    <v>34</v>
      </c>
      <c r="R1933">
        <v>112</v>
      </c>
      <c r="S1933">
        <v>1586</v>
      </c>
      <c r="T1933">
        <v>0</v>
      </c>
      <c r="U1933">
        <v>0</v>
      </c>
      <c r="V1933">
        <v>43.611111110000003</v>
      </c>
      <c r="X1933">
        <v>0</v>
      </c>
      <c r="Y1933" s="6">
        <f t="shared" si="52"/>
        <v>31.766666666666666</v>
      </c>
      <c r="Z1933" t="str">
        <f t="shared" si="53"/>
        <v>5846846630120183</v>
      </c>
      <c r="AA1933" s="8">
        <f>VLOOKUP(Z1933,yearoveryear_WAC_pct_changes_Re!$V$1:$X$242940,3)</f>
        <v>2.4160624241201999E-7</v>
      </c>
    </row>
    <row r="1934" spans="1:27" x14ac:dyDescent="0.3">
      <c r="A1934">
        <v>1932</v>
      </c>
      <c r="B1934">
        <v>14317</v>
      </c>
      <c r="C1934">
        <v>58468466301</v>
      </c>
      <c r="D1934" t="s">
        <v>54</v>
      </c>
      <c r="E1934" t="s">
        <v>125</v>
      </c>
      <c r="F1934" s="1">
        <v>35551</v>
      </c>
      <c r="G1934" s="3">
        <v>44056</v>
      </c>
      <c r="H1934" t="s">
        <v>56</v>
      </c>
      <c r="I1934" t="s">
        <v>36</v>
      </c>
      <c r="J1934" t="s">
        <v>32</v>
      </c>
      <c r="K1934">
        <v>1</v>
      </c>
      <c r="L1934">
        <v>1</v>
      </c>
      <c r="M1934" s="2">
        <v>43104</v>
      </c>
      <c r="N1934">
        <v>2018</v>
      </c>
      <c r="O1934">
        <v>4</v>
      </c>
      <c r="P1934">
        <v>42</v>
      </c>
      <c r="Q1934">
        <v>48</v>
      </c>
      <c r="R1934">
        <v>154</v>
      </c>
      <c r="S1934">
        <v>1586</v>
      </c>
      <c r="T1934">
        <v>0</v>
      </c>
      <c r="U1934">
        <v>0</v>
      </c>
      <c r="V1934">
        <v>43.611111110000003</v>
      </c>
      <c r="X1934">
        <v>0</v>
      </c>
      <c r="Y1934" s="6">
        <f t="shared" si="52"/>
        <v>31.733333333333334</v>
      </c>
      <c r="Z1934" t="str">
        <f t="shared" si="53"/>
        <v>5846846630120184</v>
      </c>
      <c r="AA1934" s="8">
        <f>VLOOKUP(Z1934,yearoveryear_WAC_pct_changes_Re!$V$1:$X$242940,3)</f>
        <v>2.4160624241201999E-7</v>
      </c>
    </row>
    <row r="1935" spans="1:27" x14ac:dyDescent="0.3">
      <c r="A1935">
        <v>1933</v>
      </c>
      <c r="B1935">
        <v>14318</v>
      </c>
      <c r="C1935">
        <v>58468466301</v>
      </c>
      <c r="D1935" t="s">
        <v>54</v>
      </c>
      <c r="E1935" t="s">
        <v>125</v>
      </c>
      <c r="F1935" s="1">
        <v>35551</v>
      </c>
      <c r="G1935" s="3">
        <v>44056</v>
      </c>
      <c r="H1935" t="s">
        <v>56</v>
      </c>
      <c r="I1935" t="s">
        <v>36</v>
      </c>
      <c r="J1935" t="s">
        <v>32</v>
      </c>
      <c r="K1935">
        <v>1</v>
      </c>
      <c r="L1935">
        <v>1</v>
      </c>
      <c r="M1935" s="2">
        <v>43105</v>
      </c>
      <c r="N1935">
        <v>2018</v>
      </c>
      <c r="O1935">
        <v>5</v>
      </c>
      <c r="P1935">
        <v>52</v>
      </c>
      <c r="Q1935">
        <v>42</v>
      </c>
      <c r="R1935">
        <v>206</v>
      </c>
      <c r="S1935">
        <v>1586</v>
      </c>
      <c r="T1935">
        <v>0</v>
      </c>
      <c r="U1935">
        <v>0</v>
      </c>
      <c r="V1935">
        <v>43.611111110000003</v>
      </c>
      <c r="X1935">
        <v>0</v>
      </c>
      <c r="Y1935" s="6">
        <f t="shared" si="52"/>
        <v>31.7</v>
      </c>
      <c r="Z1935" t="str">
        <f t="shared" si="53"/>
        <v>5846846630120185</v>
      </c>
      <c r="AA1935" s="8">
        <f>VLOOKUP(Z1935,yearoveryear_WAC_pct_changes_Re!$V$1:$X$242940,3)</f>
        <v>2.4160624241201999E-7</v>
      </c>
    </row>
    <row r="1936" spans="1:27" x14ac:dyDescent="0.3">
      <c r="A1936">
        <v>1934</v>
      </c>
      <c r="B1936">
        <v>14319</v>
      </c>
      <c r="C1936">
        <v>58468466301</v>
      </c>
      <c r="D1936" t="s">
        <v>54</v>
      </c>
      <c r="E1936" t="s">
        <v>125</v>
      </c>
      <c r="F1936" s="1">
        <v>35551</v>
      </c>
      <c r="G1936" s="3">
        <v>44056</v>
      </c>
      <c r="H1936" t="s">
        <v>56</v>
      </c>
      <c r="I1936" t="s">
        <v>36</v>
      </c>
      <c r="J1936" t="s">
        <v>32</v>
      </c>
      <c r="K1936">
        <v>1</v>
      </c>
      <c r="L1936">
        <v>1</v>
      </c>
      <c r="M1936" s="2">
        <v>43106</v>
      </c>
      <c r="N1936">
        <v>2018</v>
      </c>
      <c r="O1936">
        <v>6</v>
      </c>
      <c r="P1936">
        <v>42</v>
      </c>
      <c r="Q1936">
        <v>52</v>
      </c>
      <c r="R1936">
        <v>248</v>
      </c>
      <c r="S1936">
        <v>1610</v>
      </c>
      <c r="T1936">
        <v>1.5132408999999999E-2</v>
      </c>
      <c r="U1936">
        <v>1</v>
      </c>
      <c r="V1936">
        <v>43.611111110000003</v>
      </c>
      <c r="X1936">
        <v>0</v>
      </c>
      <c r="Y1936" s="6">
        <f t="shared" si="52"/>
        <v>31.666666666666668</v>
      </c>
      <c r="Z1936" t="str">
        <f t="shared" si="53"/>
        <v>5846846630120186</v>
      </c>
      <c r="AA1936" s="8">
        <f>VLOOKUP(Z1936,yearoveryear_WAC_pct_changes_Re!$V$1:$X$242940,3)</f>
        <v>2.4160624241201999E-7</v>
      </c>
    </row>
    <row r="1937" spans="1:27" x14ac:dyDescent="0.3">
      <c r="A1937">
        <v>1935</v>
      </c>
      <c r="B1937">
        <v>14320</v>
      </c>
      <c r="C1937">
        <v>58468466301</v>
      </c>
      <c r="D1937" t="s">
        <v>54</v>
      </c>
      <c r="E1937" t="s">
        <v>125</v>
      </c>
      <c r="F1937" s="1">
        <v>35551</v>
      </c>
      <c r="G1937" s="3">
        <v>44056</v>
      </c>
      <c r="H1937" t="s">
        <v>56</v>
      </c>
      <c r="I1937" t="s">
        <v>36</v>
      </c>
      <c r="J1937" t="s">
        <v>32</v>
      </c>
      <c r="K1937">
        <v>1</v>
      </c>
      <c r="L1937">
        <v>1</v>
      </c>
      <c r="M1937" s="2">
        <v>43107</v>
      </c>
      <c r="N1937">
        <v>2018</v>
      </c>
      <c r="O1937">
        <v>7</v>
      </c>
      <c r="P1937">
        <v>38</v>
      </c>
      <c r="Q1937">
        <v>42</v>
      </c>
      <c r="R1937">
        <v>286</v>
      </c>
      <c r="S1937">
        <v>1610</v>
      </c>
      <c r="T1937">
        <v>0</v>
      </c>
      <c r="U1937">
        <v>0</v>
      </c>
      <c r="V1937">
        <v>43.611111110000003</v>
      </c>
      <c r="X1937">
        <v>3.3333333333333298E-2</v>
      </c>
      <c r="Y1937" s="6">
        <f t="shared" si="52"/>
        <v>31.633333333333333</v>
      </c>
      <c r="Z1937" t="str">
        <f t="shared" si="53"/>
        <v>5846846630120187</v>
      </c>
      <c r="AA1937" s="8">
        <f>VLOOKUP(Z1937,yearoveryear_WAC_pct_changes_Re!$V$1:$X$242940,3)</f>
        <v>2.4160624241201999E-7</v>
      </c>
    </row>
    <row r="1938" spans="1:27" x14ac:dyDescent="0.3">
      <c r="A1938">
        <v>1936</v>
      </c>
      <c r="B1938">
        <v>14321</v>
      </c>
      <c r="C1938">
        <v>58468466301</v>
      </c>
      <c r="D1938" t="s">
        <v>54</v>
      </c>
      <c r="E1938" t="s">
        <v>125</v>
      </c>
      <c r="F1938" s="1">
        <v>35551</v>
      </c>
      <c r="G1938" s="3">
        <v>44056</v>
      </c>
      <c r="H1938" t="s">
        <v>56</v>
      </c>
      <c r="I1938" t="s">
        <v>36</v>
      </c>
      <c r="J1938" t="s">
        <v>32</v>
      </c>
      <c r="K1938">
        <v>1</v>
      </c>
      <c r="L1938">
        <v>1</v>
      </c>
      <c r="M1938" s="2">
        <v>43108</v>
      </c>
      <c r="N1938">
        <v>2018</v>
      </c>
      <c r="O1938">
        <v>8</v>
      </c>
      <c r="P1938">
        <v>43</v>
      </c>
      <c r="Q1938">
        <v>38</v>
      </c>
      <c r="R1938">
        <v>329</v>
      </c>
      <c r="S1938">
        <v>1610</v>
      </c>
      <c r="T1938">
        <v>0</v>
      </c>
      <c r="U1938">
        <v>0</v>
      </c>
      <c r="V1938">
        <v>43.611111110000003</v>
      </c>
      <c r="X1938">
        <v>6.6666666666666596E-2</v>
      </c>
      <c r="Y1938" s="6">
        <f t="shared" si="52"/>
        <v>31.6</v>
      </c>
      <c r="Z1938" t="str">
        <f t="shared" si="53"/>
        <v>5846846630120188</v>
      </c>
      <c r="AA1938" s="8">
        <f>VLOOKUP(Z1938,yearoveryear_WAC_pct_changes_Re!$V$1:$X$242940,3)</f>
        <v>2.4160624241201999E-7</v>
      </c>
    </row>
    <row r="1939" spans="1:27" x14ac:dyDescent="0.3">
      <c r="A1939">
        <v>1937</v>
      </c>
      <c r="B1939">
        <v>14322</v>
      </c>
      <c r="C1939">
        <v>58468466301</v>
      </c>
      <c r="D1939" t="s">
        <v>54</v>
      </c>
      <c r="E1939" t="s">
        <v>125</v>
      </c>
      <c r="F1939" s="1">
        <v>35551</v>
      </c>
      <c r="G1939" s="3">
        <v>44056</v>
      </c>
      <c r="H1939" t="s">
        <v>56</v>
      </c>
      <c r="I1939" t="s">
        <v>36</v>
      </c>
      <c r="J1939" t="s">
        <v>32</v>
      </c>
      <c r="K1939">
        <v>1</v>
      </c>
      <c r="L1939">
        <v>1</v>
      </c>
      <c r="M1939" s="2">
        <v>43109</v>
      </c>
      <c r="N1939">
        <v>2018</v>
      </c>
      <c r="O1939">
        <v>9</v>
      </c>
      <c r="P1939">
        <v>39</v>
      </c>
      <c r="Q1939">
        <v>43</v>
      </c>
      <c r="R1939">
        <v>368</v>
      </c>
      <c r="S1939">
        <v>1610</v>
      </c>
      <c r="T1939">
        <v>0</v>
      </c>
      <c r="U1939">
        <v>0</v>
      </c>
      <c r="V1939">
        <v>43.611111110000003</v>
      </c>
      <c r="X1939">
        <v>0.1</v>
      </c>
      <c r="Y1939" s="6">
        <f t="shared" si="52"/>
        <v>31.566666666666666</v>
      </c>
      <c r="Z1939" t="str">
        <f t="shared" si="53"/>
        <v>5846846630120189</v>
      </c>
      <c r="AA1939" s="8">
        <f>VLOOKUP(Z1939,yearoveryear_WAC_pct_changes_Re!$V$1:$X$242940,3)</f>
        <v>2.4160624241201999E-7</v>
      </c>
    </row>
    <row r="1940" spans="1:27" x14ac:dyDescent="0.3">
      <c r="A1940">
        <v>1938</v>
      </c>
      <c r="B1940">
        <v>14323</v>
      </c>
      <c r="C1940">
        <v>58468466301</v>
      </c>
      <c r="D1940" t="s">
        <v>54</v>
      </c>
      <c r="E1940" t="s">
        <v>125</v>
      </c>
      <c r="F1940" s="1">
        <v>35551</v>
      </c>
      <c r="G1940" s="3">
        <v>44056</v>
      </c>
      <c r="H1940" t="s">
        <v>56</v>
      </c>
      <c r="I1940" t="s">
        <v>36</v>
      </c>
      <c r="J1940" t="s">
        <v>32</v>
      </c>
      <c r="K1940">
        <v>1</v>
      </c>
      <c r="L1940">
        <v>1</v>
      </c>
      <c r="M1940" s="2">
        <v>43110</v>
      </c>
      <c r="N1940">
        <v>2018</v>
      </c>
      <c r="O1940">
        <v>10</v>
      </c>
      <c r="P1940">
        <v>53</v>
      </c>
      <c r="Q1940">
        <v>39</v>
      </c>
      <c r="R1940">
        <v>421</v>
      </c>
      <c r="S1940">
        <v>1610</v>
      </c>
      <c r="T1940">
        <v>0</v>
      </c>
      <c r="U1940">
        <v>0</v>
      </c>
      <c r="V1940">
        <v>43.611111110000003</v>
      </c>
      <c r="X1940">
        <v>0.133333333333333</v>
      </c>
      <c r="Y1940" s="6">
        <f t="shared" si="52"/>
        <v>31.533333333333335</v>
      </c>
      <c r="Z1940" t="str">
        <f t="shared" si="53"/>
        <v>58468466301201810</v>
      </c>
      <c r="AA1940" s="8">
        <f>VLOOKUP(Z1940,yearoveryear_WAC_pct_changes_Re!$V$1:$X$242940,3)</f>
        <v>0</v>
      </c>
    </row>
    <row r="1941" spans="1:27" x14ac:dyDescent="0.3">
      <c r="A1941">
        <v>1939</v>
      </c>
      <c r="B1941">
        <v>14324</v>
      </c>
      <c r="C1941">
        <v>58468466301</v>
      </c>
      <c r="D1941" t="s">
        <v>54</v>
      </c>
      <c r="E1941" t="s">
        <v>125</v>
      </c>
      <c r="F1941" s="1">
        <v>35551</v>
      </c>
      <c r="G1941" s="3">
        <v>44056</v>
      </c>
      <c r="H1941" t="s">
        <v>56</v>
      </c>
      <c r="I1941" t="s">
        <v>36</v>
      </c>
      <c r="J1941" t="s">
        <v>32</v>
      </c>
      <c r="K1941">
        <v>1</v>
      </c>
      <c r="L1941">
        <v>1</v>
      </c>
      <c r="M1941" s="2">
        <v>43111</v>
      </c>
      <c r="N1941">
        <v>2018</v>
      </c>
      <c r="O1941">
        <v>11</v>
      </c>
      <c r="P1941">
        <v>43</v>
      </c>
      <c r="Q1941">
        <v>53</v>
      </c>
      <c r="R1941">
        <v>464</v>
      </c>
      <c r="S1941">
        <v>1610</v>
      </c>
      <c r="T1941">
        <v>0</v>
      </c>
      <c r="U1941">
        <v>0</v>
      </c>
      <c r="V1941">
        <v>43.611111110000003</v>
      </c>
      <c r="X1941">
        <v>0.16666666666666599</v>
      </c>
      <c r="Y1941" s="6">
        <f t="shared" si="52"/>
        <v>31.5</v>
      </c>
      <c r="Z1941" t="str">
        <f t="shared" si="53"/>
        <v>58468466301201811</v>
      </c>
      <c r="AA1941" s="8">
        <f>VLOOKUP(Z1941,yearoveryear_WAC_pct_changes_Re!$V$1:$X$242940,3)</f>
        <v>0</v>
      </c>
    </row>
    <row r="1942" spans="1:27" x14ac:dyDescent="0.3">
      <c r="A1942">
        <v>1940</v>
      </c>
      <c r="B1942">
        <v>14325</v>
      </c>
      <c r="C1942">
        <v>58468466301</v>
      </c>
      <c r="D1942" t="s">
        <v>54</v>
      </c>
      <c r="E1942" t="s">
        <v>125</v>
      </c>
      <c r="F1942" s="1">
        <v>35551</v>
      </c>
      <c r="G1942" s="3">
        <v>44056</v>
      </c>
      <c r="H1942" t="s">
        <v>56</v>
      </c>
      <c r="I1942" t="s">
        <v>36</v>
      </c>
      <c r="J1942" t="s">
        <v>32</v>
      </c>
      <c r="K1942">
        <v>1</v>
      </c>
      <c r="L1942">
        <v>1</v>
      </c>
      <c r="M1942" s="2">
        <v>43112</v>
      </c>
      <c r="N1942">
        <v>2018</v>
      </c>
      <c r="O1942">
        <v>12</v>
      </c>
      <c r="P1942">
        <v>39</v>
      </c>
      <c r="Q1942">
        <v>43</v>
      </c>
      <c r="R1942">
        <v>503</v>
      </c>
      <c r="S1942">
        <v>1610</v>
      </c>
      <c r="T1942">
        <v>0</v>
      </c>
      <c r="U1942">
        <v>0</v>
      </c>
      <c r="V1942">
        <v>43.611111110000003</v>
      </c>
      <c r="X1942">
        <v>0.2</v>
      </c>
      <c r="Y1942" s="6">
        <f t="shared" si="52"/>
        <v>31.466666666666665</v>
      </c>
      <c r="Z1942" t="str">
        <f t="shared" si="53"/>
        <v>58468466301201812</v>
      </c>
      <c r="AA1942" s="8">
        <f>VLOOKUP(Z1942,yearoveryear_WAC_pct_changes_Re!$V$1:$X$242940,3)</f>
        <v>2.4160624241201999E-7</v>
      </c>
    </row>
    <row r="1943" spans="1:27" x14ac:dyDescent="0.3">
      <c r="A1943">
        <v>1941</v>
      </c>
      <c r="B1943">
        <v>14326</v>
      </c>
      <c r="C1943">
        <v>58468466301</v>
      </c>
      <c r="D1943" t="s">
        <v>54</v>
      </c>
      <c r="E1943" t="s">
        <v>125</v>
      </c>
      <c r="F1943" s="1">
        <v>35551</v>
      </c>
      <c r="G1943" s="3">
        <v>44056</v>
      </c>
      <c r="H1943" t="s">
        <v>56</v>
      </c>
      <c r="I1943" t="s">
        <v>36</v>
      </c>
      <c r="J1943" t="s">
        <v>32</v>
      </c>
      <c r="K1943">
        <v>1</v>
      </c>
      <c r="L1943">
        <v>1</v>
      </c>
      <c r="M1943" s="2">
        <v>43466</v>
      </c>
      <c r="N1943">
        <v>2019</v>
      </c>
      <c r="O1943">
        <v>1</v>
      </c>
      <c r="P1943">
        <v>40</v>
      </c>
      <c r="Q1943">
        <v>39</v>
      </c>
      <c r="R1943">
        <v>40</v>
      </c>
      <c r="S1943">
        <v>1610</v>
      </c>
      <c r="T1943">
        <v>0</v>
      </c>
      <c r="U1943">
        <v>0</v>
      </c>
      <c r="V1943">
        <v>43.611111110000003</v>
      </c>
      <c r="X1943">
        <v>12</v>
      </c>
      <c r="Y1943" s="6">
        <f t="shared" si="52"/>
        <v>19.666666666666668</v>
      </c>
      <c r="Z1943" t="str">
        <f t="shared" si="53"/>
        <v>5846846630120191</v>
      </c>
      <c r="AA1943" s="8">
        <f>VLOOKUP(Z1943,yearoveryear_WAC_pct_changes_Re!$V$1:$X$242940,3)</f>
        <v>2.4160624241201999E-7</v>
      </c>
    </row>
    <row r="1944" spans="1:27" x14ac:dyDescent="0.3">
      <c r="A1944">
        <v>1942</v>
      </c>
      <c r="B1944">
        <v>14327</v>
      </c>
      <c r="C1944">
        <v>58468466301</v>
      </c>
      <c r="D1944" t="s">
        <v>54</v>
      </c>
      <c r="E1944" t="s">
        <v>125</v>
      </c>
      <c r="F1944" s="1">
        <v>35551</v>
      </c>
      <c r="G1944" s="3">
        <v>44056</v>
      </c>
      <c r="H1944" t="s">
        <v>56</v>
      </c>
      <c r="I1944" t="s">
        <v>36</v>
      </c>
      <c r="J1944" t="s">
        <v>32</v>
      </c>
      <c r="K1944">
        <v>1</v>
      </c>
      <c r="L1944">
        <v>1</v>
      </c>
      <c r="M1944" s="2">
        <v>43467</v>
      </c>
      <c r="N1944">
        <v>2019</v>
      </c>
      <c r="O1944">
        <v>2</v>
      </c>
      <c r="P1944">
        <v>41</v>
      </c>
      <c r="Q1944">
        <v>40</v>
      </c>
      <c r="R1944">
        <v>81</v>
      </c>
      <c r="S1944">
        <v>1642</v>
      </c>
      <c r="T1944">
        <v>1.9875776000000001E-2</v>
      </c>
      <c r="U1944">
        <v>1</v>
      </c>
      <c r="V1944">
        <v>43.611111110000003</v>
      </c>
      <c r="X1944">
        <v>12.033333333333299</v>
      </c>
      <c r="Y1944" s="6">
        <f t="shared" si="52"/>
        <v>19.633333333333333</v>
      </c>
      <c r="Z1944" t="str">
        <f t="shared" si="53"/>
        <v>5846846630120192</v>
      </c>
      <c r="AA1944" s="8">
        <f>VLOOKUP(Z1944,yearoveryear_WAC_pct_changes_Re!$V$1:$X$242940,3)</f>
        <v>2.36445706192721E-7</v>
      </c>
    </row>
    <row r="1945" spans="1:27" x14ac:dyDescent="0.3">
      <c r="A1945">
        <v>1943</v>
      </c>
      <c r="B1945">
        <v>14328</v>
      </c>
      <c r="C1945">
        <v>58468466301</v>
      </c>
      <c r="D1945" t="s">
        <v>54</v>
      </c>
      <c r="E1945" t="s">
        <v>125</v>
      </c>
      <c r="F1945" s="1">
        <v>35551</v>
      </c>
      <c r="G1945" s="3">
        <v>44056</v>
      </c>
      <c r="H1945" t="s">
        <v>56</v>
      </c>
      <c r="I1945" t="s">
        <v>36</v>
      </c>
      <c r="J1945" t="s">
        <v>32</v>
      </c>
      <c r="K1945">
        <v>1</v>
      </c>
      <c r="L1945">
        <v>1</v>
      </c>
      <c r="M1945" s="2">
        <v>43468</v>
      </c>
      <c r="N1945">
        <v>2019</v>
      </c>
      <c r="O1945">
        <v>3</v>
      </c>
      <c r="P1945">
        <v>38</v>
      </c>
      <c r="Q1945">
        <v>41</v>
      </c>
      <c r="R1945">
        <v>119</v>
      </c>
      <c r="S1945">
        <v>1642</v>
      </c>
      <c r="T1945">
        <v>0</v>
      </c>
      <c r="U1945">
        <v>0</v>
      </c>
      <c r="V1945">
        <v>43.611111110000003</v>
      </c>
      <c r="X1945">
        <v>3.3333333333333298E-2</v>
      </c>
      <c r="Y1945" s="6">
        <f t="shared" si="52"/>
        <v>19.600000000000001</v>
      </c>
      <c r="Z1945" t="str">
        <f t="shared" si="53"/>
        <v>5846846630120193</v>
      </c>
      <c r="AA1945" s="8">
        <f>VLOOKUP(Z1945,yearoveryear_WAC_pct_changes_Re!$V$1:$X$242940,3)</f>
        <v>2.36445706192721E-7</v>
      </c>
    </row>
    <row r="1946" spans="1:27" x14ac:dyDescent="0.3">
      <c r="A1946">
        <v>1944</v>
      </c>
      <c r="B1946">
        <v>14329</v>
      </c>
      <c r="C1946">
        <v>58468466301</v>
      </c>
      <c r="D1946" t="s">
        <v>54</v>
      </c>
      <c r="E1946" t="s">
        <v>125</v>
      </c>
      <c r="F1946" s="1">
        <v>35551</v>
      </c>
      <c r="G1946" s="3">
        <v>44056</v>
      </c>
      <c r="H1946" t="s">
        <v>56</v>
      </c>
      <c r="I1946" t="s">
        <v>36</v>
      </c>
      <c r="J1946" t="s">
        <v>32</v>
      </c>
      <c r="K1946">
        <v>1</v>
      </c>
      <c r="L1946">
        <v>1</v>
      </c>
      <c r="M1946" s="2">
        <v>43469</v>
      </c>
      <c r="N1946">
        <v>2019</v>
      </c>
      <c r="O1946">
        <v>4</v>
      </c>
      <c r="P1946">
        <v>43</v>
      </c>
      <c r="Q1946">
        <v>38</v>
      </c>
      <c r="R1946">
        <v>162</v>
      </c>
      <c r="S1946">
        <v>1642</v>
      </c>
      <c r="T1946">
        <v>0</v>
      </c>
      <c r="U1946">
        <v>0</v>
      </c>
      <c r="V1946">
        <v>43.611111110000003</v>
      </c>
      <c r="X1946">
        <v>6.6666666666666596E-2</v>
      </c>
      <c r="Y1946" s="6">
        <f t="shared" si="52"/>
        <v>19.566666666666666</v>
      </c>
      <c r="Z1946" t="str">
        <f t="shared" si="53"/>
        <v>5846846630120194</v>
      </c>
      <c r="AA1946" s="8">
        <f>VLOOKUP(Z1946,yearoveryear_WAC_pct_changes_Re!$V$1:$X$242940,3)</f>
        <v>2.36445706192721E-7</v>
      </c>
    </row>
    <row r="1947" spans="1:27" x14ac:dyDescent="0.3">
      <c r="A1947">
        <v>1945</v>
      </c>
      <c r="B1947">
        <v>14330</v>
      </c>
      <c r="C1947">
        <v>58468466301</v>
      </c>
      <c r="D1947" t="s">
        <v>54</v>
      </c>
      <c r="E1947" t="s">
        <v>125</v>
      </c>
      <c r="F1947" s="1">
        <v>35551</v>
      </c>
      <c r="G1947" s="3">
        <v>44056</v>
      </c>
      <c r="H1947" t="s">
        <v>56</v>
      </c>
      <c r="I1947" t="s">
        <v>36</v>
      </c>
      <c r="J1947" t="s">
        <v>32</v>
      </c>
      <c r="K1947">
        <v>1</v>
      </c>
      <c r="L1947">
        <v>1</v>
      </c>
      <c r="M1947" s="2">
        <v>43470</v>
      </c>
      <c r="N1947">
        <v>2019</v>
      </c>
      <c r="O1947">
        <v>5</v>
      </c>
      <c r="P1947">
        <v>39</v>
      </c>
      <c r="Q1947">
        <v>43</v>
      </c>
      <c r="R1947">
        <v>201</v>
      </c>
      <c r="S1947">
        <v>1642</v>
      </c>
      <c r="T1947">
        <v>0</v>
      </c>
      <c r="U1947">
        <v>0</v>
      </c>
      <c r="V1947">
        <v>43.611111110000003</v>
      </c>
      <c r="X1947">
        <v>0.1</v>
      </c>
      <c r="Y1947" s="6">
        <f t="shared" si="52"/>
        <v>19.533333333333335</v>
      </c>
      <c r="Z1947" t="str">
        <f t="shared" si="53"/>
        <v>5846846630120195</v>
      </c>
      <c r="AA1947" s="8">
        <f>VLOOKUP(Z1947,yearoveryear_WAC_pct_changes_Re!$V$1:$X$242940,3)</f>
        <v>2.36445706192721E-7</v>
      </c>
    </row>
    <row r="1948" spans="1:27" x14ac:dyDescent="0.3">
      <c r="A1948">
        <v>1946</v>
      </c>
      <c r="B1948">
        <v>14331</v>
      </c>
      <c r="C1948">
        <v>58468466301</v>
      </c>
      <c r="D1948" t="s">
        <v>54</v>
      </c>
      <c r="E1948" t="s">
        <v>125</v>
      </c>
      <c r="F1948" s="1">
        <v>35551</v>
      </c>
      <c r="G1948" s="3">
        <v>44056</v>
      </c>
      <c r="H1948" t="s">
        <v>56</v>
      </c>
      <c r="I1948" t="s">
        <v>36</v>
      </c>
      <c r="J1948" t="s">
        <v>32</v>
      </c>
      <c r="K1948">
        <v>1</v>
      </c>
      <c r="L1948">
        <v>1</v>
      </c>
      <c r="M1948" s="2">
        <v>43471</v>
      </c>
      <c r="N1948">
        <v>2019</v>
      </c>
      <c r="O1948">
        <v>6</v>
      </c>
      <c r="P1948">
        <v>41</v>
      </c>
      <c r="Q1948">
        <v>39</v>
      </c>
      <c r="R1948">
        <v>242</v>
      </c>
      <c r="S1948">
        <v>1642</v>
      </c>
      <c r="T1948">
        <v>0</v>
      </c>
      <c r="U1948">
        <v>0</v>
      </c>
      <c r="V1948">
        <v>43.611111110000003</v>
      </c>
      <c r="X1948">
        <v>0.133333333333333</v>
      </c>
      <c r="Y1948" s="6">
        <f t="shared" si="52"/>
        <v>19.5</v>
      </c>
      <c r="Z1948" t="str">
        <f t="shared" si="53"/>
        <v>5846846630120196</v>
      </c>
      <c r="AA1948" s="8">
        <f>VLOOKUP(Z1948,yearoveryear_WAC_pct_changes_Re!$V$1:$X$242940,3)</f>
        <v>2.36445706192721E-7</v>
      </c>
    </row>
    <row r="1949" spans="1:27" x14ac:dyDescent="0.3">
      <c r="A1949">
        <v>1947</v>
      </c>
      <c r="B1949">
        <v>14332</v>
      </c>
      <c r="C1949">
        <v>58468466301</v>
      </c>
      <c r="D1949" t="s">
        <v>54</v>
      </c>
      <c r="E1949" t="s">
        <v>125</v>
      </c>
      <c r="F1949" s="1">
        <v>35551</v>
      </c>
      <c r="G1949" s="3">
        <v>44056</v>
      </c>
      <c r="H1949" t="s">
        <v>56</v>
      </c>
      <c r="I1949" t="s">
        <v>36</v>
      </c>
      <c r="J1949" t="s">
        <v>32</v>
      </c>
      <c r="K1949">
        <v>1</v>
      </c>
      <c r="L1949">
        <v>1</v>
      </c>
      <c r="M1949" s="2">
        <v>43472</v>
      </c>
      <c r="N1949">
        <v>2019</v>
      </c>
      <c r="O1949">
        <v>7</v>
      </c>
      <c r="P1949">
        <v>42</v>
      </c>
      <c r="Q1949">
        <v>41</v>
      </c>
      <c r="R1949">
        <v>284</v>
      </c>
      <c r="S1949">
        <v>1642</v>
      </c>
      <c r="T1949">
        <v>0</v>
      </c>
      <c r="U1949">
        <v>0</v>
      </c>
      <c r="V1949">
        <v>43.611111110000003</v>
      </c>
      <c r="X1949">
        <v>0.16666666666666599</v>
      </c>
      <c r="Y1949" s="6">
        <f t="shared" si="52"/>
        <v>19.466666666666665</v>
      </c>
      <c r="Z1949" t="str">
        <f t="shared" si="53"/>
        <v>5846846630120197</v>
      </c>
      <c r="AA1949" s="8">
        <f>VLOOKUP(Z1949,yearoveryear_WAC_pct_changes_Re!$V$1:$X$242940,3)</f>
        <v>2.36445706192721E-7</v>
      </c>
    </row>
    <row r="1950" spans="1:27" x14ac:dyDescent="0.3">
      <c r="A1950">
        <v>1948</v>
      </c>
      <c r="B1950">
        <v>14333</v>
      </c>
      <c r="C1950">
        <v>58468466301</v>
      </c>
      <c r="D1950" t="s">
        <v>54</v>
      </c>
      <c r="E1950" t="s">
        <v>125</v>
      </c>
      <c r="F1950" s="1">
        <v>35551</v>
      </c>
      <c r="G1950" s="3">
        <v>44056</v>
      </c>
      <c r="H1950" t="s">
        <v>56</v>
      </c>
      <c r="I1950" t="s">
        <v>36</v>
      </c>
      <c r="J1950" t="s">
        <v>32</v>
      </c>
      <c r="K1950">
        <v>1</v>
      </c>
      <c r="L1950">
        <v>1</v>
      </c>
      <c r="M1950" s="2">
        <v>43473</v>
      </c>
      <c r="N1950">
        <v>2019</v>
      </c>
      <c r="O1950">
        <v>8</v>
      </c>
      <c r="P1950">
        <v>39</v>
      </c>
      <c r="Q1950">
        <v>42</v>
      </c>
      <c r="R1950">
        <v>323</v>
      </c>
      <c r="S1950">
        <v>1642</v>
      </c>
      <c r="T1950">
        <v>0</v>
      </c>
      <c r="U1950">
        <v>0</v>
      </c>
      <c r="V1950">
        <v>43.611111110000003</v>
      </c>
      <c r="X1950">
        <v>0.2</v>
      </c>
      <c r="Y1950" s="6">
        <f t="shared" si="52"/>
        <v>19.433333333333334</v>
      </c>
      <c r="Z1950" t="str">
        <f t="shared" si="53"/>
        <v>5846846630120198</v>
      </c>
      <c r="AA1950" s="8">
        <f>VLOOKUP(Z1950,yearoveryear_WAC_pct_changes_Re!$V$1:$X$242940,3)</f>
        <v>2.36445706192721E-7</v>
      </c>
    </row>
    <row r="1951" spans="1:27" x14ac:dyDescent="0.3">
      <c r="A1951">
        <v>1949</v>
      </c>
      <c r="B1951">
        <v>14334</v>
      </c>
      <c r="C1951">
        <v>58468466301</v>
      </c>
      <c r="D1951" t="s">
        <v>54</v>
      </c>
      <c r="E1951" t="s">
        <v>125</v>
      </c>
      <c r="F1951" s="1">
        <v>35551</v>
      </c>
      <c r="G1951" s="3">
        <v>44056</v>
      </c>
      <c r="H1951" t="s">
        <v>56</v>
      </c>
      <c r="I1951" t="s">
        <v>36</v>
      </c>
      <c r="J1951" t="s">
        <v>32</v>
      </c>
      <c r="K1951">
        <v>1</v>
      </c>
      <c r="L1951">
        <v>1</v>
      </c>
      <c r="M1951" s="2">
        <v>43474</v>
      </c>
      <c r="N1951">
        <v>2019</v>
      </c>
      <c r="O1951">
        <v>9</v>
      </c>
      <c r="P1951">
        <v>37</v>
      </c>
      <c r="Q1951">
        <v>39</v>
      </c>
      <c r="R1951">
        <v>360</v>
      </c>
      <c r="S1951">
        <v>1642</v>
      </c>
      <c r="T1951">
        <v>0</v>
      </c>
      <c r="U1951">
        <v>0</v>
      </c>
      <c r="V1951">
        <v>43.611111110000003</v>
      </c>
      <c r="X1951">
        <v>0.233333333333333</v>
      </c>
      <c r="Y1951" s="6">
        <f t="shared" si="52"/>
        <v>19.399999999999999</v>
      </c>
      <c r="Z1951" t="str">
        <f t="shared" si="53"/>
        <v>5846846630120199</v>
      </c>
      <c r="AA1951" s="8">
        <f>VLOOKUP(Z1951,yearoveryear_WAC_pct_changes_Re!$V$1:$X$242940,3)</f>
        <v>2.36445706192721E-7</v>
      </c>
    </row>
    <row r="1952" spans="1:27" x14ac:dyDescent="0.3">
      <c r="A1952">
        <v>1950</v>
      </c>
      <c r="B1952">
        <v>14335</v>
      </c>
      <c r="C1952">
        <v>58468466301</v>
      </c>
      <c r="D1952" t="s">
        <v>54</v>
      </c>
      <c r="E1952" t="s">
        <v>125</v>
      </c>
      <c r="F1952" s="1">
        <v>35551</v>
      </c>
      <c r="G1952" s="3">
        <v>44056</v>
      </c>
      <c r="H1952" t="s">
        <v>56</v>
      </c>
      <c r="I1952" t="s">
        <v>36</v>
      </c>
      <c r="J1952" t="s">
        <v>32</v>
      </c>
      <c r="K1952">
        <v>1</v>
      </c>
      <c r="L1952">
        <v>1</v>
      </c>
      <c r="M1952" s="2">
        <v>43475</v>
      </c>
      <c r="N1952">
        <v>2019</v>
      </c>
      <c r="O1952">
        <v>10</v>
      </c>
      <c r="P1952">
        <v>41</v>
      </c>
      <c r="Q1952">
        <v>37</v>
      </c>
      <c r="R1952">
        <v>401</v>
      </c>
      <c r="S1952">
        <v>1642</v>
      </c>
      <c r="T1952">
        <v>0</v>
      </c>
      <c r="U1952">
        <v>0</v>
      </c>
      <c r="V1952">
        <v>43.611111110000003</v>
      </c>
      <c r="X1952">
        <v>0.266666666666666</v>
      </c>
      <c r="Y1952" s="6">
        <f t="shared" si="52"/>
        <v>19.366666666666667</v>
      </c>
      <c r="Z1952" t="str">
        <f t="shared" si="53"/>
        <v>58468466301201910</v>
      </c>
      <c r="AA1952" s="8">
        <f>VLOOKUP(Z1952,yearoveryear_WAC_pct_changes_Re!$V$1:$X$242940,3)</f>
        <v>2.4160624241201999E-7</v>
      </c>
    </row>
    <row r="1953" spans="1:27" x14ac:dyDescent="0.3">
      <c r="A1953">
        <v>1951</v>
      </c>
      <c r="B1953">
        <v>14336</v>
      </c>
      <c r="C1953">
        <v>58468466301</v>
      </c>
      <c r="D1953" t="s">
        <v>54</v>
      </c>
      <c r="E1953" t="s">
        <v>125</v>
      </c>
      <c r="F1953" s="1">
        <v>35551</v>
      </c>
      <c r="G1953" s="3">
        <v>44056</v>
      </c>
      <c r="H1953" t="s">
        <v>56</v>
      </c>
      <c r="I1953" t="s">
        <v>36</v>
      </c>
      <c r="J1953" t="s">
        <v>32</v>
      </c>
      <c r="K1953">
        <v>1</v>
      </c>
      <c r="L1953">
        <v>1</v>
      </c>
      <c r="M1953" s="2">
        <v>43476</v>
      </c>
      <c r="N1953">
        <v>2019</v>
      </c>
      <c r="O1953">
        <v>11</v>
      </c>
      <c r="P1953">
        <v>34</v>
      </c>
      <c r="Q1953">
        <v>41</v>
      </c>
      <c r="R1953">
        <v>435</v>
      </c>
      <c r="S1953">
        <v>1642</v>
      </c>
      <c r="T1953">
        <v>0</v>
      </c>
      <c r="U1953">
        <v>0</v>
      </c>
      <c r="V1953">
        <v>43.611111110000003</v>
      </c>
      <c r="X1953">
        <v>0.3</v>
      </c>
      <c r="Y1953" s="6">
        <f t="shared" si="52"/>
        <v>19.333333333333332</v>
      </c>
      <c r="Z1953" t="str">
        <f t="shared" si="53"/>
        <v>58468466301201911</v>
      </c>
      <c r="AA1953" s="8">
        <f>VLOOKUP(Z1953,yearoveryear_WAC_pct_changes_Re!$V$1:$X$242940,3)</f>
        <v>2.4160624241201999E-7</v>
      </c>
    </row>
    <row r="1954" spans="1:27" x14ac:dyDescent="0.3">
      <c r="A1954">
        <v>1952</v>
      </c>
      <c r="B1954">
        <v>14337</v>
      </c>
      <c r="C1954">
        <v>58468466301</v>
      </c>
      <c r="D1954" t="s">
        <v>54</v>
      </c>
      <c r="E1954" t="s">
        <v>125</v>
      </c>
      <c r="F1954" s="1">
        <v>35551</v>
      </c>
      <c r="G1954" s="3">
        <v>44056</v>
      </c>
      <c r="H1954" t="s">
        <v>56</v>
      </c>
      <c r="I1954" t="s">
        <v>36</v>
      </c>
      <c r="J1954" t="s">
        <v>32</v>
      </c>
      <c r="K1954">
        <v>1</v>
      </c>
      <c r="L1954">
        <v>1</v>
      </c>
      <c r="M1954" s="2">
        <v>43477</v>
      </c>
      <c r="N1954">
        <v>2019</v>
      </c>
      <c r="O1954">
        <v>12</v>
      </c>
      <c r="P1954">
        <v>38</v>
      </c>
      <c r="Q1954">
        <v>34</v>
      </c>
      <c r="R1954">
        <v>473</v>
      </c>
      <c r="S1954">
        <v>1642</v>
      </c>
      <c r="T1954">
        <v>0</v>
      </c>
      <c r="U1954">
        <v>0</v>
      </c>
      <c r="V1954">
        <v>43.611111110000003</v>
      </c>
      <c r="X1954">
        <v>0.33333333333333298</v>
      </c>
      <c r="Y1954" s="6">
        <f t="shared" ref="Y1954:Y2017" si="54">_xlfn.DAYS(G1954,M1954)/30</f>
        <v>19.3</v>
      </c>
      <c r="Z1954" t="str">
        <f t="shared" si="53"/>
        <v>58468466301201912</v>
      </c>
      <c r="AA1954" s="8">
        <f>VLOOKUP(Z1954,yearoveryear_WAC_pct_changes_Re!$V$1:$X$242940,3)</f>
        <v>2.36445706192721E-7</v>
      </c>
    </row>
    <row r="1955" spans="1:27" x14ac:dyDescent="0.3">
      <c r="A1955">
        <v>1953</v>
      </c>
      <c r="B1955">
        <v>14338</v>
      </c>
      <c r="C1955">
        <v>58468466301</v>
      </c>
      <c r="D1955" t="s">
        <v>54</v>
      </c>
      <c r="E1955" t="s">
        <v>125</v>
      </c>
      <c r="F1955" s="1">
        <v>35551</v>
      </c>
      <c r="G1955" s="3">
        <v>44056</v>
      </c>
      <c r="H1955" t="s">
        <v>56</v>
      </c>
      <c r="I1955" t="s">
        <v>36</v>
      </c>
      <c r="J1955" t="s">
        <v>32</v>
      </c>
      <c r="K1955">
        <v>1</v>
      </c>
      <c r="L1955">
        <v>1</v>
      </c>
      <c r="M1955" s="2">
        <v>43831</v>
      </c>
      <c r="N1955">
        <v>2020</v>
      </c>
      <c r="O1955">
        <v>1</v>
      </c>
      <c r="P1955">
        <v>37</v>
      </c>
      <c r="Q1955">
        <v>38</v>
      </c>
      <c r="R1955">
        <v>37</v>
      </c>
      <c r="S1955">
        <v>1642</v>
      </c>
      <c r="T1955">
        <v>0</v>
      </c>
      <c r="U1955">
        <v>0</v>
      </c>
      <c r="V1955">
        <v>43.611111110000003</v>
      </c>
      <c r="X1955">
        <v>12.133333333333301</v>
      </c>
      <c r="Y1955" s="6">
        <f t="shared" si="54"/>
        <v>7.5</v>
      </c>
      <c r="Z1955" t="str">
        <f t="shared" si="53"/>
        <v>5846846630120201</v>
      </c>
      <c r="AA1955" s="8">
        <f>VLOOKUP(Z1955,yearoveryear_WAC_pct_changes_Re!$V$1:$X$242940,3)</f>
        <v>2.36445706192721E-7</v>
      </c>
    </row>
    <row r="1956" spans="1:27" x14ac:dyDescent="0.3">
      <c r="A1956">
        <v>1954</v>
      </c>
      <c r="B1956">
        <v>14339</v>
      </c>
      <c r="C1956">
        <v>58468466301</v>
      </c>
      <c r="D1956" t="s">
        <v>54</v>
      </c>
      <c r="E1956" t="s">
        <v>125</v>
      </c>
      <c r="F1956" s="1">
        <v>35551</v>
      </c>
      <c r="G1956" s="3">
        <v>44056</v>
      </c>
      <c r="H1956" t="s">
        <v>56</v>
      </c>
      <c r="I1956" t="s">
        <v>36</v>
      </c>
      <c r="J1956" t="s">
        <v>32</v>
      </c>
      <c r="K1956">
        <v>1</v>
      </c>
      <c r="L1956">
        <v>1</v>
      </c>
      <c r="M1956" s="2">
        <v>43832</v>
      </c>
      <c r="N1956">
        <v>2020</v>
      </c>
      <c r="O1956">
        <v>2</v>
      </c>
      <c r="P1956">
        <v>31</v>
      </c>
      <c r="Q1956">
        <v>37</v>
      </c>
      <c r="R1956">
        <v>68</v>
      </c>
      <c r="S1956">
        <v>1674.84</v>
      </c>
      <c r="T1956">
        <v>0.02</v>
      </c>
      <c r="U1956">
        <v>1</v>
      </c>
      <c r="V1956">
        <v>43.611111110000003</v>
      </c>
      <c r="X1956">
        <v>12.1666666666666</v>
      </c>
      <c r="Y1956" s="6">
        <f t="shared" si="54"/>
        <v>7.4666666666666668</v>
      </c>
      <c r="Z1956" t="str">
        <f t="shared" si="53"/>
        <v>5846846630120202</v>
      </c>
      <c r="AA1956" s="8">
        <f>VLOOKUP(Z1956,yearoveryear_WAC_pct_changes_Re!$V$1:$X$242940,3)</f>
        <v>2.36445706192721E-7</v>
      </c>
    </row>
    <row r="1957" spans="1:27" x14ac:dyDescent="0.3">
      <c r="A1957">
        <v>1955</v>
      </c>
      <c r="B1957">
        <v>14340</v>
      </c>
      <c r="C1957">
        <v>58468466301</v>
      </c>
      <c r="D1957" t="s">
        <v>54</v>
      </c>
      <c r="E1957" t="s">
        <v>125</v>
      </c>
      <c r="F1957" s="1">
        <v>35551</v>
      </c>
      <c r="G1957" s="3">
        <v>44056</v>
      </c>
      <c r="H1957" t="s">
        <v>56</v>
      </c>
      <c r="I1957" t="s">
        <v>36</v>
      </c>
      <c r="J1957" t="s">
        <v>32</v>
      </c>
      <c r="K1957">
        <v>1</v>
      </c>
      <c r="L1957">
        <v>1</v>
      </c>
      <c r="M1957" s="2">
        <v>43833</v>
      </c>
      <c r="N1957">
        <v>2020</v>
      </c>
      <c r="O1957">
        <v>3</v>
      </c>
      <c r="P1957">
        <v>39</v>
      </c>
      <c r="Q1957">
        <v>31</v>
      </c>
      <c r="R1957">
        <v>107</v>
      </c>
      <c r="S1957">
        <v>1674.84</v>
      </c>
      <c r="T1957">
        <v>0</v>
      </c>
      <c r="U1957">
        <v>0</v>
      </c>
      <c r="V1957">
        <v>43.611111110000003</v>
      </c>
      <c r="X1957">
        <v>3.3333333333333298E-2</v>
      </c>
      <c r="Y1957" s="6">
        <f t="shared" si="54"/>
        <v>7.4333333333333336</v>
      </c>
      <c r="Z1957" t="str">
        <f t="shared" si="53"/>
        <v>5846846630120203</v>
      </c>
      <c r="AA1957" s="8">
        <f>VLOOKUP(Z1957,yearoveryear_WAC_pct_changes_Re!$V$1:$X$242940,3)</f>
        <v>2.36445706192721E-7</v>
      </c>
    </row>
    <row r="1958" spans="1:27" x14ac:dyDescent="0.3">
      <c r="A1958">
        <v>1956</v>
      </c>
      <c r="B1958">
        <v>14341</v>
      </c>
      <c r="C1958">
        <v>58468466301</v>
      </c>
      <c r="D1958" t="s">
        <v>54</v>
      </c>
      <c r="E1958" t="s">
        <v>125</v>
      </c>
      <c r="F1958" s="1">
        <v>35551</v>
      </c>
      <c r="G1958" s="3">
        <v>44056</v>
      </c>
      <c r="H1958" t="s">
        <v>56</v>
      </c>
      <c r="I1958" t="s">
        <v>36</v>
      </c>
      <c r="J1958" t="s">
        <v>32</v>
      </c>
      <c r="K1958">
        <v>1</v>
      </c>
      <c r="L1958">
        <v>1</v>
      </c>
      <c r="M1958" s="2">
        <v>43834</v>
      </c>
      <c r="N1958">
        <v>2020</v>
      </c>
      <c r="O1958">
        <v>4</v>
      </c>
      <c r="P1958">
        <v>33</v>
      </c>
      <c r="Q1958">
        <v>39</v>
      </c>
      <c r="R1958">
        <v>140</v>
      </c>
      <c r="S1958">
        <v>1674.84</v>
      </c>
      <c r="T1958">
        <v>0</v>
      </c>
      <c r="U1958">
        <v>0</v>
      </c>
      <c r="V1958">
        <v>43.611111110000003</v>
      </c>
      <c r="X1958">
        <v>6.6666666666666596E-2</v>
      </c>
      <c r="Y1958" s="6">
        <f t="shared" si="54"/>
        <v>7.4</v>
      </c>
      <c r="Z1958" t="str">
        <f t="shared" si="53"/>
        <v>5846846630120204</v>
      </c>
      <c r="AA1958" s="8">
        <f>VLOOKUP(Z1958,yearoveryear_WAC_pct_changes_Re!$V$1:$X$242940,3)</f>
        <v>2.36445706192721E-7</v>
      </c>
    </row>
    <row r="1959" spans="1:27" x14ac:dyDescent="0.3">
      <c r="A1959">
        <v>1957</v>
      </c>
      <c r="B1959">
        <v>14342</v>
      </c>
      <c r="C1959">
        <v>58468466301</v>
      </c>
      <c r="D1959" t="s">
        <v>54</v>
      </c>
      <c r="E1959" t="s">
        <v>125</v>
      </c>
      <c r="F1959" s="1">
        <v>35551</v>
      </c>
      <c r="G1959" s="3">
        <v>44056</v>
      </c>
      <c r="H1959" t="s">
        <v>56</v>
      </c>
      <c r="I1959" t="s">
        <v>36</v>
      </c>
      <c r="J1959" t="s">
        <v>32</v>
      </c>
      <c r="K1959">
        <v>1</v>
      </c>
      <c r="L1959">
        <v>1</v>
      </c>
      <c r="M1959" s="2">
        <v>43835</v>
      </c>
      <c r="N1959">
        <v>2020</v>
      </c>
      <c r="O1959">
        <v>5</v>
      </c>
      <c r="P1959">
        <v>34</v>
      </c>
      <c r="Q1959">
        <v>33</v>
      </c>
      <c r="R1959">
        <v>174</v>
      </c>
      <c r="S1959">
        <v>1674.84</v>
      </c>
      <c r="T1959">
        <v>0</v>
      </c>
      <c r="U1959">
        <v>0</v>
      </c>
      <c r="V1959">
        <v>43.611111110000003</v>
      </c>
      <c r="X1959">
        <v>0.1</v>
      </c>
      <c r="Y1959" s="6">
        <f t="shared" si="54"/>
        <v>7.3666666666666663</v>
      </c>
      <c r="Z1959" t="str">
        <f t="shared" si="53"/>
        <v>5846846630120205</v>
      </c>
      <c r="AA1959" s="8">
        <f>VLOOKUP(Z1959,yearoveryear_WAC_pct_changes_Re!$V$1:$X$242940,3)</f>
        <v>2.36445706192721E-7</v>
      </c>
    </row>
    <row r="1960" spans="1:27" x14ac:dyDescent="0.3">
      <c r="A1960">
        <v>1958</v>
      </c>
      <c r="B1960">
        <v>14343</v>
      </c>
      <c r="C1960">
        <v>58468466301</v>
      </c>
      <c r="D1960" t="s">
        <v>54</v>
      </c>
      <c r="E1960" t="s">
        <v>125</v>
      </c>
      <c r="F1960" s="1">
        <v>35551</v>
      </c>
      <c r="G1960" s="3">
        <v>44056</v>
      </c>
      <c r="H1960" t="s">
        <v>56</v>
      </c>
      <c r="I1960" t="s">
        <v>36</v>
      </c>
      <c r="J1960" t="s">
        <v>32</v>
      </c>
      <c r="K1960">
        <v>1</v>
      </c>
      <c r="L1960">
        <v>1</v>
      </c>
      <c r="M1960" s="2">
        <v>43836</v>
      </c>
      <c r="N1960">
        <v>2020</v>
      </c>
      <c r="O1960">
        <v>6</v>
      </c>
      <c r="P1960">
        <v>36</v>
      </c>
      <c r="Q1960">
        <v>34</v>
      </c>
      <c r="R1960">
        <v>210</v>
      </c>
      <c r="S1960">
        <v>1674.84</v>
      </c>
      <c r="T1960">
        <v>0</v>
      </c>
      <c r="U1960">
        <v>0</v>
      </c>
      <c r="V1960">
        <v>43.611111110000003</v>
      </c>
      <c r="X1960">
        <v>0.133333333333333</v>
      </c>
      <c r="Y1960" s="6">
        <f t="shared" si="54"/>
        <v>7.333333333333333</v>
      </c>
      <c r="Z1960" t="str">
        <f t="shared" si="53"/>
        <v>5846846630120206</v>
      </c>
      <c r="AA1960" s="8">
        <f>VLOOKUP(Z1960,yearoveryear_WAC_pct_changes_Re!$V$1:$X$242940,3)</f>
        <v>2.36445706192721E-7</v>
      </c>
    </row>
    <row r="1961" spans="1:27" x14ac:dyDescent="0.3">
      <c r="A1961">
        <v>1959</v>
      </c>
      <c r="B1961">
        <v>14344</v>
      </c>
      <c r="C1961">
        <v>58468466301</v>
      </c>
      <c r="D1961" t="s">
        <v>54</v>
      </c>
      <c r="E1961" t="s">
        <v>125</v>
      </c>
      <c r="F1961" s="1">
        <v>35551</v>
      </c>
      <c r="G1961" s="3">
        <v>44056</v>
      </c>
      <c r="H1961" t="s">
        <v>56</v>
      </c>
      <c r="I1961" t="s">
        <v>36</v>
      </c>
      <c r="J1961" t="s">
        <v>32</v>
      </c>
      <c r="K1961">
        <v>1</v>
      </c>
      <c r="L1961">
        <v>1</v>
      </c>
      <c r="M1961" s="2">
        <v>43837</v>
      </c>
      <c r="N1961">
        <v>2020</v>
      </c>
      <c r="O1961">
        <v>7</v>
      </c>
      <c r="P1961">
        <v>29</v>
      </c>
      <c r="Q1961">
        <v>36</v>
      </c>
      <c r="R1961">
        <v>239</v>
      </c>
      <c r="S1961">
        <v>1674.84</v>
      </c>
      <c r="T1961">
        <v>0</v>
      </c>
      <c r="U1961">
        <v>0</v>
      </c>
      <c r="V1961">
        <v>43.611111110000003</v>
      </c>
      <c r="X1961">
        <v>0.16666666666666599</v>
      </c>
      <c r="Y1961" s="6">
        <f t="shared" si="54"/>
        <v>7.3</v>
      </c>
      <c r="Z1961" t="str">
        <f t="shared" si="53"/>
        <v>5846846630120207</v>
      </c>
      <c r="AA1961" s="8">
        <f>VLOOKUP(Z1961,yearoveryear_WAC_pct_changes_Re!$V$1:$X$242940,3)</f>
        <v>2.36445706192721E-7</v>
      </c>
    </row>
    <row r="1962" spans="1:27" x14ac:dyDescent="0.3">
      <c r="A1962">
        <v>1960</v>
      </c>
      <c r="B1962">
        <v>15053</v>
      </c>
      <c r="C1962">
        <v>50419077301</v>
      </c>
      <c r="D1962" t="s">
        <v>115</v>
      </c>
      <c r="E1962" t="s">
        <v>126</v>
      </c>
      <c r="F1962" s="1">
        <v>32051</v>
      </c>
      <c r="G1962" s="3">
        <v>43986</v>
      </c>
      <c r="H1962" t="s">
        <v>87</v>
      </c>
      <c r="I1962" t="s">
        <v>36</v>
      </c>
      <c r="J1962" t="s">
        <v>28</v>
      </c>
      <c r="K1962">
        <v>1</v>
      </c>
      <c r="L1962">
        <v>100</v>
      </c>
      <c r="M1962" s="2">
        <v>41647</v>
      </c>
      <c r="N1962">
        <v>2014</v>
      </c>
      <c r="O1962">
        <v>8</v>
      </c>
      <c r="P1962">
        <v>892</v>
      </c>
      <c r="R1962">
        <v>892</v>
      </c>
      <c r="S1962">
        <v>1.3212999999999999</v>
      </c>
      <c r="U1962">
        <v>0</v>
      </c>
      <c r="V1962">
        <v>888.29166669999995</v>
      </c>
      <c r="X1962">
        <v>0</v>
      </c>
      <c r="Y1962" s="6">
        <f t="shared" si="54"/>
        <v>77.966666666666669</v>
      </c>
      <c r="Z1962" t="str">
        <f t="shared" si="53"/>
        <v>5041907730120148</v>
      </c>
      <c r="AA1962" s="8">
        <f>VLOOKUP(Z1962,yearoveryear_WAC_pct_changes_Re!$V$1:$X$242940,3)</f>
        <v>0</v>
      </c>
    </row>
    <row r="1963" spans="1:27" x14ac:dyDescent="0.3">
      <c r="A1963">
        <v>1961</v>
      </c>
      <c r="B1963">
        <v>15054</v>
      </c>
      <c r="C1963">
        <v>50419077301</v>
      </c>
      <c r="D1963" t="s">
        <v>115</v>
      </c>
      <c r="E1963" t="s">
        <v>126</v>
      </c>
      <c r="F1963" s="1">
        <v>32051</v>
      </c>
      <c r="G1963" s="3">
        <v>43986</v>
      </c>
      <c r="H1963" t="s">
        <v>87</v>
      </c>
      <c r="I1963" t="s">
        <v>36</v>
      </c>
      <c r="J1963" t="s">
        <v>28</v>
      </c>
      <c r="K1963">
        <v>1</v>
      </c>
      <c r="L1963">
        <v>100</v>
      </c>
      <c r="M1963" s="2">
        <v>41648</v>
      </c>
      <c r="N1963">
        <v>2014</v>
      </c>
      <c r="O1963">
        <v>9</v>
      </c>
      <c r="P1963">
        <v>944</v>
      </c>
      <c r="Q1963">
        <v>892</v>
      </c>
      <c r="R1963">
        <v>1836</v>
      </c>
      <c r="S1963">
        <v>1.3212999999999999</v>
      </c>
      <c r="T1963">
        <v>0</v>
      </c>
      <c r="U1963">
        <v>0</v>
      </c>
      <c r="V1963">
        <v>888.29166669999995</v>
      </c>
      <c r="X1963">
        <v>0</v>
      </c>
      <c r="Y1963" s="6">
        <f t="shared" si="54"/>
        <v>77.933333333333337</v>
      </c>
      <c r="Z1963" t="str">
        <f t="shared" si="53"/>
        <v>5041907730120149</v>
      </c>
      <c r="AA1963" s="8">
        <f>VLOOKUP(Z1963,yearoveryear_WAC_pct_changes_Re!$V$1:$X$242940,3)</f>
        <v>0</v>
      </c>
    </row>
    <row r="1964" spans="1:27" x14ac:dyDescent="0.3">
      <c r="A1964">
        <v>1962</v>
      </c>
      <c r="B1964">
        <v>15055</v>
      </c>
      <c r="C1964">
        <v>50419077301</v>
      </c>
      <c r="D1964" t="s">
        <v>115</v>
      </c>
      <c r="E1964" t="s">
        <v>126</v>
      </c>
      <c r="F1964" s="1">
        <v>32051</v>
      </c>
      <c r="G1964" s="3">
        <v>43986</v>
      </c>
      <c r="H1964" t="s">
        <v>87</v>
      </c>
      <c r="I1964" t="s">
        <v>36</v>
      </c>
      <c r="J1964" t="s">
        <v>28</v>
      </c>
      <c r="K1964">
        <v>1</v>
      </c>
      <c r="L1964">
        <v>100</v>
      </c>
      <c r="M1964" s="2">
        <v>41649</v>
      </c>
      <c r="N1964">
        <v>2014</v>
      </c>
      <c r="O1964">
        <v>10</v>
      </c>
      <c r="P1964">
        <v>675</v>
      </c>
      <c r="Q1964">
        <v>944</v>
      </c>
      <c r="R1964">
        <v>2511</v>
      </c>
      <c r="S1964">
        <v>1.3212999999999999</v>
      </c>
      <c r="T1964">
        <v>0</v>
      </c>
      <c r="U1964">
        <v>0</v>
      </c>
      <c r="V1964">
        <v>888.29166669999995</v>
      </c>
      <c r="X1964">
        <v>0</v>
      </c>
      <c r="Y1964" s="6">
        <f t="shared" si="54"/>
        <v>77.900000000000006</v>
      </c>
      <c r="Z1964" t="str">
        <f t="shared" si="53"/>
        <v>50419077301201410</v>
      </c>
      <c r="AA1964" s="8">
        <f>VLOOKUP(Z1964,yearoveryear_WAC_pct_changes_Re!$V$1:$X$242940,3)</f>
        <v>0</v>
      </c>
    </row>
    <row r="1965" spans="1:27" x14ac:dyDescent="0.3">
      <c r="A1965">
        <v>1963</v>
      </c>
      <c r="B1965">
        <v>15056</v>
      </c>
      <c r="C1965">
        <v>50419077301</v>
      </c>
      <c r="D1965" t="s">
        <v>115</v>
      </c>
      <c r="E1965" t="s">
        <v>126</v>
      </c>
      <c r="F1965" s="1">
        <v>32051</v>
      </c>
      <c r="G1965" s="3">
        <v>43986</v>
      </c>
      <c r="H1965" t="s">
        <v>87</v>
      </c>
      <c r="I1965" t="s">
        <v>36</v>
      </c>
      <c r="J1965" t="s">
        <v>28</v>
      </c>
      <c r="K1965">
        <v>1</v>
      </c>
      <c r="L1965">
        <v>100</v>
      </c>
      <c r="M1965" s="2">
        <v>41650</v>
      </c>
      <c r="N1965">
        <v>2014</v>
      </c>
      <c r="O1965">
        <v>11</v>
      </c>
      <c r="P1965">
        <v>541</v>
      </c>
      <c r="Q1965">
        <v>675</v>
      </c>
      <c r="R1965">
        <v>3052</v>
      </c>
      <c r="S1965">
        <v>1.3212999999999999</v>
      </c>
      <c r="T1965">
        <v>0</v>
      </c>
      <c r="U1965">
        <v>0</v>
      </c>
      <c r="V1965">
        <v>888.29166669999995</v>
      </c>
      <c r="X1965">
        <v>0</v>
      </c>
      <c r="Y1965" s="6">
        <f t="shared" si="54"/>
        <v>77.86666666666666</v>
      </c>
      <c r="Z1965" t="str">
        <f t="shared" si="53"/>
        <v>50419077301201411</v>
      </c>
      <c r="AA1965" s="8">
        <f>VLOOKUP(Z1965,yearoveryear_WAC_pct_changes_Re!$V$1:$X$242940,3)</f>
        <v>0</v>
      </c>
    </row>
    <row r="1966" spans="1:27" x14ac:dyDescent="0.3">
      <c r="A1966">
        <v>1964</v>
      </c>
      <c r="B1966">
        <v>15057</v>
      </c>
      <c r="C1966">
        <v>50419077301</v>
      </c>
      <c r="D1966" t="s">
        <v>115</v>
      </c>
      <c r="E1966" t="s">
        <v>126</v>
      </c>
      <c r="F1966" s="1">
        <v>32051</v>
      </c>
      <c r="G1966" s="3">
        <v>43986</v>
      </c>
      <c r="H1966" t="s">
        <v>87</v>
      </c>
      <c r="I1966" t="s">
        <v>36</v>
      </c>
      <c r="J1966" t="s">
        <v>28</v>
      </c>
      <c r="K1966">
        <v>1</v>
      </c>
      <c r="L1966">
        <v>100</v>
      </c>
      <c r="M1966" s="2">
        <v>41651</v>
      </c>
      <c r="N1966">
        <v>2014</v>
      </c>
      <c r="O1966">
        <v>12</v>
      </c>
      <c r="P1966">
        <v>686</v>
      </c>
      <c r="Q1966">
        <v>541</v>
      </c>
      <c r="R1966">
        <v>3738</v>
      </c>
      <c r="S1966">
        <v>1.3212999999999999</v>
      </c>
      <c r="T1966">
        <v>0</v>
      </c>
      <c r="U1966">
        <v>0</v>
      </c>
      <c r="V1966">
        <v>888.29166669999995</v>
      </c>
      <c r="X1966">
        <v>0</v>
      </c>
      <c r="Y1966" s="6">
        <f t="shared" si="54"/>
        <v>77.833333333333329</v>
      </c>
      <c r="Z1966" t="str">
        <f t="shared" si="53"/>
        <v>50419077301201412</v>
      </c>
      <c r="AA1966" s="8">
        <f>VLOOKUP(Z1966,yearoveryear_WAC_pct_changes_Re!$V$1:$X$242940,3)</f>
        <v>0</v>
      </c>
    </row>
    <row r="1967" spans="1:27" x14ac:dyDescent="0.3">
      <c r="A1967">
        <v>1965</v>
      </c>
      <c r="B1967">
        <v>15058</v>
      </c>
      <c r="C1967">
        <v>50419077301</v>
      </c>
      <c r="D1967" t="s">
        <v>115</v>
      </c>
      <c r="E1967" t="s">
        <v>126</v>
      </c>
      <c r="F1967" s="1">
        <v>32051</v>
      </c>
      <c r="G1967" s="3">
        <v>43986</v>
      </c>
      <c r="H1967" t="s">
        <v>87</v>
      </c>
      <c r="I1967" t="s">
        <v>36</v>
      </c>
      <c r="J1967" t="s">
        <v>28</v>
      </c>
      <c r="K1967">
        <v>1</v>
      </c>
      <c r="L1967">
        <v>100</v>
      </c>
      <c r="M1967" s="2">
        <v>42005</v>
      </c>
      <c r="N1967">
        <v>2015</v>
      </c>
      <c r="O1967">
        <v>1</v>
      </c>
      <c r="P1967">
        <v>856</v>
      </c>
      <c r="Q1967">
        <v>686</v>
      </c>
      <c r="R1967">
        <v>856</v>
      </c>
      <c r="S1967">
        <v>1.3212999999999999</v>
      </c>
      <c r="T1967">
        <v>0</v>
      </c>
      <c r="U1967">
        <v>0</v>
      </c>
      <c r="V1967">
        <v>888.29166669999995</v>
      </c>
      <c r="X1967">
        <v>0</v>
      </c>
      <c r="Y1967" s="6">
        <f t="shared" si="54"/>
        <v>66.033333333333331</v>
      </c>
      <c r="Z1967" t="str">
        <f t="shared" si="53"/>
        <v>5041907730120151</v>
      </c>
      <c r="AA1967" s="8">
        <f>VLOOKUP(Z1967,yearoveryear_WAC_pct_changes_Re!$V$1:$X$242940,3)</f>
        <v>0</v>
      </c>
    </row>
    <row r="1968" spans="1:27" x14ac:dyDescent="0.3">
      <c r="A1968">
        <v>1966</v>
      </c>
      <c r="B1968">
        <v>15059</v>
      </c>
      <c r="C1968">
        <v>50419077301</v>
      </c>
      <c r="D1968" t="s">
        <v>115</v>
      </c>
      <c r="E1968" t="s">
        <v>126</v>
      </c>
      <c r="F1968" s="1">
        <v>32051</v>
      </c>
      <c r="G1968" s="3">
        <v>43986</v>
      </c>
      <c r="H1968" t="s">
        <v>87</v>
      </c>
      <c r="I1968" t="s">
        <v>36</v>
      </c>
      <c r="J1968" t="s">
        <v>28</v>
      </c>
      <c r="K1968">
        <v>1</v>
      </c>
      <c r="L1968">
        <v>100</v>
      </c>
      <c r="M1968" s="2">
        <v>42006</v>
      </c>
      <c r="N1968">
        <v>2015</v>
      </c>
      <c r="O1968">
        <v>2</v>
      </c>
      <c r="P1968">
        <v>906</v>
      </c>
      <c r="Q1968">
        <v>856</v>
      </c>
      <c r="R1968">
        <v>1762</v>
      </c>
      <c r="S1968">
        <v>1.3212999999999999</v>
      </c>
      <c r="T1968">
        <v>0</v>
      </c>
      <c r="U1968">
        <v>0</v>
      </c>
      <c r="V1968">
        <v>888.29166669999995</v>
      </c>
      <c r="X1968">
        <v>0</v>
      </c>
      <c r="Y1968" s="6">
        <f t="shared" si="54"/>
        <v>66</v>
      </c>
      <c r="Z1968" t="str">
        <f t="shared" si="53"/>
        <v>5041907730120152</v>
      </c>
      <c r="AA1968" s="8">
        <f>VLOOKUP(Z1968,yearoveryear_WAC_pct_changes_Re!$V$1:$X$242940,3)</f>
        <v>0</v>
      </c>
    </row>
    <row r="1969" spans="1:27" x14ac:dyDescent="0.3">
      <c r="A1969">
        <v>1967</v>
      </c>
      <c r="B1969">
        <v>15060</v>
      </c>
      <c r="C1969">
        <v>50419077301</v>
      </c>
      <c r="D1969" t="s">
        <v>115</v>
      </c>
      <c r="E1969" t="s">
        <v>126</v>
      </c>
      <c r="F1969" s="1">
        <v>32051</v>
      </c>
      <c r="G1969" s="3">
        <v>43986</v>
      </c>
      <c r="H1969" t="s">
        <v>87</v>
      </c>
      <c r="I1969" t="s">
        <v>36</v>
      </c>
      <c r="J1969" t="s">
        <v>28</v>
      </c>
      <c r="K1969">
        <v>1</v>
      </c>
      <c r="L1969">
        <v>100</v>
      </c>
      <c r="M1969" s="2">
        <v>42007</v>
      </c>
      <c r="N1969">
        <v>2015</v>
      </c>
      <c r="O1969">
        <v>3</v>
      </c>
      <c r="P1969">
        <v>1082</v>
      </c>
      <c r="Q1969">
        <v>906</v>
      </c>
      <c r="R1969">
        <v>2844</v>
      </c>
      <c r="S1969">
        <v>1.3212999999999999</v>
      </c>
      <c r="T1969">
        <v>0</v>
      </c>
      <c r="U1969">
        <v>0</v>
      </c>
      <c r="V1969">
        <v>888.29166669999995</v>
      </c>
      <c r="X1969">
        <v>0</v>
      </c>
      <c r="Y1969" s="6">
        <f t="shared" si="54"/>
        <v>65.966666666666669</v>
      </c>
      <c r="Z1969" t="str">
        <f t="shared" si="53"/>
        <v>5041907730120153</v>
      </c>
      <c r="AA1969" s="8">
        <f>VLOOKUP(Z1969,yearoveryear_WAC_pct_changes_Re!$V$1:$X$242940,3)</f>
        <v>0</v>
      </c>
    </row>
    <row r="1970" spans="1:27" x14ac:dyDescent="0.3">
      <c r="A1970">
        <v>1968</v>
      </c>
      <c r="B1970">
        <v>15061</v>
      </c>
      <c r="C1970">
        <v>50419077301</v>
      </c>
      <c r="D1970" t="s">
        <v>115</v>
      </c>
      <c r="E1970" t="s">
        <v>126</v>
      </c>
      <c r="F1970" s="1">
        <v>32051</v>
      </c>
      <c r="G1970" s="3">
        <v>43986</v>
      </c>
      <c r="H1970" t="s">
        <v>87</v>
      </c>
      <c r="I1970" t="s">
        <v>36</v>
      </c>
      <c r="J1970" t="s">
        <v>28</v>
      </c>
      <c r="K1970">
        <v>1</v>
      </c>
      <c r="L1970">
        <v>100</v>
      </c>
      <c r="M1970" s="2">
        <v>42008</v>
      </c>
      <c r="N1970">
        <v>2015</v>
      </c>
      <c r="O1970">
        <v>4</v>
      </c>
      <c r="P1970">
        <v>1053</v>
      </c>
      <c r="Q1970">
        <v>1082</v>
      </c>
      <c r="R1970">
        <v>3897</v>
      </c>
      <c r="S1970">
        <v>1.3212999999999999</v>
      </c>
      <c r="T1970">
        <v>0</v>
      </c>
      <c r="U1970">
        <v>0</v>
      </c>
      <c r="V1970">
        <v>888.29166669999995</v>
      </c>
      <c r="X1970">
        <v>0</v>
      </c>
      <c r="Y1970" s="6">
        <f t="shared" si="54"/>
        <v>65.933333333333337</v>
      </c>
      <c r="Z1970" t="str">
        <f t="shared" si="53"/>
        <v>5041907730120154</v>
      </c>
      <c r="AA1970" s="8">
        <f>VLOOKUP(Z1970,yearoveryear_WAC_pct_changes_Re!$V$1:$X$242940,3)</f>
        <v>0</v>
      </c>
    </row>
    <row r="1971" spans="1:27" x14ac:dyDescent="0.3">
      <c r="A1971">
        <v>1969</v>
      </c>
      <c r="B1971">
        <v>15062</v>
      </c>
      <c r="C1971">
        <v>50419077301</v>
      </c>
      <c r="D1971" t="s">
        <v>115</v>
      </c>
      <c r="E1971" t="s">
        <v>126</v>
      </c>
      <c r="F1971" s="1">
        <v>32051</v>
      </c>
      <c r="G1971" s="3">
        <v>43986</v>
      </c>
      <c r="H1971" t="s">
        <v>87</v>
      </c>
      <c r="I1971" t="s">
        <v>36</v>
      </c>
      <c r="J1971" t="s">
        <v>28</v>
      </c>
      <c r="K1971">
        <v>1</v>
      </c>
      <c r="L1971">
        <v>100</v>
      </c>
      <c r="M1971" s="2">
        <v>42009</v>
      </c>
      <c r="N1971">
        <v>2015</v>
      </c>
      <c r="O1971">
        <v>5</v>
      </c>
      <c r="P1971">
        <v>1064</v>
      </c>
      <c r="Q1971">
        <v>1053</v>
      </c>
      <c r="R1971">
        <v>4961</v>
      </c>
      <c r="S1971">
        <v>1.3212999999999999</v>
      </c>
      <c r="T1971">
        <v>0</v>
      </c>
      <c r="U1971">
        <v>0</v>
      </c>
      <c r="V1971">
        <v>888.29166669999995</v>
      </c>
      <c r="X1971">
        <v>0</v>
      </c>
      <c r="Y1971" s="6">
        <f t="shared" si="54"/>
        <v>65.900000000000006</v>
      </c>
      <c r="Z1971" t="str">
        <f t="shared" si="53"/>
        <v>5041907730120155</v>
      </c>
      <c r="AA1971" s="8">
        <f>VLOOKUP(Z1971,yearoveryear_WAC_pct_changes_Re!$V$1:$X$242940,3)</f>
        <v>0</v>
      </c>
    </row>
    <row r="1972" spans="1:27" x14ac:dyDescent="0.3">
      <c r="A1972">
        <v>1970</v>
      </c>
      <c r="B1972">
        <v>15063</v>
      </c>
      <c r="C1972">
        <v>50419077301</v>
      </c>
      <c r="D1972" t="s">
        <v>115</v>
      </c>
      <c r="E1972" t="s">
        <v>126</v>
      </c>
      <c r="F1972" s="1">
        <v>32051</v>
      </c>
      <c r="G1972" s="3">
        <v>43986</v>
      </c>
      <c r="H1972" t="s">
        <v>87</v>
      </c>
      <c r="I1972" t="s">
        <v>36</v>
      </c>
      <c r="J1972" t="s">
        <v>28</v>
      </c>
      <c r="K1972">
        <v>1</v>
      </c>
      <c r="L1972">
        <v>100</v>
      </c>
      <c r="M1972" s="2">
        <v>42010</v>
      </c>
      <c r="N1972">
        <v>2015</v>
      </c>
      <c r="O1972">
        <v>6</v>
      </c>
      <c r="P1972">
        <v>1146</v>
      </c>
      <c r="Q1972">
        <v>1064</v>
      </c>
      <c r="R1972">
        <v>6107</v>
      </c>
      <c r="S1972">
        <v>1.3212999999999999</v>
      </c>
      <c r="T1972">
        <v>0</v>
      </c>
      <c r="U1972">
        <v>0</v>
      </c>
      <c r="V1972">
        <v>888.29166669999995</v>
      </c>
      <c r="X1972">
        <v>0</v>
      </c>
      <c r="Y1972" s="6">
        <f t="shared" si="54"/>
        <v>65.86666666666666</v>
      </c>
      <c r="Z1972" t="str">
        <f t="shared" si="53"/>
        <v>5041907730120156</v>
      </c>
      <c r="AA1972" s="8">
        <f>VLOOKUP(Z1972,yearoveryear_WAC_pct_changes_Re!$V$1:$X$242940,3)</f>
        <v>0</v>
      </c>
    </row>
    <row r="1973" spans="1:27" x14ac:dyDescent="0.3">
      <c r="A1973">
        <v>1971</v>
      </c>
      <c r="B1973">
        <v>15064</v>
      </c>
      <c r="C1973">
        <v>50419077301</v>
      </c>
      <c r="D1973" t="s">
        <v>115</v>
      </c>
      <c r="E1973" t="s">
        <v>126</v>
      </c>
      <c r="F1973" s="1">
        <v>32051</v>
      </c>
      <c r="G1973" s="3">
        <v>43986</v>
      </c>
      <c r="H1973" t="s">
        <v>87</v>
      </c>
      <c r="I1973" t="s">
        <v>36</v>
      </c>
      <c r="J1973" t="s">
        <v>28</v>
      </c>
      <c r="K1973">
        <v>1</v>
      </c>
      <c r="L1973">
        <v>100</v>
      </c>
      <c r="M1973" s="2">
        <v>42011</v>
      </c>
      <c r="N1973">
        <v>2015</v>
      </c>
      <c r="O1973">
        <v>7</v>
      </c>
      <c r="P1973">
        <v>1231</v>
      </c>
      <c r="Q1973">
        <v>1146</v>
      </c>
      <c r="R1973">
        <v>7338</v>
      </c>
      <c r="S1973">
        <v>1.3212999999999999</v>
      </c>
      <c r="T1973">
        <v>0</v>
      </c>
      <c r="U1973">
        <v>0</v>
      </c>
      <c r="V1973">
        <v>888.29166669999995</v>
      </c>
      <c r="X1973">
        <v>0</v>
      </c>
      <c r="Y1973" s="6">
        <f t="shared" si="54"/>
        <v>65.833333333333329</v>
      </c>
      <c r="Z1973" t="str">
        <f t="shared" si="53"/>
        <v>5041907730120157</v>
      </c>
      <c r="AA1973" s="8">
        <f>VLOOKUP(Z1973,yearoveryear_WAC_pct_changes_Re!$V$1:$X$242940,3)</f>
        <v>0</v>
      </c>
    </row>
    <row r="1974" spans="1:27" x14ac:dyDescent="0.3">
      <c r="A1974">
        <v>1972</v>
      </c>
      <c r="B1974">
        <v>15065</v>
      </c>
      <c r="C1974">
        <v>50419077301</v>
      </c>
      <c r="D1974" t="s">
        <v>115</v>
      </c>
      <c r="E1974" t="s">
        <v>126</v>
      </c>
      <c r="F1974" s="1">
        <v>32051</v>
      </c>
      <c r="G1974" s="3">
        <v>43986</v>
      </c>
      <c r="H1974" t="s">
        <v>87</v>
      </c>
      <c r="I1974" t="s">
        <v>36</v>
      </c>
      <c r="J1974" t="s">
        <v>28</v>
      </c>
      <c r="K1974">
        <v>1</v>
      </c>
      <c r="L1974">
        <v>100</v>
      </c>
      <c r="M1974" s="2">
        <v>42012</v>
      </c>
      <c r="N1974">
        <v>2015</v>
      </c>
      <c r="O1974">
        <v>8</v>
      </c>
      <c r="P1974">
        <v>1200</v>
      </c>
      <c r="Q1974">
        <v>1231</v>
      </c>
      <c r="R1974">
        <v>8538</v>
      </c>
      <c r="S1974">
        <v>1.3212999999999999</v>
      </c>
      <c r="T1974">
        <v>0</v>
      </c>
      <c r="U1974">
        <v>0</v>
      </c>
      <c r="V1974">
        <v>888.29166669999995</v>
      </c>
      <c r="X1974">
        <v>0</v>
      </c>
      <c r="Y1974" s="6">
        <f t="shared" si="54"/>
        <v>65.8</v>
      </c>
      <c r="Z1974" t="str">
        <f t="shared" si="53"/>
        <v>5041907730120158</v>
      </c>
      <c r="AA1974" s="8">
        <f>VLOOKUP(Z1974,yearoveryear_WAC_pct_changes_Re!$V$1:$X$242940,3)</f>
        <v>0</v>
      </c>
    </row>
    <row r="1975" spans="1:27" x14ac:dyDescent="0.3">
      <c r="A1975">
        <v>1973</v>
      </c>
      <c r="B1975">
        <v>15066</v>
      </c>
      <c r="C1975">
        <v>50419077301</v>
      </c>
      <c r="D1975" t="s">
        <v>115</v>
      </c>
      <c r="E1975" t="s">
        <v>126</v>
      </c>
      <c r="F1975" s="1">
        <v>32051</v>
      </c>
      <c r="G1975" s="3">
        <v>43986</v>
      </c>
      <c r="H1975" t="s">
        <v>87</v>
      </c>
      <c r="I1975" t="s">
        <v>36</v>
      </c>
      <c r="J1975" t="s">
        <v>28</v>
      </c>
      <c r="K1975">
        <v>1</v>
      </c>
      <c r="L1975">
        <v>100</v>
      </c>
      <c r="M1975" s="2">
        <v>42013</v>
      </c>
      <c r="N1975">
        <v>2015</v>
      </c>
      <c r="O1975">
        <v>9</v>
      </c>
      <c r="P1975">
        <v>1292</v>
      </c>
      <c r="Q1975">
        <v>1200</v>
      </c>
      <c r="R1975">
        <v>9830</v>
      </c>
      <c r="S1975">
        <v>1.3212999999999999</v>
      </c>
      <c r="T1975">
        <v>0</v>
      </c>
      <c r="U1975">
        <v>0</v>
      </c>
      <c r="V1975">
        <v>888.29166669999995</v>
      </c>
      <c r="X1975">
        <v>0</v>
      </c>
      <c r="Y1975" s="6">
        <f t="shared" si="54"/>
        <v>65.766666666666666</v>
      </c>
      <c r="Z1975" t="str">
        <f t="shared" si="53"/>
        <v>5041907730120159</v>
      </c>
      <c r="AA1975" s="8">
        <f>VLOOKUP(Z1975,yearoveryear_WAC_pct_changes_Re!$V$1:$X$242940,3)</f>
        <v>0</v>
      </c>
    </row>
    <row r="1976" spans="1:27" x14ac:dyDescent="0.3">
      <c r="A1976">
        <v>1974</v>
      </c>
      <c r="B1976">
        <v>15067</v>
      </c>
      <c r="C1976">
        <v>50419077301</v>
      </c>
      <c r="D1976" t="s">
        <v>115</v>
      </c>
      <c r="E1976" t="s">
        <v>126</v>
      </c>
      <c r="F1976" s="1">
        <v>32051</v>
      </c>
      <c r="G1976" s="3">
        <v>43986</v>
      </c>
      <c r="H1976" t="s">
        <v>87</v>
      </c>
      <c r="I1976" t="s">
        <v>36</v>
      </c>
      <c r="J1976" t="s">
        <v>28</v>
      </c>
      <c r="K1976">
        <v>1</v>
      </c>
      <c r="L1976">
        <v>100</v>
      </c>
      <c r="M1976" s="2">
        <v>42014</v>
      </c>
      <c r="N1976">
        <v>2015</v>
      </c>
      <c r="O1976">
        <v>10</v>
      </c>
      <c r="P1976">
        <v>1272</v>
      </c>
      <c r="Q1976">
        <v>1292</v>
      </c>
      <c r="R1976">
        <v>11102</v>
      </c>
      <c r="S1976">
        <v>1.3212999999999999</v>
      </c>
      <c r="T1976">
        <v>0</v>
      </c>
      <c r="U1976">
        <v>0</v>
      </c>
      <c r="V1976">
        <v>888.29166669999995</v>
      </c>
      <c r="X1976">
        <v>0</v>
      </c>
      <c r="Y1976" s="6">
        <f t="shared" si="54"/>
        <v>65.733333333333334</v>
      </c>
      <c r="Z1976" t="str">
        <f t="shared" si="53"/>
        <v>50419077301201510</v>
      </c>
      <c r="AA1976" s="8">
        <f>VLOOKUP(Z1976,yearoveryear_WAC_pct_changes_Re!$V$1:$X$242940,3)</f>
        <v>0</v>
      </c>
    </row>
    <row r="1977" spans="1:27" x14ac:dyDescent="0.3">
      <c r="A1977">
        <v>1975</v>
      </c>
      <c r="B1977">
        <v>15068</v>
      </c>
      <c r="C1977">
        <v>50419077301</v>
      </c>
      <c r="D1977" t="s">
        <v>115</v>
      </c>
      <c r="E1977" t="s">
        <v>126</v>
      </c>
      <c r="F1977" s="1">
        <v>32051</v>
      </c>
      <c r="G1977" s="3">
        <v>43986</v>
      </c>
      <c r="H1977" t="s">
        <v>87</v>
      </c>
      <c r="I1977" t="s">
        <v>36</v>
      </c>
      <c r="J1977" t="s">
        <v>28</v>
      </c>
      <c r="K1977">
        <v>1</v>
      </c>
      <c r="L1977">
        <v>100</v>
      </c>
      <c r="M1977" s="2">
        <v>42015</v>
      </c>
      <c r="N1977">
        <v>2015</v>
      </c>
      <c r="O1977">
        <v>11</v>
      </c>
      <c r="P1977">
        <v>1210</v>
      </c>
      <c r="Q1977">
        <v>1272</v>
      </c>
      <c r="R1977">
        <v>12312</v>
      </c>
      <c r="S1977">
        <v>1.3212999999999999</v>
      </c>
      <c r="T1977">
        <v>0</v>
      </c>
      <c r="U1977">
        <v>0</v>
      </c>
      <c r="V1977">
        <v>888.29166669999995</v>
      </c>
      <c r="X1977">
        <v>0</v>
      </c>
      <c r="Y1977" s="6">
        <f t="shared" si="54"/>
        <v>65.7</v>
      </c>
      <c r="Z1977" t="str">
        <f t="shared" si="53"/>
        <v>50419077301201511</v>
      </c>
      <c r="AA1977" s="8">
        <f>VLOOKUP(Z1977,yearoveryear_WAC_pct_changes_Re!$V$1:$X$242940,3)</f>
        <v>0</v>
      </c>
    </row>
    <row r="1978" spans="1:27" x14ac:dyDescent="0.3">
      <c r="A1978">
        <v>1976</v>
      </c>
      <c r="B1978">
        <v>15069</v>
      </c>
      <c r="C1978">
        <v>50419077301</v>
      </c>
      <c r="D1978" t="s">
        <v>115</v>
      </c>
      <c r="E1978" t="s">
        <v>126</v>
      </c>
      <c r="F1978" s="1">
        <v>32051</v>
      </c>
      <c r="G1978" s="3">
        <v>43986</v>
      </c>
      <c r="H1978" t="s">
        <v>87</v>
      </c>
      <c r="I1978" t="s">
        <v>36</v>
      </c>
      <c r="J1978" t="s">
        <v>28</v>
      </c>
      <c r="K1978">
        <v>1</v>
      </c>
      <c r="L1978">
        <v>100</v>
      </c>
      <c r="M1978" s="2">
        <v>42016</v>
      </c>
      <c r="N1978">
        <v>2015</v>
      </c>
      <c r="O1978">
        <v>12</v>
      </c>
      <c r="P1978">
        <v>1268</v>
      </c>
      <c r="Q1978">
        <v>1210</v>
      </c>
      <c r="R1978">
        <v>13580</v>
      </c>
      <c r="S1978">
        <v>1.3212999999999999</v>
      </c>
      <c r="T1978">
        <v>0</v>
      </c>
      <c r="U1978">
        <v>0</v>
      </c>
      <c r="V1978">
        <v>888.29166669999995</v>
      </c>
      <c r="X1978">
        <v>0</v>
      </c>
      <c r="Y1978" s="6">
        <f t="shared" si="54"/>
        <v>65.666666666666671</v>
      </c>
      <c r="Z1978" t="str">
        <f t="shared" si="53"/>
        <v>50419077301201512</v>
      </c>
      <c r="AA1978" s="8">
        <f>VLOOKUP(Z1978,yearoveryear_WAC_pct_changes_Re!$V$1:$X$242940,3)</f>
        <v>0</v>
      </c>
    </row>
    <row r="1979" spans="1:27" x14ac:dyDescent="0.3">
      <c r="A1979">
        <v>1977</v>
      </c>
      <c r="B1979">
        <v>15070</v>
      </c>
      <c r="C1979">
        <v>50419077301</v>
      </c>
      <c r="D1979" t="s">
        <v>115</v>
      </c>
      <c r="E1979" t="s">
        <v>126</v>
      </c>
      <c r="F1979" s="1">
        <v>32051</v>
      </c>
      <c r="G1979" s="3">
        <v>43986</v>
      </c>
      <c r="H1979" t="s">
        <v>87</v>
      </c>
      <c r="I1979" t="s">
        <v>36</v>
      </c>
      <c r="J1979" t="s">
        <v>28</v>
      </c>
      <c r="K1979">
        <v>1</v>
      </c>
      <c r="L1979">
        <v>100</v>
      </c>
      <c r="M1979" s="2">
        <v>42370</v>
      </c>
      <c r="N1979">
        <v>2016</v>
      </c>
      <c r="O1979">
        <v>1</v>
      </c>
      <c r="P1979">
        <v>1173</v>
      </c>
      <c r="Q1979">
        <v>1268</v>
      </c>
      <c r="R1979">
        <v>1173</v>
      </c>
      <c r="S1979">
        <v>1.3212999999999999</v>
      </c>
      <c r="T1979">
        <v>0</v>
      </c>
      <c r="U1979">
        <v>0</v>
      </c>
      <c r="V1979">
        <v>888.29166669999995</v>
      </c>
      <c r="X1979">
        <v>0</v>
      </c>
      <c r="Y1979" s="6">
        <f t="shared" si="54"/>
        <v>53.866666666666667</v>
      </c>
      <c r="Z1979" t="str">
        <f t="shared" si="53"/>
        <v>5041907730120161</v>
      </c>
      <c r="AA1979" s="8">
        <f>VLOOKUP(Z1979,yearoveryear_WAC_pct_changes_Re!$V$1:$X$242940,3)</f>
        <v>0</v>
      </c>
    </row>
    <row r="1980" spans="1:27" x14ac:dyDescent="0.3">
      <c r="A1980">
        <v>1978</v>
      </c>
      <c r="B1980">
        <v>15071</v>
      </c>
      <c r="C1980">
        <v>50419077301</v>
      </c>
      <c r="D1980" t="s">
        <v>115</v>
      </c>
      <c r="E1980" t="s">
        <v>126</v>
      </c>
      <c r="F1980" s="1">
        <v>32051</v>
      </c>
      <c r="G1980" s="3">
        <v>43986</v>
      </c>
      <c r="H1980" t="s">
        <v>87</v>
      </c>
      <c r="I1980" t="s">
        <v>36</v>
      </c>
      <c r="J1980" t="s">
        <v>28</v>
      </c>
      <c r="K1980">
        <v>1</v>
      </c>
      <c r="L1980">
        <v>100</v>
      </c>
      <c r="M1980" s="2">
        <v>42371</v>
      </c>
      <c r="N1980">
        <v>2016</v>
      </c>
      <c r="O1980">
        <v>2</v>
      </c>
      <c r="P1980">
        <v>1200</v>
      </c>
      <c r="Q1980">
        <v>1173</v>
      </c>
      <c r="R1980">
        <v>2373</v>
      </c>
      <c r="S1980">
        <v>1.3212999999999999</v>
      </c>
      <c r="T1980">
        <v>0</v>
      </c>
      <c r="U1980">
        <v>0</v>
      </c>
      <c r="V1980">
        <v>888.29166669999995</v>
      </c>
      <c r="X1980">
        <v>0</v>
      </c>
      <c r="Y1980" s="6">
        <f t="shared" si="54"/>
        <v>53.833333333333336</v>
      </c>
      <c r="Z1980" t="str">
        <f t="shared" si="53"/>
        <v>5041907730120162</v>
      </c>
      <c r="AA1980" s="8">
        <f>VLOOKUP(Z1980,yearoveryear_WAC_pct_changes_Re!$V$1:$X$242940,3)</f>
        <v>4.6016067769952901E-8</v>
      </c>
    </row>
    <row r="1981" spans="1:27" x14ac:dyDescent="0.3">
      <c r="A1981">
        <v>1979</v>
      </c>
      <c r="B1981">
        <v>15072</v>
      </c>
      <c r="C1981">
        <v>50419077301</v>
      </c>
      <c r="D1981" t="s">
        <v>115</v>
      </c>
      <c r="E1981" t="s">
        <v>126</v>
      </c>
      <c r="F1981" s="1">
        <v>32051</v>
      </c>
      <c r="G1981" s="3">
        <v>43986</v>
      </c>
      <c r="H1981" t="s">
        <v>87</v>
      </c>
      <c r="I1981" t="s">
        <v>36</v>
      </c>
      <c r="J1981" t="s">
        <v>28</v>
      </c>
      <c r="K1981">
        <v>1</v>
      </c>
      <c r="L1981">
        <v>100</v>
      </c>
      <c r="M1981" s="2">
        <v>42372</v>
      </c>
      <c r="N1981">
        <v>2016</v>
      </c>
      <c r="O1981">
        <v>3</v>
      </c>
      <c r="P1981">
        <v>1245</v>
      </c>
      <c r="Q1981">
        <v>1200</v>
      </c>
      <c r="R1981">
        <v>3618</v>
      </c>
      <c r="S1981">
        <v>1.3212999999999999</v>
      </c>
      <c r="T1981">
        <v>0</v>
      </c>
      <c r="U1981">
        <v>0</v>
      </c>
      <c r="V1981">
        <v>888.29166669999995</v>
      </c>
      <c r="X1981">
        <v>0</v>
      </c>
      <c r="Y1981" s="6">
        <f t="shared" si="54"/>
        <v>53.8</v>
      </c>
      <c r="Z1981" t="str">
        <f t="shared" si="53"/>
        <v>5041907730120163</v>
      </c>
      <c r="AA1981" s="8">
        <f>VLOOKUP(Z1981,yearoveryear_WAC_pct_changes_Re!$V$1:$X$242940,3)</f>
        <v>4.6016067769952901E-8</v>
      </c>
    </row>
    <row r="1982" spans="1:27" x14ac:dyDescent="0.3">
      <c r="A1982">
        <v>1980</v>
      </c>
      <c r="B1982">
        <v>15073</v>
      </c>
      <c r="C1982">
        <v>50419077301</v>
      </c>
      <c r="D1982" t="s">
        <v>115</v>
      </c>
      <c r="E1982" t="s">
        <v>126</v>
      </c>
      <c r="F1982" s="1">
        <v>32051</v>
      </c>
      <c r="G1982" s="3">
        <v>43986</v>
      </c>
      <c r="H1982" t="s">
        <v>87</v>
      </c>
      <c r="I1982" t="s">
        <v>36</v>
      </c>
      <c r="J1982" t="s">
        <v>28</v>
      </c>
      <c r="K1982">
        <v>1</v>
      </c>
      <c r="L1982">
        <v>100</v>
      </c>
      <c r="M1982" s="2">
        <v>42373</v>
      </c>
      <c r="N1982">
        <v>2016</v>
      </c>
      <c r="O1982">
        <v>4</v>
      </c>
      <c r="P1982">
        <v>1123</v>
      </c>
      <c r="Q1982">
        <v>1245</v>
      </c>
      <c r="R1982">
        <v>4741</v>
      </c>
      <c r="S1982">
        <v>1.3212999999999999</v>
      </c>
      <c r="T1982">
        <v>0</v>
      </c>
      <c r="U1982">
        <v>0</v>
      </c>
      <c r="V1982">
        <v>888.29166669999995</v>
      </c>
      <c r="X1982">
        <v>0</v>
      </c>
      <c r="Y1982" s="6">
        <f t="shared" si="54"/>
        <v>53.766666666666666</v>
      </c>
      <c r="Z1982" t="str">
        <f t="shared" si="53"/>
        <v>5041907730120164</v>
      </c>
      <c r="AA1982" s="8">
        <f>VLOOKUP(Z1982,yearoveryear_WAC_pct_changes_Re!$V$1:$X$242940,3)</f>
        <v>4.6016067769952901E-8</v>
      </c>
    </row>
    <row r="1983" spans="1:27" x14ac:dyDescent="0.3">
      <c r="A1983">
        <v>1981</v>
      </c>
      <c r="B1983">
        <v>15074</v>
      </c>
      <c r="C1983">
        <v>50419077301</v>
      </c>
      <c r="D1983" t="s">
        <v>115</v>
      </c>
      <c r="E1983" t="s">
        <v>126</v>
      </c>
      <c r="F1983" s="1">
        <v>32051</v>
      </c>
      <c r="G1983" s="3">
        <v>43986</v>
      </c>
      <c r="H1983" t="s">
        <v>87</v>
      </c>
      <c r="I1983" t="s">
        <v>36</v>
      </c>
      <c r="J1983" t="s">
        <v>28</v>
      </c>
      <c r="K1983">
        <v>1</v>
      </c>
      <c r="L1983">
        <v>100</v>
      </c>
      <c r="M1983" s="2">
        <v>42374</v>
      </c>
      <c r="N1983">
        <v>2016</v>
      </c>
      <c r="O1983">
        <v>5</v>
      </c>
      <c r="P1983">
        <v>1192</v>
      </c>
      <c r="Q1983">
        <v>1123</v>
      </c>
      <c r="R1983">
        <v>5933</v>
      </c>
      <c r="S1983">
        <v>1.3212999999999999</v>
      </c>
      <c r="T1983">
        <v>0</v>
      </c>
      <c r="U1983">
        <v>0</v>
      </c>
      <c r="V1983">
        <v>888.29166669999995</v>
      </c>
      <c r="X1983">
        <v>0</v>
      </c>
      <c r="Y1983" s="6">
        <f t="shared" si="54"/>
        <v>53.733333333333334</v>
      </c>
      <c r="Z1983" t="str">
        <f t="shared" si="53"/>
        <v>5041907730120165</v>
      </c>
      <c r="AA1983" s="8">
        <f>VLOOKUP(Z1983,yearoveryear_WAC_pct_changes_Re!$V$1:$X$242940,3)</f>
        <v>4.6016067769952901E-8</v>
      </c>
    </row>
    <row r="1984" spans="1:27" x14ac:dyDescent="0.3">
      <c r="A1984">
        <v>1982</v>
      </c>
      <c r="B1984">
        <v>15075</v>
      </c>
      <c r="C1984">
        <v>50419077301</v>
      </c>
      <c r="D1984" t="s">
        <v>115</v>
      </c>
      <c r="E1984" t="s">
        <v>126</v>
      </c>
      <c r="F1984" s="1">
        <v>32051</v>
      </c>
      <c r="G1984" s="3">
        <v>43986</v>
      </c>
      <c r="H1984" t="s">
        <v>87</v>
      </c>
      <c r="I1984" t="s">
        <v>36</v>
      </c>
      <c r="J1984" t="s">
        <v>28</v>
      </c>
      <c r="K1984">
        <v>1</v>
      </c>
      <c r="L1984">
        <v>100</v>
      </c>
      <c r="M1984" s="2">
        <v>42375</v>
      </c>
      <c r="N1984">
        <v>2016</v>
      </c>
      <c r="O1984">
        <v>6</v>
      </c>
      <c r="P1984">
        <v>1167</v>
      </c>
      <c r="Q1984">
        <v>1192</v>
      </c>
      <c r="R1984">
        <v>7100</v>
      </c>
      <c r="S1984">
        <v>1.3212999999999999</v>
      </c>
      <c r="T1984">
        <v>0</v>
      </c>
      <c r="U1984">
        <v>0</v>
      </c>
      <c r="V1984">
        <v>888.29166669999995</v>
      </c>
      <c r="X1984">
        <v>0</v>
      </c>
      <c r="Y1984" s="6">
        <f t="shared" si="54"/>
        <v>53.7</v>
      </c>
      <c r="Z1984" t="str">
        <f t="shared" si="53"/>
        <v>5041907730120166</v>
      </c>
      <c r="AA1984" s="8">
        <f>VLOOKUP(Z1984,yearoveryear_WAC_pct_changes_Re!$V$1:$X$242940,3)</f>
        <v>4.6016067769952901E-8</v>
      </c>
    </row>
    <row r="1985" spans="1:27" x14ac:dyDescent="0.3">
      <c r="A1985">
        <v>1983</v>
      </c>
      <c r="B1985">
        <v>15076</v>
      </c>
      <c r="C1985">
        <v>50419077301</v>
      </c>
      <c r="D1985" t="s">
        <v>115</v>
      </c>
      <c r="E1985" t="s">
        <v>126</v>
      </c>
      <c r="F1985" s="1">
        <v>32051</v>
      </c>
      <c r="G1985" s="3">
        <v>43986</v>
      </c>
      <c r="H1985" t="s">
        <v>87</v>
      </c>
      <c r="I1985" t="s">
        <v>36</v>
      </c>
      <c r="J1985" t="s">
        <v>28</v>
      </c>
      <c r="K1985">
        <v>1</v>
      </c>
      <c r="L1985">
        <v>100</v>
      </c>
      <c r="M1985" s="2">
        <v>42376</v>
      </c>
      <c r="N1985">
        <v>2016</v>
      </c>
      <c r="O1985">
        <v>7</v>
      </c>
      <c r="P1985">
        <v>1079</v>
      </c>
      <c r="Q1985">
        <v>1167</v>
      </c>
      <c r="R1985">
        <v>8179</v>
      </c>
      <c r="S1985">
        <v>1.3212999999999999</v>
      </c>
      <c r="T1985">
        <v>0</v>
      </c>
      <c r="U1985">
        <v>0</v>
      </c>
      <c r="V1985">
        <v>888.29166669999995</v>
      </c>
      <c r="X1985">
        <v>0</v>
      </c>
      <c r="Y1985" s="6">
        <f t="shared" si="54"/>
        <v>53.666666666666664</v>
      </c>
      <c r="Z1985" t="str">
        <f t="shared" si="53"/>
        <v>5041907730120167</v>
      </c>
      <c r="AA1985" s="8">
        <f>VLOOKUP(Z1985,yearoveryear_WAC_pct_changes_Re!$V$1:$X$242940,3)</f>
        <v>4.6016067769952901E-8</v>
      </c>
    </row>
    <row r="1986" spans="1:27" x14ac:dyDescent="0.3">
      <c r="A1986">
        <v>1984</v>
      </c>
      <c r="B1986">
        <v>15077</v>
      </c>
      <c r="C1986">
        <v>50419077301</v>
      </c>
      <c r="D1986" t="s">
        <v>115</v>
      </c>
      <c r="E1986" t="s">
        <v>126</v>
      </c>
      <c r="F1986" s="1">
        <v>32051</v>
      </c>
      <c r="G1986" s="3">
        <v>43986</v>
      </c>
      <c r="H1986" t="s">
        <v>87</v>
      </c>
      <c r="I1986" t="s">
        <v>36</v>
      </c>
      <c r="J1986" t="s">
        <v>28</v>
      </c>
      <c r="K1986">
        <v>1</v>
      </c>
      <c r="L1986">
        <v>100</v>
      </c>
      <c r="M1986" s="2">
        <v>42377</v>
      </c>
      <c r="N1986">
        <v>2016</v>
      </c>
      <c r="O1986">
        <v>8</v>
      </c>
      <c r="P1986">
        <v>1138</v>
      </c>
      <c r="Q1986">
        <v>1079</v>
      </c>
      <c r="R1986">
        <v>9317</v>
      </c>
      <c r="S1986">
        <v>1.3212999999999999</v>
      </c>
      <c r="T1986">
        <v>0</v>
      </c>
      <c r="U1986">
        <v>0</v>
      </c>
      <c r="V1986">
        <v>888.29166669999995</v>
      </c>
      <c r="X1986">
        <v>0</v>
      </c>
      <c r="Y1986" s="6">
        <f t="shared" si="54"/>
        <v>53.633333333333333</v>
      </c>
      <c r="Z1986" t="str">
        <f t="shared" si="53"/>
        <v>5041907730120168</v>
      </c>
      <c r="AA1986" s="8">
        <f>VLOOKUP(Z1986,yearoveryear_WAC_pct_changes_Re!$V$1:$X$242940,3)</f>
        <v>4.6016067769952901E-8</v>
      </c>
    </row>
    <row r="1987" spans="1:27" x14ac:dyDescent="0.3">
      <c r="A1987">
        <v>1985</v>
      </c>
      <c r="B1987">
        <v>15078</v>
      </c>
      <c r="C1987">
        <v>50419077301</v>
      </c>
      <c r="D1987" t="s">
        <v>115</v>
      </c>
      <c r="E1987" t="s">
        <v>126</v>
      </c>
      <c r="F1987" s="1">
        <v>32051</v>
      </c>
      <c r="G1987" s="3">
        <v>43986</v>
      </c>
      <c r="H1987" t="s">
        <v>87</v>
      </c>
      <c r="I1987" t="s">
        <v>36</v>
      </c>
      <c r="J1987" t="s">
        <v>28</v>
      </c>
      <c r="K1987">
        <v>1</v>
      </c>
      <c r="L1987">
        <v>100</v>
      </c>
      <c r="M1987" s="2">
        <v>42378</v>
      </c>
      <c r="N1987">
        <v>2016</v>
      </c>
      <c r="O1987">
        <v>9</v>
      </c>
      <c r="P1987">
        <v>1136</v>
      </c>
      <c r="Q1987">
        <v>1138</v>
      </c>
      <c r="R1987">
        <v>10453</v>
      </c>
      <c r="S1987">
        <v>1.3212999999999999</v>
      </c>
      <c r="T1987">
        <v>0</v>
      </c>
      <c r="U1987">
        <v>0</v>
      </c>
      <c r="V1987">
        <v>888.29166669999995</v>
      </c>
      <c r="X1987">
        <v>0</v>
      </c>
      <c r="Y1987" s="6">
        <f t="shared" si="54"/>
        <v>53.6</v>
      </c>
      <c r="Z1987" t="str">
        <f t="shared" ref="Z1987:Z2050" si="55">C1987&amp;N1987&amp;O1987</f>
        <v>5041907730120169</v>
      </c>
      <c r="AA1987" s="8">
        <f>VLOOKUP(Z1987,yearoveryear_WAC_pct_changes_Re!$V$1:$X$242940,3)</f>
        <v>4.6016067769952901E-8</v>
      </c>
    </row>
    <row r="1988" spans="1:27" x14ac:dyDescent="0.3">
      <c r="A1988">
        <v>1986</v>
      </c>
      <c r="B1988">
        <v>15079</v>
      </c>
      <c r="C1988">
        <v>50419077301</v>
      </c>
      <c r="D1988" t="s">
        <v>115</v>
      </c>
      <c r="E1988" t="s">
        <v>126</v>
      </c>
      <c r="F1988" s="1">
        <v>32051</v>
      </c>
      <c r="G1988" s="3">
        <v>43986</v>
      </c>
      <c r="H1988" t="s">
        <v>87</v>
      </c>
      <c r="I1988" t="s">
        <v>36</v>
      </c>
      <c r="J1988" t="s">
        <v>28</v>
      </c>
      <c r="K1988">
        <v>1</v>
      </c>
      <c r="L1988">
        <v>100</v>
      </c>
      <c r="M1988" s="2">
        <v>42379</v>
      </c>
      <c r="N1988">
        <v>2016</v>
      </c>
      <c r="O1988">
        <v>10</v>
      </c>
      <c r="P1988">
        <v>1095</v>
      </c>
      <c r="Q1988">
        <v>1136</v>
      </c>
      <c r="R1988">
        <v>11548</v>
      </c>
      <c r="S1988">
        <v>1.4507000000000001</v>
      </c>
      <c r="T1988">
        <v>9.7933853000000001E-2</v>
      </c>
      <c r="U1988">
        <v>1</v>
      </c>
      <c r="V1988">
        <v>888.29166669999995</v>
      </c>
      <c r="X1988">
        <v>0</v>
      </c>
      <c r="Y1988" s="6">
        <f t="shared" si="54"/>
        <v>53.56666666666667</v>
      </c>
      <c r="Z1988" t="str">
        <f t="shared" si="55"/>
        <v>50419077301201610</v>
      </c>
      <c r="AA1988" s="8">
        <f>VLOOKUP(Z1988,yearoveryear_WAC_pct_changes_Re!$V$1:$X$242940,3)</f>
        <v>4.6016067769952901E-8</v>
      </c>
    </row>
    <row r="1989" spans="1:27" x14ac:dyDescent="0.3">
      <c r="A1989">
        <v>1987</v>
      </c>
      <c r="B1989">
        <v>15080</v>
      </c>
      <c r="C1989">
        <v>50419077301</v>
      </c>
      <c r="D1989" t="s">
        <v>115</v>
      </c>
      <c r="E1989" t="s">
        <v>126</v>
      </c>
      <c r="F1989" s="1">
        <v>32051</v>
      </c>
      <c r="G1989" s="3">
        <v>43986</v>
      </c>
      <c r="H1989" t="s">
        <v>87</v>
      </c>
      <c r="I1989" t="s">
        <v>36</v>
      </c>
      <c r="J1989" t="s">
        <v>28</v>
      </c>
      <c r="K1989">
        <v>1</v>
      </c>
      <c r="L1989">
        <v>100</v>
      </c>
      <c r="M1989" s="2">
        <v>42380</v>
      </c>
      <c r="N1989">
        <v>2016</v>
      </c>
      <c r="O1989">
        <v>11</v>
      </c>
      <c r="P1989">
        <v>1089</v>
      </c>
      <c r="Q1989">
        <v>1095</v>
      </c>
      <c r="R1989">
        <v>12637</v>
      </c>
      <c r="S1989">
        <v>1.4507000000000001</v>
      </c>
      <c r="T1989">
        <v>0</v>
      </c>
      <c r="U1989">
        <v>0</v>
      </c>
      <c r="V1989">
        <v>888.29166669999995</v>
      </c>
      <c r="X1989">
        <v>3.3333333333333298E-2</v>
      </c>
      <c r="Y1989" s="6">
        <f t="shared" si="54"/>
        <v>53.533333333333331</v>
      </c>
      <c r="Z1989" t="str">
        <f t="shared" si="55"/>
        <v>50419077301201611</v>
      </c>
      <c r="AA1989" s="8">
        <f>VLOOKUP(Z1989,yearoveryear_WAC_pct_changes_Re!$V$1:$X$242940,3)</f>
        <v>4.6016067769952901E-8</v>
      </c>
    </row>
    <row r="1990" spans="1:27" x14ac:dyDescent="0.3">
      <c r="A1990">
        <v>1988</v>
      </c>
      <c r="B1990">
        <v>15081</v>
      </c>
      <c r="C1990">
        <v>50419077301</v>
      </c>
      <c r="D1990" t="s">
        <v>115</v>
      </c>
      <c r="E1990" t="s">
        <v>126</v>
      </c>
      <c r="F1990" s="1">
        <v>32051</v>
      </c>
      <c r="G1990" s="3">
        <v>43986</v>
      </c>
      <c r="H1990" t="s">
        <v>87</v>
      </c>
      <c r="I1990" t="s">
        <v>36</v>
      </c>
      <c r="J1990" t="s">
        <v>28</v>
      </c>
      <c r="K1990">
        <v>1</v>
      </c>
      <c r="L1990">
        <v>100</v>
      </c>
      <c r="M1990" s="2">
        <v>42381</v>
      </c>
      <c r="N1990">
        <v>2016</v>
      </c>
      <c r="O1990">
        <v>12</v>
      </c>
      <c r="P1990">
        <v>1026</v>
      </c>
      <c r="Q1990">
        <v>1089</v>
      </c>
      <c r="R1990">
        <v>13663</v>
      </c>
      <c r="S1990">
        <v>1.4507000000000001</v>
      </c>
      <c r="T1990">
        <v>0</v>
      </c>
      <c r="U1990">
        <v>0</v>
      </c>
      <c r="V1990">
        <v>888.29166669999995</v>
      </c>
      <c r="X1990">
        <v>6.6666666666666596E-2</v>
      </c>
      <c r="Y1990" s="6">
        <f t="shared" si="54"/>
        <v>53.5</v>
      </c>
      <c r="Z1990" t="str">
        <f t="shared" si="55"/>
        <v>50419077301201612</v>
      </c>
      <c r="AA1990" s="8">
        <f>VLOOKUP(Z1990,yearoveryear_WAC_pct_changes_Re!$V$1:$X$242940,3)</f>
        <v>4.6016067769952901E-8</v>
      </c>
    </row>
    <row r="1991" spans="1:27" x14ac:dyDescent="0.3">
      <c r="A1991">
        <v>1989</v>
      </c>
      <c r="B1991">
        <v>15082</v>
      </c>
      <c r="C1991">
        <v>50419077301</v>
      </c>
      <c r="D1991" t="s">
        <v>115</v>
      </c>
      <c r="E1991" t="s">
        <v>126</v>
      </c>
      <c r="F1991" s="1">
        <v>32051</v>
      </c>
      <c r="G1991" s="3">
        <v>43986</v>
      </c>
      <c r="H1991" t="s">
        <v>87</v>
      </c>
      <c r="I1991" t="s">
        <v>36</v>
      </c>
      <c r="J1991" t="s">
        <v>28</v>
      </c>
      <c r="K1991">
        <v>1</v>
      </c>
      <c r="L1991">
        <v>100</v>
      </c>
      <c r="M1991" s="2">
        <v>42736</v>
      </c>
      <c r="N1991">
        <v>2017</v>
      </c>
      <c r="O1991">
        <v>1</v>
      </c>
      <c r="P1991">
        <v>907</v>
      </c>
      <c r="Q1991">
        <v>1026</v>
      </c>
      <c r="R1991">
        <v>907</v>
      </c>
      <c r="S1991">
        <v>1.4507000000000001</v>
      </c>
      <c r="T1991">
        <v>0</v>
      </c>
      <c r="U1991">
        <v>0</v>
      </c>
      <c r="V1991">
        <v>888.29166669999995</v>
      </c>
      <c r="X1991">
        <v>11.9</v>
      </c>
      <c r="Y1991" s="6">
        <f t="shared" si="54"/>
        <v>41.666666666666664</v>
      </c>
      <c r="Z1991" t="str">
        <f t="shared" si="55"/>
        <v>5041907730120171</v>
      </c>
      <c r="AA1991" s="8">
        <f>VLOOKUP(Z1991,yearoveryear_WAC_pct_changes_Re!$V$1:$X$242940,3)</f>
        <v>4.6016067769952901E-8</v>
      </c>
    </row>
    <row r="1992" spans="1:27" x14ac:dyDescent="0.3">
      <c r="A1992">
        <v>1990</v>
      </c>
      <c r="B1992">
        <v>15083</v>
      </c>
      <c r="C1992">
        <v>50419077301</v>
      </c>
      <c r="D1992" t="s">
        <v>115</v>
      </c>
      <c r="E1992" t="s">
        <v>126</v>
      </c>
      <c r="F1992" s="1">
        <v>32051</v>
      </c>
      <c r="G1992" s="3">
        <v>43986</v>
      </c>
      <c r="H1992" t="s">
        <v>87</v>
      </c>
      <c r="I1992" t="s">
        <v>36</v>
      </c>
      <c r="J1992" t="s">
        <v>28</v>
      </c>
      <c r="K1992">
        <v>1</v>
      </c>
      <c r="L1992">
        <v>100</v>
      </c>
      <c r="M1992" s="2">
        <v>42737</v>
      </c>
      <c r="N1992">
        <v>2017</v>
      </c>
      <c r="O1992">
        <v>2</v>
      </c>
      <c r="P1992">
        <v>909</v>
      </c>
      <c r="Q1992">
        <v>907</v>
      </c>
      <c r="R1992">
        <v>1816</v>
      </c>
      <c r="S1992">
        <v>1.4507000000000001</v>
      </c>
      <c r="T1992">
        <v>0</v>
      </c>
      <c r="U1992">
        <v>0</v>
      </c>
      <c r="V1992">
        <v>888.29166669999995</v>
      </c>
      <c r="X1992">
        <v>11.9333333333333</v>
      </c>
      <c r="Y1992" s="6">
        <f t="shared" si="54"/>
        <v>41.633333333333333</v>
      </c>
      <c r="Z1992" t="str">
        <f t="shared" si="55"/>
        <v>5041907730120172</v>
      </c>
      <c r="AA1992" s="8">
        <f>VLOOKUP(Z1992,yearoveryear_WAC_pct_changes_Re!$V$1:$X$242940,3)</f>
        <v>0</v>
      </c>
    </row>
    <row r="1993" spans="1:27" x14ac:dyDescent="0.3">
      <c r="A1993">
        <v>1991</v>
      </c>
      <c r="B1993">
        <v>15084</v>
      </c>
      <c r="C1993">
        <v>50419077301</v>
      </c>
      <c r="D1993" t="s">
        <v>115</v>
      </c>
      <c r="E1993" t="s">
        <v>126</v>
      </c>
      <c r="F1993" s="1">
        <v>32051</v>
      </c>
      <c r="G1993" s="3">
        <v>43986</v>
      </c>
      <c r="H1993" t="s">
        <v>87</v>
      </c>
      <c r="I1993" t="s">
        <v>36</v>
      </c>
      <c r="J1993" t="s">
        <v>28</v>
      </c>
      <c r="K1993">
        <v>1</v>
      </c>
      <c r="L1993">
        <v>100</v>
      </c>
      <c r="M1993" s="2">
        <v>42738</v>
      </c>
      <c r="N1993">
        <v>2017</v>
      </c>
      <c r="O1993">
        <v>3</v>
      </c>
      <c r="P1993">
        <v>951</v>
      </c>
      <c r="Q1993">
        <v>909</v>
      </c>
      <c r="R1993">
        <v>2767</v>
      </c>
      <c r="S1993">
        <v>1.4507000000000001</v>
      </c>
      <c r="T1993">
        <v>0</v>
      </c>
      <c r="U1993">
        <v>0</v>
      </c>
      <c r="V1993">
        <v>888.29166669999995</v>
      </c>
      <c r="X1993">
        <v>11.966666666666599</v>
      </c>
      <c r="Y1993" s="6">
        <f t="shared" si="54"/>
        <v>41.6</v>
      </c>
      <c r="Z1993" t="str">
        <f t="shared" si="55"/>
        <v>5041907730120173</v>
      </c>
      <c r="AA1993" s="8">
        <f>VLOOKUP(Z1993,yearoveryear_WAC_pct_changes_Re!$V$1:$X$242940,3)</f>
        <v>0</v>
      </c>
    </row>
    <row r="1994" spans="1:27" x14ac:dyDescent="0.3">
      <c r="A1994">
        <v>1992</v>
      </c>
      <c r="B1994">
        <v>15085</v>
      </c>
      <c r="C1994">
        <v>50419077301</v>
      </c>
      <c r="D1994" t="s">
        <v>115</v>
      </c>
      <c r="E1994" t="s">
        <v>126</v>
      </c>
      <c r="F1994" s="1">
        <v>32051</v>
      </c>
      <c r="G1994" s="3">
        <v>43986</v>
      </c>
      <c r="H1994" t="s">
        <v>87</v>
      </c>
      <c r="I1994" t="s">
        <v>36</v>
      </c>
      <c r="J1994" t="s">
        <v>28</v>
      </c>
      <c r="K1994">
        <v>1</v>
      </c>
      <c r="L1994">
        <v>100</v>
      </c>
      <c r="M1994" s="2">
        <v>42739</v>
      </c>
      <c r="N1994">
        <v>2017</v>
      </c>
      <c r="O1994">
        <v>4</v>
      </c>
      <c r="P1994">
        <v>806</v>
      </c>
      <c r="Q1994">
        <v>951</v>
      </c>
      <c r="R1994">
        <v>3573</v>
      </c>
      <c r="S1994">
        <v>1.4507000000000001</v>
      </c>
      <c r="T1994">
        <v>0</v>
      </c>
      <c r="U1994">
        <v>0</v>
      </c>
      <c r="V1994">
        <v>888.29166669999995</v>
      </c>
      <c r="X1994">
        <v>12</v>
      </c>
      <c r="Y1994" s="6">
        <f t="shared" si="54"/>
        <v>41.56666666666667</v>
      </c>
      <c r="Z1994" t="str">
        <f t="shared" si="55"/>
        <v>5041907730120174</v>
      </c>
      <c r="AA1994" s="8">
        <f>VLOOKUP(Z1994,yearoveryear_WAC_pct_changes_Re!$V$1:$X$242940,3)</f>
        <v>0</v>
      </c>
    </row>
    <row r="1995" spans="1:27" x14ac:dyDescent="0.3">
      <c r="A1995">
        <v>1993</v>
      </c>
      <c r="B1995">
        <v>15086</v>
      </c>
      <c r="C1995">
        <v>50419077301</v>
      </c>
      <c r="D1995" t="s">
        <v>115</v>
      </c>
      <c r="E1995" t="s">
        <v>126</v>
      </c>
      <c r="F1995" s="1">
        <v>32051</v>
      </c>
      <c r="G1995" s="3">
        <v>43986</v>
      </c>
      <c r="H1995" t="s">
        <v>87</v>
      </c>
      <c r="I1995" t="s">
        <v>36</v>
      </c>
      <c r="J1995" t="s">
        <v>28</v>
      </c>
      <c r="K1995">
        <v>1</v>
      </c>
      <c r="L1995">
        <v>100</v>
      </c>
      <c r="M1995" s="2">
        <v>42740</v>
      </c>
      <c r="N1995">
        <v>2017</v>
      </c>
      <c r="O1995">
        <v>5</v>
      </c>
      <c r="P1995">
        <v>890</v>
      </c>
      <c r="Q1995">
        <v>806</v>
      </c>
      <c r="R1995">
        <v>4463</v>
      </c>
      <c r="S1995">
        <v>1.4507000000000001</v>
      </c>
      <c r="T1995">
        <v>0</v>
      </c>
      <c r="U1995">
        <v>0</v>
      </c>
      <c r="V1995">
        <v>888.29166669999995</v>
      </c>
      <c r="X1995">
        <v>12.033333333333299</v>
      </c>
      <c r="Y1995" s="6">
        <f t="shared" si="54"/>
        <v>41.533333333333331</v>
      </c>
      <c r="Z1995" t="str">
        <f t="shared" si="55"/>
        <v>5041907730120175</v>
      </c>
      <c r="AA1995" s="8">
        <f>VLOOKUP(Z1995,yearoveryear_WAC_pct_changes_Re!$V$1:$X$242940,3)</f>
        <v>0</v>
      </c>
    </row>
    <row r="1996" spans="1:27" x14ac:dyDescent="0.3">
      <c r="A1996">
        <v>1994</v>
      </c>
      <c r="B1996">
        <v>15087</v>
      </c>
      <c r="C1996">
        <v>50419077301</v>
      </c>
      <c r="D1996" t="s">
        <v>115</v>
      </c>
      <c r="E1996" t="s">
        <v>126</v>
      </c>
      <c r="F1996" s="1">
        <v>32051</v>
      </c>
      <c r="G1996" s="3">
        <v>43986</v>
      </c>
      <c r="H1996" t="s">
        <v>87</v>
      </c>
      <c r="I1996" t="s">
        <v>36</v>
      </c>
      <c r="J1996" t="s">
        <v>28</v>
      </c>
      <c r="K1996">
        <v>1</v>
      </c>
      <c r="L1996">
        <v>100</v>
      </c>
      <c r="M1996" s="2">
        <v>42741</v>
      </c>
      <c r="N1996">
        <v>2017</v>
      </c>
      <c r="O1996">
        <v>6</v>
      </c>
      <c r="P1996">
        <v>868</v>
      </c>
      <c r="Q1996">
        <v>890</v>
      </c>
      <c r="R1996">
        <v>5331</v>
      </c>
      <c r="S1996">
        <v>1.4507000000000001</v>
      </c>
      <c r="T1996">
        <v>0</v>
      </c>
      <c r="U1996">
        <v>0</v>
      </c>
      <c r="V1996">
        <v>888.29166669999995</v>
      </c>
      <c r="X1996">
        <v>12.066666666666601</v>
      </c>
      <c r="Y1996" s="6">
        <f t="shared" si="54"/>
        <v>41.5</v>
      </c>
      <c r="Z1996" t="str">
        <f t="shared" si="55"/>
        <v>5041907730120176</v>
      </c>
      <c r="AA1996" s="8">
        <f>VLOOKUP(Z1996,yearoveryear_WAC_pct_changes_Re!$V$1:$X$242940,3)</f>
        <v>0</v>
      </c>
    </row>
    <row r="1997" spans="1:27" x14ac:dyDescent="0.3">
      <c r="A1997">
        <v>1995</v>
      </c>
      <c r="B1997">
        <v>15088</v>
      </c>
      <c r="C1997">
        <v>50419077301</v>
      </c>
      <c r="D1997" t="s">
        <v>115</v>
      </c>
      <c r="E1997" t="s">
        <v>126</v>
      </c>
      <c r="F1997" s="1">
        <v>32051</v>
      </c>
      <c r="G1997" s="3">
        <v>43986</v>
      </c>
      <c r="H1997" t="s">
        <v>87</v>
      </c>
      <c r="I1997" t="s">
        <v>36</v>
      </c>
      <c r="J1997" t="s">
        <v>28</v>
      </c>
      <c r="K1997">
        <v>1</v>
      </c>
      <c r="L1997">
        <v>100</v>
      </c>
      <c r="M1997" s="2">
        <v>42742</v>
      </c>
      <c r="N1997">
        <v>2017</v>
      </c>
      <c r="O1997">
        <v>7</v>
      </c>
      <c r="P1997">
        <v>850</v>
      </c>
      <c r="Q1997">
        <v>868</v>
      </c>
      <c r="R1997">
        <v>6181</v>
      </c>
      <c r="S1997">
        <v>1.4507000000000001</v>
      </c>
      <c r="T1997">
        <v>0</v>
      </c>
      <c r="U1997">
        <v>0</v>
      </c>
      <c r="V1997">
        <v>888.29166669999995</v>
      </c>
      <c r="X1997">
        <v>12.1</v>
      </c>
      <c r="Y1997" s="6">
        <f t="shared" si="54"/>
        <v>41.466666666666669</v>
      </c>
      <c r="Z1997" t="str">
        <f t="shared" si="55"/>
        <v>5041907730120177</v>
      </c>
      <c r="AA1997" s="8">
        <f>VLOOKUP(Z1997,yearoveryear_WAC_pct_changes_Re!$V$1:$X$242940,3)</f>
        <v>0</v>
      </c>
    </row>
    <row r="1998" spans="1:27" x14ac:dyDescent="0.3">
      <c r="A1998">
        <v>1996</v>
      </c>
      <c r="B1998">
        <v>15089</v>
      </c>
      <c r="C1998">
        <v>50419077301</v>
      </c>
      <c r="D1998" t="s">
        <v>115</v>
      </c>
      <c r="E1998" t="s">
        <v>126</v>
      </c>
      <c r="F1998" s="1">
        <v>32051</v>
      </c>
      <c r="G1998" s="3">
        <v>43986</v>
      </c>
      <c r="H1998" t="s">
        <v>87</v>
      </c>
      <c r="I1998" t="s">
        <v>36</v>
      </c>
      <c r="J1998" t="s">
        <v>28</v>
      </c>
      <c r="K1998">
        <v>1</v>
      </c>
      <c r="L1998">
        <v>100</v>
      </c>
      <c r="M1998" s="2">
        <v>42743</v>
      </c>
      <c r="N1998">
        <v>2017</v>
      </c>
      <c r="O1998">
        <v>8</v>
      </c>
      <c r="P1998">
        <v>1019</v>
      </c>
      <c r="Q1998">
        <v>850</v>
      </c>
      <c r="R1998">
        <v>7200</v>
      </c>
      <c r="S1998">
        <v>1.4507000000000001</v>
      </c>
      <c r="T1998">
        <v>0</v>
      </c>
      <c r="U1998">
        <v>0</v>
      </c>
      <c r="V1998">
        <v>888.29166669999995</v>
      </c>
      <c r="X1998">
        <v>12.133333333333301</v>
      </c>
      <c r="Y1998" s="6">
        <f t="shared" si="54"/>
        <v>41.43333333333333</v>
      </c>
      <c r="Z1998" t="str">
        <f t="shared" si="55"/>
        <v>5041907730120178</v>
      </c>
      <c r="AA1998" s="8">
        <f>VLOOKUP(Z1998,yearoveryear_WAC_pct_changes_Re!$V$1:$X$242940,3)</f>
        <v>0</v>
      </c>
    </row>
    <row r="1999" spans="1:27" x14ac:dyDescent="0.3">
      <c r="A1999">
        <v>1997</v>
      </c>
      <c r="B1999">
        <v>15090</v>
      </c>
      <c r="C1999">
        <v>50419077301</v>
      </c>
      <c r="D1999" t="s">
        <v>115</v>
      </c>
      <c r="E1999" t="s">
        <v>126</v>
      </c>
      <c r="F1999" s="1">
        <v>32051</v>
      </c>
      <c r="G1999" s="3">
        <v>43986</v>
      </c>
      <c r="H1999" t="s">
        <v>87</v>
      </c>
      <c r="I1999" t="s">
        <v>36</v>
      </c>
      <c r="J1999" t="s">
        <v>28</v>
      </c>
      <c r="K1999">
        <v>1</v>
      </c>
      <c r="L1999">
        <v>100</v>
      </c>
      <c r="M1999" s="2">
        <v>42744</v>
      </c>
      <c r="N1999">
        <v>2017</v>
      </c>
      <c r="O1999">
        <v>9</v>
      </c>
      <c r="P1999">
        <v>863</v>
      </c>
      <c r="Q1999">
        <v>1019</v>
      </c>
      <c r="R1999">
        <v>8063</v>
      </c>
      <c r="S1999">
        <v>1.4507000000000001</v>
      </c>
      <c r="T1999">
        <v>0</v>
      </c>
      <c r="U1999">
        <v>0</v>
      </c>
      <c r="V1999">
        <v>888.29166669999995</v>
      </c>
      <c r="X1999">
        <v>12.1666666666666</v>
      </c>
      <c r="Y1999" s="6">
        <f t="shared" si="54"/>
        <v>41.4</v>
      </c>
      <c r="Z1999" t="str">
        <f t="shared" si="55"/>
        <v>5041907730120179</v>
      </c>
      <c r="AA1999" s="8">
        <f>VLOOKUP(Z1999,yearoveryear_WAC_pct_changes_Re!$V$1:$X$242940,3)</f>
        <v>0</v>
      </c>
    </row>
    <row r="2000" spans="1:27" x14ac:dyDescent="0.3">
      <c r="A2000">
        <v>1998</v>
      </c>
      <c r="B2000">
        <v>15091</v>
      </c>
      <c r="C2000">
        <v>50419077301</v>
      </c>
      <c r="D2000" t="s">
        <v>115</v>
      </c>
      <c r="E2000" t="s">
        <v>126</v>
      </c>
      <c r="F2000" s="1">
        <v>32051</v>
      </c>
      <c r="G2000" s="3">
        <v>43986</v>
      </c>
      <c r="H2000" t="s">
        <v>87</v>
      </c>
      <c r="I2000" t="s">
        <v>36</v>
      </c>
      <c r="J2000" t="s">
        <v>28</v>
      </c>
      <c r="K2000">
        <v>1</v>
      </c>
      <c r="L2000">
        <v>100</v>
      </c>
      <c r="M2000" s="2">
        <v>42745</v>
      </c>
      <c r="N2000">
        <v>2017</v>
      </c>
      <c r="O2000">
        <v>10</v>
      </c>
      <c r="P2000">
        <v>897</v>
      </c>
      <c r="Q2000">
        <v>863</v>
      </c>
      <c r="R2000">
        <v>8960</v>
      </c>
      <c r="S2000">
        <v>1.4507000000000001</v>
      </c>
      <c r="T2000">
        <v>0</v>
      </c>
      <c r="U2000">
        <v>0</v>
      </c>
      <c r="V2000">
        <v>888.29166669999995</v>
      </c>
      <c r="X2000">
        <v>12.2</v>
      </c>
      <c r="Y2000" s="6">
        <f t="shared" si="54"/>
        <v>41.366666666666667</v>
      </c>
      <c r="Z2000" t="str">
        <f t="shared" si="55"/>
        <v>50419077301201710</v>
      </c>
      <c r="AA2000" s="8">
        <f>VLOOKUP(Z2000,yearoveryear_WAC_pct_changes_Re!$V$1:$X$242940,3)</f>
        <v>0</v>
      </c>
    </row>
    <row r="2001" spans="1:27" x14ac:dyDescent="0.3">
      <c r="A2001">
        <v>1999</v>
      </c>
      <c r="B2001">
        <v>15092</v>
      </c>
      <c r="C2001">
        <v>50419077301</v>
      </c>
      <c r="D2001" t="s">
        <v>115</v>
      </c>
      <c r="E2001" t="s">
        <v>126</v>
      </c>
      <c r="F2001" s="1">
        <v>32051</v>
      </c>
      <c r="G2001" s="3">
        <v>43986</v>
      </c>
      <c r="H2001" t="s">
        <v>87</v>
      </c>
      <c r="I2001" t="s">
        <v>36</v>
      </c>
      <c r="J2001" t="s">
        <v>28</v>
      </c>
      <c r="K2001">
        <v>1</v>
      </c>
      <c r="L2001">
        <v>100</v>
      </c>
      <c r="M2001" s="2">
        <v>42746</v>
      </c>
      <c r="N2001">
        <v>2017</v>
      </c>
      <c r="O2001">
        <v>11</v>
      </c>
      <c r="P2001">
        <v>860</v>
      </c>
      <c r="Q2001">
        <v>897</v>
      </c>
      <c r="R2001">
        <v>9820</v>
      </c>
      <c r="S2001">
        <v>1.4507000000000001</v>
      </c>
      <c r="T2001">
        <v>0</v>
      </c>
      <c r="U2001">
        <v>0</v>
      </c>
      <c r="V2001">
        <v>888.29166669999995</v>
      </c>
      <c r="X2001">
        <v>12.233333333333301</v>
      </c>
      <c r="Y2001" s="6">
        <f t="shared" si="54"/>
        <v>41.333333333333336</v>
      </c>
      <c r="Z2001" t="str">
        <f t="shared" si="55"/>
        <v>50419077301201711</v>
      </c>
      <c r="AA2001" s="8">
        <f>VLOOKUP(Z2001,yearoveryear_WAC_pct_changes_Re!$V$1:$X$242940,3)</f>
        <v>0</v>
      </c>
    </row>
    <row r="2002" spans="1:27" x14ac:dyDescent="0.3">
      <c r="A2002">
        <v>2000</v>
      </c>
      <c r="B2002">
        <v>15093</v>
      </c>
      <c r="C2002">
        <v>50419077301</v>
      </c>
      <c r="D2002" t="s">
        <v>115</v>
      </c>
      <c r="E2002" t="s">
        <v>126</v>
      </c>
      <c r="F2002" s="1">
        <v>32051</v>
      </c>
      <c r="G2002" s="3">
        <v>43986</v>
      </c>
      <c r="H2002" t="s">
        <v>87</v>
      </c>
      <c r="I2002" t="s">
        <v>36</v>
      </c>
      <c r="J2002" t="s">
        <v>28</v>
      </c>
      <c r="K2002">
        <v>1</v>
      </c>
      <c r="L2002">
        <v>100</v>
      </c>
      <c r="M2002" s="2">
        <v>42747</v>
      </c>
      <c r="N2002">
        <v>2017</v>
      </c>
      <c r="O2002">
        <v>12</v>
      </c>
      <c r="P2002">
        <v>839</v>
      </c>
      <c r="Q2002">
        <v>860</v>
      </c>
      <c r="R2002">
        <v>10659</v>
      </c>
      <c r="S2002">
        <v>1.4507000000000001</v>
      </c>
      <c r="T2002">
        <v>0</v>
      </c>
      <c r="U2002">
        <v>0</v>
      </c>
      <c r="V2002">
        <v>888.29166669999995</v>
      </c>
      <c r="X2002">
        <v>12.2666666666666</v>
      </c>
      <c r="Y2002" s="6">
        <f t="shared" si="54"/>
        <v>41.3</v>
      </c>
      <c r="Z2002" t="str">
        <f t="shared" si="55"/>
        <v>50419077301201712</v>
      </c>
      <c r="AA2002" s="8">
        <f>VLOOKUP(Z2002,yearoveryear_WAC_pct_changes_Re!$V$1:$X$242940,3)</f>
        <v>0</v>
      </c>
    </row>
    <row r="2003" spans="1:27" x14ac:dyDescent="0.3">
      <c r="A2003">
        <v>2001</v>
      </c>
      <c r="B2003">
        <v>15094</v>
      </c>
      <c r="C2003">
        <v>50419077301</v>
      </c>
      <c r="D2003" t="s">
        <v>115</v>
      </c>
      <c r="E2003" t="s">
        <v>126</v>
      </c>
      <c r="F2003" s="1">
        <v>32051</v>
      </c>
      <c r="G2003" s="3">
        <v>43986</v>
      </c>
      <c r="H2003" t="s">
        <v>87</v>
      </c>
      <c r="I2003" t="s">
        <v>36</v>
      </c>
      <c r="J2003" t="s">
        <v>28</v>
      </c>
      <c r="K2003">
        <v>1</v>
      </c>
      <c r="L2003">
        <v>100</v>
      </c>
      <c r="M2003" s="2">
        <v>43101</v>
      </c>
      <c r="N2003">
        <v>2018</v>
      </c>
      <c r="O2003">
        <v>1</v>
      </c>
      <c r="P2003">
        <v>817</v>
      </c>
      <c r="Q2003">
        <v>839</v>
      </c>
      <c r="R2003">
        <v>817</v>
      </c>
      <c r="S2003">
        <v>1.4507000000000001</v>
      </c>
      <c r="T2003">
        <v>0</v>
      </c>
      <c r="U2003">
        <v>0</v>
      </c>
      <c r="V2003">
        <v>888.29166669999995</v>
      </c>
      <c r="X2003">
        <v>24.066666666666599</v>
      </c>
      <c r="Y2003" s="6">
        <f t="shared" si="54"/>
        <v>29.5</v>
      </c>
      <c r="Z2003" t="str">
        <f t="shared" si="55"/>
        <v>5041907730120181</v>
      </c>
      <c r="AA2003" s="8">
        <f>VLOOKUP(Z2003,yearoveryear_WAC_pct_changes_Re!$V$1:$X$242940,3)</f>
        <v>0</v>
      </c>
    </row>
    <row r="2004" spans="1:27" x14ac:dyDescent="0.3">
      <c r="A2004">
        <v>2002</v>
      </c>
      <c r="B2004">
        <v>15095</v>
      </c>
      <c r="C2004">
        <v>50419077301</v>
      </c>
      <c r="D2004" t="s">
        <v>115</v>
      </c>
      <c r="E2004" t="s">
        <v>126</v>
      </c>
      <c r="F2004" s="1">
        <v>32051</v>
      </c>
      <c r="G2004" s="3">
        <v>43986</v>
      </c>
      <c r="H2004" t="s">
        <v>87</v>
      </c>
      <c r="I2004" t="s">
        <v>36</v>
      </c>
      <c r="J2004" t="s">
        <v>28</v>
      </c>
      <c r="K2004">
        <v>1</v>
      </c>
      <c r="L2004">
        <v>100</v>
      </c>
      <c r="M2004" s="2">
        <v>43102</v>
      </c>
      <c r="N2004">
        <v>2018</v>
      </c>
      <c r="O2004">
        <v>2</v>
      </c>
      <c r="P2004">
        <v>757</v>
      </c>
      <c r="Q2004">
        <v>817</v>
      </c>
      <c r="R2004">
        <v>1574</v>
      </c>
      <c r="S2004">
        <v>1.4507000000000001</v>
      </c>
      <c r="T2004">
        <v>0</v>
      </c>
      <c r="U2004">
        <v>0</v>
      </c>
      <c r="V2004">
        <v>888.29166669999995</v>
      </c>
      <c r="X2004">
        <v>24.1</v>
      </c>
      <c r="Y2004" s="6">
        <f t="shared" si="54"/>
        <v>29.466666666666665</v>
      </c>
      <c r="Z2004" t="str">
        <f t="shared" si="55"/>
        <v>5041907730120182</v>
      </c>
      <c r="AA2004" s="8">
        <f>VLOOKUP(Z2004,yearoveryear_WAC_pct_changes_Re!$V$1:$X$242940,3)</f>
        <v>0</v>
      </c>
    </row>
    <row r="2005" spans="1:27" x14ac:dyDescent="0.3">
      <c r="A2005">
        <v>2003</v>
      </c>
      <c r="B2005">
        <v>15096</v>
      </c>
      <c r="C2005">
        <v>50419077301</v>
      </c>
      <c r="D2005" t="s">
        <v>115</v>
      </c>
      <c r="E2005" t="s">
        <v>126</v>
      </c>
      <c r="F2005" s="1">
        <v>32051</v>
      </c>
      <c r="G2005" s="3">
        <v>43986</v>
      </c>
      <c r="H2005" t="s">
        <v>87</v>
      </c>
      <c r="I2005" t="s">
        <v>36</v>
      </c>
      <c r="J2005" t="s">
        <v>28</v>
      </c>
      <c r="K2005">
        <v>1</v>
      </c>
      <c r="L2005">
        <v>100</v>
      </c>
      <c r="M2005" s="2">
        <v>43103</v>
      </c>
      <c r="N2005">
        <v>2018</v>
      </c>
      <c r="O2005">
        <v>3</v>
      </c>
      <c r="P2005">
        <v>844</v>
      </c>
      <c r="Q2005">
        <v>757</v>
      </c>
      <c r="R2005">
        <v>2418</v>
      </c>
      <c r="S2005">
        <v>1.4507000000000001</v>
      </c>
      <c r="T2005">
        <v>0</v>
      </c>
      <c r="U2005">
        <v>0</v>
      </c>
      <c r="V2005">
        <v>888.29166669999995</v>
      </c>
      <c r="X2005">
        <v>24.133333333333301</v>
      </c>
      <c r="Y2005" s="6">
        <f t="shared" si="54"/>
        <v>29.433333333333334</v>
      </c>
      <c r="Z2005" t="str">
        <f t="shared" si="55"/>
        <v>5041907730120183</v>
      </c>
      <c r="AA2005" s="8">
        <f>VLOOKUP(Z2005,yearoveryear_WAC_pct_changes_Re!$V$1:$X$242940,3)</f>
        <v>0</v>
      </c>
    </row>
    <row r="2006" spans="1:27" x14ac:dyDescent="0.3">
      <c r="A2006">
        <v>2004</v>
      </c>
      <c r="B2006">
        <v>15097</v>
      </c>
      <c r="C2006">
        <v>50419077301</v>
      </c>
      <c r="D2006" t="s">
        <v>115</v>
      </c>
      <c r="E2006" t="s">
        <v>126</v>
      </c>
      <c r="F2006" s="1">
        <v>32051</v>
      </c>
      <c r="G2006" s="3">
        <v>43986</v>
      </c>
      <c r="H2006" t="s">
        <v>87</v>
      </c>
      <c r="I2006" t="s">
        <v>36</v>
      </c>
      <c r="J2006" t="s">
        <v>28</v>
      </c>
      <c r="K2006">
        <v>1</v>
      </c>
      <c r="L2006">
        <v>100</v>
      </c>
      <c r="M2006" s="2">
        <v>43104</v>
      </c>
      <c r="N2006">
        <v>2018</v>
      </c>
      <c r="O2006">
        <v>4</v>
      </c>
      <c r="P2006">
        <v>783</v>
      </c>
      <c r="Q2006">
        <v>844</v>
      </c>
      <c r="R2006">
        <v>3201</v>
      </c>
      <c r="S2006">
        <v>1.4507000000000001</v>
      </c>
      <c r="T2006">
        <v>0</v>
      </c>
      <c r="U2006">
        <v>0</v>
      </c>
      <c r="V2006">
        <v>888.29166669999995</v>
      </c>
      <c r="X2006">
        <v>24.1666666666666</v>
      </c>
      <c r="Y2006" s="6">
        <f t="shared" si="54"/>
        <v>29.4</v>
      </c>
      <c r="Z2006" t="str">
        <f t="shared" si="55"/>
        <v>5041907730120184</v>
      </c>
      <c r="AA2006" s="8">
        <f>VLOOKUP(Z2006,yearoveryear_WAC_pct_changes_Re!$V$1:$X$242940,3)</f>
        <v>0</v>
      </c>
    </row>
    <row r="2007" spans="1:27" x14ac:dyDescent="0.3">
      <c r="A2007">
        <v>2005</v>
      </c>
      <c r="B2007">
        <v>15098</v>
      </c>
      <c r="C2007">
        <v>50419077301</v>
      </c>
      <c r="D2007" t="s">
        <v>115</v>
      </c>
      <c r="E2007" t="s">
        <v>126</v>
      </c>
      <c r="F2007" s="1">
        <v>32051</v>
      </c>
      <c r="G2007" s="3">
        <v>43986</v>
      </c>
      <c r="H2007" t="s">
        <v>87</v>
      </c>
      <c r="I2007" t="s">
        <v>36</v>
      </c>
      <c r="J2007" t="s">
        <v>28</v>
      </c>
      <c r="K2007">
        <v>1</v>
      </c>
      <c r="L2007">
        <v>100</v>
      </c>
      <c r="M2007" s="2">
        <v>43105</v>
      </c>
      <c r="N2007">
        <v>2018</v>
      </c>
      <c r="O2007">
        <v>5</v>
      </c>
      <c r="P2007">
        <v>880</v>
      </c>
      <c r="Q2007">
        <v>783</v>
      </c>
      <c r="R2007">
        <v>4081</v>
      </c>
      <c r="S2007">
        <v>1.4507000000000001</v>
      </c>
      <c r="T2007">
        <v>0</v>
      </c>
      <c r="U2007">
        <v>0</v>
      </c>
      <c r="V2007">
        <v>888.29166669999995</v>
      </c>
      <c r="X2007">
        <v>24.2</v>
      </c>
      <c r="Y2007" s="6">
        <f t="shared" si="54"/>
        <v>29.366666666666667</v>
      </c>
      <c r="Z2007" t="str">
        <f t="shared" si="55"/>
        <v>5041907730120185</v>
      </c>
      <c r="AA2007" s="8">
        <f>VLOOKUP(Z2007,yearoveryear_WAC_pct_changes_Re!$V$1:$X$242940,3)</f>
        <v>0</v>
      </c>
    </row>
    <row r="2008" spans="1:27" x14ac:dyDescent="0.3">
      <c r="A2008">
        <v>2006</v>
      </c>
      <c r="B2008">
        <v>15099</v>
      </c>
      <c r="C2008">
        <v>50419077301</v>
      </c>
      <c r="D2008" t="s">
        <v>115</v>
      </c>
      <c r="E2008" t="s">
        <v>126</v>
      </c>
      <c r="F2008" s="1">
        <v>32051</v>
      </c>
      <c r="G2008" s="3">
        <v>43986</v>
      </c>
      <c r="H2008" t="s">
        <v>87</v>
      </c>
      <c r="I2008" t="s">
        <v>36</v>
      </c>
      <c r="J2008" t="s">
        <v>28</v>
      </c>
      <c r="K2008">
        <v>1</v>
      </c>
      <c r="L2008">
        <v>100</v>
      </c>
      <c r="M2008" s="2">
        <v>43106</v>
      </c>
      <c r="N2008">
        <v>2018</v>
      </c>
      <c r="O2008">
        <v>6</v>
      </c>
      <c r="P2008">
        <v>785</v>
      </c>
      <c r="Q2008">
        <v>880</v>
      </c>
      <c r="R2008">
        <v>4866</v>
      </c>
      <c r="S2008">
        <v>1.4507000000000001</v>
      </c>
      <c r="T2008">
        <v>0</v>
      </c>
      <c r="U2008">
        <v>0</v>
      </c>
      <c r="V2008">
        <v>888.29166669999995</v>
      </c>
      <c r="X2008">
        <v>24.233333333333299</v>
      </c>
      <c r="Y2008" s="6">
        <f t="shared" si="54"/>
        <v>29.333333333333332</v>
      </c>
      <c r="Z2008" t="str">
        <f t="shared" si="55"/>
        <v>5041907730120186</v>
      </c>
      <c r="AA2008" s="8">
        <f>VLOOKUP(Z2008,yearoveryear_WAC_pct_changes_Re!$V$1:$X$242940,3)</f>
        <v>0</v>
      </c>
    </row>
    <row r="2009" spans="1:27" x14ac:dyDescent="0.3">
      <c r="A2009">
        <v>2007</v>
      </c>
      <c r="B2009">
        <v>15100</v>
      </c>
      <c r="C2009">
        <v>50419077301</v>
      </c>
      <c r="D2009" t="s">
        <v>115</v>
      </c>
      <c r="E2009" t="s">
        <v>126</v>
      </c>
      <c r="F2009" s="1">
        <v>32051</v>
      </c>
      <c r="G2009" s="3">
        <v>43986</v>
      </c>
      <c r="H2009" t="s">
        <v>87</v>
      </c>
      <c r="I2009" t="s">
        <v>36</v>
      </c>
      <c r="J2009" t="s">
        <v>28</v>
      </c>
      <c r="K2009">
        <v>1</v>
      </c>
      <c r="L2009">
        <v>100</v>
      </c>
      <c r="M2009" s="2">
        <v>43107</v>
      </c>
      <c r="N2009">
        <v>2018</v>
      </c>
      <c r="O2009">
        <v>7</v>
      </c>
      <c r="P2009">
        <v>744</v>
      </c>
      <c r="Q2009">
        <v>785</v>
      </c>
      <c r="R2009">
        <v>5610</v>
      </c>
      <c r="S2009">
        <v>1.4507000000000001</v>
      </c>
      <c r="T2009">
        <v>0</v>
      </c>
      <c r="U2009">
        <v>0</v>
      </c>
      <c r="V2009">
        <v>888.29166669999995</v>
      </c>
      <c r="X2009">
        <v>24.266666666666602</v>
      </c>
      <c r="Y2009" s="6">
        <f t="shared" si="54"/>
        <v>29.3</v>
      </c>
      <c r="Z2009" t="str">
        <f t="shared" si="55"/>
        <v>5041907730120187</v>
      </c>
      <c r="AA2009" s="8">
        <f>VLOOKUP(Z2009,yearoveryear_WAC_pct_changes_Re!$V$1:$X$242940,3)</f>
        <v>0</v>
      </c>
    </row>
    <row r="2010" spans="1:27" x14ac:dyDescent="0.3">
      <c r="A2010">
        <v>2008</v>
      </c>
      <c r="B2010">
        <v>15101</v>
      </c>
      <c r="C2010">
        <v>50419077301</v>
      </c>
      <c r="D2010" t="s">
        <v>115</v>
      </c>
      <c r="E2010" t="s">
        <v>126</v>
      </c>
      <c r="F2010" s="1">
        <v>32051</v>
      </c>
      <c r="G2010" s="3">
        <v>43986</v>
      </c>
      <c r="H2010" t="s">
        <v>87</v>
      </c>
      <c r="I2010" t="s">
        <v>36</v>
      </c>
      <c r="J2010" t="s">
        <v>28</v>
      </c>
      <c r="K2010">
        <v>1</v>
      </c>
      <c r="L2010">
        <v>100</v>
      </c>
      <c r="M2010" s="2">
        <v>43108</v>
      </c>
      <c r="N2010">
        <v>2018</v>
      </c>
      <c r="O2010">
        <v>8</v>
      </c>
      <c r="P2010">
        <v>830</v>
      </c>
      <c r="Q2010">
        <v>744</v>
      </c>
      <c r="R2010">
        <v>6440</v>
      </c>
      <c r="S2010">
        <v>1.4507000000000001</v>
      </c>
      <c r="T2010">
        <v>0</v>
      </c>
      <c r="U2010">
        <v>0</v>
      </c>
      <c r="V2010">
        <v>888.29166669999995</v>
      </c>
      <c r="X2010">
        <v>24.3</v>
      </c>
      <c r="Y2010" s="6">
        <f t="shared" si="54"/>
        <v>29.266666666666666</v>
      </c>
      <c r="Z2010" t="str">
        <f t="shared" si="55"/>
        <v>5041907730120188</v>
      </c>
      <c r="AA2010" s="8">
        <f>VLOOKUP(Z2010,yearoveryear_WAC_pct_changes_Re!$V$1:$X$242940,3)</f>
        <v>0</v>
      </c>
    </row>
    <row r="2011" spans="1:27" x14ac:dyDescent="0.3">
      <c r="A2011">
        <v>2009</v>
      </c>
      <c r="B2011">
        <v>15102</v>
      </c>
      <c r="C2011">
        <v>50419077301</v>
      </c>
      <c r="D2011" t="s">
        <v>115</v>
      </c>
      <c r="E2011" t="s">
        <v>126</v>
      </c>
      <c r="F2011" s="1">
        <v>32051</v>
      </c>
      <c r="G2011" s="3">
        <v>43986</v>
      </c>
      <c r="H2011" t="s">
        <v>87</v>
      </c>
      <c r="I2011" t="s">
        <v>36</v>
      </c>
      <c r="J2011" t="s">
        <v>28</v>
      </c>
      <c r="K2011">
        <v>1</v>
      </c>
      <c r="L2011">
        <v>100</v>
      </c>
      <c r="M2011" s="2">
        <v>43109</v>
      </c>
      <c r="N2011">
        <v>2018</v>
      </c>
      <c r="O2011">
        <v>9</v>
      </c>
      <c r="P2011">
        <v>822</v>
      </c>
      <c r="Q2011">
        <v>830</v>
      </c>
      <c r="R2011">
        <v>7262</v>
      </c>
      <c r="S2011">
        <v>1.4507000000000001</v>
      </c>
      <c r="T2011">
        <v>0</v>
      </c>
      <c r="U2011">
        <v>0</v>
      </c>
      <c r="V2011">
        <v>888.29166669999995</v>
      </c>
      <c r="X2011">
        <v>24.3333333333333</v>
      </c>
      <c r="Y2011" s="6">
        <f t="shared" si="54"/>
        <v>29.233333333333334</v>
      </c>
      <c r="Z2011" t="str">
        <f t="shared" si="55"/>
        <v>5041907730120189</v>
      </c>
      <c r="AA2011" s="8">
        <f>VLOOKUP(Z2011,yearoveryear_WAC_pct_changes_Re!$V$1:$X$242940,3)</f>
        <v>0</v>
      </c>
    </row>
    <row r="2012" spans="1:27" x14ac:dyDescent="0.3">
      <c r="A2012">
        <v>2010</v>
      </c>
      <c r="B2012">
        <v>15103</v>
      </c>
      <c r="C2012">
        <v>50419077301</v>
      </c>
      <c r="D2012" t="s">
        <v>115</v>
      </c>
      <c r="E2012" t="s">
        <v>126</v>
      </c>
      <c r="F2012" s="1">
        <v>32051</v>
      </c>
      <c r="G2012" s="3">
        <v>43986</v>
      </c>
      <c r="H2012" t="s">
        <v>87</v>
      </c>
      <c r="I2012" t="s">
        <v>36</v>
      </c>
      <c r="J2012" t="s">
        <v>28</v>
      </c>
      <c r="K2012">
        <v>1</v>
      </c>
      <c r="L2012">
        <v>100</v>
      </c>
      <c r="M2012" s="2">
        <v>43110</v>
      </c>
      <c r="N2012">
        <v>2018</v>
      </c>
      <c r="O2012">
        <v>10</v>
      </c>
      <c r="P2012">
        <v>939</v>
      </c>
      <c r="Q2012">
        <v>822</v>
      </c>
      <c r="R2012">
        <v>8201</v>
      </c>
      <c r="S2012">
        <v>1.4507000000000001</v>
      </c>
      <c r="T2012">
        <v>0</v>
      </c>
      <c r="U2012">
        <v>0</v>
      </c>
      <c r="V2012">
        <v>888.29166669999995</v>
      </c>
      <c r="X2012">
        <v>24.3666666666666</v>
      </c>
      <c r="Y2012" s="6">
        <f t="shared" si="54"/>
        <v>29.2</v>
      </c>
      <c r="Z2012" t="str">
        <f t="shared" si="55"/>
        <v>50419077301201810</v>
      </c>
      <c r="AA2012" s="8">
        <f>VLOOKUP(Z2012,yearoveryear_WAC_pct_changes_Re!$V$1:$X$242940,3)</f>
        <v>0</v>
      </c>
    </row>
    <row r="2013" spans="1:27" x14ac:dyDescent="0.3">
      <c r="A2013">
        <v>2011</v>
      </c>
      <c r="B2013">
        <v>15104</v>
      </c>
      <c r="C2013">
        <v>50419077301</v>
      </c>
      <c r="D2013" t="s">
        <v>115</v>
      </c>
      <c r="E2013" t="s">
        <v>126</v>
      </c>
      <c r="F2013" s="1">
        <v>32051</v>
      </c>
      <c r="G2013" s="3">
        <v>43986</v>
      </c>
      <c r="H2013" t="s">
        <v>87</v>
      </c>
      <c r="I2013" t="s">
        <v>36</v>
      </c>
      <c r="J2013" t="s">
        <v>28</v>
      </c>
      <c r="K2013">
        <v>1</v>
      </c>
      <c r="L2013">
        <v>100</v>
      </c>
      <c r="M2013" s="2">
        <v>43111</v>
      </c>
      <c r="N2013">
        <v>2018</v>
      </c>
      <c r="O2013">
        <v>11</v>
      </c>
      <c r="P2013">
        <v>807</v>
      </c>
      <c r="Q2013">
        <v>939</v>
      </c>
      <c r="R2013">
        <v>9008</v>
      </c>
      <c r="S2013">
        <v>1.4507000000000001</v>
      </c>
      <c r="T2013">
        <v>0</v>
      </c>
      <c r="U2013">
        <v>0</v>
      </c>
      <c r="V2013">
        <v>888.29166669999995</v>
      </c>
      <c r="X2013">
        <v>24.4</v>
      </c>
      <c r="Y2013" s="6">
        <f t="shared" si="54"/>
        <v>29.166666666666668</v>
      </c>
      <c r="Z2013" t="str">
        <f t="shared" si="55"/>
        <v>50419077301201811</v>
      </c>
      <c r="AA2013" s="8">
        <f>VLOOKUP(Z2013,yearoveryear_WAC_pct_changes_Re!$V$1:$X$242940,3)</f>
        <v>0</v>
      </c>
    </row>
    <row r="2014" spans="1:27" x14ac:dyDescent="0.3">
      <c r="A2014">
        <v>2012</v>
      </c>
      <c r="B2014">
        <v>15105</v>
      </c>
      <c r="C2014">
        <v>50419077301</v>
      </c>
      <c r="D2014" t="s">
        <v>115</v>
      </c>
      <c r="E2014" t="s">
        <v>126</v>
      </c>
      <c r="F2014" s="1">
        <v>32051</v>
      </c>
      <c r="G2014" s="3">
        <v>43986</v>
      </c>
      <c r="H2014" t="s">
        <v>87</v>
      </c>
      <c r="I2014" t="s">
        <v>36</v>
      </c>
      <c r="J2014" t="s">
        <v>28</v>
      </c>
      <c r="K2014">
        <v>1</v>
      </c>
      <c r="L2014">
        <v>100</v>
      </c>
      <c r="M2014" s="2">
        <v>43112</v>
      </c>
      <c r="N2014">
        <v>2018</v>
      </c>
      <c r="O2014">
        <v>12</v>
      </c>
      <c r="P2014">
        <v>730</v>
      </c>
      <c r="Q2014">
        <v>807</v>
      </c>
      <c r="R2014">
        <v>9738</v>
      </c>
      <c r="S2014">
        <v>1.4507000000000001</v>
      </c>
      <c r="T2014">
        <v>0</v>
      </c>
      <c r="U2014">
        <v>0</v>
      </c>
      <c r="V2014">
        <v>888.29166669999995</v>
      </c>
      <c r="X2014">
        <v>24.433333333333302</v>
      </c>
      <c r="Y2014" s="6">
        <f t="shared" si="54"/>
        <v>29.133333333333333</v>
      </c>
      <c r="Z2014" t="str">
        <f t="shared" si="55"/>
        <v>50419077301201812</v>
      </c>
      <c r="AA2014" s="8">
        <f>VLOOKUP(Z2014,yearoveryear_WAC_pct_changes_Re!$V$1:$X$242940,3)</f>
        <v>0</v>
      </c>
    </row>
    <row r="2015" spans="1:27" x14ac:dyDescent="0.3">
      <c r="A2015">
        <v>2013</v>
      </c>
      <c r="B2015">
        <v>15106</v>
      </c>
      <c r="C2015">
        <v>50419077301</v>
      </c>
      <c r="D2015" t="s">
        <v>115</v>
      </c>
      <c r="E2015" t="s">
        <v>126</v>
      </c>
      <c r="F2015" s="1">
        <v>32051</v>
      </c>
      <c r="G2015" s="3">
        <v>43986</v>
      </c>
      <c r="H2015" t="s">
        <v>87</v>
      </c>
      <c r="I2015" t="s">
        <v>36</v>
      </c>
      <c r="J2015" t="s">
        <v>28</v>
      </c>
      <c r="K2015">
        <v>1</v>
      </c>
      <c r="L2015">
        <v>100</v>
      </c>
      <c r="M2015" s="2">
        <v>43466</v>
      </c>
      <c r="N2015">
        <v>2019</v>
      </c>
      <c r="O2015">
        <v>1</v>
      </c>
      <c r="P2015">
        <v>728</v>
      </c>
      <c r="Q2015">
        <v>730</v>
      </c>
      <c r="R2015">
        <v>728</v>
      </c>
      <c r="S2015">
        <v>1.4507000000000001</v>
      </c>
      <c r="T2015">
        <v>0</v>
      </c>
      <c r="U2015">
        <v>0</v>
      </c>
      <c r="V2015">
        <v>888.29166669999995</v>
      </c>
      <c r="X2015">
        <v>36.233333333333299</v>
      </c>
      <c r="Y2015" s="6">
        <f t="shared" si="54"/>
        <v>17.333333333333332</v>
      </c>
      <c r="Z2015" t="str">
        <f t="shared" si="55"/>
        <v>5041907730120191</v>
      </c>
      <c r="AA2015" s="8">
        <f>VLOOKUP(Z2015,yearoveryear_WAC_pct_changes_Re!$V$1:$X$242940,3)</f>
        <v>0</v>
      </c>
    </row>
    <row r="2016" spans="1:27" x14ac:dyDescent="0.3">
      <c r="A2016">
        <v>2014</v>
      </c>
      <c r="B2016">
        <v>15107</v>
      </c>
      <c r="C2016">
        <v>50419077301</v>
      </c>
      <c r="D2016" t="s">
        <v>115</v>
      </c>
      <c r="E2016" t="s">
        <v>126</v>
      </c>
      <c r="F2016" s="1">
        <v>32051</v>
      </c>
      <c r="G2016" s="3">
        <v>43986</v>
      </c>
      <c r="H2016" t="s">
        <v>87</v>
      </c>
      <c r="I2016" t="s">
        <v>36</v>
      </c>
      <c r="J2016" t="s">
        <v>28</v>
      </c>
      <c r="K2016">
        <v>1</v>
      </c>
      <c r="L2016">
        <v>100</v>
      </c>
      <c r="M2016" s="2">
        <v>43467</v>
      </c>
      <c r="N2016">
        <v>2019</v>
      </c>
      <c r="O2016">
        <v>2</v>
      </c>
      <c r="P2016">
        <v>652</v>
      </c>
      <c r="Q2016">
        <v>728</v>
      </c>
      <c r="R2016">
        <v>1380</v>
      </c>
      <c r="S2016">
        <v>1.5232000000000001</v>
      </c>
      <c r="T2016">
        <v>4.9975874000000003E-2</v>
      </c>
      <c r="U2016">
        <v>1</v>
      </c>
      <c r="V2016">
        <v>888.29166669999995</v>
      </c>
      <c r="X2016">
        <v>36.266666666666602</v>
      </c>
      <c r="Y2016" s="6">
        <f t="shared" si="54"/>
        <v>17.3</v>
      </c>
      <c r="Z2016" t="str">
        <f t="shared" si="55"/>
        <v>5041907730120192</v>
      </c>
      <c r="AA2016" s="8">
        <f>VLOOKUP(Z2016,yearoveryear_WAC_pct_changes_Re!$V$1:$X$242940,3)</f>
        <v>8.9837685707539097E-9</v>
      </c>
    </row>
    <row r="2017" spans="1:27" x14ac:dyDescent="0.3">
      <c r="A2017">
        <v>2015</v>
      </c>
      <c r="B2017">
        <v>15108</v>
      </c>
      <c r="C2017">
        <v>50419077301</v>
      </c>
      <c r="D2017" t="s">
        <v>115</v>
      </c>
      <c r="E2017" t="s">
        <v>126</v>
      </c>
      <c r="F2017" s="1">
        <v>32051</v>
      </c>
      <c r="G2017" s="3">
        <v>43986</v>
      </c>
      <c r="H2017" t="s">
        <v>87</v>
      </c>
      <c r="I2017" t="s">
        <v>36</v>
      </c>
      <c r="J2017" t="s">
        <v>28</v>
      </c>
      <c r="K2017">
        <v>1</v>
      </c>
      <c r="L2017">
        <v>100</v>
      </c>
      <c r="M2017" s="2">
        <v>43468</v>
      </c>
      <c r="N2017">
        <v>2019</v>
      </c>
      <c r="O2017">
        <v>3</v>
      </c>
      <c r="P2017">
        <v>688</v>
      </c>
      <c r="Q2017">
        <v>652</v>
      </c>
      <c r="R2017">
        <v>2068</v>
      </c>
      <c r="S2017">
        <v>1.5232000000000001</v>
      </c>
      <c r="T2017">
        <v>0</v>
      </c>
      <c r="U2017">
        <v>0</v>
      </c>
      <c r="V2017">
        <v>888.29166669999995</v>
      </c>
      <c r="X2017">
        <v>3.3333333333333298E-2</v>
      </c>
      <c r="Y2017" s="6">
        <f t="shared" si="54"/>
        <v>17.266666666666666</v>
      </c>
      <c r="Z2017" t="str">
        <f t="shared" si="55"/>
        <v>5041907730120193</v>
      </c>
      <c r="AA2017" s="8">
        <f>VLOOKUP(Z2017,yearoveryear_WAC_pct_changes_Re!$V$1:$X$242940,3)</f>
        <v>8.9837685707539097E-9</v>
      </c>
    </row>
    <row r="2018" spans="1:27" x14ac:dyDescent="0.3">
      <c r="A2018">
        <v>2016</v>
      </c>
      <c r="B2018">
        <v>15109</v>
      </c>
      <c r="C2018">
        <v>50419077301</v>
      </c>
      <c r="D2018" t="s">
        <v>115</v>
      </c>
      <c r="E2018" t="s">
        <v>126</v>
      </c>
      <c r="F2018" s="1">
        <v>32051</v>
      </c>
      <c r="G2018" s="3">
        <v>43986</v>
      </c>
      <c r="H2018" t="s">
        <v>87</v>
      </c>
      <c r="I2018" t="s">
        <v>36</v>
      </c>
      <c r="J2018" t="s">
        <v>28</v>
      </c>
      <c r="K2018">
        <v>1</v>
      </c>
      <c r="L2018">
        <v>100</v>
      </c>
      <c r="M2018" s="2">
        <v>43469</v>
      </c>
      <c r="N2018">
        <v>2019</v>
      </c>
      <c r="O2018">
        <v>4</v>
      </c>
      <c r="P2018">
        <v>647</v>
      </c>
      <c r="Q2018">
        <v>688</v>
      </c>
      <c r="R2018">
        <v>2715</v>
      </c>
      <c r="S2018">
        <v>1.5232000000000001</v>
      </c>
      <c r="T2018">
        <v>0</v>
      </c>
      <c r="U2018">
        <v>0</v>
      </c>
      <c r="V2018">
        <v>888.29166669999995</v>
      </c>
      <c r="X2018">
        <v>6.6666666666666596E-2</v>
      </c>
      <c r="Y2018" s="6">
        <f t="shared" ref="Y2018:Y2081" si="56">_xlfn.DAYS(G2018,M2018)/30</f>
        <v>17.233333333333334</v>
      </c>
      <c r="Z2018" t="str">
        <f t="shared" si="55"/>
        <v>5041907730120194</v>
      </c>
      <c r="AA2018" s="8">
        <f>VLOOKUP(Z2018,yearoveryear_WAC_pct_changes_Re!$V$1:$X$242940,3)</f>
        <v>8.9837685707539097E-9</v>
      </c>
    </row>
    <row r="2019" spans="1:27" x14ac:dyDescent="0.3">
      <c r="A2019">
        <v>2017</v>
      </c>
      <c r="B2019">
        <v>15110</v>
      </c>
      <c r="C2019">
        <v>50419077301</v>
      </c>
      <c r="D2019" t="s">
        <v>115</v>
      </c>
      <c r="E2019" t="s">
        <v>126</v>
      </c>
      <c r="F2019" s="1">
        <v>32051</v>
      </c>
      <c r="G2019" s="3">
        <v>43986</v>
      </c>
      <c r="H2019" t="s">
        <v>87</v>
      </c>
      <c r="I2019" t="s">
        <v>36</v>
      </c>
      <c r="J2019" t="s">
        <v>28</v>
      </c>
      <c r="K2019">
        <v>1</v>
      </c>
      <c r="L2019">
        <v>100</v>
      </c>
      <c r="M2019" s="2">
        <v>43470</v>
      </c>
      <c r="N2019">
        <v>2019</v>
      </c>
      <c r="O2019">
        <v>5</v>
      </c>
      <c r="P2019">
        <v>723</v>
      </c>
      <c r="Q2019">
        <v>647</v>
      </c>
      <c r="R2019">
        <v>3438</v>
      </c>
      <c r="S2019">
        <v>1.5232000000000001</v>
      </c>
      <c r="T2019">
        <v>0</v>
      </c>
      <c r="U2019">
        <v>0</v>
      </c>
      <c r="V2019">
        <v>888.29166669999995</v>
      </c>
      <c r="X2019">
        <v>0.1</v>
      </c>
      <c r="Y2019" s="6">
        <f t="shared" si="56"/>
        <v>17.2</v>
      </c>
      <c r="Z2019" t="str">
        <f t="shared" si="55"/>
        <v>5041907730120195</v>
      </c>
      <c r="AA2019" s="8">
        <f>VLOOKUP(Z2019,yearoveryear_WAC_pct_changes_Re!$V$1:$X$242940,3)</f>
        <v>8.9837685707539097E-9</v>
      </c>
    </row>
    <row r="2020" spans="1:27" x14ac:dyDescent="0.3">
      <c r="A2020">
        <v>2018</v>
      </c>
      <c r="B2020">
        <v>15111</v>
      </c>
      <c r="C2020">
        <v>50419077301</v>
      </c>
      <c r="D2020" t="s">
        <v>115</v>
      </c>
      <c r="E2020" t="s">
        <v>126</v>
      </c>
      <c r="F2020" s="1">
        <v>32051</v>
      </c>
      <c r="G2020" s="3">
        <v>43986</v>
      </c>
      <c r="H2020" t="s">
        <v>87</v>
      </c>
      <c r="I2020" t="s">
        <v>36</v>
      </c>
      <c r="J2020" t="s">
        <v>28</v>
      </c>
      <c r="K2020">
        <v>1</v>
      </c>
      <c r="L2020">
        <v>100</v>
      </c>
      <c r="M2020" s="2">
        <v>43471</v>
      </c>
      <c r="N2020">
        <v>2019</v>
      </c>
      <c r="O2020">
        <v>6</v>
      </c>
      <c r="P2020">
        <v>578</v>
      </c>
      <c r="Q2020">
        <v>723</v>
      </c>
      <c r="R2020">
        <v>4016</v>
      </c>
      <c r="S2020">
        <v>1.5232000000000001</v>
      </c>
      <c r="T2020">
        <v>0</v>
      </c>
      <c r="U2020">
        <v>0</v>
      </c>
      <c r="V2020">
        <v>888.29166669999995</v>
      </c>
      <c r="X2020">
        <v>0.133333333333333</v>
      </c>
      <c r="Y2020" s="6">
        <f t="shared" si="56"/>
        <v>17.166666666666668</v>
      </c>
      <c r="Z2020" t="str">
        <f t="shared" si="55"/>
        <v>5041907730120196</v>
      </c>
      <c r="AA2020" s="8">
        <f>VLOOKUP(Z2020,yearoveryear_WAC_pct_changes_Re!$V$1:$X$242940,3)</f>
        <v>8.9837685707539097E-9</v>
      </c>
    </row>
    <row r="2021" spans="1:27" x14ac:dyDescent="0.3">
      <c r="A2021">
        <v>2019</v>
      </c>
      <c r="B2021">
        <v>15112</v>
      </c>
      <c r="C2021">
        <v>50419077301</v>
      </c>
      <c r="D2021" t="s">
        <v>115</v>
      </c>
      <c r="E2021" t="s">
        <v>126</v>
      </c>
      <c r="F2021" s="1">
        <v>32051</v>
      </c>
      <c r="G2021" s="3">
        <v>43986</v>
      </c>
      <c r="H2021" t="s">
        <v>87</v>
      </c>
      <c r="I2021" t="s">
        <v>36</v>
      </c>
      <c r="J2021" t="s">
        <v>28</v>
      </c>
      <c r="K2021">
        <v>1</v>
      </c>
      <c r="L2021">
        <v>100</v>
      </c>
      <c r="M2021" s="2">
        <v>43472</v>
      </c>
      <c r="N2021">
        <v>2019</v>
      </c>
      <c r="O2021">
        <v>7</v>
      </c>
      <c r="P2021">
        <v>699</v>
      </c>
      <c r="Q2021">
        <v>578</v>
      </c>
      <c r="R2021">
        <v>4715</v>
      </c>
      <c r="S2021">
        <v>1.5232000000000001</v>
      </c>
      <c r="T2021">
        <v>0</v>
      </c>
      <c r="U2021">
        <v>0</v>
      </c>
      <c r="V2021">
        <v>888.29166669999995</v>
      </c>
      <c r="X2021">
        <v>0.16666666666666599</v>
      </c>
      <c r="Y2021" s="6">
        <f t="shared" si="56"/>
        <v>17.133333333333333</v>
      </c>
      <c r="Z2021" t="str">
        <f t="shared" si="55"/>
        <v>5041907730120197</v>
      </c>
      <c r="AA2021" s="8">
        <f>VLOOKUP(Z2021,yearoveryear_WAC_pct_changes_Re!$V$1:$X$242940,3)</f>
        <v>8.9837685707539097E-9</v>
      </c>
    </row>
    <row r="2022" spans="1:27" x14ac:dyDescent="0.3">
      <c r="A2022">
        <v>2020</v>
      </c>
      <c r="B2022">
        <v>15113</v>
      </c>
      <c r="C2022">
        <v>50419077301</v>
      </c>
      <c r="D2022" t="s">
        <v>115</v>
      </c>
      <c r="E2022" t="s">
        <v>126</v>
      </c>
      <c r="F2022" s="1">
        <v>32051</v>
      </c>
      <c r="G2022" s="3">
        <v>43986</v>
      </c>
      <c r="H2022" t="s">
        <v>87</v>
      </c>
      <c r="I2022" t="s">
        <v>36</v>
      </c>
      <c r="J2022" t="s">
        <v>28</v>
      </c>
      <c r="K2022">
        <v>1</v>
      </c>
      <c r="L2022">
        <v>100</v>
      </c>
      <c r="M2022" s="2">
        <v>43473</v>
      </c>
      <c r="N2022">
        <v>2019</v>
      </c>
      <c r="O2022">
        <v>8</v>
      </c>
      <c r="P2022">
        <v>752</v>
      </c>
      <c r="Q2022">
        <v>699</v>
      </c>
      <c r="R2022">
        <v>5467</v>
      </c>
      <c r="S2022">
        <v>1.5232000000000001</v>
      </c>
      <c r="T2022">
        <v>0</v>
      </c>
      <c r="U2022">
        <v>0</v>
      </c>
      <c r="V2022">
        <v>888.29166669999995</v>
      </c>
      <c r="X2022">
        <v>0.2</v>
      </c>
      <c r="Y2022" s="6">
        <f t="shared" si="56"/>
        <v>17.100000000000001</v>
      </c>
      <c r="Z2022" t="str">
        <f t="shared" si="55"/>
        <v>5041907730120198</v>
      </c>
      <c r="AA2022" s="8">
        <f>VLOOKUP(Z2022,yearoveryear_WAC_pct_changes_Re!$V$1:$X$242940,3)</f>
        <v>8.9837685707539097E-9</v>
      </c>
    </row>
    <row r="2023" spans="1:27" x14ac:dyDescent="0.3">
      <c r="A2023">
        <v>2021</v>
      </c>
      <c r="B2023">
        <v>15114</v>
      </c>
      <c r="C2023">
        <v>50419077301</v>
      </c>
      <c r="D2023" t="s">
        <v>115</v>
      </c>
      <c r="E2023" t="s">
        <v>126</v>
      </c>
      <c r="F2023" s="1">
        <v>32051</v>
      </c>
      <c r="G2023" s="3">
        <v>43986</v>
      </c>
      <c r="H2023" t="s">
        <v>87</v>
      </c>
      <c r="I2023" t="s">
        <v>36</v>
      </c>
      <c r="J2023" t="s">
        <v>28</v>
      </c>
      <c r="K2023">
        <v>1</v>
      </c>
      <c r="L2023">
        <v>100</v>
      </c>
      <c r="M2023" s="2">
        <v>43474</v>
      </c>
      <c r="N2023">
        <v>2019</v>
      </c>
      <c r="O2023">
        <v>9</v>
      </c>
      <c r="P2023">
        <v>661</v>
      </c>
      <c r="Q2023">
        <v>752</v>
      </c>
      <c r="R2023">
        <v>6128</v>
      </c>
      <c r="S2023">
        <v>1.5232000000000001</v>
      </c>
      <c r="T2023">
        <v>0</v>
      </c>
      <c r="U2023">
        <v>0</v>
      </c>
      <c r="V2023">
        <v>888.29166669999995</v>
      </c>
      <c r="X2023">
        <v>0.233333333333333</v>
      </c>
      <c r="Y2023" s="6">
        <f t="shared" si="56"/>
        <v>17.066666666666666</v>
      </c>
      <c r="Z2023" t="str">
        <f t="shared" si="55"/>
        <v>5041907730120199</v>
      </c>
      <c r="AA2023" s="8">
        <f>VLOOKUP(Z2023,yearoveryear_WAC_pct_changes_Re!$V$1:$X$242940,3)</f>
        <v>8.9837685707539097E-9</v>
      </c>
    </row>
    <row r="2024" spans="1:27" x14ac:dyDescent="0.3">
      <c r="A2024">
        <v>2022</v>
      </c>
      <c r="B2024">
        <v>15115</v>
      </c>
      <c r="C2024">
        <v>50419077301</v>
      </c>
      <c r="D2024" t="s">
        <v>115</v>
      </c>
      <c r="E2024" t="s">
        <v>126</v>
      </c>
      <c r="F2024" s="1">
        <v>32051</v>
      </c>
      <c r="G2024" s="3">
        <v>43986</v>
      </c>
      <c r="H2024" t="s">
        <v>87</v>
      </c>
      <c r="I2024" t="s">
        <v>36</v>
      </c>
      <c r="J2024" t="s">
        <v>28</v>
      </c>
      <c r="K2024">
        <v>1</v>
      </c>
      <c r="L2024">
        <v>100</v>
      </c>
      <c r="M2024" s="2">
        <v>43475</v>
      </c>
      <c r="N2024">
        <v>2019</v>
      </c>
      <c r="O2024">
        <v>10</v>
      </c>
      <c r="P2024">
        <v>669</v>
      </c>
      <c r="Q2024">
        <v>661</v>
      </c>
      <c r="R2024">
        <v>6797</v>
      </c>
      <c r="S2024">
        <v>1.5232000000000001</v>
      </c>
      <c r="T2024">
        <v>0</v>
      </c>
      <c r="U2024">
        <v>0</v>
      </c>
      <c r="V2024">
        <v>888.29166669999995</v>
      </c>
      <c r="X2024">
        <v>0.266666666666666</v>
      </c>
      <c r="Y2024" s="6">
        <f t="shared" si="56"/>
        <v>17.033333333333335</v>
      </c>
      <c r="Z2024" t="str">
        <f t="shared" si="55"/>
        <v>50419077301201910</v>
      </c>
      <c r="AA2024" s="8">
        <f>VLOOKUP(Z2024,yearoveryear_WAC_pct_changes_Re!$V$1:$X$242940,3)</f>
        <v>0</v>
      </c>
    </row>
    <row r="2025" spans="1:27" x14ac:dyDescent="0.3">
      <c r="A2025">
        <v>2023</v>
      </c>
      <c r="B2025">
        <v>15116</v>
      </c>
      <c r="C2025">
        <v>50419077301</v>
      </c>
      <c r="D2025" t="s">
        <v>115</v>
      </c>
      <c r="E2025" t="s">
        <v>126</v>
      </c>
      <c r="F2025" s="1">
        <v>32051</v>
      </c>
      <c r="G2025" s="3">
        <v>43986</v>
      </c>
      <c r="H2025" t="s">
        <v>87</v>
      </c>
      <c r="I2025" t="s">
        <v>36</v>
      </c>
      <c r="J2025" t="s">
        <v>28</v>
      </c>
      <c r="K2025">
        <v>1</v>
      </c>
      <c r="L2025">
        <v>100</v>
      </c>
      <c r="M2025" s="2">
        <v>43476</v>
      </c>
      <c r="N2025">
        <v>2019</v>
      </c>
      <c r="O2025">
        <v>11</v>
      </c>
      <c r="P2025">
        <v>617</v>
      </c>
      <c r="Q2025">
        <v>669</v>
      </c>
      <c r="R2025">
        <v>7414</v>
      </c>
      <c r="S2025">
        <v>1.5232000000000001</v>
      </c>
      <c r="T2025">
        <v>0</v>
      </c>
      <c r="U2025">
        <v>0</v>
      </c>
      <c r="V2025">
        <v>888.29166669999995</v>
      </c>
      <c r="X2025">
        <v>0.3</v>
      </c>
      <c r="Y2025" s="6">
        <f t="shared" si="56"/>
        <v>17</v>
      </c>
      <c r="Z2025" t="str">
        <f t="shared" si="55"/>
        <v>50419077301201911</v>
      </c>
      <c r="AA2025" s="8">
        <f>VLOOKUP(Z2025,yearoveryear_WAC_pct_changes_Re!$V$1:$X$242940,3)</f>
        <v>0</v>
      </c>
    </row>
    <row r="2026" spans="1:27" x14ac:dyDescent="0.3">
      <c r="A2026">
        <v>2024</v>
      </c>
      <c r="B2026">
        <v>15117</v>
      </c>
      <c r="C2026">
        <v>50419077301</v>
      </c>
      <c r="D2026" t="s">
        <v>115</v>
      </c>
      <c r="E2026" t="s">
        <v>126</v>
      </c>
      <c r="F2026" s="1">
        <v>32051</v>
      </c>
      <c r="G2026" s="3">
        <v>43986</v>
      </c>
      <c r="H2026" t="s">
        <v>87</v>
      </c>
      <c r="I2026" t="s">
        <v>36</v>
      </c>
      <c r="J2026" t="s">
        <v>28</v>
      </c>
      <c r="K2026">
        <v>1</v>
      </c>
      <c r="L2026">
        <v>100</v>
      </c>
      <c r="M2026" s="2">
        <v>43477</v>
      </c>
      <c r="N2026">
        <v>2019</v>
      </c>
      <c r="O2026">
        <v>12</v>
      </c>
      <c r="P2026">
        <v>619</v>
      </c>
      <c r="Q2026">
        <v>617</v>
      </c>
      <c r="R2026">
        <v>8033</v>
      </c>
      <c r="S2026">
        <v>1.5232000000000001</v>
      </c>
      <c r="T2026">
        <v>0</v>
      </c>
      <c r="U2026">
        <v>0</v>
      </c>
      <c r="V2026">
        <v>888.29166669999995</v>
      </c>
      <c r="X2026">
        <v>0.33333333333333298</v>
      </c>
      <c r="Y2026" s="6">
        <f t="shared" si="56"/>
        <v>16.966666666666665</v>
      </c>
      <c r="Z2026" t="str">
        <f t="shared" si="55"/>
        <v>50419077301201912</v>
      </c>
      <c r="AA2026" s="8">
        <f>VLOOKUP(Z2026,yearoveryear_WAC_pct_changes_Re!$V$1:$X$242940,3)</f>
        <v>8.9837685707539097E-9</v>
      </c>
    </row>
    <row r="2027" spans="1:27" x14ac:dyDescent="0.3">
      <c r="A2027">
        <v>2025</v>
      </c>
      <c r="B2027">
        <v>15118</v>
      </c>
      <c r="C2027">
        <v>50419077301</v>
      </c>
      <c r="D2027" t="s">
        <v>115</v>
      </c>
      <c r="E2027" t="s">
        <v>126</v>
      </c>
      <c r="F2027" s="1">
        <v>32051</v>
      </c>
      <c r="G2027" s="3">
        <v>43986</v>
      </c>
      <c r="H2027" t="s">
        <v>87</v>
      </c>
      <c r="I2027" t="s">
        <v>36</v>
      </c>
      <c r="J2027" t="s">
        <v>28</v>
      </c>
      <c r="K2027">
        <v>1</v>
      </c>
      <c r="L2027">
        <v>100</v>
      </c>
      <c r="M2027" s="2">
        <v>43831</v>
      </c>
      <c r="N2027">
        <v>2020</v>
      </c>
      <c r="O2027">
        <v>1</v>
      </c>
      <c r="P2027">
        <v>687</v>
      </c>
      <c r="Q2027">
        <v>619</v>
      </c>
      <c r="R2027">
        <v>687</v>
      </c>
      <c r="S2027">
        <v>1.5232000000000001</v>
      </c>
      <c r="T2027">
        <v>0</v>
      </c>
      <c r="U2027">
        <v>0</v>
      </c>
      <c r="V2027">
        <v>888.29166669999995</v>
      </c>
      <c r="X2027">
        <v>12.133333333333301</v>
      </c>
      <c r="Y2027" s="6">
        <f t="shared" si="56"/>
        <v>5.166666666666667</v>
      </c>
      <c r="Z2027" t="str">
        <f t="shared" si="55"/>
        <v>5041907730120201</v>
      </c>
      <c r="AA2027" s="8">
        <f>VLOOKUP(Z2027,yearoveryear_WAC_pct_changes_Re!$V$1:$X$242940,3)</f>
        <v>8.9837685707539097E-9</v>
      </c>
    </row>
    <row r="2028" spans="1:27" x14ac:dyDescent="0.3">
      <c r="A2028">
        <v>2026</v>
      </c>
      <c r="B2028">
        <v>15119</v>
      </c>
      <c r="C2028">
        <v>50419077301</v>
      </c>
      <c r="D2028" t="s">
        <v>115</v>
      </c>
      <c r="E2028" t="s">
        <v>126</v>
      </c>
      <c r="F2028" s="1">
        <v>32051</v>
      </c>
      <c r="G2028" s="3">
        <v>43986</v>
      </c>
      <c r="H2028" t="s">
        <v>87</v>
      </c>
      <c r="I2028" t="s">
        <v>36</v>
      </c>
      <c r="J2028" t="s">
        <v>28</v>
      </c>
      <c r="K2028">
        <v>1</v>
      </c>
      <c r="L2028">
        <v>100</v>
      </c>
      <c r="M2028" s="2">
        <v>43832</v>
      </c>
      <c r="N2028">
        <v>2020</v>
      </c>
      <c r="O2028">
        <v>2</v>
      </c>
      <c r="P2028">
        <v>652</v>
      </c>
      <c r="Q2028">
        <v>687</v>
      </c>
      <c r="R2028">
        <v>1339</v>
      </c>
      <c r="S2028">
        <v>1.5232000000000001</v>
      </c>
      <c r="T2028">
        <v>0</v>
      </c>
      <c r="U2028">
        <v>0</v>
      </c>
      <c r="V2028">
        <v>888.29166669999995</v>
      </c>
      <c r="X2028">
        <v>12.1666666666666</v>
      </c>
      <c r="Y2028" s="6">
        <f t="shared" si="56"/>
        <v>5.1333333333333337</v>
      </c>
      <c r="Z2028" t="str">
        <f t="shared" si="55"/>
        <v>5041907730120202</v>
      </c>
      <c r="AA2028" s="8">
        <f>VLOOKUP(Z2028,yearoveryear_WAC_pct_changes_Re!$V$1:$X$242940,3)</f>
        <v>8.9837685707539097E-9</v>
      </c>
    </row>
    <row r="2029" spans="1:27" x14ac:dyDescent="0.3">
      <c r="A2029">
        <v>2027</v>
      </c>
      <c r="B2029">
        <v>15120</v>
      </c>
      <c r="C2029">
        <v>50419077301</v>
      </c>
      <c r="D2029" t="s">
        <v>115</v>
      </c>
      <c r="E2029" t="s">
        <v>126</v>
      </c>
      <c r="F2029" s="1">
        <v>32051</v>
      </c>
      <c r="G2029" s="3">
        <v>43986</v>
      </c>
      <c r="H2029" t="s">
        <v>87</v>
      </c>
      <c r="I2029" t="s">
        <v>36</v>
      </c>
      <c r="J2029" t="s">
        <v>28</v>
      </c>
      <c r="K2029">
        <v>1</v>
      </c>
      <c r="L2029">
        <v>100</v>
      </c>
      <c r="M2029" s="2">
        <v>43833</v>
      </c>
      <c r="N2029">
        <v>2020</v>
      </c>
      <c r="O2029">
        <v>3</v>
      </c>
      <c r="P2029">
        <v>646</v>
      </c>
      <c r="Q2029">
        <v>652</v>
      </c>
      <c r="R2029">
        <v>1985</v>
      </c>
      <c r="S2029">
        <v>1.5232000000000001</v>
      </c>
      <c r="T2029">
        <v>0</v>
      </c>
      <c r="U2029">
        <v>0</v>
      </c>
      <c r="V2029">
        <v>888.29166669999995</v>
      </c>
      <c r="X2029">
        <v>12.2</v>
      </c>
      <c r="Y2029" s="6">
        <f t="shared" si="56"/>
        <v>5.0999999999999996</v>
      </c>
      <c r="Z2029" t="str">
        <f t="shared" si="55"/>
        <v>5041907730120203</v>
      </c>
      <c r="AA2029" s="8">
        <f>VLOOKUP(Z2029,yearoveryear_WAC_pct_changes_Re!$V$1:$X$242940,3)</f>
        <v>8.9837685707539097E-9</v>
      </c>
    </row>
    <row r="2030" spans="1:27" x14ac:dyDescent="0.3">
      <c r="A2030">
        <v>2028</v>
      </c>
      <c r="B2030">
        <v>15121</v>
      </c>
      <c r="C2030">
        <v>50419077301</v>
      </c>
      <c r="D2030" t="s">
        <v>115</v>
      </c>
      <c r="E2030" t="s">
        <v>126</v>
      </c>
      <c r="F2030" s="1">
        <v>32051</v>
      </c>
      <c r="G2030" s="3">
        <v>43986</v>
      </c>
      <c r="H2030" t="s">
        <v>87</v>
      </c>
      <c r="I2030" t="s">
        <v>36</v>
      </c>
      <c r="J2030" t="s">
        <v>28</v>
      </c>
      <c r="K2030">
        <v>1</v>
      </c>
      <c r="L2030">
        <v>100</v>
      </c>
      <c r="M2030" s="2">
        <v>43834</v>
      </c>
      <c r="N2030">
        <v>2020</v>
      </c>
      <c r="O2030">
        <v>4</v>
      </c>
      <c r="P2030">
        <v>560</v>
      </c>
      <c r="Q2030">
        <v>646</v>
      </c>
      <c r="R2030">
        <v>2545</v>
      </c>
      <c r="S2030">
        <v>1.5232000000000001</v>
      </c>
      <c r="T2030">
        <v>0</v>
      </c>
      <c r="U2030">
        <v>0</v>
      </c>
      <c r="V2030">
        <v>888.29166669999995</v>
      </c>
      <c r="X2030">
        <v>12.233333333333301</v>
      </c>
      <c r="Y2030" s="6">
        <f t="shared" si="56"/>
        <v>5.0666666666666664</v>
      </c>
      <c r="Z2030" t="str">
        <f t="shared" si="55"/>
        <v>5041907730120204</v>
      </c>
      <c r="AA2030" s="8">
        <f>VLOOKUP(Z2030,yearoveryear_WAC_pct_changes_Re!$V$1:$X$242940,3)</f>
        <v>8.9837685707539097E-9</v>
      </c>
    </row>
    <row r="2031" spans="1:27" x14ac:dyDescent="0.3">
      <c r="A2031">
        <v>2029</v>
      </c>
      <c r="B2031">
        <v>15122</v>
      </c>
      <c r="C2031">
        <v>50419077301</v>
      </c>
      <c r="D2031" t="s">
        <v>115</v>
      </c>
      <c r="E2031" t="s">
        <v>126</v>
      </c>
      <c r="F2031" s="1">
        <v>32051</v>
      </c>
      <c r="G2031" s="3">
        <v>43986</v>
      </c>
      <c r="H2031" t="s">
        <v>87</v>
      </c>
      <c r="I2031" t="s">
        <v>36</v>
      </c>
      <c r="J2031" t="s">
        <v>28</v>
      </c>
      <c r="K2031">
        <v>1</v>
      </c>
      <c r="L2031">
        <v>100</v>
      </c>
      <c r="M2031" s="2">
        <v>43835</v>
      </c>
      <c r="N2031">
        <v>2020</v>
      </c>
      <c r="O2031">
        <v>5</v>
      </c>
      <c r="P2031">
        <v>615</v>
      </c>
      <c r="Q2031">
        <v>560</v>
      </c>
      <c r="R2031">
        <v>3160</v>
      </c>
      <c r="S2031">
        <v>1.5232000000000001</v>
      </c>
      <c r="T2031">
        <v>0</v>
      </c>
      <c r="U2031">
        <v>0</v>
      </c>
      <c r="V2031">
        <v>888.29166669999995</v>
      </c>
      <c r="X2031">
        <v>12.2666666666666</v>
      </c>
      <c r="Y2031" s="6">
        <f t="shared" si="56"/>
        <v>5.0333333333333332</v>
      </c>
      <c r="Z2031" t="str">
        <f t="shared" si="55"/>
        <v>5041907730120205</v>
      </c>
      <c r="AA2031" s="8">
        <f>VLOOKUP(Z2031,yearoveryear_WAC_pct_changes_Re!$V$1:$X$242940,3)</f>
        <v>8.9837685707539097E-9</v>
      </c>
    </row>
    <row r="2032" spans="1:27" x14ac:dyDescent="0.3">
      <c r="A2032">
        <v>2030</v>
      </c>
      <c r="B2032">
        <v>15123</v>
      </c>
      <c r="C2032">
        <v>50419077301</v>
      </c>
      <c r="D2032" t="s">
        <v>115</v>
      </c>
      <c r="E2032" t="s">
        <v>126</v>
      </c>
      <c r="F2032" s="1">
        <v>32051</v>
      </c>
      <c r="G2032" s="3">
        <v>43986</v>
      </c>
      <c r="H2032" t="s">
        <v>87</v>
      </c>
      <c r="I2032" t="s">
        <v>36</v>
      </c>
      <c r="J2032" t="s">
        <v>28</v>
      </c>
      <c r="K2032">
        <v>1</v>
      </c>
      <c r="L2032">
        <v>100</v>
      </c>
      <c r="M2032" s="2">
        <v>43836</v>
      </c>
      <c r="N2032">
        <v>2020</v>
      </c>
      <c r="O2032">
        <v>6</v>
      </c>
      <c r="P2032">
        <v>637</v>
      </c>
      <c r="Q2032">
        <v>615</v>
      </c>
      <c r="R2032">
        <v>3797</v>
      </c>
      <c r="S2032">
        <v>1.5232000000000001</v>
      </c>
      <c r="T2032">
        <v>0</v>
      </c>
      <c r="U2032">
        <v>0</v>
      </c>
      <c r="V2032">
        <v>888.29166669999995</v>
      </c>
      <c r="X2032">
        <v>12.3</v>
      </c>
      <c r="Y2032" s="6">
        <f t="shared" si="56"/>
        <v>5</v>
      </c>
      <c r="Z2032" t="str">
        <f t="shared" si="55"/>
        <v>5041907730120206</v>
      </c>
      <c r="AA2032" s="8">
        <f>VLOOKUP(Z2032,yearoveryear_WAC_pct_changes_Re!$V$1:$X$242940,3)</f>
        <v>8.9837685707539097E-9</v>
      </c>
    </row>
    <row r="2033" spans="1:27" x14ac:dyDescent="0.3">
      <c r="A2033">
        <v>2031</v>
      </c>
      <c r="B2033">
        <v>15124</v>
      </c>
      <c r="C2033">
        <v>50419077301</v>
      </c>
      <c r="D2033" t="s">
        <v>115</v>
      </c>
      <c r="E2033" t="s">
        <v>126</v>
      </c>
      <c r="F2033" s="1">
        <v>32051</v>
      </c>
      <c r="G2033" s="3">
        <v>43986</v>
      </c>
      <c r="H2033" t="s">
        <v>87</v>
      </c>
      <c r="I2033" t="s">
        <v>36</v>
      </c>
      <c r="J2033" t="s">
        <v>28</v>
      </c>
      <c r="K2033">
        <v>1</v>
      </c>
      <c r="L2033">
        <v>100</v>
      </c>
      <c r="M2033" s="2">
        <v>43837</v>
      </c>
      <c r="N2033">
        <v>2020</v>
      </c>
      <c r="O2033">
        <v>7</v>
      </c>
      <c r="P2033">
        <v>749</v>
      </c>
      <c r="Q2033">
        <v>637</v>
      </c>
      <c r="R2033">
        <v>4546</v>
      </c>
      <c r="S2033">
        <v>1.5232000000000001</v>
      </c>
      <c r="T2033">
        <v>0</v>
      </c>
      <c r="U2033">
        <v>0</v>
      </c>
      <c r="V2033">
        <v>888.29166669999995</v>
      </c>
      <c r="X2033">
        <v>12.3333333333333</v>
      </c>
      <c r="Y2033" s="6">
        <f t="shared" si="56"/>
        <v>4.9666666666666668</v>
      </c>
      <c r="Z2033" t="str">
        <f t="shared" si="55"/>
        <v>5041907730120207</v>
      </c>
      <c r="AA2033" s="8">
        <f>VLOOKUP(Z2033,yearoveryear_WAC_pct_changes_Re!$V$1:$X$242940,3)</f>
        <v>8.9837685707539097E-9</v>
      </c>
    </row>
    <row r="2034" spans="1:27" x14ac:dyDescent="0.3">
      <c r="A2034">
        <v>2032</v>
      </c>
      <c r="B2034">
        <v>15197</v>
      </c>
      <c r="C2034">
        <v>85126401</v>
      </c>
      <c r="D2034" t="s">
        <v>85</v>
      </c>
      <c r="E2034" t="s">
        <v>127</v>
      </c>
      <c r="F2034" s="1">
        <v>37226</v>
      </c>
      <c r="G2034" s="3">
        <v>43994</v>
      </c>
      <c r="H2034" t="s">
        <v>128</v>
      </c>
      <c r="I2034" t="s">
        <v>27</v>
      </c>
      <c r="J2034" t="s">
        <v>28</v>
      </c>
      <c r="K2034">
        <v>1</v>
      </c>
      <c r="L2034">
        <v>100</v>
      </c>
      <c r="M2034" s="2">
        <v>41647</v>
      </c>
      <c r="N2034">
        <v>2014</v>
      </c>
      <c r="O2034">
        <v>8</v>
      </c>
      <c r="P2034">
        <v>3563</v>
      </c>
      <c r="R2034">
        <v>3563</v>
      </c>
      <c r="S2034">
        <v>5.9713000000000003</v>
      </c>
      <c r="U2034">
        <v>0</v>
      </c>
      <c r="V2034">
        <v>1437.0277779999999</v>
      </c>
      <c r="X2034">
        <v>0</v>
      </c>
      <c r="Y2034" s="6">
        <f t="shared" si="56"/>
        <v>78.233333333333334</v>
      </c>
      <c r="Z2034" t="str">
        <f t="shared" si="55"/>
        <v>8512640120148</v>
      </c>
      <c r="AA2034" s="8">
        <f>VLOOKUP(Z2034,yearoveryear_WAC_pct_changes_Re!$V$1:$X$242940,3)</f>
        <v>0</v>
      </c>
    </row>
    <row r="2035" spans="1:27" x14ac:dyDescent="0.3">
      <c r="A2035">
        <v>2033</v>
      </c>
      <c r="B2035">
        <v>15198</v>
      </c>
      <c r="C2035">
        <v>85126401</v>
      </c>
      <c r="D2035" t="s">
        <v>85</v>
      </c>
      <c r="E2035" t="s">
        <v>127</v>
      </c>
      <c r="F2035" s="1">
        <v>37226</v>
      </c>
      <c r="G2035" s="3">
        <v>43994</v>
      </c>
      <c r="H2035" t="s">
        <v>128</v>
      </c>
      <c r="I2035" t="s">
        <v>27</v>
      </c>
      <c r="J2035" t="s">
        <v>28</v>
      </c>
      <c r="K2035">
        <v>1</v>
      </c>
      <c r="L2035">
        <v>100</v>
      </c>
      <c r="M2035" s="2">
        <v>41648</v>
      </c>
      <c r="N2035">
        <v>2014</v>
      </c>
      <c r="O2035">
        <v>9</v>
      </c>
      <c r="P2035">
        <v>3639</v>
      </c>
      <c r="Q2035">
        <v>3563</v>
      </c>
      <c r="R2035">
        <v>7202</v>
      </c>
      <c r="S2035">
        <v>5.9713000000000003</v>
      </c>
      <c r="T2035">
        <v>0</v>
      </c>
      <c r="U2035">
        <v>0</v>
      </c>
      <c r="V2035">
        <v>1437.0277779999999</v>
      </c>
      <c r="X2035">
        <v>0</v>
      </c>
      <c r="Y2035" s="6">
        <f t="shared" si="56"/>
        <v>78.2</v>
      </c>
      <c r="Z2035" t="str">
        <f t="shared" si="55"/>
        <v>8512640120149</v>
      </c>
      <c r="AA2035" s="8">
        <f>VLOOKUP(Z2035,yearoveryear_WAC_pct_changes_Re!$V$1:$X$242940,3)</f>
        <v>0</v>
      </c>
    </row>
    <row r="2036" spans="1:27" x14ac:dyDescent="0.3">
      <c r="A2036">
        <v>2034</v>
      </c>
      <c r="B2036">
        <v>15199</v>
      </c>
      <c r="C2036">
        <v>85126401</v>
      </c>
      <c r="D2036" t="s">
        <v>85</v>
      </c>
      <c r="E2036" t="s">
        <v>127</v>
      </c>
      <c r="F2036" s="1">
        <v>37226</v>
      </c>
      <c r="G2036" s="3">
        <v>43994</v>
      </c>
      <c r="H2036" t="s">
        <v>128</v>
      </c>
      <c r="I2036" t="s">
        <v>27</v>
      </c>
      <c r="J2036" t="s">
        <v>28</v>
      </c>
      <c r="K2036">
        <v>1</v>
      </c>
      <c r="L2036">
        <v>100</v>
      </c>
      <c r="M2036" s="2">
        <v>41649</v>
      </c>
      <c r="N2036">
        <v>2014</v>
      </c>
      <c r="O2036">
        <v>10</v>
      </c>
      <c r="P2036">
        <v>3495</v>
      </c>
      <c r="Q2036">
        <v>3639</v>
      </c>
      <c r="R2036">
        <v>10697</v>
      </c>
      <c r="S2036">
        <v>5.9713000000000003</v>
      </c>
      <c r="T2036">
        <v>0</v>
      </c>
      <c r="U2036">
        <v>0</v>
      </c>
      <c r="V2036">
        <v>1437.0277779999999</v>
      </c>
      <c r="X2036">
        <v>0</v>
      </c>
      <c r="Y2036" s="6">
        <f t="shared" si="56"/>
        <v>78.166666666666671</v>
      </c>
      <c r="Z2036" t="str">
        <f t="shared" si="55"/>
        <v>85126401201410</v>
      </c>
      <c r="AA2036" s="8">
        <f>VLOOKUP(Z2036,yearoveryear_WAC_pct_changes_Re!$V$1:$X$242940,3)</f>
        <v>0</v>
      </c>
    </row>
    <row r="2037" spans="1:27" x14ac:dyDescent="0.3">
      <c r="A2037">
        <v>2035</v>
      </c>
      <c r="B2037">
        <v>15200</v>
      </c>
      <c r="C2037">
        <v>85126401</v>
      </c>
      <c r="D2037" t="s">
        <v>85</v>
      </c>
      <c r="E2037" t="s">
        <v>127</v>
      </c>
      <c r="F2037" s="1">
        <v>37226</v>
      </c>
      <c r="G2037" s="3">
        <v>43994</v>
      </c>
      <c r="H2037" t="s">
        <v>128</v>
      </c>
      <c r="I2037" t="s">
        <v>27</v>
      </c>
      <c r="J2037" t="s">
        <v>28</v>
      </c>
      <c r="K2037">
        <v>1</v>
      </c>
      <c r="L2037">
        <v>100</v>
      </c>
      <c r="M2037" s="2">
        <v>41650</v>
      </c>
      <c r="N2037">
        <v>2014</v>
      </c>
      <c r="O2037">
        <v>11</v>
      </c>
      <c r="P2037">
        <v>3117</v>
      </c>
      <c r="Q2037">
        <v>3495</v>
      </c>
      <c r="R2037">
        <v>13814</v>
      </c>
      <c r="S2037">
        <v>5.9713000000000003</v>
      </c>
      <c r="T2037">
        <v>0</v>
      </c>
      <c r="U2037">
        <v>0</v>
      </c>
      <c r="V2037">
        <v>1437.0277779999999</v>
      </c>
      <c r="X2037">
        <v>0</v>
      </c>
      <c r="Y2037" s="6">
        <f t="shared" si="56"/>
        <v>78.13333333333334</v>
      </c>
      <c r="Z2037" t="str">
        <f t="shared" si="55"/>
        <v>85126401201411</v>
      </c>
      <c r="AA2037" s="8">
        <f>VLOOKUP(Z2037,yearoveryear_WAC_pct_changes_Re!$V$1:$X$242940,3)</f>
        <v>0</v>
      </c>
    </row>
    <row r="2038" spans="1:27" x14ac:dyDescent="0.3">
      <c r="A2038">
        <v>2036</v>
      </c>
      <c r="B2038">
        <v>15201</v>
      </c>
      <c r="C2038">
        <v>85126401</v>
      </c>
      <c r="D2038" t="s">
        <v>85</v>
      </c>
      <c r="E2038" t="s">
        <v>127</v>
      </c>
      <c r="F2038" s="1">
        <v>37226</v>
      </c>
      <c r="G2038" s="3">
        <v>43994</v>
      </c>
      <c r="H2038" t="s">
        <v>128</v>
      </c>
      <c r="I2038" t="s">
        <v>27</v>
      </c>
      <c r="J2038" t="s">
        <v>28</v>
      </c>
      <c r="K2038">
        <v>1</v>
      </c>
      <c r="L2038">
        <v>100</v>
      </c>
      <c r="M2038" s="2">
        <v>41651</v>
      </c>
      <c r="N2038">
        <v>2014</v>
      </c>
      <c r="O2038">
        <v>12</v>
      </c>
      <c r="P2038">
        <v>3413</v>
      </c>
      <c r="Q2038">
        <v>3117</v>
      </c>
      <c r="R2038">
        <v>17227</v>
      </c>
      <c r="S2038">
        <v>5.9713000000000003</v>
      </c>
      <c r="T2038">
        <v>0</v>
      </c>
      <c r="U2038">
        <v>0</v>
      </c>
      <c r="V2038">
        <v>1437.0277779999999</v>
      </c>
      <c r="X2038">
        <v>0</v>
      </c>
      <c r="Y2038" s="6">
        <f t="shared" si="56"/>
        <v>78.099999999999994</v>
      </c>
      <c r="Z2038" t="str">
        <f t="shared" si="55"/>
        <v>85126401201412</v>
      </c>
      <c r="AA2038" s="8">
        <f>VLOOKUP(Z2038,yearoveryear_WAC_pct_changes_Re!$V$1:$X$242940,3)</f>
        <v>0</v>
      </c>
    </row>
    <row r="2039" spans="1:27" x14ac:dyDescent="0.3">
      <c r="A2039">
        <v>2037</v>
      </c>
      <c r="B2039">
        <v>15202</v>
      </c>
      <c r="C2039">
        <v>85126401</v>
      </c>
      <c r="D2039" t="s">
        <v>85</v>
      </c>
      <c r="E2039" t="s">
        <v>127</v>
      </c>
      <c r="F2039" s="1">
        <v>37226</v>
      </c>
      <c r="G2039" s="3">
        <v>43994</v>
      </c>
      <c r="H2039" t="s">
        <v>128</v>
      </c>
      <c r="I2039" t="s">
        <v>27</v>
      </c>
      <c r="J2039" t="s">
        <v>28</v>
      </c>
      <c r="K2039">
        <v>1</v>
      </c>
      <c r="L2039">
        <v>100</v>
      </c>
      <c r="M2039" s="2">
        <v>42005</v>
      </c>
      <c r="N2039">
        <v>2015</v>
      </c>
      <c r="O2039">
        <v>1</v>
      </c>
      <c r="P2039">
        <v>2778</v>
      </c>
      <c r="Q2039">
        <v>3413</v>
      </c>
      <c r="R2039">
        <v>2778</v>
      </c>
      <c r="S2039">
        <v>5.9713000000000003</v>
      </c>
      <c r="T2039">
        <v>0</v>
      </c>
      <c r="U2039">
        <v>0</v>
      </c>
      <c r="V2039">
        <v>1437.0277779999999</v>
      </c>
      <c r="X2039">
        <v>0</v>
      </c>
      <c r="Y2039" s="6">
        <f t="shared" si="56"/>
        <v>66.3</v>
      </c>
      <c r="Z2039" t="str">
        <f t="shared" si="55"/>
        <v>8512640120151</v>
      </c>
      <c r="AA2039" s="8">
        <f>VLOOKUP(Z2039,yearoveryear_WAC_pct_changes_Re!$V$1:$X$242940,3)</f>
        <v>0</v>
      </c>
    </row>
    <row r="2040" spans="1:27" x14ac:dyDescent="0.3">
      <c r="A2040">
        <v>2038</v>
      </c>
      <c r="B2040">
        <v>15203</v>
      </c>
      <c r="C2040">
        <v>85126401</v>
      </c>
      <c r="D2040" t="s">
        <v>85</v>
      </c>
      <c r="E2040" t="s">
        <v>127</v>
      </c>
      <c r="F2040" s="1">
        <v>37226</v>
      </c>
      <c r="G2040" s="3">
        <v>43994</v>
      </c>
      <c r="H2040" t="s">
        <v>128</v>
      </c>
      <c r="I2040" t="s">
        <v>27</v>
      </c>
      <c r="J2040" t="s">
        <v>28</v>
      </c>
      <c r="K2040">
        <v>1</v>
      </c>
      <c r="L2040">
        <v>100</v>
      </c>
      <c r="M2040" s="2">
        <v>42006</v>
      </c>
      <c r="N2040">
        <v>2015</v>
      </c>
      <c r="O2040">
        <v>2</v>
      </c>
      <c r="P2040">
        <v>2523</v>
      </c>
      <c r="Q2040">
        <v>2778</v>
      </c>
      <c r="R2040">
        <v>5301</v>
      </c>
      <c r="S2040">
        <v>5.9713000000000003</v>
      </c>
      <c r="T2040">
        <v>0</v>
      </c>
      <c r="U2040">
        <v>0</v>
      </c>
      <c r="V2040">
        <v>1437.0277779999999</v>
      </c>
      <c r="X2040">
        <v>0</v>
      </c>
      <c r="Y2040" s="6">
        <f t="shared" si="56"/>
        <v>66.266666666666666</v>
      </c>
      <c r="Z2040" t="str">
        <f t="shared" si="55"/>
        <v>8512640120152</v>
      </c>
      <c r="AA2040" s="8">
        <f>VLOOKUP(Z2040,yearoveryear_WAC_pct_changes_Re!$V$1:$X$242940,3)</f>
        <v>0</v>
      </c>
    </row>
    <row r="2041" spans="1:27" x14ac:dyDescent="0.3">
      <c r="A2041">
        <v>2039</v>
      </c>
      <c r="B2041">
        <v>15204</v>
      </c>
      <c r="C2041">
        <v>85126401</v>
      </c>
      <c r="D2041" t="s">
        <v>85</v>
      </c>
      <c r="E2041" t="s">
        <v>127</v>
      </c>
      <c r="F2041" s="1">
        <v>37226</v>
      </c>
      <c r="G2041" s="3">
        <v>43994</v>
      </c>
      <c r="H2041" t="s">
        <v>128</v>
      </c>
      <c r="I2041" t="s">
        <v>27</v>
      </c>
      <c r="J2041" t="s">
        <v>28</v>
      </c>
      <c r="K2041">
        <v>1</v>
      </c>
      <c r="L2041">
        <v>100</v>
      </c>
      <c r="M2041" s="2">
        <v>42007</v>
      </c>
      <c r="N2041">
        <v>2015</v>
      </c>
      <c r="O2041">
        <v>3</v>
      </c>
      <c r="P2041">
        <v>3082</v>
      </c>
      <c r="Q2041">
        <v>2523</v>
      </c>
      <c r="R2041">
        <v>8383</v>
      </c>
      <c r="S2041">
        <v>5.9713000000000003</v>
      </c>
      <c r="T2041">
        <v>0</v>
      </c>
      <c r="U2041">
        <v>0</v>
      </c>
      <c r="V2041">
        <v>1437.0277779999999</v>
      </c>
      <c r="X2041">
        <v>0</v>
      </c>
      <c r="Y2041" s="6">
        <f t="shared" si="56"/>
        <v>66.233333333333334</v>
      </c>
      <c r="Z2041" t="str">
        <f t="shared" si="55"/>
        <v>8512640120153</v>
      </c>
      <c r="AA2041" s="8">
        <f>VLOOKUP(Z2041,yearoveryear_WAC_pct_changes_Re!$V$1:$X$242940,3)</f>
        <v>0</v>
      </c>
    </row>
    <row r="2042" spans="1:27" x14ac:dyDescent="0.3">
      <c r="A2042">
        <v>2040</v>
      </c>
      <c r="B2042">
        <v>15205</v>
      </c>
      <c r="C2042">
        <v>85126401</v>
      </c>
      <c r="D2042" t="s">
        <v>85</v>
      </c>
      <c r="E2042" t="s">
        <v>127</v>
      </c>
      <c r="F2042" s="1">
        <v>37226</v>
      </c>
      <c r="G2042" s="3">
        <v>43994</v>
      </c>
      <c r="H2042" t="s">
        <v>128</v>
      </c>
      <c r="I2042" t="s">
        <v>27</v>
      </c>
      <c r="J2042" t="s">
        <v>28</v>
      </c>
      <c r="K2042">
        <v>1</v>
      </c>
      <c r="L2042">
        <v>100</v>
      </c>
      <c r="M2042" s="2">
        <v>42008</v>
      </c>
      <c r="N2042">
        <v>2015</v>
      </c>
      <c r="O2042">
        <v>4</v>
      </c>
      <c r="P2042">
        <v>3126</v>
      </c>
      <c r="Q2042">
        <v>3082</v>
      </c>
      <c r="R2042">
        <v>11509</v>
      </c>
      <c r="S2042">
        <v>6.5026999999999999</v>
      </c>
      <c r="T2042">
        <v>8.8992346999999999E-2</v>
      </c>
      <c r="U2042">
        <v>1</v>
      </c>
      <c r="V2042">
        <v>1437.0277779999999</v>
      </c>
      <c r="X2042">
        <v>0</v>
      </c>
      <c r="Y2042" s="6">
        <f t="shared" si="56"/>
        <v>66.2</v>
      </c>
      <c r="Z2042" t="str">
        <f t="shared" si="55"/>
        <v>8512640120154</v>
      </c>
      <c r="AA2042" s="8">
        <f>VLOOKUP(Z2042,yearoveryear_WAC_pct_changes_Re!$V$1:$X$242940,3)</f>
        <v>0</v>
      </c>
    </row>
    <row r="2043" spans="1:27" x14ac:dyDescent="0.3">
      <c r="A2043">
        <v>2041</v>
      </c>
      <c r="B2043">
        <v>15206</v>
      </c>
      <c r="C2043">
        <v>85126401</v>
      </c>
      <c r="D2043" t="s">
        <v>85</v>
      </c>
      <c r="E2043" t="s">
        <v>127</v>
      </c>
      <c r="F2043" s="1">
        <v>37226</v>
      </c>
      <c r="G2043" s="3">
        <v>43994</v>
      </c>
      <c r="H2043" t="s">
        <v>128</v>
      </c>
      <c r="I2043" t="s">
        <v>27</v>
      </c>
      <c r="J2043" t="s">
        <v>28</v>
      </c>
      <c r="K2043">
        <v>1</v>
      </c>
      <c r="L2043">
        <v>100</v>
      </c>
      <c r="M2043" s="2">
        <v>42009</v>
      </c>
      <c r="N2043">
        <v>2015</v>
      </c>
      <c r="O2043">
        <v>5</v>
      </c>
      <c r="P2043">
        <v>3180</v>
      </c>
      <c r="Q2043">
        <v>3126</v>
      </c>
      <c r="R2043">
        <v>14689</v>
      </c>
      <c r="S2043">
        <v>6.5026999999999999</v>
      </c>
      <c r="T2043">
        <v>0</v>
      </c>
      <c r="U2043">
        <v>0</v>
      </c>
      <c r="V2043">
        <v>1437.0277779999999</v>
      </c>
      <c r="X2043">
        <v>3.3333333333333298E-2</v>
      </c>
      <c r="Y2043" s="6">
        <f t="shared" si="56"/>
        <v>66.166666666666671</v>
      </c>
      <c r="Z2043" t="str">
        <f t="shared" si="55"/>
        <v>8512640120155</v>
      </c>
      <c r="AA2043" s="8">
        <f>VLOOKUP(Z2043,yearoveryear_WAC_pct_changes_Re!$V$1:$X$242940,3)</f>
        <v>0</v>
      </c>
    </row>
    <row r="2044" spans="1:27" x14ac:dyDescent="0.3">
      <c r="A2044">
        <v>2042</v>
      </c>
      <c r="B2044">
        <v>15207</v>
      </c>
      <c r="C2044">
        <v>85126401</v>
      </c>
      <c r="D2044" t="s">
        <v>85</v>
      </c>
      <c r="E2044" t="s">
        <v>127</v>
      </c>
      <c r="F2044" s="1">
        <v>37226</v>
      </c>
      <c r="G2044" s="3">
        <v>43994</v>
      </c>
      <c r="H2044" t="s">
        <v>128</v>
      </c>
      <c r="I2044" t="s">
        <v>27</v>
      </c>
      <c r="J2044" t="s">
        <v>28</v>
      </c>
      <c r="K2044">
        <v>1</v>
      </c>
      <c r="L2044">
        <v>100</v>
      </c>
      <c r="M2044" s="2">
        <v>42010</v>
      </c>
      <c r="N2044">
        <v>2015</v>
      </c>
      <c r="O2044">
        <v>6</v>
      </c>
      <c r="P2044">
        <v>2888</v>
      </c>
      <c r="Q2044">
        <v>3180</v>
      </c>
      <c r="R2044">
        <v>17577</v>
      </c>
      <c r="S2044">
        <v>6.5026999999999999</v>
      </c>
      <c r="T2044">
        <v>0</v>
      </c>
      <c r="U2044">
        <v>0</v>
      </c>
      <c r="V2044">
        <v>1437.0277779999999</v>
      </c>
      <c r="X2044">
        <v>6.6666666666666596E-2</v>
      </c>
      <c r="Y2044" s="6">
        <f t="shared" si="56"/>
        <v>66.13333333333334</v>
      </c>
      <c r="Z2044" t="str">
        <f t="shared" si="55"/>
        <v>8512640120156</v>
      </c>
      <c r="AA2044" s="8">
        <f>VLOOKUP(Z2044,yearoveryear_WAC_pct_changes_Re!$V$1:$X$242940,3)</f>
        <v>0</v>
      </c>
    </row>
    <row r="2045" spans="1:27" x14ac:dyDescent="0.3">
      <c r="A2045">
        <v>2043</v>
      </c>
      <c r="B2045">
        <v>15208</v>
      </c>
      <c r="C2045">
        <v>85126401</v>
      </c>
      <c r="D2045" t="s">
        <v>85</v>
      </c>
      <c r="E2045" t="s">
        <v>127</v>
      </c>
      <c r="F2045" s="1">
        <v>37226</v>
      </c>
      <c r="G2045" s="3">
        <v>43994</v>
      </c>
      <c r="H2045" t="s">
        <v>128</v>
      </c>
      <c r="I2045" t="s">
        <v>27</v>
      </c>
      <c r="J2045" t="s">
        <v>28</v>
      </c>
      <c r="K2045">
        <v>1</v>
      </c>
      <c r="L2045">
        <v>100</v>
      </c>
      <c r="M2045" s="2">
        <v>42011</v>
      </c>
      <c r="N2045">
        <v>2015</v>
      </c>
      <c r="O2045">
        <v>7</v>
      </c>
      <c r="P2045">
        <v>2852</v>
      </c>
      <c r="Q2045">
        <v>2888</v>
      </c>
      <c r="R2045">
        <v>20429</v>
      </c>
      <c r="S2045">
        <v>6.5026999999999999</v>
      </c>
      <c r="T2045">
        <v>0</v>
      </c>
      <c r="U2045">
        <v>0</v>
      </c>
      <c r="V2045">
        <v>1437.0277779999999</v>
      </c>
      <c r="X2045">
        <v>0.1</v>
      </c>
      <c r="Y2045" s="6">
        <f t="shared" si="56"/>
        <v>66.099999999999994</v>
      </c>
      <c r="Z2045" t="str">
        <f t="shared" si="55"/>
        <v>8512640120157</v>
      </c>
      <c r="AA2045" s="8">
        <f>VLOOKUP(Z2045,yearoveryear_WAC_pct_changes_Re!$V$1:$X$242940,3)</f>
        <v>0</v>
      </c>
    </row>
    <row r="2046" spans="1:27" x14ac:dyDescent="0.3">
      <c r="A2046">
        <v>2044</v>
      </c>
      <c r="B2046">
        <v>15209</v>
      </c>
      <c r="C2046">
        <v>85126401</v>
      </c>
      <c r="D2046" t="s">
        <v>85</v>
      </c>
      <c r="E2046" t="s">
        <v>127</v>
      </c>
      <c r="F2046" s="1">
        <v>37226</v>
      </c>
      <c r="G2046" s="3">
        <v>43994</v>
      </c>
      <c r="H2046" t="s">
        <v>128</v>
      </c>
      <c r="I2046" t="s">
        <v>27</v>
      </c>
      <c r="J2046" t="s">
        <v>28</v>
      </c>
      <c r="K2046">
        <v>1</v>
      </c>
      <c r="L2046">
        <v>100</v>
      </c>
      <c r="M2046" s="2">
        <v>42012</v>
      </c>
      <c r="N2046">
        <v>2015</v>
      </c>
      <c r="O2046">
        <v>8</v>
      </c>
      <c r="P2046">
        <v>2854</v>
      </c>
      <c r="Q2046">
        <v>2852</v>
      </c>
      <c r="R2046">
        <v>23283</v>
      </c>
      <c r="S2046">
        <v>6.5026999999999999</v>
      </c>
      <c r="T2046">
        <v>0</v>
      </c>
      <c r="U2046">
        <v>0</v>
      </c>
      <c r="V2046">
        <v>1437.0277779999999</v>
      </c>
      <c r="X2046">
        <v>0.133333333333333</v>
      </c>
      <c r="Y2046" s="6">
        <f t="shared" si="56"/>
        <v>66.066666666666663</v>
      </c>
      <c r="Z2046" t="str">
        <f t="shared" si="55"/>
        <v>8512640120158</v>
      </c>
      <c r="AA2046" s="8">
        <f>VLOOKUP(Z2046,yearoveryear_WAC_pct_changes_Re!$V$1:$X$242940,3)</f>
        <v>0</v>
      </c>
    </row>
    <row r="2047" spans="1:27" x14ac:dyDescent="0.3">
      <c r="A2047">
        <v>2045</v>
      </c>
      <c r="B2047">
        <v>15210</v>
      </c>
      <c r="C2047">
        <v>85126401</v>
      </c>
      <c r="D2047" t="s">
        <v>85</v>
      </c>
      <c r="E2047" t="s">
        <v>127</v>
      </c>
      <c r="F2047" s="1">
        <v>37226</v>
      </c>
      <c r="G2047" s="3">
        <v>43994</v>
      </c>
      <c r="H2047" t="s">
        <v>128</v>
      </c>
      <c r="I2047" t="s">
        <v>27</v>
      </c>
      <c r="J2047" t="s">
        <v>28</v>
      </c>
      <c r="K2047">
        <v>1</v>
      </c>
      <c r="L2047">
        <v>100</v>
      </c>
      <c r="M2047" s="2">
        <v>42013</v>
      </c>
      <c r="N2047">
        <v>2015</v>
      </c>
      <c r="O2047">
        <v>9</v>
      </c>
      <c r="P2047">
        <v>2819</v>
      </c>
      <c r="Q2047">
        <v>2854</v>
      </c>
      <c r="R2047">
        <v>26102</v>
      </c>
      <c r="S2047">
        <v>6.5026999999999999</v>
      </c>
      <c r="T2047">
        <v>0</v>
      </c>
      <c r="U2047">
        <v>0</v>
      </c>
      <c r="V2047">
        <v>1437.0277779999999</v>
      </c>
      <c r="X2047">
        <v>0.16666666666666599</v>
      </c>
      <c r="Y2047" s="6">
        <f t="shared" si="56"/>
        <v>66.033333333333331</v>
      </c>
      <c r="Z2047" t="str">
        <f t="shared" si="55"/>
        <v>8512640120159</v>
      </c>
      <c r="AA2047" s="8">
        <f>VLOOKUP(Z2047,yearoveryear_WAC_pct_changes_Re!$V$1:$X$242940,3)</f>
        <v>0</v>
      </c>
    </row>
    <row r="2048" spans="1:27" x14ac:dyDescent="0.3">
      <c r="A2048">
        <v>2046</v>
      </c>
      <c r="B2048">
        <v>15211</v>
      </c>
      <c r="C2048">
        <v>85126401</v>
      </c>
      <c r="D2048" t="s">
        <v>85</v>
      </c>
      <c r="E2048" t="s">
        <v>127</v>
      </c>
      <c r="F2048" s="1">
        <v>37226</v>
      </c>
      <c r="G2048" s="3">
        <v>43994</v>
      </c>
      <c r="H2048" t="s">
        <v>128</v>
      </c>
      <c r="I2048" t="s">
        <v>27</v>
      </c>
      <c r="J2048" t="s">
        <v>28</v>
      </c>
      <c r="K2048">
        <v>1</v>
      </c>
      <c r="L2048">
        <v>100</v>
      </c>
      <c r="M2048" s="2">
        <v>42014</v>
      </c>
      <c r="N2048">
        <v>2015</v>
      </c>
      <c r="O2048">
        <v>10</v>
      </c>
      <c r="P2048">
        <v>2668</v>
      </c>
      <c r="Q2048">
        <v>2819</v>
      </c>
      <c r="R2048">
        <v>28770</v>
      </c>
      <c r="S2048">
        <v>6.5026999999999999</v>
      </c>
      <c r="T2048">
        <v>0</v>
      </c>
      <c r="U2048">
        <v>0</v>
      </c>
      <c r="V2048">
        <v>1437.0277779999999</v>
      </c>
      <c r="X2048">
        <v>0.2</v>
      </c>
      <c r="Y2048" s="6">
        <f t="shared" si="56"/>
        <v>66</v>
      </c>
      <c r="Z2048" t="str">
        <f t="shared" si="55"/>
        <v>85126401201510</v>
      </c>
      <c r="AA2048" s="8">
        <f>VLOOKUP(Z2048,yearoveryear_WAC_pct_changes_Re!$V$1:$X$242940,3)</f>
        <v>0</v>
      </c>
    </row>
    <row r="2049" spans="1:27" x14ac:dyDescent="0.3">
      <c r="A2049">
        <v>2047</v>
      </c>
      <c r="B2049">
        <v>15212</v>
      </c>
      <c r="C2049">
        <v>85126401</v>
      </c>
      <c r="D2049" t="s">
        <v>85</v>
      </c>
      <c r="E2049" t="s">
        <v>127</v>
      </c>
      <c r="F2049" s="1">
        <v>37226</v>
      </c>
      <c r="G2049" s="3">
        <v>43994</v>
      </c>
      <c r="H2049" t="s">
        <v>128</v>
      </c>
      <c r="I2049" t="s">
        <v>27</v>
      </c>
      <c r="J2049" t="s">
        <v>28</v>
      </c>
      <c r="K2049">
        <v>1</v>
      </c>
      <c r="L2049">
        <v>100</v>
      </c>
      <c r="M2049" s="2">
        <v>42015</v>
      </c>
      <c r="N2049">
        <v>2015</v>
      </c>
      <c r="O2049">
        <v>11</v>
      </c>
      <c r="P2049">
        <v>2552</v>
      </c>
      <c r="Q2049">
        <v>2668</v>
      </c>
      <c r="R2049">
        <v>31322</v>
      </c>
      <c r="S2049">
        <v>6.5026999999999999</v>
      </c>
      <c r="T2049">
        <v>0</v>
      </c>
      <c r="U2049">
        <v>0</v>
      </c>
      <c r="V2049">
        <v>1437.0277779999999</v>
      </c>
      <c r="X2049">
        <v>0.233333333333333</v>
      </c>
      <c r="Y2049" s="6">
        <f t="shared" si="56"/>
        <v>65.966666666666669</v>
      </c>
      <c r="Z2049" t="str">
        <f t="shared" si="55"/>
        <v>85126401201511</v>
      </c>
      <c r="AA2049" s="8">
        <f>VLOOKUP(Z2049,yearoveryear_WAC_pct_changes_Re!$V$1:$X$242940,3)</f>
        <v>0</v>
      </c>
    </row>
    <row r="2050" spans="1:27" x14ac:dyDescent="0.3">
      <c r="A2050">
        <v>2048</v>
      </c>
      <c r="B2050">
        <v>15213</v>
      </c>
      <c r="C2050">
        <v>85126401</v>
      </c>
      <c r="D2050" t="s">
        <v>85</v>
      </c>
      <c r="E2050" t="s">
        <v>127</v>
      </c>
      <c r="F2050" s="1">
        <v>37226</v>
      </c>
      <c r="G2050" s="3">
        <v>43994</v>
      </c>
      <c r="H2050" t="s">
        <v>128</v>
      </c>
      <c r="I2050" t="s">
        <v>27</v>
      </c>
      <c r="J2050" t="s">
        <v>28</v>
      </c>
      <c r="K2050">
        <v>1</v>
      </c>
      <c r="L2050">
        <v>100</v>
      </c>
      <c r="M2050" s="2">
        <v>42016</v>
      </c>
      <c r="N2050">
        <v>2015</v>
      </c>
      <c r="O2050">
        <v>12</v>
      </c>
      <c r="P2050">
        <v>2796</v>
      </c>
      <c r="Q2050">
        <v>2552</v>
      </c>
      <c r="R2050">
        <v>34118</v>
      </c>
      <c r="S2050">
        <v>6.5026999999999999</v>
      </c>
      <c r="T2050">
        <v>0</v>
      </c>
      <c r="U2050">
        <v>0</v>
      </c>
      <c r="V2050">
        <v>1437.0277779999999</v>
      </c>
      <c r="X2050">
        <v>0.266666666666666</v>
      </c>
      <c r="Y2050" s="6">
        <f t="shared" si="56"/>
        <v>65.933333333333337</v>
      </c>
      <c r="Z2050" t="str">
        <f t="shared" si="55"/>
        <v>85126401201512</v>
      </c>
      <c r="AA2050" s="8">
        <f>VLOOKUP(Z2050,yearoveryear_WAC_pct_changes_Re!$V$1:$X$242940,3)</f>
        <v>0</v>
      </c>
    </row>
    <row r="2051" spans="1:27" x14ac:dyDescent="0.3">
      <c r="A2051">
        <v>2049</v>
      </c>
      <c r="B2051">
        <v>15214</v>
      </c>
      <c r="C2051">
        <v>85126401</v>
      </c>
      <c r="D2051" t="s">
        <v>85</v>
      </c>
      <c r="E2051" t="s">
        <v>127</v>
      </c>
      <c r="F2051" s="1">
        <v>37226</v>
      </c>
      <c r="G2051" s="3">
        <v>43994</v>
      </c>
      <c r="H2051" t="s">
        <v>128</v>
      </c>
      <c r="I2051" t="s">
        <v>27</v>
      </c>
      <c r="J2051" t="s">
        <v>28</v>
      </c>
      <c r="K2051">
        <v>1</v>
      </c>
      <c r="L2051">
        <v>100</v>
      </c>
      <c r="M2051" s="2">
        <v>42370</v>
      </c>
      <c r="N2051">
        <v>2016</v>
      </c>
      <c r="O2051">
        <v>1</v>
      </c>
      <c r="P2051">
        <v>1852</v>
      </c>
      <c r="Q2051">
        <v>2796</v>
      </c>
      <c r="R2051">
        <v>1852</v>
      </c>
      <c r="S2051">
        <v>6.5026999999999999</v>
      </c>
      <c r="T2051">
        <v>0</v>
      </c>
      <c r="U2051">
        <v>0</v>
      </c>
      <c r="V2051">
        <v>1437.0277779999999</v>
      </c>
      <c r="X2051">
        <v>12.066666666666601</v>
      </c>
      <c r="Y2051" s="6">
        <f t="shared" si="56"/>
        <v>54.133333333333333</v>
      </c>
      <c r="Z2051" t="str">
        <f t="shared" ref="Z2051:Z2114" si="57">C2051&amp;N2051&amp;O2051</f>
        <v>8512640120161</v>
      </c>
      <c r="AA2051" s="8">
        <f>VLOOKUP(Z2051,yearoveryear_WAC_pct_changes_Re!$V$1:$X$242940,3)</f>
        <v>0</v>
      </c>
    </row>
    <row r="2052" spans="1:27" x14ac:dyDescent="0.3">
      <c r="A2052">
        <v>2050</v>
      </c>
      <c r="B2052">
        <v>15215</v>
      </c>
      <c r="C2052">
        <v>85126401</v>
      </c>
      <c r="D2052" t="s">
        <v>85</v>
      </c>
      <c r="E2052" t="s">
        <v>127</v>
      </c>
      <c r="F2052" s="1">
        <v>37226</v>
      </c>
      <c r="G2052" s="3">
        <v>43994</v>
      </c>
      <c r="H2052" t="s">
        <v>128</v>
      </c>
      <c r="I2052" t="s">
        <v>27</v>
      </c>
      <c r="J2052" t="s">
        <v>28</v>
      </c>
      <c r="K2052">
        <v>1</v>
      </c>
      <c r="L2052">
        <v>100</v>
      </c>
      <c r="M2052" s="2">
        <v>42371</v>
      </c>
      <c r="N2052">
        <v>2016</v>
      </c>
      <c r="O2052">
        <v>2</v>
      </c>
      <c r="P2052">
        <v>1695</v>
      </c>
      <c r="Q2052">
        <v>1852</v>
      </c>
      <c r="R2052">
        <v>3547</v>
      </c>
      <c r="S2052">
        <v>6.5026999999999999</v>
      </c>
      <c r="T2052">
        <v>0</v>
      </c>
      <c r="U2052">
        <v>0</v>
      </c>
      <c r="V2052">
        <v>1437.0277779999999</v>
      </c>
      <c r="X2052">
        <v>12.1</v>
      </c>
      <c r="Y2052" s="6">
        <f t="shared" si="56"/>
        <v>54.1</v>
      </c>
      <c r="Z2052" t="str">
        <f t="shared" si="57"/>
        <v>8512640120162</v>
      </c>
      <c r="AA2052" s="8">
        <f>VLOOKUP(Z2052,yearoveryear_WAC_pct_changes_Re!$V$1:$X$242940,3)</f>
        <v>0</v>
      </c>
    </row>
    <row r="2053" spans="1:27" x14ac:dyDescent="0.3">
      <c r="A2053">
        <v>2051</v>
      </c>
      <c r="B2053">
        <v>15216</v>
      </c>
      <c r="C2053">
        <v>85126401</v>
      </c>
      <c r="D2053" t="s">
        <v>85</v>
      </c>
      <c r="E2053" t="s">
        <v>127</v>
      </c>
      <c r="F2053" s="1">
        <v>37226</v>
      </c>
      <c r="G2053" s="3">
        <v>43994</v>
      </c>
      <c r="H2053" t="s">
        <v>128</v>
      </c>
      <c r="I2053" t="s">
        <v>27</v>
      </c>
      <c r="J2053" t="s">
        <v>28</v>
      </c>
      <c r="K2053">
        <v>1</v>
      </c>
      <c r="L2053">
        <v>100</v>
      </c>
      <c r="M2053" s="2">
        <v>42372</v>
      </c>
      <c r="N2053">
        <v>2016</v>
      </c>
      <c r="O2053">
        <v>3</v>
      </c>
      <c r="P2053">
        <v>2017</v>
      </c>
      <c r="Q2053">
        <v>1695</v>
      </c>
      <c r="R2053">
        <v>5564</v>
      </c>
      <c r="S2053">
        <v>6.5026999999999999</v>
      </c>
      <c r="T2053">
        <v>0</v>
      </c>
      <c r="U2053">
        <v>0</v>
      </c>
      <c r="V2053">
        <v>1437.0277779999999</v>
      </c>
      <c r="X2053">
        <v>12.133333333333301</v>
      </c>
      <c r="Y2053" s="6">
        <f t="shared" si="56"/>
        <v>54.06666666666667</v>
      </c>
      <c r="Z2053" t="str">
        <f t="shared" si="57"/>
        <v>8512640120163</v>
      </c>
      <c r="AA2053" s="8">
        <f>VLOOKUP(Z2053,yearoveryear_WAC_pct_changes_Re!$V$1:$X$242940,3)</f>
        <v>0</v>
      </c>
    </row>
    <row r="2054" spans="1:27" x14ac:dyDescent="0.3">
      <c r="A2054">
        <v>2052</v>
      </c>
      <c r="B2054">
        <v>15217</v>
      </c>
      <c r="C2054">
        <v>85126401</v>
      </c>
      <c r="D2054" t="s">
        <v>85</v>
      </c>
      <c r="E2054" t="s">
        <v>127</v>
      </c>
      <c r="F2054" s="1">
        <v>37226</v>
      </c>
      <c r="G2054" s="3">
        <v>43994</v>
      </c>
      <c r="H2054" t="s">
        <v>128</v>
      </c>
      <c r="I2054" t="s">
        <v>27</v>
      </c>
      <c r="J2054" t="s">
        <v>28</v>
      </c>
      <c r="K2054">
        <v>1</v>
      </c>
      <c r="L2054">
        <v>100</v>
      </c>
      <c r="M2054" s="2">
        <v>42373</v>
      </c>
      <c r="N2054">
        <v>2016</v>
      </c>
      <c r="O2054">
        <v>4</v>
      </c>
      <c r="P2054">
        <v>1823</v>
      </c>
      <c r="Q2054">
        <v>2017</v>
      </c>
      <c r="R2054">
        <v>7387</v>
      </c>
      <c r="S2054">
        <v>6.5026999999999999</v>
      </c>
      <c r="T2054">
        <v>0</v>
      </c>
      <c r="U2054">
        <v>0</v>
      </c>
      <c r="V2054">
        <v>1437.0277779999999</v>
      </c>
      <c r="X2054">
        <v>12.1666666666666</v>
      </c>
      <c r="Y2054" s="6">
        <f t="shared" si="56"/>
        <v>54.033333333333331</v>
      </c>
      <c r="Z2054" t="str">
        <f t="shared" si="57"/>
        <v>8512640120164</v>
      </c>
      <c r="AA2054" s="8">
        <f>VLOOKUP(Z2054,yearoveryear_WAC_pct_changes_Re!$V$1:$X$242940,3)</f>
        <v>0</v>
      </c>
    </row>
    <row r="2055" spans="1:27" x14ac:dyDescent="0.3">
      <c r="A2055">
        <v>2053</v>
      </c>
      <c r="B2055">
        <v>15218</v>
      </c>
      <c r="C2055">
        <v>85126401</v>
      </c>
      <c r="D2055" t="s">
        <v>85</v>
      </c>
      <c r="E2055" t="s">
        <v>127</v>
      </c>
      <c r="F2055" s="1">
        <v>37226</v>
      </c>
      <c r="G2055" s="3">
        <v>43994</v>
      </c>
      <c r="H2055" t="s">
        <v>128</v>
      </c>
      <c r="I2055" t="s">
        <v>27</v>
      </c>
      <c r="J2055" t="s">
        <v>28</v>
      </c>
      <c r="K2055">
        <v>1</v>
      </c>
      <c r="L2055">
        <v>100</v>
      </c>
      <c r="M2055" s="2">
        <v>42374</v>
      </c>
      <c r="N2055">
        <v>2016</v>
      </c>
      <c r="O2055">
        <v>5</v>
      </c>
      <c r="P2055">
        <v>1876</v>
      </c>
      <c r="Q2055">
        <v>1823</v>
      </c>
      <c r="R2055">
        <v>9263</v>
      </c>
      <c r="S2055">
        <v>6.5026999999999999</v>
      </c>
      <c r="T2055">
        <v>0</v>
      </c>
      <c r="U2055">
        <v>0</v>
      </c>
      <c r="V2055">
        <v>1437.0277779999999</v>
      </c>
      <c r="X2055">
        <v>12.2</v>
      </c>
      <c r="Y2055" s="6">
        <f t="shared" si="56"/>
        <v>54</v>
      </c>
      <c r="Z2055" t="str">
        <f t="shared" si="57"/>
        <v>8512640120165</v>
      </c>
      <c r="AA2055" s="8">
        <f>VLOOKUP(Z2055,yearoveryear_WAC_pct_changes_Re!$V$1:$X$242940,3)</f>
        <v>0</v>
      </c>
    </row>
    <row r="2056" spans="1:27" x14ac:dyDescent="0.3">
      <c r="A2056">
        <v>2054</v>
      </c>
      <c r="B2056">
        <v>15219</v>
      </c>
      <c r="C2056">
        <v>85126401</v>
      </c>
      <c r="D2056" t="s">
        <v>85</v>
      </c>
      <c r="E2056" t="s">
        <v>127</v>
      </c>
      <c r="F2056" s="1">
        <v>37226</v>
      </c>
      <c r="G2056" s="3">
        <v>43994</v>
      </c>
      <c r="H2056" t="s">
        <v>128</v>
      </c>
      <c r="I2056" t="s">
        <v>27</v>
      </c>
      <c r="J2056" t="s">
        <v>28</v>
      </c>
      <c r="K2056">
        <v>1</v>
      </c>
      <c r="L2056">
        <v>100</v>
      </c>
      <c r="M2056" s="2">
        <v>42375</v>
      </c>
      <c r="N2056">
        <v>2016</v>
      </c>
      <c r="O2056">
        <v>6</v>
      </c>
      <c r="P2056">
        <v>1823</v>
      </c>
      <c r="Q2056">
        <v>1876</v>
      </c>
      <c r="R2056">
        <v>11086</v>
      </c>
      <c r="S2056">
        <v>6.89</v>
      </c>
      <c r="T2056">
        <v>5.9559874999999998E-2</v>
      </c>
      <c r="U2056">
        <v>1</v>
      </c>
      <c r="V2056">
        <v>1437.0277779999999</v>
      </c>
      <c r="X2056">
        <v>12.233333333333301</v>
      </c>
      <c r="Y2056" s="6">
        <f t="shared" si="56"/>
        <v>53.966666666666669</v>
      </c>
      <c r="Z2056" t="str">
        <f t="shared" si="57"/>
        <v>8512640120166</v>
      </c>
      <c r="AA2056" s="8">
        <f>VLOOKUP(Z2056,yearoveryear_WAC_pct_changes_Re!$V$1:$X$242940,3)</f>
        <v>0</v>
      </c>
    </row>
    <row r="2057" spans="1:27" x14ac:dyDescent="0.3">
      <c r="A2057">
        <v>2055</v>
      </c>
      <c r="B2057">
        <v>15220</v>
      </c>
      <c r="C2057">
        <v>85126401</v>
      </c>
      <c r="D2057" t="s">
        <v>85</v>
      </c>
      <c r="E2057" t="s">
        <v>127</v>
      </c>
      <c r="F2057" s="1">
        <v>37226</v>
      </c>
      <c r="G2057" s="3">
        <v>43994</v>
      </c>
      <c r="H2057" t="s">
        <v>128</v>
      </c>
      <c r="I2057" t="s">
        <v>27</v>
      </c>
      <c r="J2057" t="s">
        <v>28</v>
      </c>
      <c r="K2057">
        <v>1</v>
      </c>
      <c r="L2057">
        <v>100</v>
      </c>
      <c r="M2057" s="2">
        <v>42376</v>
      </c>
      <c r="N2057">
        <v>2016</v>
      </c>
      <c r="O2057">
        <v>7</v>
      </c>
      <c r="P2057">
        <v>1594</v>
      </c>
      <c r="Q2057">
        <v>1823</v>
      </c>
      <c r="R2057">
        <v>12680</v>
      </c>
      <c r="S2057">
        <v>6.89</v>
      </c>
      <c r="T2057">
        <v>0</v>
      </c>
      <c r="U2057">
        <v>0</v>
      </c>
      <c r="V2057">
        <v>1437.0277779999999</v>
      </c>
      <c r="X2057">
        <v>3.3333333333333298E-2</v>
      </c>
      <c r="Y2057" s="6">
        <f t="shared" si="56"/>
        <v>53.93333333333333</v>
      </c>
      <c r="Z2057" t="str">
        <f t="shared" si="57"/>
        <v>8512640120167</v>
      </c>
      <c r="AA2057" s="8">
        <f>VLOOKUP(Z2057,yearoveryear_WAC_pct_changes_Re!$V$1:$X$242940,3)</f>
        <v>0</v>
      </c>
    </row>
    <row r="2058" spans="1:27" x14ac:dyDescent="0.3">
      <c r="A2058">
        <v>2056</v>
      </c>
      <c r="B2058">
        <v>15221</v>
      </c>
      <c r="C2058">
        <v>85126401</v>
      </c>
      <c r="D2058" t="s">
        <v>85</v>
      </c>
      <c r="E2058" t="s">
        <v>127</v>
      </c>
      <c r="F2058" s="1">
        <v>37226</v>
      </c>
      <c r="G2058" s="3">
        <v>43994</v>
      </c>
      <c r="H2058" t="s">
        <v>128</v>
      </c>
      <c r="I2058" t="s">
        <v>27</v>
      </c>
      <c r="J2058" t="s">
        <v>28</v>
      </c>
      <c r="K2058">
        <v>1</v>
      </c>
      <c r="L2058">
        <v>100</v>
      </c>
      <c r="M2058" s="2">
        <v>42377</v>
      </c>
      <c r="N2058">
        <v>2016</v>
      </c>
      <c r="O2058">
        <v>8</v>
      </c>
      <c r="P2058">
        <v>1721</v>
      </c>
      <c r="Q2058">
        <v>1594</v>
      </c>
      <c r="R2058">
        <v>14401</v>
      </c>
      <c r="S2058">
        <v>6.89</v>
      </c>
      <c r="T2058">
        <v>0</v>
      </c>
      <c r="U2058">
        <v>0</v>
      </c>
      <c r="V2058">
        <v>1437.0277779999999</v>
      </c>
      <c r="X2058">
        <v>6.6666666666666596E-2</v>
      </c>
      <c r="Y2058" s="6">
        <f t="shared" si="56"/>
        <v>53.9</v>
      </c>
      <c r="Z2058" t="str">
        <f t="shared" si="57"/>
        <v>8512640120168</v>
      </c>
      <c r="AA2058" s="8">
        <f>VLOOKUP(Z2058,yearoveryear_WAC_pct_changes_Re!$V$1:$X$242940,3)</f>
        <v>0</v>
      </c>
    </row>
    <row r="2059" spans="1:27" x14ac:dyDescent="0.3">
      <c r="A2059">
        <v>2057</v>
      </c>
      <c r="B2059">
        <v>15222</v>
      </c>
      <c r="C2059">
        <v>85126401</v>
      </c>
      <c r="D2059" t="s">
        <v>85</v>
      </c>
      <c r="E2059" t="s">
        <v>127</v>
      </c>
      <c r="F2059" s="1">
        <v>37226</v>
      </c>
      <c r="G2059" s="3">
        <v>43994</v>
      </c>
      <c r="H2059" t="s">
        <v>128</v>
      </c>
      <c r="I2059" t="s">
        <v>27</v>
      </c>
      <c r="J2059" t="s">
        <v>28</v>
      </c>
      <c r="K2059">
        <v>1</v>
      </c>
      <c r="L2059">
        <v>100</v>
      </c>
      <c r="M2059" s="2">
        <v>42378</v>
      </c>
      <c r="N2059">
        <v>2016</v>
      </c>
      <c r="O2059">
        <v>9</v>
      </c>
      <c r="P2059">
        <v>1601</v>
      </c>
      <c r="Q2059">
        <v>1721</v>
      </c>
      <c r="R2059">
        <v>16002</v>
      </c>
      <c r="S2059">
        <v>6.89</v>
      </c>
      <c r="T2059">
        <v>0</v>
      </c>
      <c r="U2059">
        <v>0</v>
      </c>
      <c r="V2059">
        <v>1437.0277779999999</v>
      </c>
      <c r="X2059">
        <v>0.1</v>
      </c>
      <c r="Y2059" s="6">
        <f t="shared" si="56"/>
        <v>53.866666666666667</v>
      </c>
      <c r="Z2059" t="str">
        <f t="shared" si="57"/>
        <v>8512640120169</v>
      </c>
      <c r="AA2059" s="8">
        <f>VLOOKUP(Z2059,yearoveryear_WAC_pct_changes_Re!$V$1:$X$242940,3)</f>
        <v>0</v>
      </c>
    </row>
    <row r="2060" spans="1:27" x14ac:dyDescent="0.3">
      <c r="A2060">
        <v>2058</v>
      </c>
      <c r="B2060">
        <v>15223</v>
      </c>
      <c r="C2060">
        <v>85126401</v>
      </c>
      <c r="D2060" t="s">
        <v>85</v>
      </c>
      <c r="E2060" t="s">
        <v>127</v>
      </c>
      <c r="F2060" s="1">
        <v>37226</v>
      </c>
      <c r="G2060" s="3">
        <v>43994</v>
      </c>
      <c r="H2060" t="s">
        <v>128</v>
      </c>
      <c r="I2060" t="s">
        <v>27</v>
      </c>
      <c r="J2060" t="s">
        <v>28</v>
      </c>
      <c r="K2060">
        <v>1</v>
      </c>
      <c r="L2060">
        <v>100</v>
      </c>
      <c r="M2060" s="2">
        <v>42379</v>
      </c>
      <c r="N2060">
        <v>2016</v>
      </c>
      <c r="O2060">
        <v>10</v>
      </c>
      <c r="P2060">
        <v>1586</v>
      </c>
      <c r="Q2060">
        <v>1601</v>
      </c>
      <c r="R2060">
        <v>17588</v>
      </c>
      <c r="S2060">
        <v>6.89</v>
      </c>
      <c r="T2060">
        <v>0</v>
      </c>
      <c r="U2060">
        <v>0</v>
      </c>
      <c r="V2060">
        <v>1437.0277779999999</v>
      </c>
      <c r="X2060">
        <v>0.133333333333333</v>
      </c>
      <c r="Y2060" s="6">
        <f t="shared" si="56"/>
        <v>53.833333333333336</v>
      </c>
      <c r="Z2060" t="str">
        <f t="shared" si="57"/>
        <v>85126401201610</v>
      </c>
      <c r="AA2060" s="8">
        <f>VLOOKUP(Z2060,yearoveryear_WAC_pct_changes_Re!$V$1:$X$242940,3)</f>
        <v>0</v>
      </c>
    </row>
    <row r="2061" spans="1:27" x14ac:dyDescent="0.3">
      <c r="A2061">
        <v>2059</v>
      </c>
      <c r="B2061">
        <v>15224</v>
      </c>
      <c r="C2061">
        <v>85126401</v>
      </c>
      <c r="D2061" t="s">
        <v>85</v>
      </c>
      <c r="E2061" t="s">
        <v>127</v>
      </c>
      <c r="F2061" s="1">
        <v>37226</v>
      </c>
      <c r="G2061" s="3">
        <v>43994</v>
      </c>
      <c r="H2061" t="s">
        <v>128</v>
      </c>
      <c r="I2061" t="s">
        <v>27</v>
      </c>
      <c r="J2061" t="s">
        <v>28</v>
      </c>
      <c r="K2061">
        <v>1</v>
      </c>
      <c r="L2061">
        <v>100</v>
      </c>
      <c r="M2061" s="2">
        <v>42380</v>
      </c>
      <c r="N2061">
        <v>2016</v>
      </c>
      <c r="O2061">
        <v>11</v>
      </c>
      <c r="P2061">
        <v>1550</v>
      </c>
      <c r="Q2061">
        <v>1586</v>
      </c>
      <c r="R2061">
        <v>19138</v>
      </c>
      <c r="S2061">
        <v>6.89</v>
      </c>
      <c r="T2061">
        <v>0</v>
      </c>
      <c r="U2061">
        <v>0</v>
      </c>
      <c r="V2061">
        <v>1437.0277779999999</v>
      </c>
      <c r="X2061">
        <v>0.16666666666666599</v>
      </c>
      <c r="Y2061" s="6">
        <f t="shared" si="56"/>
        <v>53.8</v>
      </c>
      <c r="Z2061" t="str">
        <f t="shared" si="57"/>
        <v>85126401201611</v>
      </c>
      <c r="AA2061" s="8">
        <f>VLOOKUP(Z2061,yearoveryear_WAC_pct_changes_Re!$V$1:$X$242940,3)</f>
        <v>0</v>
      </c>
    </row>
    <row r="2062" spans="1:27" x14ac:dyDescent="0.3">
      <c r="A2062">
        <v>2060</v>
      </c>
      <c r="B2062">
        <v>15225</v>
      </c>
      <c r="C2062">
        <v>85126401</v>
      </c>
      <c r="D2062" t="s">
        <v>85</v>
      </c>
      <c r="E2062" t="s">
        <v>127</v>
      </c>
      <c r="F2062" s="1">
        <v>37226</v>
      </c>
      <c r="G2062" s="3">
        <v>43994</v>
      </c>
      <c r="H2062" t="s">
        <v>128</v>
      </c>
      <c r="I2062" t="s">
        <v>27</v>
      </c>
      <c r="J2062" t="s">
        <v>28</v>
      </c>
      <c r="K2062">
        <v>1</v>
      </c>
      <c r="L2062">
        <v>100</v>
      </c>
      <c r="M2062" s="2">
        <v>42381</v>
      </c>
      <c r="N2062">
        <v>2016</v>
      </c>
      <c r="O2062">
        <v>12</v>
      </c>
      <c r="P2062">
        <v>1641</v>
      </c>
      <c r="Q2062">
        <v>1550</v>
      </c>
      <c r="R2062">
        <v>20779</v>
      </c>
      <c r="S2062">
        <v>6.89</v>
      </c>
      <c r="T2062">
        <v>0</v>
      </c>
      <c r="U2062">
        <v>0</v>
      </c>
      <c r="V2062">
        <v>1437.0277779999999</v>
      </c>
      <c r="X2062">
        <v>0.2</v>
      </c>
      <c r="Y2062" s="6">
        <f t="shared" si="56"/>
        <v>53.766666666666666</v>
      </c>
      <c r="Z2062" t="str">
        <f t="shared" si="57"/>
        <v>85126401201612</v>
      </c>
      <c r="AA2062" s="8">
        <f>VLOOKUP(Z2062,yearoveryear_WAC_pct_changes_Re!$V$1:$X$242940,3)</f>
        <v>0</v>
      </c>
    </row>
    <row r="2063" spans="1:27" x14ac:dyDescent="0.3">
      <c r="A2063">
        <v>2061</v>
      </c>
      <c r="B2063">
        <v>15226</v>
      </c>
      <c r="C2063">
        <v>85126401</v>
      </c>
      <c r="D2063" t="s">
        <v>85</v>
      </c>
      <c r="E2063" t="s">
        <v>127</v>
      </c>
      <c r="F2063" s="1">
        <v>37226</v>
      </c>
      <c r="G2063" s="3">
        <v>43994</v>
      </c>
      <c r="H2063" t="s">
        <v>128</v>
      </c>
      <c r="I2063" t="s">
        <v>27</v>
      </c>
      <c r="J2063" t="s">
        <v>28</v>
      </c>
      <c r="K2063">
        <v>1</v>
      </c>
      <c r="L2063">
        <v>100</v>
      </c>
      <c r="M2063" s="2">
        <v>42736</v>
      </c>
      <c r="N2063">
        <v>2017</v>
      </c>
      <c r="O2063">
        <v>1</v>
      </c>
      <c r="P2063">
        <v>1316</v>
      </c>
      <c r="Q2063">
        <v>1641</v>
      </c>
      <c r="R2063">
        <v>1316</v>
      </c>
      <c r="S2063">
        <v>6.89</v>
      </c>
      <c r="T2063">
        <v>0</v>
      </c>
      <c r="U2063">
        <v>0</v>
      </c>
      <c r="V2063">
        <v>1437.0277779999999</v>
      </c>
      <c r="X2063">
        <v>12.033333333333299</v>
      </c>
      <c r="Y2063" s="6">
        <f t="shared" si="56"/>
        <v>41.93333333333333</v>
      </c>
      <c r="Z2063" t="str">
        <f t="shared" si="57"/>
        <v>8512640120171</v>
      </c>
      <c r="AA2063" s="8">
        <f>VLOOKUP(Z2063,yearoveryear_WAC_pct_changes_Re!$V$1:$X$242940,3)</f>
        <v>0</v>
      </c>
    </row>
    <row r="2064" spans="1:27" x14ac:dyDescent="0.3">
      <c r="A2064">
        <v>2062</v>
      </c>
      <c r="B2064">
        <v>15227</v>
      </c>
      <c r="C2064">
        <v>85126401</v>
      </c>
      <c r="D2064" t="s">
        <v>85</v>
      </c>
      <c r="E2064" t="s">
        <v>127</v>
      </c>
      <c r="F2064" s="1">
        <v>37226</v>
      </c>
      <c r="G2064" s="3">
        <v>43994</v>
      </c>
      <c r="H2064" t="s">
        <v>128</v>
      </c>
      <c r="I2064" t="s">
        <v>27</v>
      </c>
      <c r="J2064" t="s">
        <v>28</v>
      </c>
      <c r="K2064">
        <v>1</v>
      </c>
      <c r="L2064">
        <v>100</v>
      </c>
      <c r="M2064" s="2">
        <v>42737</v>
      </c>
      <c r="N2064">
        <v>2017</v>
      </c>
      <c r="O2064">
        <v>2</v>
      </c>
      <c r="P2064">
        <v>1252</v>
      </c>
      <c r="Q2064">
        <v>1316</v>
      </c>
      <c r="R2064">
        <v>2568</v>
      </c>
      <c r="S2064">
        <v>6.89</v>
      </c>
      <c r="T2064">
        <v>0</v>
      </c>
      <c r="U2064">
        <v>0</v>
      </c>
      <c r="V2064">
        <v>1437.0277779999999</v>
      </c>
      <c r="X2064">
        <v>12.066666666666601</v>
      </c>
      <c r="Y2064" s="6">
        <f t="shared" si="56"/>
        <v>41.9</v>
      </c>
      <c r="Z2064" t="str">
        <f t="shared" si="57"/>
        <v>8512640120172</v>
      </c>
      <c r="AA2064" s="8">
        <f>VLOOKUP(Z2064,yearoveryear_WAC_pct_changes_Re!$V$1:$X$242940,3)</f>
        <v>0</v>
      </c>
    </row>
    <row r="2065" spans="1:27" x14ac:dyDescent="0.3">
      <c r="A2065">
        <v>2063</v>
      </c>
      <c r="B2065">
        <v>15228</v>
      </c>
      <c r="C2065">
        <v>85126401</v>
      </c>
      <c r="D2065" t="s">
        <v>85</v>
      </c>
      <c r="E2065" t="s">
        <v>127</v>
      </c>
      <c r="F2065" s="1">
        <v>37226</v>
      </c>
      <c r="G2065" s="3">
        <v>43994</v>
      </c>
      <c r="H2065" t="s">
        <v>128</v>
      </c>
      <c r="I2065" t="s">
        <v>27</v>
      </c>
      <c r="J2065" t="s">
        <v>28</v>
      </c>
      <c r="K2065">
        <v>1</v>
      </c>
      <c r="L2065">
        <v>100</v>
      </c>
      <c r="M2065" s="2">
        <v>42738</v>
      </c>
      <c r="N2065">
        <v>2017</v>
      </c>
      <c r="O2065">
        <v>3</v>
      </c>
      <c r="P2065">
        <v>1376</v>
      </c>
      <c r="Q2065">
        <v>1252</v>
      </c>
      <c r="R2065">
        <v>3944</v>
      </c>
      <c r="S2065">
        <v>6.89</v>
      </c>
      <c r="T2065">
        <v>0</v>
      </c>
      <c r="U2065">
        <v>0</v>
      </c>
      <c r="V2065">
        <v>1437.0277779999999</v>
      </c>
      <c r="X2065">
        <v>12.1</v>
      </c>
      <c r="Y2065" s="6">
        <f t="shared" si="56"/>
        <v>41.866666666666667</v>
      </c>
      <c r="Z2065" t="str">
        <f t="shared" si="57"/>
        <v>8512640120173</v>
      </c>
      <c r="AA2065" s="8">
        <f>VLOOKUP(Z2065,yearoveryear_WAC_pct_changes_Re!$V$1:$X$242940,3)</f>
        <v>0</v>
      </c>
    </row>
    <row r="2066" spans="1:27" x14ac:dyDescent="0.3">
      <c r="A2066">
        <v>2064</v>
      </c>
      <c r="B2066">
        <v>15229</v>
      </c>
      <c r="C2066">
        <v>85126401</v>
      </c>
      <c r="D2066" t="s">
        <v>85</v>
      </c>
      <c r="E2066" t="s">
        <v>127</v>
      </c>
      <c r="F2066" s="1">
        <v>37226</v>
      </c>
      <c r="G2066" s="3">
        <v>43994</v>
      </c>
      <c r="H2066" t="s">
        <v>128</v>
      </c>
      <c r="I2066" t="s">
        <v>27</v>
      </c>
      <c r="J2066" t="s">
        <v>28</v>
      </c>
      <c r="K2066">
        <v>1</v>
      </c>
      <c r="L2066">
        <v>100</v>
      </c>
      <c r="M2066" s="2">
        <v>42739</v>
      </c>
      <c r="N2066">
        <v>2017</v>
      </c>
      <c r="O2066">
        <v>4</v>
      </c>
      <c r="P2066">
        <v>1354</v>
      </c>
      <c r="Q2066">
        <v>1376</v>
      </c>
      <c r="R2066">
        <v>5298</v>
      </c>
      <c r="S2066">
        <v>6.89</v>
      </c>
      <c r="T2066">
        <v>0</v>
      </c>
      <c r="U2066">
        <v>0</v>
      </c>
      <c r="V2066">
        <v>1437.0277779999999</v>
      </c>
      <c r="X2066">
        <v>12.133333333333301</v>
      </c>
      <c r="Y2066" s="6">
        <f t="shared" si="56"/>
        <v>41.833333333333336</v>
      </c>
      <c r="Z2066" t="str">
        <f t="shared" si="57"/>
        <v>8512640120174</v>
      </c>
      <c r="AA2066" s="8">
        <f>VLOOKUP(Z2066,yearoveryear_WAC_pct_changes_Re!$V$1:$X$242940,3)</f>
        <v>0</v>
      </c>
    </row>
    <row r="2067" spans="1:27" x14ac:dyDescent="0.3">
      <c r="A2067">
        <v>2065</v>
      </c>
      <c r="B2067">
        <v>15230</v>
      </c>
      <c r="C2067">
        <v>85126401</v>
      </c>
      <c r="D2067" t="s">
        <v>85</v>
      </c>
      <c r="E2067" t="s">
        <v>127</v>
      </c>
      <c r="F2067" s="1">
        <v>37226</v>
      </c>
      <c r="G2067" s="3">
        <v>43994</v>
      </c>
      <c r="H2067" t="s">
        <v>128</v>
      </c>
      <c r="I2067" t="s">
        <v>27</v>
      </c>
      <c r="J2067" t="s">
        <v>28</v>
      </c>
      <c r="K2067">
        <v>1</v>
      </c>
      <c r="L2067">
        <v>100</v>
      </c>
      <c r="M2067" s="2">
        <v>42740</v>
      </c>
      <c r="N2067">
        <v>2017</v>
      </c>
      <c r="O2067">
        <v>5</v>
      </c>
      <c r="P2067">
        <v>1397</v>
      </c>
      <c r="Q2067">
        <v>1354</v>
      </c>
      <c r="R2067">
        <v>6695</v>
      </c>
      <c r="S2067">
        <v>6.89</v>
      </c>
      <c r="T2067">
        <v>0</v>
      </c>
      <c r="U2067">
        <v>0</v>
      </c>
      <c r="V2067">
        <v>1437.0277779999999</v>
      </c>
      <c r="X2067">
        <v>12.1666666666666</v>
      </c>
      <c r="Y2067" s="6">
        <f t="shared" si="56"/>
        <v>41.8</v>
      </c>
      <c r="Z2067" t="str">
        <f t="shared" si="57"/>
        <v>8512640120175</v>
      </c>
      <c r="AA2067" s="8">
        <f>VLOOKUP(Z2067,yearoveryear_WAC_pct_changes_Re!$V$1:$X$242940,3)</f>
        <v>0</v>
      </c>
    </row>
    <row r="2068" spans="1:27" x14ac:dyDescent="0.3">
      <c r="A2068">
        <v>2066</v>
      </c>
      <c r="B2068">
        <v>15231</v>
      </c>
      <c r="C2068">
        <v>85126401</v>
      </c>
      <c r="D2068" t="s">
        <v>85</v>
      </c>
      <c r="E2068" t="s">
        <v>127</v>
      </c>
      <c r="F2068" s="1">
        <v>37226</v>
      </c>
      <c r="G2068" s="3">
        <v>43994</v>
      </c>
      <c r="H2068" t="s">
        <v>128</v>
      </c>
      <c r="I2068" t="s">
        <v>27</v>
      </c>
      <c r="J2068" t="s">
        <v>28</v>
      </c>
      <c r="K2068">
        <v>1</v>
      </c>
      <c r="L2068">
        <v>100</v>
      </c>
      <c r="M2068" s="2">
        <v>42741</v>
      </c>
      <c r="N2068">
        <v>2017</v>
      </c>
      <c r="O2068">
        <v>6</v>
      </c>
      <c r="P2068">
        <v>1163</v>
      </c>
      <c r="Q2068">
        <v>1397</v>
      </c>
      <c r="R2068">
        <v>7858</v>
      </c>
      <c r="S2068">
        <v>6.89</v>
      </c>
      <c r="T2068">
        <v>0</v>
      </c>
      <c r="U2068">
        <v>0</v>
      </c>
      <c r="V2068">
        <v>1437.0277779999999</v>
      </c>
      <c r="X2068">
        <v>12.2</v>
      </c>
      <c r="Y2068" s="6">
        <f t="shared" si="56"/>
        <v>41.766666666666666</v>
      </c>
      <c r="Z2068" t="str">
        <f t="shared" si="57"/>
        <v>8512640120176</v>
      </c>
      <c r="AA2068" s="8">
        <f>VLOOKUP(Z2068,yearoveryear_WAC_pct_changes_Re!$V$1:$X$242940,3)</f>
        <v>0</v>
      </c>
    </row>
    <row r="2069" spans="1:27" x14ac:dyDescent="0.3">
      <c r="A2069">
        <v>2067</v>
      </c>
      <c r="B2069">
        <v>15232</v>
      </c>
      <c r="C2069">
        <v>85126401</v>
      </c>
      <c r="D2069" t="s">
        <v>85</v>
      </c>
      <c r="E2069" t="s">
        <v>127</v>
      </c>
      <c r="F2069" s="1">
        <v>37226</v>
      </c>
      <c r="G2069" s="3">
        <v>43994</v>
      </c>
      <c r="H2069" t="s">
        <v>128</v>
      </c>
      <c r="I2069" t="s">
        <v>27</v>
      </c>
      <c r="J2069" t="s">
        <v>28</v>
      </c>
      <c r="K2069">
        <v>1</v>
      </c>
      <c r="L2069">
        <v>100</v>
      </c>
      <c r="M2069" s="2">
        <v>42742</v>
      </c>
      <c r="N2069">
        <v>2017</v>
      </c>
      <c r="O2069">
        <v>7</v>
      </c>
      <c r="P2069">
        <v>940</v>
      </c>
      <c r="Q2069">
        <v>1163</v>
      </c>
      <c r="R2069">
        <v>8798</v>
      </c>
      <c r="S2069">
        <v>7.3</v>
      </c>
      <c r="T2069">
        <v>5.9506530999999897E-2</v>
      </c>
      <c r="U2069">
        <v>1</v>
      </c>
      <c r="V2069">
        <v>1437.0277779999999</v>
      </c>
      <c r="X2069">
        <v>12.233333333333301</v>
      </c>
      <c r="Y2069" s="6">
        <f t="shared" si="56"/>
        <v>41.733333333333334</v>
      </c>
      <c r="Z2069" t="str">
        <f t="shared" si="57"/>
        <v>8512640120177</v>
      </c>
      <c r="AA2069" s="8">
        <f>VLOOKUP(Z2069,yearoveryear_WAC_pct_changes_Re!$V$1:$X$242940,3)</f>
        <v>0</v>
      </c>
    </row>
    <row r="2070" spans="1:27" x14ac:dyDescent="0.3">
      <c r="A2070">
        <v>2068</v>
      </c>
      <c r="B2070">
        <v>15233</v>
      </c>
      <c r="C2070">
        <v>85126401</v>
      </c>
      <c r="D2070" t="s">
        <v>85</v>
      </c>
      <c r="E2070" t="s">
        <v>127</v>
      </c>
      <c r="F2070" s="1">
        <v>37226</v>
      </c>
      <c r="G2070" s="3">
        <v>43994</v>
      </c>
      <c r="H2070" t="s">
        <v>128</v>
      </c>
      <c r="I2070" t="s">
        <v>27</v>
      </c>
      <c r="J2070" t="s">
        <v>28</v>
      </c>
      <c r="K2070">
        <v>1</v>
      </c>
      <c r="L2070">
        <v>100</v>
      </c>
      <c r="M2070" s="2">
        <v>42743</v>
      </c>
      <c r="N2070">
        <v>2017</v>
      </c>
      <c r="O2070">
        <v>8</v>
      </c>
      <c r="P2070">
        <v>1322</v>
      </c>
      <c r="Q2070">
        <v>940</v>
      </c>
      <c r="R2070">
        <v>10120</v>
      </c>
      <c r="S2070">
        <v>7.3</v>
      </c>
      <c r="T2070">
        <v>0</v>
      </c>
      <c r="U2070">
        <v>0</v>
      </c>
      <c r="V2070">
        <v>1437.0277779999999</v>
      </c>
      <c r="X2070">
        <v>3.3333333333333298E-2</v>
      </c>
      <c r="Y2070" s="6">
        <f t="shared" si="56"/>
        <v>41.7</v>
      </c>
      <c r="Z2070" t="str">
        <f t="shared" si="57"/>
        <v>8512640120178</v>
      </c>
      <c r="AA2070" s="8">
        <f>VLOOKUP(Z2070,yearoveryear_WAC_pct_changes_Re!$V$1:$X$242940,3)</f>
        <v>0</v>
      </c>
    </row>
    <row r="2071" spans="1:27" x14ac:dyDescent="0.3">
      <c r="A2071">
        <v>2069</v>
      </c>
      <c r="B2071">
        <v>15234</v>
      </c>
      <c r="C2071">
        <v>85126401</v>
      </c>
      <c r="D2071" t="s">
        <v>85</v>
      </c>
      <c r="E2071" t="s">
        <v>127</v>
      </c>
      <c r="F2071" s="1">
        <v>37226</v>
      </c>
      <c r="G2071" s="3">
        <v>43994</v>
      </c>
      <c r="H2071" t="s">
        <v>128</v>
      </c>
      <c r="I2071" t="s">
        <v>27</v>
      </c>
      <c r="J2071" t="s">
        <v>28</v>
      </c>
      <c r="K2071">
        <v>1</v>
      </c>
      <c r="L2071">
        <v>100</v>
      </c>
      <c r="M2071" s="2">
        <v>42744</v>
      </c>
      <c r="N2071">
        <v>2017</v>
      </c>
      <c r="O2071">
        <v>9</v>
      </c>
      <c r="P2071">
        <v>1115</v>
      </c>
      <c r="Q2071">
        <v>1322</v>
      </c>
      <c r="R2071">
        <v>11235</v>
      </c>
      <c r="S2071">
        <v>7.3</v>
      </c>
      <c r="T2071">
        <v>0</v>
      </c>
      <c r="U2071">
        <v>0</v>
      </c>
      <c r="V2071">
        <v>1437.0277779999999</v>
      </c>
      <c r="X2071">
        <v>6.6666666666666596E-2</v>
      </c>
      <c r="Y2071" s="6">
        <f t="shared" si="56"/>
        <v>41.666666666666664</v>
      </c>
      <c r="Z2071" t="str">
        <f t="shared" si="57"/>
        <v>8512640120179</v>
      </c>
      <c r="AA2071" s="8">
        <f>VLOOKUP(Z2071,yearoveryear_WAC_pct_changes_Re!$V$1:$X$242940,3)</f>
        <v>0</v>
      </c>
    </row>
    <row r="2072" spans="1:27" x14ac:dyDescent="0.3">
      <c r="A2072">
        <v>2070</v>
      </c>
      <c r="B2072">
        <v>15235</v>
      </c>
      <c r="C2072">
        <v>85126401</v>
      </c>
      <c r="D2072" t="s">
        <v>85</v>
      </c>
      <c r="E2072" t="s">
        <v>127</v>
      </c>
      <c r="F2072" s="1">
        <v>37226</v>
      </c>
      <c r="G2072" s="3">
        <v>43994</v>
      </c>
      <c r="H2072" t="s">
        <v>128</v>
      </c>
      <c r="I2072" t="s">
        <v>27</v>
      </c>
      <c r="J2072" t="s">
        <v>28</v>
      </c>
      <c r="K2072">
        <v>1</v>
      </c>
      <c r="L2072">
        <v>100</v>
      </c>
      <c r="M2072" s="2">
        <v>42745</v>
      </c>
      <c r="N2072">
        <v>2017</v>
      </c>
      <c r="O2072">
        <v>10</v>
      </c>
      <c r="P2072">
        <v>1109</v>
      </c>
      <c r="Q2072">
        <v>1115</v>
      </c>
      <c r="R2072">
        <v>12344</v>
      </c>
      <c r="S2072">
        <v>7.3</v>
      </c>
      <c r="T2072">
        <v>0</v>
      </c>
      <c r="U2072">
        <v>0</v>
      </c>
      <c r="V2072">
        <v>1437.0277779999999</v>
      </c>
      <c r="X2072">
        <v>0.1</v>
      </c>
      <c r="Y2072" s="6">
        <f t="shared" si="56"/>
        <v>41.633333333333333</v>
      </c>
      <c r="Z2072" t="str">
        <f t="shared" si="57"/>
        <v>85126401201710</v>
      </c>
      <c r="AA2072" s="8">
        <f>VLOOKUP(Z2072,yearoveryear_WAC_pct_changes_Re!$V$1:$X$242940,3)</f>
        <v>0</v>
      </c>
    </row>
    <row r="2073" spans="1:27" x14ac:dyDescent="0.3">
      <c r="A2073">
        <v>2071</v>
      </c>
      <c r="B2073">
        <v>15236</v>
      </c>
      <c r="C2073">
        <v>85126401</v>
      </c>
      <c r="D2073" t="s">
        <v>85</v>
      </c>
      <c r="E2073" t="s">
        <v>127</v>
      </c>
      <c r="F2073" s="1">
        <v>37226</v>
      </c>
      <c r="G2073" s="3">
        <v>43994</v>
      </c>
      <c r="H2073" t="s">
        <v>128</v>
      </c>
      <c r="I2073" t="s">
        <v>27</v>
      </c>
      <c r="J2073" t="s">
        <v>28</v>
      </c>
      <c r="K2073">
        <v>1</v>
      </c>
      <c r="L2073">
        <v>100</v>
      </c>
      <c r="M2073" s="2">
        <v>42746</v>
      </c>
      <c r="N2073">
        <v>2017</v>
      </c>
      <c r="O2073">
        <v>11</v>
      </c>
      <c r="P2073">
        <v>1183</v>
      </c>
      <c r="Q2073">
        <v>1109</v>
      </c>
      <c r="R2073">
        <v>13527</v>
      </c>
      <c r="S2073">
        <v>7.3</v>
      </c>
      <c r="T2073">
        <v>0</v>
      </c>
      <c r="U2073">
        <v>0</v>
      </c>
      <c r="V2073">
        <v>1437.0277779999999</v>
      </c>
      <c r="X2073">
        <v>0.133333333333333</v>
      </c>
      <c r="Y2073" s="6">
        <f t="shared" si="56"/>
        <v>41.6</v>
      </c>
      <c r="Z2073" t="str">
        <f t="shared" si="57"/>
        <v>85126401201711</v>
      </c>
      <c r="AA2073" s="8">
        <f>VLOOKUP(Z2073,yearoveryear_WAC_pct_changes_Re!$V$1:$X$242940,3)</f>
        <v>0</v>
      </c>
    </row>
    <row r="2074" spans="1:27" x14ac:dyDescent="0.3">
      <c r="A2074">
        <v>2072</v>
      </c>
      <c r="B2074">
        <v>15237</v>
      </c>
      <c r="C2074">
        <v>85126401</v>
      </c>
      <c r="D2074" t="s">
        <v>85</v>
      </c>
      <c r="E2074" t="s">
        <v>127</v>
      </c>
      <c r="F2074" s="1">
        <v>37226</v>
      </c>
      <c r="G2074" s="3">
        <v>43994</v>
      </c>
      <c r="H2074" t="s">
        <v>128</v>
      </c>
      <c r="I2074" t="s">
        <v>27</v>
      </c>
      <c r="J2074" t="s">
        <v>28</v>
      </c>
      <c r="K2074">
        <v>1</v>
      </c>
      <c r="L2074">
        <v>100</v>
      </c>
      <c r="M2074" s="2">
        <v>42747</v>
      </c>
      <c r="N2074">
        <v>2017</v>
      </c>
      <c r="O2074">
        <v>12</v>
      </c>
      <c r="P2074">
        <v>963</v>
      </c>
      <c r="Q2074">
        <v>1183</v>
      </c>
      <c r="R2074">
        <v>14490</v>
      </c>
      <c r="S2074">
        <v>7.3</v>
      </c>
      <c r="T2074">
        <v>0</v>
      </c>
      <c r="U2074">
        <v>0</v>
      </c>
      <c r="V2074">
        <v>1437.0277779999999</v>
      </c>
      <c r="X2074">
        <v>0.16666666666666599</v>
      </c>
      <c r="Y2074" s="6">
        <f t="shared" si="56"/>
        <v>41.56666666666667</v>
      </c>
      <c r="Z2074" t="str">
        <f t="shared" si="57"/>
        <v>85126401201712</v>
      </c>
      <c r="AA2074" s="8">
        <f>VLOOKUP(Z2074,yearoveryear_WAC_pct_changes_Re!$V$1:$X$242940,3)</f>
        <v>0</v>
      </c>
    </row>
    <row r="2075" spans="1:27" x14ac:dyDescent="0.3">
      <c r="A2075">
        <v>2073</v>
      </c>
      <c r="B2075">
        <v>15238</v>
      </c>
      <c r="C2075">
        <v>85126401</v>
      </c>
      <c r="D2075" t="s">
        <v>85</v>
      </c>
      <c r="E2075" t="s">
        <v>127</v>
      </c>
      <c r="F2075" s="1">
        <v>37226</v>
      </c>
      <c r="G2075" s="3">
        <v>43994</v>
      </c>
      <c r="H2075" t="s">
        <v>128</v>
      </c>
      <c r="I2075" t="s">
        <v>27</v>
      </c>
      <c r="J2075" t="s">
        <v>28</v>
      </c>
      <c r="K2075">
        <v>1</v>
      </c>
      <c r="L2075">
        <v>100</v>
      </c>
      <c r="M2075" s="2">
        <v>43101</v>
      </c>
      <c r="N2075">
        <v>2018</v>
      </c>
      <c r="O2075">
        <v>1</v>
      </c>
      <c r="P2075">
        <v>776</v>
      </c>
      <c r="Q2075">
        <v>963</v>
      </c>
      <c r="R2075">
        <v>776</v>
      </c>
      <c r="S2075">
        <v>7.3</v>
      </c>
      <c r="T2075">
        <v>0</v>
      </c>
      <c r="U2075">
        <v>0</v>
      </c>
      <c r="V2075">
        <v>1437.0277779999999</v>
      </c>
      <c r="X2075">
        <v>11.966666666666599</v>
      </c>
      <c r="Y2075" s="6">
        <f t="shared" si="56"/>
        <v>29.766666666666666</v>
      </c>
      <c r="Z2075" t="str">
        <f t="shared" si="57"/>
        <v>8512640120181</v>
      </c>
      <c r="AA2075" s="8">
        <f>VLOOKUP(Z2075,yearoveryear_WAC_pct_changes_Re!$V$1:$X$242940,3)</f>
        <v>0</v>
      </c>
    </row>
    <row r="2076" spans="1:27" x14ac:dyDescent="0.3">
      <c r="A2076">
        <v>2074</v>
      </c>
      <c r="B2076">
        <v>15239</v>
      </c>
      <c r="C2076">
        <v>85126401</v>
      </c>
      <c r="D2076" t="s">
        <v>85</v>
      </c>
      <c r="E2076" t="s">
        <v>127</v>
      </c>
      <c r="F2076" s="1">
        <v>37226</v>
      </c>
      <c r="G2076" s="3">
        <v>43994</v>
      </c>
      <c r="H2076" t="s">
        <v>128</v>
      </c>
      <c r="I2076" t="s">
        <v>27</v>
      </c>
      <c r="J2076" t="s">
        <v>28</v>
      </c>
      <c r="K2076">
        <v>1</v>
      </c>
      <c r="L2076">
        <v>100</v>
      </c>
      <c r="M2076" s="2">
        <v>43102</v>
      </c>
      <c r="N2076">
        <v>2018</v>
      </c>
      <c r="O2076">
        <v>2</v>
      </c>
      <c r="P2076">
        <v>527</v>
      </c>
      <c r="Q2076">
        <v>776</v>
      </c>
      <c r="R2076">
        <v>1303</v>
      </c>
      <c r="S2076">
        <v>7.3</v>
      </c>
      <c r="T2076">
        <v>0</v>
      </c>
      <c r="U2076">
        <v>0</v>
      </c>
      <c r="V2076">
        <v>1437.0277779999999</v>
      </c>
      <c r="X2076">
        <v>12</v>
      </c>
      <c r="Y2076" s="6">
        <f t="shared" si="56"/>
        <v>29.733333333333334</v>
      </c>
      <c r="Z2076" t="str">
        <f t="shared" si="57"/>
        <v>8512640120182</v>
      </c>
      <c r="AA2076" s="8">
        <f>VLOOKUP(Z2076,yearoveryear_WAC_pct_changes_Re!$V$1:$X$242940,3)</f>
        <v>0</v>
      </c>
    </row>
    <row r="2077" spans="1:27" x14ac:dyDescent="0.3">
      <c r="A2077">
        <v>2075</v>
      </c>
      <c r="B2077">
        <v>15240</v>
      </c>
      <c r="C2077">
        <v>85126401</v>
      </c>
      <c r="D2077" t="s">
        <v>85</v>
      </c>
      <c r="E2077" t="s">
        <v>127</v>
      </c>
      <c r="F2077" s="1">
        <v>37226</v>
      </c>
      <c r="G2077" s="3">
        <v>43994</v>
      </c>
      <c r="H2077" t="s">
        <v>128</v>
      </c>
      <c r="I2077" t="s">
        <v>27</v>
      </c>
      <c r="J2077" t="s">
        <v>28</v>
      </c>
      <c r="K2077">
        <v>1</v>
      </c>
      <c r="L2077">
        <v>100</v>
      </c>
      <c r="M2077" s="2">
        <v>43103</v>
      </c>
      <c r="N2077">
        <v>2018</v>
      </c>
      <c r="O2077">
        <v>3</v>
      </c>
      <c r="P2077">
        <v>489</v>
      </c>
      <c r="Q2077">
        <v>527</v>
      </c>
      <c r="R2077">
        <v>1792</v>
      </c>
      <c r="S2077">
        <v>7.3</v>
      </c>
      <c r="T2077">
        <v>0</v>
      </c>
      <c r="U2077">
        <v>0</v>
      </c>
      <c r="V2077">
        <v>1437.0277779999999</v>
      </c>
      <c r="X2077">
        <v>12.033333333333299</v>
      </c>
      <c r="Y2077" s="6">
        <f t="shared" si="56"/>
        <v>29.7</v>
      </c>
      <c r="Z2077" t="str">
        <f t="shared" si="57"/>
        <v>8512640120183</v>
      </c>
      <c r="AA2077" s="8">
        <f>VLOOKUP(Z2077,yearoveryear_WAC_pct_changes_Re!$V$1:$X$242940,3)</f>
        <v>0</v>
      </c>
    </row>
    <row r="2078" spans="1:27" x14ac:dyDescent="0.3">
      <c r="A2078">
        <v>2076</v>
      </c>
      <c r="B2078">
        <v>15241</v>
      </c>
      <c r="C2078">
        <v>85126401</v>
      </c>
      <c r="D2078" t="s">
        <v>85</v>
      </c>
      <c r="E2078" t="s">
        <v>127</v>
      </c>
      <c r="F2078" s="1">
        <v>37226</v>
      </c>
      <c r="G2078" s="3">
        <v>43994</v>
      </c>
      <c r="H2078" t="s">
        <v>128</v>
      </c>
      <c r="I2078" t="s">
        <v>27</v>
      </c>
      <c r="J2078" t="s">
        <v>28</v>
      </c>
      <c r="K2078">
        <v>1</v>
      </c>
      <c r="L2078">
        <v>100</v>
      </c>
      <c r="M2078" s="2">
        <v>43104</v>
      </c>
      <c r="N2078">
        <v>2018</v>
      </c>
      <c r="O2078">
        <v>4</v>
      </c>
      <c r="P2078">
        <v>554</v>
      </c>
      <c r="Q2078">
        <v>489</v>
      </c>
      <c r="R2078">
        <v>2346</v>
      </c>
      <c r="S2078">
        <v>7.3</v>
      </c>
      <c r="T2078">
        <v>0</v>
      </c>
      <c r="U2078">
        <v>0</v>
      </c>
      <c r="V2078">
        <v>1437.0277779999999</v>
      </c>
      <c r="X2078">
        <v>12.066666666666601</v>
      </c>
      <c r="Y2078" s="6">
        <f t="shared" si="56"/>
        <v>29.666666666666668</v>
      </c>
      <c r="Z2078" t="str">
        <f t="shared" si="57"/>
        <v>8512640120184</v>
      </c>
      <c r="AA2078" s="8">
        <f>VLOOKUP(Z2078,yearoveryear_WAC_pct_changes_Re!$V$1:$X$242940,3)</f>
        <v>0</v>
      </c>
    </row>
    <row r="2079" spans="1:27" x14ac:dyDescent="0.3">
      <c r="A2079">
        <v>2077</v>
      </c>
      <c r="B2079">
        <v>15242</v>
      </c>
      <c r="C2079">
        <v>85126401</v>
      </c>
      <c r="D2079" t="s">
        <v>85</v>
      </c>
      <c r="E2079" t="s">
        <v>127</v>
      </c>
      <c r="F2079" s="1">
        <v>37226</v>
      </c>
      <c r="G2079" s="3">
        <v>43994</v>
      </c>
      <c r="H2079" t="s">
        <v>128</v>
      </c>
      <c r="I2079" t="s">
        <v>27</v>
      </c>
      <c r="J2079" t="s">
        <v>28</v>
      </c>
      <c r="K2079">
        <v>1</v>
      </c>
      <c r="L2079">
        <v>100</v>
      </c>
      <c r="M2079" s="2">
        <v>43105</v>
      </c>
      <c r="N2079">
        <v>2018</v>
      </c>
      <c r="O2079">
        <v>5</v>
      </c>
      <c r="P2079">
        <v>684</v>
      </c>
      <c r="Q2079">
        <v>554</v>
      </c>
      <c r="R2079">
        <v>3030</v>
      </c>
      <c r="S2079">
        <v>7.3</v>
      </c>
      <c r="T2079">
        <v>0</v>
      </c>
      <c r="U2079">
        <v>0</v>
      </c>
      <c r="V2079">
        <v>1437.0277779999999</v>
      </c>
      <c r="X2079">
        <v>12.1</v>
      </c>
      <c r="Y2079" s="6">
        <f t="shared" si="56"/>
        <v>29.633333333333333</v>
      </c>
      <c r="Z2079" t="str">
        <f t="shared" si="57"/>
        <v>8512640120185</v>
      </c>
      <c r="AA2079" s="8">
        <f>VLOOKUP(Z2079,yearoveryear_WAC_pct_changes_Re!$V$1:$X$242940,3)</f>
        <v>0</v>
      </c>
    </row>
    <row r="2080" spans="1:27" x14ac:dyDescent="0.3">
      <c r="A2080">
        <v>2078</v>
      </c>
      <c r="B2080">
        <v>15243</v>
      </c>
      <c r="C2080">
        <v>85126401</v>
      </c>
      <c r="D2080" t="s">
        <v>85</v>
      </c>
      <c r="E2080" t="s">
        <v>127</v>
      </c>
      <c r="F2080" s="1">
        <v>37226</v>
      </c>
      <c r="G2080" s="3">
        <v>43994</v>
      </c>
      <c r="H2080" t="s">
        <v>128</v>
      </c>
      <c r="I2080" t="s">
        <v>27</v>
      </c>
      <c r="J2080" t="s">
        <v>28</v>
      </c>
      <c r="K2080">
        <v>1</v>
      </c>
      <c r="L2080">
        <v>100</v>
      </c>
      <c r="M2080" s="2">
        <v>43106</v>
      </c>
      <c r="N2080">
        <v>2018</v>
      </c>
      <c r="O2080">
        <v>6</v>
      </c>
      <c r="P2080">
        <v>496</v>
      </c>
      <c r="Q2080">
        <v>684</v>
      </c>
      <c r="R2080">
        <v>3526</v>
      </c>
      <c r="S2080">
        <v>7.3</v>
      </c>
      <c r="T2080">
        <v>0</v>
      </c>
      <c r="U2080">
        <v>0</v>
      </c>
      <c r="V2080">
        <v>1437.0277779999999</v>
      </c>
      <c r="X2080">
        <v>12.133333333333301</v>
      </c>
      <c r="Y2080" s="6">
        <f t="shared" si="56"/>
        <v>29.6</v>
      </c>
      <c r="Z2080" t="str">
        <f t="shared" si="57"/>
        <v>8512640120186</v>
      </c>
      <c r="AA2080" s="8">
        <f>VLOOKUP(Z2080,yearoveryear_WAC_pct_changes_Re!$V$1:$X$242940,3)</f>
        <v>0</v>
      </c>
    </row>
    <row r="2081" spans="1:27" x14ac:dyDescent="0.3">
      <c r="A2081">
        <v>2079</v>
      </c>
      <c r="B2081">
        <v>15244</v>
      </c>
      <c r="C2081">
        <v>85126401</v>
      </c>
      <c r="D2081" t="s">
        <v>85</v>
      </c>
      <c r="E2081" t="s">
        <v>127</v>
      </c>
      <c r="F2081" s="1">
        <v>37226</v>
      </c>
      <c r="G2081" s="3">
        <v>43994</v>
      </c>
      <c r="H2081" t="s">
        <v>128</v>
      </c>
      <c r="I2081" t="s">
        <v>27</v>
      </c>
      <c r="J2081" t="s">
        <v>28</v>
      </c>
      <c r="K2081">
        <v>1</v>
      </c>
      <c r="L2081">
        <v>100</v>
      </c>
      <c r="M2081" s="2">
        <v>43107</v>
      </c>
      <c r="N2081">
        <v>2018</v>
      </c>
      <c r="O2081">
        <v>7</v>
      </c>
      <c r="P2081">
        <v>682</v>
      </c>
      <c r="Q2081">
        <v>496</v>
      </c>
      <c r="R2081">
        <v>4208</v>
      </c>
      <c r="S2081">
        <v>7.3</v>
      </c>
      <c r="T2081">
        <v>0</v>
      </c>
      <c r="U2081">
        <v>0</v>
      </c>
      <c r="V2081">
        <v>1437.0277779999999</v>
      </c>
      <c r="X2081">
        <v>12.1666666666666</v>
      </c>
      <c r="Y2081" s="6">
        <f t="shared" si="56"/>
        <v>29.566666666666666</v>
      </c>
      <c r="Z2081" t="str">
        <f t="shared" si="57"/>
        <v>8512640120187</v>
      </c>
      <c r="AA2081" s="8">
        <f>VLOOKUP(Z2081,yearoveryear_WAC_pct_changes_Re!$V$1:$X$242940,3)</f>
        <v>0</v>
      </c>
    </row>
    <row r="2082" spans="1:27" x14ac:dyDescent="0.3">
      <c r="A2082">
        <v>2080</v>
      </c>
      <c r="B2082">
        <v>15245</v>
      </c>
      <c r="C2082">
        <v>85126401</v>
      </c>
      <c r="D2082" t="s">
        <v>85</v>
      </c>
      <c r="E2082" t="s">
        <v>127</v>
      </c>
      <c r="F2082" s="1">
        <v>37226</v>
      </c>
      <c r="G2082" s="3">
        <v>43994</v>
      </c>
      <c r="H2082" t="s">
        <v>128</v>
      </c>
      <c r="I2082" t="s">
        <v>27</v>
      </c>
      <c r="J2082" t="s">
        <v>28</v>
      </c>
      <c r="K2082">
        <v>1</v>
      </c>
      <c r="L2082">
        <v>100</v>
      </c>
      <c r="M2082" s="2">
        <v>43108</v>
      </c>
      <c r="N2082">
        <v>2018</v>
      </c>
      <c r="O2082">
        <v>8</v>
      </c>
      <c r="P2082">
        <v>629</v>
      </c>
      <c r="Q2082">
        <v>682</v>
      </c>
      <c r="R2082">
        <v>4837</v>
      </c>
      <c r="S2082">
        <v>7.3</v>
      </c>
      <c r="T2082">
        <v>0</v>
      </c>
      <c r="U2082">
        <v>0</v>
      </c>
      <c r="V2082">
        <v>1437.0277779999999</v>
      </c>
      <c r="X2082">
        <v>12.2</v>
      </c>
      <c r="Y2082" s="6">
        <f t="shared" ref="Y2082:Y2145" si="58">_xlfn.DAYS(G2082,M2082)/30</f>
        <v>29.533333333333335</v>
      </c>
      <c r="Z2082" t="str">
        <f t="shared" si="57"/>
        <v>8512640120188</v>
      </c>
      <c r="AA2082" s="8">
        <f>VLOOKUP(Z2082,yearoveryear_WAC_pct_changes_Re!$V$1:$X$242940,3)</f>
        <v>0</v>
      </c>
    </row>
    <row r="2083" spans="1:27" x14ac:dyDescent="0.3">
      <c r="A2083">
        <v>2081</v>
      </c>
      <c r="B2083">
        <v>15246</v>
      </c>
      <c r="C2083">
        <v>85126401</v>
      </c>
      <c r="D2083" t="s">
        <v>85</v>
      </c>
      <c r="E2083" t="s">
        <v>127</v>
      </c>
      <c r="F2083" s="1">
        <v>37226</v>
      </c>
      <c r="G2083" s="3">
        <v>43994</v>
      </c>
      <c r="H2083" t="s">
        <v>128</v>
      </c>
      <c r="I2083" t="s">
        <v>27</v>
      </c>
      <c r="J2083" t="s">
        <v>28</v>
      </c>
      <c r="K2083">
        <v>1</v>
      </c>
      <c r="L2083">
        <v>100</v>
      </c>
      <c r="M2083" s="2">
        <v>43109</v>
      </c>
      <c r="N2083">
        <v>2018</v>
      </c>
      <c r="O2083">
        <v>9</v>
      </c>
      <c r="P2083">
        <v>525</v>
      </c>
      <c r="Q2083">
        <v>629</v>
      </c>
      <c r="R2083">
        <v>5362</v>
      </c>
      <c r="S2083">
        <v>7.3</v>
      </c>
      <c r="T2083">
        <v>0</v>
      </c>
      <c r="U2083">
        <v>0</v>
      </c>
      <c r="V2083">
        <v>1437.0277779999999</v>
      </c>
      <c r="X2083">
        <v>12.233333333333301</v>
      </c>
      <c r="Y2083" s="6">
        <f t="shared" si="58"/>
        <v>29.5</v>
      </c>
      <c r="Z2083" t="str">
        <f t="shared" si="57"/>
        <v>8512640120189</v>
      </c>
      <c r="AA2083" s="8">
        <f>VLOOKUP(Z2083,yearoveryear_WAC_pct_changes_Re!$V$1:$X$242940,3)</f>
        <v>0</v>
      </c>
    </row>
    <row r="2084" spans="1:27" x14ac:dyDescent="0.3">
      <c r="A2084">
        <v>2082</v>
      </c>
      <c r="B2084">
        <v>15247</v>
      </c>
      <c r="C2084">
        <v>85126401</v>
      </c>
      <c r="D2084" t="s">
        <v>85</v>
      </c>
      <c r="E2084" t="s">
        <v>127</v>
      </c>
      <c r="F2084" s="1">
        <v>37226</v>
      </c>
      <c r="G2084" s="3">
        <v>43994</v>
      </c>
      <c r="H2084" t="s">
        <v>128</v>
      </c>
      <c r="I2084" t="s">
        <v>27</v>
      </c>
      <c r="J2084" t="s">
        <v>28</v>
      </c>
      <c r="K2084">
        <v>1</v>
      </c>
      <c r="L2084">
        <v>100</v>
      </c>
      <c r="M2084" s="2">
        <v>43110</v>
      </c>
      <c r="N2084">
        <v>2018</v>
      </c>
      <c r="O2084">
        <v>10</v>
      </c>
      <c r="P2084">
        <v>659</v>
      </c>
      <c r="Q2084">
        <v>525</v>
      </c>
      <c r="R2084">
        <v>6021</v>
      </c>
      <c r="S2084">
        <v>7.3</v>
      </c>
      <c r="T2084">
        <v>0</v>
      </c>
      <c r="U2084">
        <v>0</v>
      </c>
      <c r="V2084">
        <v>1437.0277779999999</v>
      </c>
      <c r="X2084">
        <v>12.2666666666666</v>
      </c>
      <c r="Y2084" s="6">
        <f t="shared" si="58"/>
        <v>29.466666666666665</v>
      </c>
      <c r="Z2084" t="str">
        <f t="shared" si="57"/>
        <v>85126401201810</v>
      </c>
      <c r="AA2084" s="8">
        <f>VLOOKUP(Z2084,yearoveryear_WAC_pct_changes_Re!$V$1:$X$242940,3)</f>
        <v>0</v>
      </c>
    </row>
    <row r="2085" spans="1:27" x14ac:dyDescent="0.3">
      <c r="A2085">
        <v>2083</v>
      </c>
      <c r="B2085">
        <v>15248</v>
      </c>
      <c r="C2085">
        <v>85126401</v>
      </c>
      <c r="D2085" t="s">
        <v>85</v>
      </c>
      <c r="E2085" t="s">
        <v>127</v>
      </c>
      <c r="F2085" s="1">
        <v>37226</v>
      </c>
      <c r="G2085" s="3">
        <v>43994</v>
      </c>
      <c r="H2085" t="s">
        <v>128</v>
      </c>
      <c r="I2085" t="s">
        <v>27</v>
      </c>
      <c r="J2085" t="s">
        <v>28</v>
      </c>
      <c r="K2085">
        <v>1</v>
      </c>
      <c r="L2085">
        <v>100</v>
      </c>
      <c r="M2085" s="2">
        <v>43111</v>
      </c>
      <c r="N2085">
        <v>2018</v>
      </c>
      <c r="O2085">
        <v>11</v>
      </c>
      <c r="P2085">
        <v>565</v>
      </c>
      <c r="Q2085">
        <v>659</v>
      </c>
      <c r="R2085">
        <v>6586</v>
      </c>
      <c r="S2085">
        <v>7.3</v>
      </c>
      <c r="T2085">
        <v>0</v>
      </c>
      <c r="U2085">
        <v>0</v>
      </c>
      <c r="V2085">
        <v>1437.0277779999999</v>
      </c>
      <c r="X2085">
        <v>12.3</v>
      </c>
      <c r="Y2085" s="6">
        <f t="shared" si="58"/>
        <v>29.433333333333334</v>
      </c>
      <c r="Z2085" t="str">
        <f t="shared" si="57"/>
        <v>85126401201811</v>
      </c>
      <c r="AA2085" s="8">
        <f>VLOOKUP(Z2085,yearoveryear_WAC_pct_changes_Re!$V$1:$X$242940,3)</f>
        <v>0</v>
      </c>
    </row>
    <row r="2086" spans="1:27" x14ac:dyDescent="0.3">
      <c r="A2086">
        <v>2084</v>
      </c>
      <c r="B2086">
        <v>15249</v>
      </c>
      <c r="C2086">
        <v>85126401</v>
      </c>
      <c r="D2086" t="s">
        <v>85</v>
      </c>
      <c r="E2086" t="s">
        <v>127</v>
      </c>
      <c r="F2086" s="1">
        <v>37226</v>
      </c>
      <c r="G2086" s="3">
        <v>43994</v>
      </c>
      <c r="H2086" t="s">
        <v>128</v>
      </c>
      <c r="I2086" t="s">
        <v>27</v>
      </c>
      <c r="J2086" t="s">
        <v>28</v>
      </c>
      <c r="K2086">
        <v>1</v>
      </c>
      <c r="L2086">
        <v>100</v>
      </c>
      <c r="M2086" s="2">
        <v>43112</v>
      </c>
      <c r="N2086">
        <v>2018</v>
      </c>
      <c r="O2086">
        <v>12</v>
      </c>
      <c r="P2086">
        <v>566</v>
      </c>
      <c r="Q2086">
        <v>565</v>
      </c>
      <c r="R2086">
        <v>7152</v>
      </c>
      <c r="S2086">
        <v>7.3</v>
      </c>
      <c r="T2086">
        <v>0</v>
      </c>
      <c r="U2086">
        <v>0</v>
      </c>
      <c r="V2086">
        <v>1437.0277779999999</v>
      </c>
      <c r="X2086">
        <v>12.3333333333333</v>
      </c>
      <c r="Y2086" s="6">
        <f t="shared" si="58"/>
        <v>29.4</v>
      </c>
      <c r="Z2086" t="str">
        <f t="shared" si="57"/>
        <v>85126401201812</v>
      </c>
      <c r="AA2086" s="8">
        <f>VLOOKUP(Z2086,yearoveryear_WAC_pct_changes_Re!$V$1:$X$242940,3)</f>
        <v>0</v>
      </c>
    </row>
    <row r="2087" spans="1:27" x14ac:dyDescent="0.3">
      <c r="A2087">
        <v>2085</v>
      </c>
      <c r="B2087">
        <v>15250</v>
      </c>
      <c r="C2087">
        <v>85126401</v>
      </c>
      <c r="D2087" t="s">
        <v>85</v>
      </c>
      <c r="E2087" t="s">
        <v>127</v>
      </c>
      <c r="F2087" s="1">
        <v>37226</v>
      </c>
      <c r="G2087" s="3">
        <v>43994</v>
      </c>
      <c r="H2087" t="s">
        <v>128</v>
      </c>
      <c r="I2087" t="s">
        <v>27</v>
      </c>
      <c r="J2087" t="s">
        <v>28</v>
      </c>
      <c r="K2087">
        <v>1</v>
      </c>
      <c r="L2087">
        <v>100</v>
      </c>
      <c r="M2087" s="2">
        <v>43466</v>
      </c>
      <c r="N2087">
        <v>2019</v>
      </c>
      <c r="O2087">
        <v>1</v>
      </c>
      <c r="P2087">
        <v>558</v>
      </c>
      <c r="Q2087">
        <v>566</v>
      </c>
      <c r="R2087">
        <v>558</v>
      </c>
      <c r="S2087">
        <v>7.3</v>
      </c>
      <c r="T2087">
        <v>0</v>
      </c>
      <c r="U2087">
        <v>0</v>
      </c>
      <c r="V2087">
        <v>1437.0277779999999</v>
      </c>
      <c r="X2087">
        <v>24.133333333333301</v>
      </c>
      <c r="Y2087" s="6">
        <f t="shared" si="58"/>
        <v>17.600000000000001</v>
      </c>
      <c r="Z2087" t="str">
        <f t="shared" si="57"/>
        <v>8512640120191</v>
      </c>
      <c r="AA2087" s="8">
        <f>VLOOKUP(Z2087,yearoveryear_WAC_pct_changes_Re!$V$1:$X$242940,3)</f>
        <v>0</v>
      </c>
    </row>
    <row r="2088" spans="1:27" x14ac:dyDescent="0.3">
      <c r="A2088">
        <v>2086</v>
      </c>
      <c r="B2088">
        <v>15251</v>
      </c>
      <c r="C2088">
        <v>85126401</v>
      </c>
      <c r="D2088" t="s">
        <v>85</v>
      </c>
      <c r="E2088" t="s">
        <v>127</v>
      </c>
      <c r="F2088" s="1">
        <v>37226</v>
      </c>
      <c r="G2088" s="3">
        <v>43994</v>
      </c>
      <c r="H2088" t="s">
        <v>128</v>
      </c>
      <c r="I2088" t="s">
        <v>27</v>
      </c>
      <c r="J2088" t="s">
        <v>28</v>
      </c>
      <c r="K2088">
        <v>1</v>
      </c>
      <c r="L2088">
        <v>100</v>
      </c>
      <c r="M2088" s="2">
        <v>43467</v>
      </c>
      <c r="N2088">
        <v>2019</v>
      </c>
      <c r="O2088">
        <v>2</v>
      </c>
      <c r="P2088">
        <v>513</v>
      </c>
      <c r="Q2088">
        <v>558</v>
      </c>
      <c r="R2088">
        <v>1071</v>
      </c>
      <c r="S2088">
        <v>7.3</v>
      </c>
      <c r="T2088">
        <v>0</v>
      </c>
      <c r="U2088">
        <v>0</v>
      </c>
      <c r="V2088">
        <v>1437.0277779999999</v>
      </c>
      <c r="X2088">
        <v>24.1666666666666</v>
      </c>
      <c r="Y2088" s="6">
        <f t="shared" si="58"/>
        <v>17.566666666666666</v>
      </c>
      <c r="Z2088" t="str">
        <f t="shared" si="57"/>
        <v>8512640120192</v>
      </c>
      <c r="AA2088" s="8">
        <f>VLOOKUP(Z2088,yearoveryear_WAC_pct_changes_Re!$V$1:$X$242940,3)</f>
        <v>0</v>
      </c>
    </row>
    <row r="2089" spans="1:27" x14ac:dyDescent="0.3">
      <c r="A2089">
        <v>2087</v>
      </c>
      <c r="B2089">
        <v>15252</v>
      </c>
      <c r="C2089">
        <v>85126401</v>
      </c>
      <c r="D2089" t="s">
        <v>85</v>
      </c>
      <c r="E2089" t="s">
        <v>127</v>
      </c>
      <c r="F2089" s="1">
        <v>37226</v>
      </c>
      <c r="G2089" s="3">
        <v>43994</v>
      </c>
      <c r="H2089" t="s">
        <v>128</v>
      </c>
      <c r="I2089" t="s">
        <v>27</v>
      </c>
      <c r="J2089" t="s">
        <v>28</v>
      </c>
      <c r="K2089">
        <v>1</v>
      </c>
      <c r="L2089">
        <v>100</v>
      </c>
      <c r="M2089" s="2">
        <v>43468</v>
      </c>
      <c r="N2089">
        <v>2019</v>
      </c>
      <c r="O2089">
        <v>3</v>
      </c>
      <c r="P2089">
        <v>624</v>
      </c>
      <c r="Q2089">
        <v>513</v>
      </c>
      <c r="R2089">
        <v>1695</v>
      </c>
      <c r="S2089">
        <v>7.3</v>
      </c>
      <c r="T2089">
        <v>0</v>
      </c>
      <c r="U2089">
        <v>0</v>
      </c>
      <c r="V2089">
        <v>1437.0277779999999</v>
      </c>
      <c r="X2089">
        <v>24.2</v>
      </c>
      <c r="Y2089" s="6">
        <f t="shared" si="58"/>
        <v>17.533333333333335</v>
      </c>
      <c r="Z2089" t="str">
        <f t="shared" si="57"/>
        <v>8512640120193</v>
      </c>
      <c r="AA2089" s="8">
        <f>VLOOKUP(Z2089,yearoveryear_WAC_pct_changes_Re!$V$1:$X$242940,3)</f>
        <v>0</v>
      </c>
    </row>
    <row r="2090" spans="1:27" x14ac:dyDescent="0.3">
      <c r="A2090">
        <v>2088</v>
      </c>
      <c r="B2090">
        <v>15253</v>
      </c>
      <c r="C2090">
        <v>85126401</v>
      </c>
      <c r="D2090" t="s">
        <v>85</v>
      </c>
      <c r="E2090" t="s">
        <v>127</v>
      </c>
      <c r="F2090" s="1">
        <v>37226</v>
      </c>
      <c r="G2090" s="3">
        <v>43994</v>
      </c>
      <c r="H2090" t="s">
        <v>128</v>
      </c>
      <c r="I2090" t="s">
        <v>27</v>
      </c>
      <c r="J2090" t="s">
        <v>28</v>
      </c>
      <c r="K2090">
        <v>1</v>
      </c>
      <c r="L2090">
        <v>100</v>
      </c>
      <c r="M2090" s="2">
        <v>43469</v>
      </c>
      <c r="N2090">
        <v>2019</v>
      </c>
      <c r="O2090">
        <v>4</v>
      </c>
      <c r="P2090">
        <v>581</v>
      </c>
      <c r="Q2090">
        <v>624</v>
      </c>
      <c r="R2090">
        <v>2276</v>
      </c>
      <c r="S2090">
        <v>7.3</v>
      </c>
      <c r="T2090">
        <v>0</v>
      </c>
      <c r="U2090">
        <v>0</v>
      </c>
      <c r="V2090">
        <v>1437.0277779999999</v>
      </c>
      <c r="X2090">
        <v>24.233333333333299</v>
      </c>
      <c r="Y2090" s="6">
        <f t="shared" si="58"/>
        <v>17.5</v>
      </c>
      <c r="Z2090" t="str">
        <f t="shared" si="57"/>
        <v>8512640120194</v>
      </c>
      <c r="AA2090" s="8">
        <f>VLOOKUP(Z2090,yearoveryear_WAC_pct_changes_Re!$V$1:$X$242940,3)</f>
        <v>0</v>
      </c>
    </row>
    <row r="2091" spans="1:27" x14ac:dyDescent="0.3">
      <c r="A2091">
        <v>2089</v>
      </c>
      <c r="B2091">
        <v>15254</v>
      </c>
      <c r="C2091">
        <v>85126401</v>
      </c>
      <c r="D2091" t="s">
        <v>85</v>
      </c>
      <c r="E2091" t="s">
        <v>127</v>
      </c>
      <c r="F2091" s="1">
        <v>37226</v>
      </c>
      <c r="G2091" s="3">
        <v>43994</v>
      </c>
      <c r="H2091" t="s">
        <v>128</v>
      </c>
      <c r="I2091" t="s">
        <v>27</v>
      </c>
      <c r="J2091" t="s">
        <v>28</v>
      </c>
      <c r="K2091">
        <v>1</v>
      </c>
      <c r="L2091">
        <v>100</v>
      </c>
      <c r="M2091" s="2">
        <v>43470</v>
      </c>
      <c r="N2091">
        <v>2019</v>
      </c>
      <c r="O2091">
        <v>5</v>
      </c>
      <c r="P2091">
        <v>593</v>
      </c>
      <c r="Q2091">
        <v>581</v>
      </c>
      <c r="R2091">
        <v>2869</v>
      </c>
      <c r="S2091">
        <v>7.3</v>
      </c>
      <c r="T2091">
        <v>0</v>
      </c>
      <c r="U2091">
        <v>0</v>
      </c>
      <c r="V2091">
        <v>1437.0277779999999</v>
      </c>
      <c r="X2091">
        <v>24.266666666666602</v>
      </c>
      <c r="Y2091" s="6">
        <f t="shared" si="58"/>
        <v>17.466666666666665</v>
      </c>
      <c r="Z2091" t="str">
        <f t="shared" si="57"/>
        <v>8512640120195</v>
      </c>
      <c r="AA2091" s="8">
        <f>VLOOKUP(Z2091,yearoveryear_WAC_pct_changes_Re!$V$1:$X$242940,3)</f>
        <v>0</v>
      </c>
    </row>
    <row r="2092" spans="1:27" x14ac:dyDescent="0.3">
      <c r="A2092">
        <v>2090</v>
      </c>
      <c r="B2092">
        <v>15255</v>
      </c>
      <c r="C2092">
        <v>85126401</v>
      </c>
      <c r="D2092" t="s">
        <v>85</v>
      </c>
      <c r="E2092" t="s">
        <v>127</v>
      </c>
      <c r="F2092" s="1">
        <v>37226</v>
      </c>
      <c r="G2092" s="3">
        <v>43994</v>
      </c>
      <c r="H2092" t="s">
        <v>128</v>
      </c>
      <c r="I2092" t="s">
        <v>27</v>
      </c>
      <c r="J2092" t="s">
        <v>28</v>
      </c>
      <c r="K2092">
        <v>1</v>
      </c>
      <c r="L2092">
        <v>100</v>
      </c>
      <c r="M2092" s="2">
        <v>43471</v>
      </c>
      <c r="N2092">
        <v>2019</v>
      </c>
      <c r="O2092">
        <v>6</v>
      </c>
      <c r="P2092">
        <v>497</v>
      </c>
      <c r="Q2092">
        <v>593</v>
      </c>
      <c r="R2092">
        <v>3366</v>
      </c>
      <c r="S2092">
        <v>7.3</v>
      </c>
      <c r="T2092">
        <v>0</v>
      </c>
      <c r="U2092">
        <v>0</v>
      </c>
      <c r="V2092">
        <v>1437.0277779999999</v>
      </c>
      <c r="X2092">
        <v>24.3</v>
      </c>
      <c r="Y2092" s="6">
        <f t="shared" si="58"/>
        <v>17.433333333333334</v>
      </c>
      <c r="Z2092" t="str">
        <f t="shared" si="57"/>
        <v>8512640120196</v>
      </c>
      <c r="AA2092" s="8">
        <f>VLOOKUP(Z2092,yearoveryear_WAC_pct_changes_Re!$V$1:$X$242940,3)</f>
        <v>0</v>
      </c>
    </row>
    <row r="2093" spans="1:27" x14ac:dyDescent="0.3">
      <c r="A2093">
        <v>2091</v>
      </c>
      <c r="B2093">
        <v>15256</v>
      </c>
      <c r="C2093">
        <v>85126401</v>
      </c>
      <c r="D2093" t="s">
        <v>85</v>
      </c>
      <c r="E2093" t="s">
        <v>127</v>
      </c>
      <c r="F2093" s="1">
        <v>37226</v>
      </c>
      <c r="G2093" s="3">
        <v>43994</v>
      </c>
      <c r="H2093" t="s">
        <v>128</v>
      </c>
      <c r="I2093" t="s">
        <v>27</v>
      </c>
      <c r="J2093" t="s">
        <v>28</v>
      </c>
      <c r="K2093">
        <v>1</v>
      </c>
      <c r="L2093">
        <v>100</v>
      </c>
      <c r="M2093" s="2">
        <v>43472</v>
      </c>
      <c r="N2093">
        <v>2019</v>
      </c>
      <c r="O2093">
        <v>7</v>
      </c>
      <c r="P2093">
        <v>520</v>
      </c>
      <c r="Q2093">
        <v>497</v>
      </c>
      <c r="R2093">
        <v>3886</v>
      </c>
      <c r="S2093">
        <v>7.3</v>
      </c>
      <c r="T2093">
        <v>0</v>
      </c>
      <c r="U2093">
        <v>0</v>
      </c>
      <c r="V2093">
        <v>1437.0277779999999</v>
      </c>
      <c r="X2093">
        <v>24.3333333333333</v>
      </c>
      <c r="Y2093" s="6">
        <f t="shared" si="58"/>
        <v>17.399999999999999</v>
      </c>
      <c r="Z2093" t="str">
        <f t="shared" si="57"/>
        <v>8512640120197</v>
      </c>
      <c r="AA2093" s="8">
        <f>VLOOKUP(Z2093,yearoveryear_WAC_pct_changes_Re!$V$1:$X$242940,3)</f>
        <v>0</v>
      </c>
    </row>
    <row r="2094" spans="1:27" x14ac:dyDescent="0.3">
      <c r="A2094">
        <v>2092</v>
      </c>
      <c r="B2094">
        <v>15257</v>
      </c>
      <c r="C2094">
        <v>85126401</v>
      </c>
      <c r="D2094" t="s">
        <v>85</v>
      </c>
      <c r="E2094" t="s">
        <v>127</v>
      </c>
      <c r="F2094" s="1">
        <v>37226</v>
      </c>
      <c r="G2094" s="3">
        <v>43994</v>
      </c>
      <c r="H2094" t="s">
        <v>128</v>
      </c>
      <c r="I2094" t="s">
        <v>27</v>
      </c>
      <c r="J2094" t="s">
        <v>28</v>
      </c>
      <c r="K2094">
        <v>1</v>
      </c>
      <c r="L2094">
        <v>100</v>
      </c>
      <c r="M2094" s="2">
        <v>43473</v>
      </c>
      <c r="N2094">
        <v>2019</v>
      </c>
      <c r="O2094">
        <v>8</v>
      </c>
      <c r="P2094">
        <v>509</v>
      </c>
      <c r="Q2094">
        <v>520</v>
      </c>
      <c r="R2094">
        <v>4395</v>
      </c>
      <c r="S2094">
        <v>7.3</v>
      </c>
      <c r="T2094">
        <v>0</v>
      </c>
      <c r="U2094">
        <v>0</v>
      </c>
      <c r="V2094">
        <v>1437.0277779999999</v>
      </c>
      <c r="X2094">
        <v>24.3666666666666</v>
      </c>
      <c r="Y2094" s="6">
        <f t="shared" si="58"/>
        <v>17.366666666666667</v>
      </c>
      <c r="Z2094" t="str">
        <f t="shared" si="57"/>
        <v>8512640120198</v>
      </c>
      <c r="AA2094" s="8">
        <f>VLOOKUP(Z2094,yearoveryear_WAC_pct_changes_Re!$V$1:$X$242940,3)</f>
        <v>0</v>
      </c>
    </row>
    <row r="2095" spans="1:27" x14ac:dyDescent="0.3">
      <c r="A2095">
        <v>2093</v>
      </c>
      <c r="B2095">
        <v>15258</v>
      </c>
      <c r="C2095">
        <v>85126401</v>
      </c>
      <c r="D2095" t="s">
        <v>85</v>
      </c>
      <c r="E2095" t="s">
        <v>127</v>
      </c>
      <c r="F2095" s="1">
        <v>37226</v>
      </c>
      <c r="G2095" s="3">
        <v>43994</v>
      </c>
      <c r="H2095" t="s">
        <v>128</v>
      </c>
      <c r="I2095" t="s">
        <v>27</v>
      </c>
      <c r="J2095" t="s">
        <v>28</v>
      </c>
      <c r="K2095">
        <v>1</v>
      </c>
      <c r="L2095">
        <v>100</v>
      </c>
      <c r="M2095" s="2">
        <v>43474</v>
      </c>
      <c r="N2095">
        <v>2019</v>
      </c>
      <c r="O2095">
        <v>9</v>
      </c>
      <c r="P2095">
        <v>468</v>
      </c>
      <c r="Q2095">
        <v>509</v>
      </c>
      <c r="R2095">
        <v>4863</v>
      </c>
      <c r="S2095">
        <v>7.3</v>
      </c>
      <c r="T2095">
        <v>0</v>
      </c>
      <c r="U2095">
        <v>0</v>
      </c>
      <c r="V2095">
        <v>1437.0277779999999</v>
      </c>
      <c r="X2095">
        <v>24.4</v>
      </c>
      <c r="Y2095" s="6">
        <f t="shared" si="58"/>
        <v>17.333333333333332</v>
      </c>
      <c r="Z2095" t="str">
        <f t="shared" si="57"/>
        <v>8512640120199</v>
      </c>
      <c r="AA2095" s="8">
        <f>VLOOKUP(Z2095,yearoveryear_WAC_pct_changes_Re!$V$1:$X$242940,3)</f>
        <v>0</v>
      </c>
    </row>
    <row r="2096" spans="1:27" x14ac:dyDescent="0.3">
      <c r="A2096">
        <v>2094</v>
      </c>
      <c r="B2096">
        <v>15259</v>
      </c>
      <c r="C2096">
        <v>85126401</v>
      </c>
      <c r="D2096" t="s">
        <v>85</v>
      </c>
      <c r="E2096" t="s">
        <v>127</v>
      </c>
      <c r="F2096" s="1">
        <v>37226</v>
      </c>
      <c r="G2096" s="3">
        <v>43994</v>
      </c>
      <c r="H2096" t="s">
        <v>128</v>
      </c>
      <c r="I2096" t="s">
        <v>27</v>
      </c>
      <c r="J2096" t="s">
        <v>28</v>
      </c>
      <c r="K2096">
        <v>1</v>
      </c>
      <c r="L2096">
        <v>100</v>
      </c>
      <c r="M2096" s="2">
        <v>43475</v>
      </c>
      <c r="N2096">
        <v>2019</v>
      </c>
      <c r="O2096">
        <v>10</v>
      </c>
      <c r="P2096">
        <v>484</v>
      </c>
      <c r="Q2096">
        <v>468</v>
      </c>
      <c r="R2096">
        <v>5347</v>
      </c>
      <c r="S2096">
        <v>7.3</v>
      </c>
      <c r="T2096">
        <v>0</v>
      </c>
      <c r="U2096">
        <v>0</v>
      </c>
      <c r="V2096">
        <v>1437.0277779999999</v>
      </c>
      <c r="X2096">
        <v>24.433333333333302</v>
      </c>
      <c r="Y2096" s="6">
        <f t="shared" si="58"/>
        <v>17.3</v>
      </c>
      <c r="Z2096" t="str">
        <f t="shared" si="57"/>
        <v>85126401201910</v>
      </c>
      <c r="AA2096" s="8">
        <f>VLOOKUP(Z2096,yearoveryear_WAC_pct_changes_Re!$V$1:$X$242940,3)</f>
        <v>0</v>
      </c>
    </row>
    <row r="2097" spans="1:27" x14ac:dyDescent="0.3">
      <c r="A2097">
        <v>2095</v>
      </c>
      <c r="B2097">
        <v>15260</v>
      </c>
      <c r="C2097">
        <v>85126401</v>
      </c>
      <c r="D2097" t="s">
        <v>85</v>
      </c>
      <c r="E2097" t="s">
        <v>127</v>
      </c>
      <c r="F2097" s="1">
        <v>37226</v>
      </c>
      <c r="G2097" s="3">
        <v>43994</v>
      </c>
      <c r="H2097" t="s">
        <v>128</v>
      </c>
      <c r="I2097" t="s">
        <v>27</v>
      </c>
      <c r="J2097" t="s">
        <v>28</v>
      </c>
      <c r="K2097">
        <v>1</v>
      </c>
      <c r="L2097">
        <v>100</v>
      </c>
      <c r="M2097" s="2">
        <v>43476</v>
      </c>
      <c r="N2097">
        <v>2019</v>
      </c>
      <c r="O2097">
        <v>11</v>
      </c>
      <c r="P2097">
        <v>479</v>
      </c>
      <c r="Q2097">
        <v>484</v>
      </c>
      <c r="R2097">
        <v>5826</v>
      </c>
      <c r="S2097">
        <v>7.3</v>
      </c>
      <c r="T2097">
        <v>0</v>
      </c>
      <c r="U2097">
        <v>0</v>
      </c>
      <c r="V2097">
        <v>1437.0277779999999</v>
      </c>
      <c r="X2097">
        <v>24.466666666666601</v>
      </c>
      <c r="Y2097" s="6">
        <f t="shared" si="58"/>
        <v>17.266666666666666</v>
      </c>
      <c r="Z2097" t="str">
        <f t="shared" si="57"/>
        <v>85126401201911</v>
      </c>
      <c r="AA2097" s="8">
        <f>VLOOKUP(Z2097,yearoveryear_WAC_pct_changes_Re!$V$1:$X$242940,3)</f>
        <v>0</v>
      </c>
    </row>
    <row r="2098" spans="1:27" x14ac:dyDescent="0.3">
      <c r="A2098">
        <v>2096</v>
      </c>
      <c r="B2098">
        <v>15261</v>
      </c>
      <c r="C2098">
        <v>85126401</v>
      </c>
      <c r="D2098" t="s">
        <v>85</v>
      </c>
      <c r="E2098" t="s">
        <v>127</v>
      </c>
      <c r="F2098" s="1">
        <v>37226</v>
      </c>
      <c r="G2098" s="3">
        <v>43994</v>
      </c>
      <c r="H2098" t="s">
        <v>128</v>
      </c>
      <c r="I2098" t="s">
        <v>27</v>
      </c>
      <c r="J2098" t="s">
        <v>28</v>
      </c>
      <c r="K2098">
        <v>1</v>
      </c>
      <c r="L2098">
        <v>100</v>
      </c>
      <c r="M2098" s="2">
        <v>43477</v>
      </c>
      <c r="N2098">
        <v>2019</v>
      </c>
      <c r="O2098">
        <v>12</v>
      </c>
      <c r="P2098">
        <v>494</v>
      </c>
      <c r="Q2098">
        <v>479</v>
      </c>
      <c r="R2098">
        <v>6320</v>
      </c>
      <c r="S2098">
        <v>7.3</v>
      </c>
      <c r="T2098">
        <v>0</v>
      </c>
      <c r="U2098">
        <v>0</v>
      </c>
      <c r="V2098">
        <v>1437.0277779999999</v>
      </c>
      <c r="X2098">
        <v>24.5</v>
      </c>
      <c r="Y2098" s="6">
        <f t="shared" si="58"/>
        <v>17.233333333333334</v>
      </c>
      <c r="Z2098" t="str">
        <f t="shared" si="57"/>
        <v>85126401201912</v>
      </c>
      <c r="AA2098" s="8">
        <f>VLOOKUP(Z2098,yearoveryear_WAC_pct_changes_Re!$V$1:$X$242940,3)</f>
        <v>0</v>
      </c>
    </row>
    <row r="2099" spans="1:27" x14ac:dyDescent="0.3">
      <c r="A2099">
        <v>2097</v>
      </c>
      <c r="B2099">
        <v>15262</v>
      </c>
      <c r="C2099">
        <v>85126401</v>
      </c>
      <c r="D2099" t="s">
        <v>85</v>
      </c>
      <c r="E2099" t="s">
        <v>127</v>
      </c>
      <c r="F2099" s="1">
        <v>37226</v>
      </c>
      <c r="G2099" s="3">
        <v>43994</v>
      </c>
      <c r="H2099" t="s">
        <v>128</v>
      </c>
      <c r="I2099" t="s">
        <v>27</v>
      </c>
      <c r="J2099" t="s">
        <v>28</v>
      </c>
      <c r="K2099">
        <v>1</v>
      </c>
      <c r="L2099">
        <v>100</v>
      </c>
      <c r="M2099" s="2">
        <v>43831</v>
      </c>
      <c r="N2099">
        <v>2020</v>
      </c>
      <c r="O2099">
        <v>1</v>
      </c>
      <c r="P2099">
        <v>463</v>
      </c>
      <c r="Q2099">
        <v>494</v>
      </c>
      <c r="R2099">
        <v>463</v>
      </c>
      <c r="S2099">
        <v>7.3</v>
      </c>
      <c r="T2099">
        <v>0</v>
      </c>
      <c r="U2099">
        <v>0</v>
      </c>
      <c r="V2099">
        <v>1437.0277779999999</v>
      </c>
      <c r="X2099">
        <v>36.299999999999997</v>
      </c>
      <c r="Y2099" s="6">
        <f t="shared" si="58"/>
        <v>5.4333333333333336</v>
      </c>
      <c r="Z2099" t="str">
        <f t="shared" si="57"/>
        <v>8512640120201</v>
      </c>
      <c r="AA2099" s="8">
        <f>VLOOKUP(Z2099,yearoveryear_WAC_pct_changes_Re!$V$1:$X$242940,3)</f>
        <v>0</v>
      </c>
    </row>
    <row r="2100" spans="1:27" x14ac:dyDescent="0.3">
      <c r="A2100">
        <v>2098</v>
      </c>
      <c r="B2100">
        <v>15263</v>
      </c>
      <c r="C2100">
        <v>85126401</v>
      </c>
      <c r="D2100" t="s">
        <v>85</v>
      </c>
      <c r="E2100" t="s">
        <v>127</v>
      </c>
      <c r="F2100" s="1">
        <v>37226</v>
      </c>
      <c r="G2100" s="3">
        <v>43994</v>
      </c>
      <c r="H2100" t="s">
        <v>128</v>
      </c>
      <c r="I2100" t="s">
        <v>27</v>
      </c>
      <c r="J2100" t="s">
        <v>28</v>
      </c>
      <c r="K2100">
        <v>1</v>
      </c>
      <c r="L2100">
        <v>100</v>
      </c>
      <c r="M2100" s="2">
        <v>43832</v>
      </c>
      <c r="N2100">
        <v>2020</v>
      </c>
      <c r="O2100">
        <v>2</v>
      </c>
      <c r="P2100">
        <v>433</v>
      </c>
      <c r="Q2100">
        <v>463</v>
      </c>
      <c r="R2100">
        <v>896</v>
      </c>
      <c r="S2100">
        <v>7.3</v>
      </c>
      <c r="T2100">
        <v>0</v>
      </c>
      <c r="U2100">
        <v>0</v>
      </c>
      <c r="V2100">
        <v>1437.0277779999999</v>
      </c>
      <c r="X2100">
        <v>36.3333333333333</v>
      </c>
      <c r="Y2100" s="6">
        <f t="shared" si="58"/>
        <v>5.4</v>
      </c>
      <c r="Z2100" t="str">
        <f t="shared" si="57"/>
        <v>8512640120202</v>
      </c>
      <c r="AA2100" s="8">
        <f>VLOOKUP(Z2100,yearoveryear_WAC_pct_changes_Re!$V$1:$X$242940,3)</f>
        <v>0</v>
      </c>
    </row>
    <row r="2101" spans="1:27" x14ac:dyDescent="0.3">
      <c r="A2101">
        <v>2099</v>
      </c>
      <c r="B2101">
        <v>15264</v>
      </c>
      <c r="C2101">
        <v>85126401</v>
      </c>
      <c r="D2101" t="s">
        <v>85</v>
      </c>
      <c r="E2101" t="s">
        <v>127</v>
      </c>
      <c r="F2101" s="1">
        <v>37226</v>
      </c>
      <c r="G2101" s="3">
        <v>43994</v>
      </c>
      <c r="H2101" t="s">
        <v>128</v>
      </c>
      <c r="I2101" t="s">
        <v>27</v>
      </c>
      <c r="J2101" t="s">
        <v>28</v>
      </c>
      <c r="K2101">
        <v>1</v>
      </c>
      <c r="L2101">
        <v>100</v>
      </c>
      <c r="M2101" s="2">
        <v>43833</v>
      </c>
      <c r="N2101">
        <v>2020</v>
      </c>
      <c r="O2101">
        <v>3</v>
      </c>
      <c r="P2101">
        <v>583</v>
      </c>
      <c r="Q2101">
        <v>433</v>
      </c>
      <c r="R2101">
        <v>1479</v>
      </c>
      <c r="S2101">
        <v>7.3</v>
      </c>
      <c r="T2101">
        <v>0</v>
      </c>
      <c r="U2101">
        <v>0</v>
      </c>
      <c r="V2101">
        <v>1437.0277779999999</v>
      </c>
      <c r="X2101">
        <v>36.366666666666603</v>
      </c>
      <c r="Y2101" s="6">
        <f t="shared" si="58"/>
        <v>5.3666666666666663</v>
      </c>
      <c r="Z2101" t="str">
        <f t="shared" si="57"/>
        <v>8512640120203</v>
      </c>
      <c r="AA2101" s="8">
        <f>VLOOKUP(Z2101,yearoveryear_WAC_pct_changes_Re!$V$1:$X$242940,3)</f>
        <v>0</v>
      </c>
    </row>
    <row r="2102" spans="1:27" x14ac:dyDescent="0.3">
      <c r="A2102">
        <v>2100</v>
      </c>
      <c r="B2102">
        <v>15265</v>
      </c>
      <c r="C2102">
        <v>85126401</v>
      </c>
      <c r="D2102" t="s">
        <v>85</v>
      </c>
      <c r="E2102" t="s">
        <v>127</v>
      </c>
      <c r="F2102" s="1">
        <v>37226</v>
      </c>
      <c r="G2102" s="3">
        <v>43994</v>
      </c>
      <c r="H2102" t="s">
        <v>128</v>
      </c>
      <c r="I2102" t="s">
        <v>27</v>
      </c>
      <c r="J2102" t="s">
        <v>28</v>
      </c>
      <c r="K2102">
        <v>1</v>
      </c>
      <c r="L2102">
        <v>100</v>
      </c>
      <c r="M2102" s="2">
        <v>43834</v>
      </c>
      <c r="N2102">
        <v>2020</v>
      </c>
      <c r="O2102">
        <v>4</v>
      </c>
      <c r="P2102">
        <v>490</v>
      </c>
      <c r="Q2102">
        <v>583</v>
      </c>
      <c r="R2102">
        <v>1969</v>
      </c>
      <c r="S2102">
        <v>7.3</v>
      </c>
      <c r="T2102">
        <v>0</v>
      </c>
      <c r="U2102">
        <v>0</v>
      </c>
      <c r="V2102">
        <v>1437.0277779999999</v>
      </c>
      <c r="X2102">
        <v>36.4</v>
      </c>
      <c r="Y2102" s="6">
        <f t="shared" si="58"/>
        <v>5.333333333333333</v>
      </c>
      <c r="Z2102" t="str">
        <f t="shared" si="57"/>
        <v>8512640120204</v>
      </c>
      <c r="AA2102" s="8">
        <f>VLOOKUP(Z2102,yearoveryear_WAC_pct_changes_Re!$V$1:$X$242940,3)</f>
        <v>0</v>
      </c>
    </row>
    <row r="2103" spans="1:27" x14ac:dyDescent="0.3">
      <c r="A2103">
        <v>2101</v>
      </c>
      <c r="B2103">
        <v>15266</v>
      </c>
      <c r="C2103">
        <v>85126401</v>
      </c>
      <c r="D2103" t="s">
        <v>85</v>
      </c>
      <c r="E2103" t="s">
        <v>127</v>
      </c>
      <c r="F2103" s="1">
        <v>37226</v>
      </c>
      <c r="G2103" s="3">
        <v>43994</v>
      </c>
      <c r="H2103" t="s">
        <v>128</v>
      </c>
      <c r="I2103" t="s">
        <v>27</v>
      </c>
      <c r="J2103" t="s">
        <v>28</v>
      </c>
      <c r="K2103">
        <v>1</v>
      </c>
      <c r="L2103">
        <v>100</v>
      </c>
      <c r="M2103" s="2">
        <v>43835</v>
      </c>
      <c r="N2103">
        <v>2020</v>
      </c>
      <c r="O2103">
        <v>5</v>
      </c>
      <c r="P2103">
        <v>426</v>
      </c>
      <c r="Q2103">
        <v>490</v>
      </c>
      <c r="R2103">
        <v>2395</v>
      </c>
      <c r="S2103">
        <v>7.3</v>
      </c>
      <c r="T2103">
        <v>0</v>
      </c>
      <c r="U2103">
        <v>0</v>
      </c>
      <c r="V2103">
        <v>1437.0277779999999</v>
      </c>
      <c r="X2103">
        <v>36.433333333333302</v>
      </c>
      <c r="Y2103" s="6">
        <f t="shared" si="58"/>
        <v>5.3</v>
      </c>
      <c r="Z2103" t="str">
        <f t="shared" si="57"/>
        <v>8512640120205</v>
      </c>
      <c r="AA2103" s="8">
        <f>VLOOKUP(Z2103,yearoveryear_WAC_pct_changes_Re!$V$1:$X$242940,3)</f>
        <v>0</v>
      </c>
    </row>
    <row r="2104" spans="1:27" x14ac:dyDescent="0.3">
      <c r="A2104">
        <v>2102</v>
      </c>
      <c r="B2104">
        <v>15267</v>
      </c>
      <c r="C2104">
        <v>85126401</v>
      </c>
      <c r="D2104" t="s">
        <v>85</v>
      </c>
      <c r="E2104" t="s">
        <v>127</v>
      </c>
      <c r="F2104" s="1">
        <v>37226</v>
      </c>
      <c r="G2104" s="3">
        <v>43994</v>
      </c>
      <c r="H2104" t="s">
        <v>128</v>
      </c>
      <c r="I2104" t="s">
        <v>27</v>
      </c>
      <c r="J2104" t="s">
        <v>28</v>
      </c>
      <c r="K2104">
        <v>1</v>
      </c>
      <c r="L2104">
        <v>100</v>
      </c>
      <c r="M2104" s="2">
        <v>43836</v>
      </c>
      <c r="N2104">
        <v>2020</v>
      </c>
      <c r="O2104">
        <v>6</v>
      </c>
      <c r="P2104">
        <v>488</v>
      </c>
      <c r="Q2104">
        <v>426</v>
      </c>
      <c r="R2104">
        <v>2883</v>
      </c>
      <c r="S2104">
        <v>7.3</v>
      </c>
      <c r="T2104">
        <v>0</v>
      </c>
      <c r="U2104">
        <v>0</v>
      </c>
      <c r="V2104">
        <v>1437.0277779999999</v>
      </c>
      <c r="X2104">
        <v>36.466666666666598</v>
      </c>
      <c r="Y2104" s="6">
        <f t="shared" si="58"/>
        <v>5.2666666666666666</v>
      </c>
      <c r="Z2104" t="str">
        <f t="shared" si="57"/>
        <v>8512640120206</v>
      </c>
      <c r="AA2104" s="8">
        <f>VLOOKUP(Z2104,yearoveryear_WAC_pct_changes_Re!$V$1:$X$242940,3)</f>
        <v>0</v>
      </c>
    </row>
    <row r="2105" spans="1:27" x14ac:dyDescent="0.3">
      <c r="A2105">
        <v>2103</v>
      </c>
      <c r="B2105">
        <v>15268</v>
      </c>
      <c r="C2105">
        <v>85126401</v>
      </c>
      <c r="D2105" t="s">
        <v>85</v>
      </c>
      <c r="E2105" t="s">
        <v>127</v>
      </c>
      <c r="F2105" s="1">
        <v>37226</v>
      </c>
      <c r="G2105" s="3">
        <v>43994</v>
      </c>
      <c r="H2105" t="s">
        <v>128</v>
      </c>
      <c r="I2105" t="s">
        <v>27</v>
      </c>
      <c r="J2105" t="s">
        <v>28</v>
      </c>
      <c r="K2105">
        <v>1</v>
      </c>
      <c r="L2105">
        <v>100</v>
      </c>
      <c r="M2105" s="2">
        <v>43837</v>
      </c>
      <c r="N2105">
        <v>2020</v>
      </c>
      <c r="O2105">
        <v>7</v>
      </c>
      <c r="P2105">
        <v>497</v>
      </c>
      <c r="Q2105">
        <v>488</v>
      </c>
      <c r="R2105">
        <v>3380</v>
      </c>
      <c r="S2105">
        <v>7.3</v>
      </c>
      <c r="T2105">
        <v>0</v>
      </c>
      <c r="U2105">
        <v>0</v>
      </c>
      <c r="V2105">
        <v>1437.0277779999999</v>
      </c>
      <c r="X2105">
        <v>36.5</v>
      </c>
      <c r="Y2105" s="6">
        <f t="shared" si="58"/>
        <v>5.2333333333333334</v>
      </c>
      <c r="Z2105" t="str">
        <f t="shared" si="57"/>
        <v>8512640120207</v>
      </c>
      <c r="AA2105" s="8">
        <f>VLOOKUP(Z2105,yearoveryear_WAC_pct_changes_Re!$V$1:$X$242940,3)</f>
        <v>0</v>
      </c>
    </row>
    <row r="2106" spans="1:27" x14ac:dyDescent="0.3">
      <c r="A2106">
        <v>2104</v>
      </c>
      <c r="B2106">
        <v>15269</v>
      </c>
      <c r="C2106">
        <v>85132201</v>
      </c>
      <c r="D2106" t="s">
        <v>85</v>
      </c>
      <c r="E2106" t="s">
        <v>129</v>
      </c>
      <c r="F2106" s="1">
        <v>38777</v>
      </c>
      <c r="G2106" s="3">
        <v>43882</v>
      </c>
      <c r="H2106" t="s">
        <v>128</v>
      </c>
      <c r="I2106" t="s">
        <v>36</v>
      </c>
      <c r="J2106" t="s">
        <v>28</v>
      </c>
      <c r="K2106">
        <v>1</v>
      </c>
      <c r="L2106">
        <v>100</v>
      </c>
      <c r="M2106" s="2">
        <v>41647</v>
      </c>
      <c r="N2106">
        <v>2014</v>
      </c>
      <c r="O2106">
        <v>8</v>
      </c>
      <c r="P2106">
        <v>3901</v>
      </c>
      <c r="R2106">
        <v>3901</v>
      </c>
      <c r="S2106">
        <v>4.1040000000000001</v>
      </c>
      <c r="U2106">
        <v>0</v>
      </c>
      <c r="V2106">
        <v>2365.5138889999998</v>
      </c>
      <c r="X2106">
        <v>0</v>
      </c>
      <c r="Y2106" s="6">
        <f t="shared" si="58"/>
        <v>74.5</v>
      </c>
      <c r="Z2106" t="str">
        <f t="shared" si="57"/>
        <v>8513220120148</v>
      </c>
      <c r="AA2106" s="8">
        <f>VLOOKUP(Z2106,yearoveryear_WAC_pct_changes_Re!$V$1:$X$242940,3)</f>
        <v>0</v>
      </c>
    </row>
    <row r="2107" spans="1:27" x14ac:dyDescent="0.3">
      <c r="A2107">
        <v>2105</v>
      </c>
      <c r="B2107">
        <v>15270</v>
      </c>
      <c r="C2107">
        <v>85132201</v>
      </c>
      <c r="D2107" t="s">
        <v>85</v>
      </c>
      <c r="E2107" t="s">
        <v>129</v>
      </c>
      <c r="F2107" s="1">
        <v>38777</v>
      </c>
      <c r="G2107" s="3">
        <v>43882</v>
      </c>
      <c r="H2107" t="s">
        <v>128</v>
      </c>
      <c r="I2107" t="s">
        <v>36</v>
      </c>
      <c r="J2107" t="s">
        <v>28</v>
      </c>
      <c r="K2107">
        <v>1</v>
      </c>
      <c r="L2107">
        <v>100</v>
      </c>
      <c r="M2107" s="2">
        <v>41648</v>
      </c>
      <c r="N2107">
        <v>2014</v>
      </c>
      <c r="O2107">
        <v>9</v>
      </c>
      <c r="P2107">
        <v>4313</v>
      </c>
      <c r="Q2107">
        <v>3901</v>
      </c>
      <c r="R2107">
        <v>8214</v>
      </c>
      <c r="S2107">
        <v>4.1040000000000001</v>
      </c>
      <c r="T2107">
        <v>0</v>
      </c>
      <c r="U2107">
        <v>0</v>
      </c>
      <c r="V2107">
        <v>2365.5138889999998</v>
      </c>
      <c r="X2107">
        <v>0</v>
      </c>
      <c r="Y2107" s="6">
        <f t="shared" si="58"/>
        <v>74.466666666666669</v>
      </c>
      <c r="Z2107" t="str">
        <f t="shared" si="57"/>
        <v>8513220120149</v>
      </c>
      <c r="AA2107" s="8">
        <f>VLOOKUP(Z2107,yearoveryear_WAC_pct_changes_Re!$V$1:$X$242940,3)</f>
        <v>0</v>
      </c>
    </row>
    <row r="2108" spans="1:27" x14ac:dyDescent="0.3">
      <c r="A2108">
        <v>2106</v>
      </c>
      <c r="B2108">
        <v>15271</v>
      </c>
      <c r="C2108">
        <v>85132201</v>
      </c>
      <c r="D2108" t="s">
        <v>85</v>
      </c>
      <c r="E2108" t="s">
        <v>129</v>
      </c>
      <c r="F2108" s="1">
        <v>38777</v>
      </c>
      <c r="G2108" s="3">
        <v>43882</v>
      </c>
      <c r="H2108" t="s">
        <v>128</v>
      </c>
      <c r="I2108" t="s">
        <v>36</v>
      </c>
      <c r="J2108" t="s">
        <v>28</v>
      </c>
      <c r="K2108">
        <v>1</v>
      </c>
      <c r="L2108">
        <v>100</v>
      </c>
      <c r="M2108" s="2">
        <v>41649</v>
      </c>
      <c r="N2108">
        <v>2014</v>
      </c>
      <c r="O2108">
        <v>10</v>
      </c>
      <c r="P2108">
        <v>4188</v>
      </c>
      <c r="Q2108">
        <v>4313</v>
      </c>
      <c r="R2108">
        <v>12402</v>
      </c>
      <c r="S2108">
        <v>4.1040000000000001</v>
      </c>
      <c r="T2108">
        <v>0</v>
      </c>
      <c r="U2108">
        <v>0</v>
      </c>
      <c r="V2108">
        <v>2365.5138889999998</v>
      </c>
      <c r="X2108">
        <v>0</v>
      </c>
      <c r="Y2108" s="6">
        <f t="shared" si="58"/>
        <v>74.433333333333337</v>
      </c>
      <c r="Z2108" t="str">
        <f t="shared" si="57"/>
        <v>85132201201410</v>
      </c>
      <c r="AA2108" s="8">
        <f>VLOOKUP(Z2108,yearoveryear_WAC_pct_changes_Re!$V$1:$X$242940,3)</f>
        <v>0</v>
      </c>
    </row>
    <row r="2109" spans="1:27" x14ac:dyDescent="0.3">
      <c r="A2109">
        <v>2107</v>
      </c>
      <c r="B2109">
        <v>15272</v>
      </c>
      <c r="C2109">
        <v>85132201</v>
      </c>
      <c r="D2109" t="s">
        <v>85</v>
      </c>
      <c r="E2109" t="s">
        <v>129</v>
      </c>
      <c r="F2109" s="1">
        <v>38777</v>
      </c>
      <c r="G2109" s="3">
        <v>43882</v>
      </c>
      <c r="H2109" t="s">
        <v>128</v>
      </c>
      <c r="I2109" t="s">
        <v>36</v>
      </c>
      <c r="J2109" t="s">
        <v>28</v>
      </c>
      <c r="K2109">
        <v>1</v>
      </c>
      <c r="L2109">
        <v>100</v>
      </c>
      <c r="M2109" s="2">
        <v>41650</v>
      </c>
      <c r="N2109">
        <v>2014</v>
      </c>
      <c r="O2109">
        <v>11</v>
      </c>
      <c r="P2109">
        <v>3781</v>
      </c>
      <c r="Q2109">
        <v>4188</v>
      </c>
      <c r="R2109">
        <v>16183</v>
      </c>
      <c r="S2109">
        <v>4.1040000000000001</v>
      </c>
      <c r="T2109">
        <v>0</v>
      </c>
      <c r="U2109">
        <v>0</v>
      </c>
      <c r="V2109">
        <v>2365.5138889999998</v>
      </c>
      <c r="X2109">
        <v>0</v>
      </c>
      <c r="Y2109" s="6">
        <f t="shared" si="58"/>
        <v>74.400000000000006</v>
      </c>
      <c r="Z2109" t="str">
        <f t="shared" si="57"/>
        <v>85132201201411</v>
      </c>
      <c r="AA2109" s="8">
        <f>VLOOKUP(Z2109,yearoveryear_WAC_pct_changes_Re!$V$1:$X$242940,3)</f>
        <v>0</v>
      </c>
    </row>
    <row r="2110" spans="1:27" x14ac:dyDescent="0.3">
      <c r="A2110">
        <v>2108</v>
      </c>
      <c r="B2110">
        <v>15273</v>
      </c>
      <c r="C2110">
        <v>85132201</v>
      </c>
      <c r="D2110" t="s">
        <v>85</v>
      </c>
      <c r="E2110" t="s">
        <v>129</v>
      </c>
      <c r="F2110" s="1">
        <v>38777</v>
      </c>
      <c r="G2110" s="3">
        <v>43882</v>
      </c>
      <c r="H2110" t="s">
        <v>128</v>
      </c>
      <c r="I2110" t="s">
        <v>36</v>
      </c>
      <c r="J2110" t="s">
        <v>28</v>
      </c>
      <c r="K2110">
        <v>1</v>
      </c>
      <c r="L2110">
        <v>100</v>
      </c>
      <c r="M2110" s="2">
        <v>41651</v>
      </c>
      <c r="N2110">
        <v>2014</v>
      </c>
      <c r="O2110">
        <v>12</v>
      </c>
      <c r="P2110">
        <v>4333</v>
      </c>
      <c r="Q2110">
        <v>3781</v>
      </c>
      <c r="R2110">
        <v>20516</v>
      </c>
      <c r="S2110">
        <v>4.1040000000000001</v>
      </c>
      <c r="T2110">
        <v>0</v>
      </c>
      <c r="U2110">
        <v>0</v>
      </c>
      <c r="V2110">
        <v>2365.5138889999998</v>
      </c>
      <c r="X2110">
        <v>0</v>
      </c>
      <c r="Y2110" s="6">
        <f t="shared" si="58"/>
        <v>74.36666666666666</v>
      </c>
      <c r="Z2110" t="str">
        <f t="shared" si="57"/>
        <v>85132201201412</v>
      </c>
      <c r="AA2110" s="8">
        <f>VLOOKUP(Z2110,yearoveryear_WAC_pct_changes_Re!$V$1:$X$242940,3)</f>
        <v>0</v>
      </c>
    </row>
    <row r="2111" spans="1:27" x14ac:dyDescent="0.3">
      <c r="A2111">
        <v>2109</v>
      </c>
      <c r="B2111">
        <v>15274</v>
      </c>
      <c r="C2111">
        <v>85132201</v>
      </c>
      <c r="D2111" t="s">
        <v>85</v>
      </c>
      <c r="E2111" t="s">
        <v>129</v>
      </c>
      <c r="F2111" s="1">
        <v>38777</v>
      </c>
      <c r="G2111" s="3">
        <v>43882</v>
      </c>
      <c r="H2111" t="s">
        <v>128</v>
      </c>
      <c r="I2111" t="s">
        <v>36</v>
      </c>
      <c r="J2111" t="s">
        <v>28</v>
      </c>
      <c r="K2111">
        <v>1</v>
      </c>
      <c r="L2111">
        <v>100</v>
      </c>
      <c r="M2111" s="2">
        <v>42005</v>
      </c>
      <c r="N2111">
        <v>2015</v>
      </c>
      <c r="O2111">
        <v>1</v>
      </c>
      <c r="P2111">
        <v>3783</v>
      </c>
      <c r="Q2111">
        <v>4333</v>
      </c>
      <c r="R2111">
        <v>3783</v>
      </c>
      <c r="S2111">
        <v>4.1040000000000001</v>
      </c>
      <c r="T2111">
        <v>0</v>
      </c>
      <c r="U2111">
        <v>0</v>
      </c>
      <c r="V2111">
        <v>2365.5138889999998</v>
      </c>
      <c r="X2111">
        <v>0</v>
      </c>
      <c r="Y2111" s="6">
        <f t="shared" si="58"/>
        <v>62.56666666666667</v>
      </c>
      <c r="Z2111" t="str">
        <f t="shared" si="57"/>
        <v>8513220120151</v>
      </c>
      <c r="AA2111" s="8">
        <f>VLOOKUP(Z2111,yearoveryear_WAC_pct_changes_Re!$V$1:$X$242940,3)</f>
        <v>0</v>
      </c>
    </row>
    <row r="2112" spans="1:27" x14ac:dyDescent="0.3">
      <c r="A2112">
        <v>2110</v>
      </c>
      <c r="B2112">
        <v>15275</v>
      </c>
      <c r="C2112">
        <v>85132201</v>
      </c>
      <c r="D2112" t="s">
        <v>85</v>
      </c>
      <c r="E2112" t="s">
        <v>129</v>
      </c>
      <c r="F2112" s="1">
        <v>38777</v>
      </c>
      <c r="G2112" s="3">
        <v>43882</v>
      </c>
      <c r="H2112" t="s">
        <v>128</v>
      </c>
      <c r="I2112" t="s">
        <v>36</v>
      </c>
      <c r="J2112" t="s">
        <v>28</v>
      </c>
      <c r="K2112">
        <v>1</v>
      </c>
      <c r="L2112">
        <v>100</v>
      </c>
      <c r="M2112" s="2">
        <v>42006</v>
      </c>
      <c r="N2112">
        <v>2015</v>
      </c>
      <c r="O2112">
        <v>2</v>
      </c>
      <c r="P2112">
        <v>3490</v>
      </c>
      <c r="Q2112">
        <v>3783</v>
      </c>
      <c r="R2112">
        <v>7273</v>
      </c>
      <c r="S2112">
        <v>4.1040000000000001</v>
      </c>
      <c r="T2112">
        <v>0</v>
      </c>
      <c r="U2112">
        <v>0</v>
      </c>
      <c r="V2112">
        <v>2365.5138889999998</v>
      </c>
      <c r="X2112">
        <v>0</v>
      </c>
      <c r="Y2112" s="6">
        <f t="shared" si="58"/>
        <v>62.533333333333331</v>
      </c>
      <c r="Z2112" t="str">
        <f t="shared" si="57"/>
        <v>8513220120152</v>
      </c>
      <c r="AA2112" s="8">
        <f>VLOOKUP(Z2112,yearoveryear_WAC_pct_changes_Re!$V$1:$X$242940,3)</f>
        <v>0</v>
      </c>
    </row>
    <row r="2113" spans="1:27" x14ac:dyDescent="0.3">
      <c r="A2113">
        <v>2111</v>
      </c>
      <c r="B2113">
        <v>15276</v>
      </c>
      <c r="C2113">
        <v>85132201</v>
      </c>
      <c r="D2113" t="s">
        <v>85</v>
      </c>
      <c r="E2113" t="s">
        <v>129</v>
      </c>
      <c r="F2113" s="1">
        <v>38777</v>
      </c>
      <c r="G2113" s="3">
        <v>43882</v>
      </c>
      <c r="H2113" t="s">
        <v>128</v>
      </c>
      <c r="I2113" t="s">
        <v>36</v>
      </c>
      <c r="J2113" t="s">
        <v>28</v>
      </c>
      <c r="K2113">
        <v>1</v>
      </c>
      <c r="L2113">
        <v>100</v>
      </c>
      <c r="M2113" s="2">
        <v>42007</v>
      </c>
      <c r="N2113">
        <v>2015</v>
      </c>
      <c r="O2113">
        <v>3</v>
      </c>
      <c r="P2113">
        <v>4073</v>
      </c>
      <c r="Q2113">
        <v>3490</v>
      </c>
      <c r="R2113">
        <v>11346</v>
      </c>
      <c r="S2113">
        <v>4.1040000000000001</v>
      </c>
      <c r="T2113">
        <v>0</v>
      </c>
      <c r="U2113">
        <v>0</v>
      </c>
      <c r="V2113">
        <v>2365.5138889999998</v>
      </c>
      <c r="X2113">
        <v>0</v>
      </c>
      <c r="Y2113" s="6">
        <f t="shared" si="58"/>
        <v>62.5</v>
      </c>
      <c r="Z2113" t="str">
        <f t="shared" si="57"/>
        <v>8513220120153</v>
      </c>
      <c r="AA2113" s="8">
        <f>VLOOKUP(Z2113,yearoveryear_WAC_pct_changes_Re!$V$1:$X$242940,3)</f>
        <v>0</v>
      </c>
    </row>
    <row r="2114" spans="1:27" x14ac:dyDescent="0.3">
      <c r="A2114">
        <v>2112</v>
      </c>
      <c r="B2114">
        <v>15277</v>
      </c>
      <c r="C2114">
        <v>85132201</v>
      </c>
      <c r="D2114" t="s">
        <v>85</v>
      </c>
      <c r="E2114" t="s">
        <v>129</v>
      </c>
      <c r="F2114" s="1">
        <v>38777</v>
      </c>
      <c r="G2114" s="3">
        <v>43882</v>
      </c>
      <c r="H2114" t="s">
        <v>128</v>
      </c>
      <c r="I2114" t="s">
        <v>36</v>
      </c>
      <c r="J2114" t="s">
        <v>28</v>
      </c>
      <c r="K2114">
        <v>1</v>
      </c>
      <c r="L2114">
        <v>100</v>
      </c>
      <c r="M2114" s="2">
        <v>42008</v>
      </c>
      <c r="N2114">
        <v>2015</v>
      </c>
      <c r="O2114">
        <v>4</v>
      </c>
      <c r="P2114">
        <v>4509</v>
      </c>
      <c r="Q2114">
        <v>4073</v>
      </c>
      <c r="R2114">
        <v>15855</v>
      </c>
      <c r="S2114">
        <v>4.4692999999999996</v>
      </c>
      <c r="T2114">
        <v>8.9010721000000001E-2</v>
      </c>
      <c r="U2114">
        <v>1</v>
      </c>
      <c r="V2114">
        <v>2365.5138889999998</v>
      </c>
      <c r="X2114">
        <v>0</v>
      </c>
      <c r="Y2114" s="6">
        <f t="shared" si="58"/>
        <v>62.466666666666669</v>
      </c>
      <c r="Z2114" t="str">
        <f t="shared" si="57"/>
        <v>8513220120154</v>
      </c>
      <c r="AA2114" s="8">
        <f>VLOOKUP(Z2114,yearoveryear_WAC_pct_changes_Re!$V$1:$X$242940,3)</f>
        <v>0</v>
      </c>
    </row>
    <row r="2115" spans="1:27" x14ac:dyDescent="0.3">
      <c r="A2115">
        <v>2113</v>
      </c>
      <c r="B2115">
        <v>15278</v>
      </c>
      <c r="C2115">
        <v>85132201</v>
      </c>
      <c r="D2115" t="s">
        <v>85</v>
      </c>
      <c r="E2115" t="s">
        <v>129</v>
      </c>
      <c r="F2115" s="1">
        <v>38777</v>
      </c>
      <c r="G2115" s="3">
        <v>43882</v>
      </c>
      <c r="H2115" t="s">
        <v>128</v>
      </c>
      <c r="I2115" t="s">
        <v>36</v>
      </c>
      <c r="J2115" t="s">
        <v>28</v>
      </c>
      <c r="K2115">
        <v>1</v>
      </c>
      <c r="L2115">
        <v>100</v>
      </c>
      <c r="M2115" s="2">
        <v>42009</v>
      </c>
      <c r="N2115">
        <v>2015</v>
      </c>
      <c r="O2115">
        <v>5</v>
      </c>
      <c r="P2115">
        <v>4463</v>
      </c>
      <c r="Q2115">
        <v>4509</v>
      </c>
      <c r="R2115">
        <v>20318</v>
      </c>
      <c r="S2115">
        <v>4.4692999999999996</v>
      </c>
      <c r="T2115">
        <v>0</v>
      </c>
      <c r="U2115">
        <v>0</v>
      </c>
      <c r="V2115">
        <v>2365.5138889999998</v>
      </c>
      <c r="X2115">
        <v>3.3333333333333298E-2</v>
      </c>
      <c r="Y2115" s="6">
        <f t="shared" si="58"/>
        <v>62.43333333333333</v>
      </c>
      <c r="Z2115" t="str">
        <f t="shared" ref="Z2115:Z2178" si="59">C2115&amp;N2115&amp;O2115</f>
        <v>8513220120155</v>
      </c>
      <c r="AA2115" s="8">
        <f>VLOOKUP(Z2115,yearoveryear_WAC_pct_changes_Re!$V$1:$X$242940,3)</f>
        <v>0</v>
      </c>
    </row>
    <row r="2116" spans="1:27" x14ac:dyDescent="0.3">
      <c r="A2116">
        <v>2114</v>
      </c>
      <c r="B2116">
        <v>15279</v>
      </c>
      <c r="C2116">
        <v>85132201</v>
      </c>
      <c r="D2116" t="s">
        <v>85</v>
      </c>
      <c r="E2116" t="s">
        <v>129</v>
      </c>
      <c r="F2116" s="1">
        <v>38777</v>
      </c>
      <c r="G2116" s="3">
        <v>43882</v>
      </c>
      <c r="H2116" t="s">
        <v>128</v>
      </c>
      <c r="I2116" t="s">
        <v>36</v>
      </c>
      <c r="J2116" t="s">
        <v>28</v>
      </c>
      <c r="K2116">
        <v>1</v>
      </c>
      <c r="L2116">
        <v>100</v>
      </c>
      <c r="M2116" s="2">
        <v>42010</v>
      </c>
      <c r="N2116">
        <v>2015</v>
      </c>
      <c r="O2116">
        <v>6</v>
      </c>
      <c r="P2116">
        <v>3576</v>
      </c>
      <c r="Q2116">
        <v>4463</v>
      </c>
      <c r="R2116">
        <v>23894</v>
      </c>
      <c r="S2116">
        <v>4.4692999999999996</v>
      </c>
      <c r="T2116">
        <v>0</v>
      </c>
      <c r="U2116">
        <v>0</v>
      </c>
      <c r="V2116">
        <v>2365.5138889999998</v>
      </c>
      <c r="X2116">
        <v>6.6666666666666596E-2</v>
      </c>
      <c r="Y2116" s="6">
        <f t="shared" si="58"/>
        <v>62.4</v>
      </c>
      <c r="Z2116" t="str">
        <f t="shared" si="59"/>
        <v>8513220120156</v>
      </c>
      <c r="AA2116" s="8">
        <f>VLOOKUP(Z2116,yearoveryear_WAC_pct_changes_Re!$V$1:$X$242940,3)</f>
        <v>0</v>
      </c>
    </row>
    <row r="2117" spans="1:27" x14ac:dyDescent="0.3">
      <c r="A2117">
        <v>2115</v>
      </c>
      <c r="B2117">
        <v>15280</v>
      </c>
      <c r="C2117">
        <v>85132201</v>
      </c>
      <c r="D2117" t="s">
        <v>85</v>
      </c>
      <c r="E2117" t="s">
        <v>129</v>
      </c>
      <c r="F2117" s="1">
        <v>38777</v>
      </c>
      <c r="G2117" s="3">
        <v>43882</v>
      </c>
      <c r="H2117" t="s">
        <v>128</v>
      </c>
      <c r="I2117" t="s">
        <v>36</v>
      </c>
      <c r="J2117" t="s">
        <v>28</v>
      </c>
      <c r="K2117">
        <v>1</v>
      </c>
      <c r="L2117">
        <v>100</v>
      </c>
      <c r="M2117" s="2">
        <v>42011</v>
      </c>
      <c r="N2117">
        <v>2015</v>
      </c>
      <c r="O2117">
        <v>7</v>
      </c>
      <c r="P2117">
        <v>3180</v>
      </c>
      <c r="Q2117">
        <v>3576</v>
      </c>
      <c r="R2117">
        <v>27074</v>
      </c>
      <c r="S2117">
        <v>4.4692999999999996</v>
      </c>
      <c r="T2117">
        <v>0</v>
      </c>
      <c r="U2117">
        <v>0</v>
      </c>
      <c r="V2117">
        <v>2365.5138889999998</v>
      </c>
      <c r="X2117">
        <v>0.1</v>
      </c>
      <c r="Y2117" s="6">
        <f t="shared" si="58"/>
        <v>62.366666666666667</v>
      </c>
      <c r="Z2117" t="str">
        <f t="shared" si="59"/>
        <v>8513220120157</v>
      </c>
      <c r="AA2117" s="8">
        <f>VLOOKUP(Z2117,yearoveryear_WAC_pct_changes_Re!$V$1:$X$242940,3)</f>
        <v>0</v>
      </c>
    </row>
    <row r="2118" spans="1:27" x14ac:dyDescent="0.3">
      <c r="A2118">
        <v>2116</v>
      </c>
      <c r="B2118">
        <v>15281</v>
      </c>
      <c r="C2118">
        <v>85132201</v>
      </c>
      <c r="D2118" t="s">
        <v>85</v>
      </c>
      <c r="E2118" t="s">
        <v>129</v>
      </c>
      <c r="F2118" s="1">
        <v>38777</v>
      </c>
      <c r="G2118" s="3">
        <v>43882</v>
      </c>
      <c r="H2118" t="s">
        <v>128</v>
      </c>
      <c r="I2118" t="s">
        <v>36</v>
      </c>
      <c r="J2118" t="s">
        <v>28</v>
      </c>
      <c r="K2118">
        <v>1</v>
      </c>
      <c r="L2118">
        <v>100</v>
      </c>
      <c r="M2118" s="2">
        <v>42012</v>
      </c>
      <c r="N2118">
        <v>2015</v>
      </c>
      <c r="O2118">
        <v>8</v>
      </c>
      <c r="P2118">
        <v>3328</v>
      </c>
      <c r="Q2118">
        <v>3180</v>
      </c>
      <c r="R2118">
        <v>30402</v>
      </c>
      <c r="S2118">
        <v>4.4692999999999996</v>
      </c>
      <c r="T2118">
        <v>0</v>
      </c>
      <c r="U2118">
        <v>0</v>
      </c>
      <c r="V2118">
        <v>2365.5138889999998</v>
      </c>
      <c r="X2118">
        <v>0.133333333333333</v>
      </c>
      <c r="Y2118" s="6">
        <f t="shared" si="58"/>
        <v>62.333333333333336</v>
      </c>
      <c r="Z2118" t="str">
        <f t="shared" si="59"/>
        <v>8513220120158</v>
      </c>
      <c r="AA2118" s="8">
        <f>VLOOKUP(Z2118,yearoveryear_WAC_pct_changes_Re!$V$1:$X$242940,3)</f>
        <v>0</v>
      </c>
    </row>
    <row r="2119" spans="1:27" x14ac:dyDescent="0.3">
      <c r="A2119">
        <v>2117</v>
      </c>
      <c r="B2119">
        <v>15282</v>
      </c>
      <c r="C2119">
        <v>85132201</v>
      </c>
      <c r="D2119" t="s">
        <v>85</v>
      </c>
      <c r="E2119" t="s">
        <v>129</v>
      </c>
      <c r="F2119" s="1">
        <v>38777</v>
      </c>
      <c r="G2119" s="3">
        <v>43882</v>
      </c>
      <c r="H2119" t="s">
        <v>128</v>
      </c>
      <c r="I2119" t="s">
        <v>36</v>
      </c>
      <c r="J2119" t="s">
        <v>28</v>
      </c>
      <c r="K2119">
        <v>1</v>
      </c>
      <c r="L2119">
        <v>100</v>
      </c>
      <c r="M2119" s="2">
        <v>42013</v>
      </c>
      <c r="N2119">
        <v>2015</v>
      </c>
      <c r="O2119">
        <v>9</v>
      </c>
      <c r="P2119">
        <v>3579</v>
      </c>
      <c r="Q2119">
        <v>3328</v>
      </c>
      <c r="R2119">
        <v>33981</v>
      </c>
      <c r="S2119">
        <v>4.4692999999999996</v>
      </c>
      <c r="T2119">
        <v>0</v>
      </c>
      <c r="U2119">
        <v>0</v>
      </c>
      <c r="V2119">
        <v>2365.5138889999998</v>
      </c>
      <c r="X2119">
        <v>0.16666666666666599</v>
      </c>
      <c r="Y2119" s="6">
        <f t="shared" si="58"/>
        <v>62.3</v>
      </c>
      <c r="Z2119" t="str">
        <f t="shared" si="59"/>
        <v>8513220120159</v>
      </c>
      <c r="AA2119" s="8">
        <f>VLOOKUP(Z2119,yearoveryear_WAC_pct_changes_Re!$V$1:$X$242940,3)</f>
        <v>0</v>
      </c>
    </row>
    <row r="2120" spans="1:27" x14ac:dyDescent="0.3">
      <c r="A2120">
        <v>2118</v>
      </c>
      <c r="B2120">
        <v>15283</v>
      </c>
      <c r="C2120">
        <v>85132201</v>
      </c>
      <c r="D2120" t="s">
        <v>85</v>
      </c>
      <c r="E2120" t="s">
        <v>129</v>
      </c>
      <c r="F2120" s="1">
        <v>38777</v>
      </c>
      <c r="G2120" s="3">
        <v>43882</v>
      </c>
      <c r="H2120" t="s">
        <v>128</v>
      </c>
      <c r="I2120" t="s">
        <v>36</v>
      </c>
      <c r="J2120" t="s">
        <v>28</v>
      </c>
      <c r="K2120">
        <v>1</v>
      </c>
      <c r="L2120">
        <v>100</v>
      </c>
      <c r="M2120" s="2">
        <v>42014</v>
      </c>
      <c r="N2120">
        <v>2015</v>
      </c>
      <c r="O2120">
        <v>10</v>
      </c>
      <c r="P2120">
        <v>3723</v>
      </c>
      <c r="Q2120">
        <v>3579</v>
      </c>
      <c r="R2120">
        <v>37704</v>
      </c>
      <c r="S2120">
        <v>4.4692999999999996</v>
      </c>
      <c r="T2120">
        <v>0</v>
      </c>
      <c r="U2120">
        <v>0</v>
      </c>
      <c r="V2120">
        <v>2365.5138889999998</v>
      </c>
      <c r="X2120">
        <v>0.2</v>
      </c>
      <c r="Y2120" s="6">
        <f t="shared" si="58"/>
        <v>62.266666666666666</v>
      </c>
      <c r="Z2120" t="str">
        <f t="shared" si="59"/>
        <v>85132201201510</v>
      </c>
      <c r="AA2120" s="8">
        <f>VLOOKUP(Z2120,yearoveryear_WAC_pct_changes_Re!$V$1:$X$242940,3)</f>
        <v>0</v>
      </c>
    </row>
    <row r="2121" spans="1:27" x14ac:dyDescent="0.3">
      <c r="A2121">
        <v>2119</v>
      </c>
      <c r="B2121">
        <v>15284</v>
      </c>
      <c r="C2121">
        <v>85132201</v>
      </c>
      <c r="D2121" t="s">
        <v>85</v>
      </c>
      <c r="E2121" t="s">
        <v>129</v>
      </c>
      <c r="F2121" s="1">
        <v>38777</v>
      </c>
      <c r="G2121" s="3">
        <v>43882</v>
      </c>
      <c r="H2121" t="s">
        <v>128</v>
      </c>
      <c r="I2121" t="s">
        <v>36</v>
      </c>
      <c r="J2121" t="s">
        <v>28</v>
      </c>
      <c r="K2121">
        <v>1</v>
      </c>
      <c r="L2121">
        <v>100</v>
      </c>
      <c r="M2121" s="2">
        <v>42015</v>
      </c>
      <c r="N2121">
        <v>2015</v>
      </c>
      <c r="O2121">
        <v>11</v>
      </c>
      <c r="P2121">
        <v>3192</v>
      </c>
      <c r="Q2121">
        <v>3723</v>
      </c>
      <c r="R2121">
        <v>40896</v>
      </c>
      <c r="S2121">
        <v>4.4692999999999996</v>
      </c>
      <c r="T2121">
        <v>0</v>
      </c>
      <c r="U2121">
        <v>0</v>
      </c>
      <c r="V2121">
        <v>2365.5138889999998</v>
      </c>
      <c r="X2121">
        <v>0.233333333333333</v>
      </c>
      <c r="Y2121" s="6">
        <f t="shared" si="58"/>
        <v>62.233333333333334</v>
      </c>
      <c r="Z2121" t="str">
        <f t="shared" si="59"/>
        <v>85132201201511</v>
      </c>
      <c r="AA2121" s="8">
        <f>VLOOKUP(Z2121,yearoveryear_WAC_pct_changes_Re!$V$1:$X$242940,3)</f>
        <v>0</v>
      </c>
    </row>
    <row r="2122" spans="1:27" x14ac:dyDescent="0.3">
      <c r="A2122">
        <v>2120</v>
      </c>
      <c r="B2122">
        <v>15285</v>
      </c>
      <c r="C2122">
        <v>85132201</v>
      </c>
      <c r="D2122" t="s">
        <v>85</v>
      </c>
      <c r="E2122" t="s">
        <v>129</v>
      </c>
      <c r="F2122" s="1">
        <v>38777</v>
      </c>
      <c r="G2122" s="3">
        <v>43882</v>
      </c>
      <c r="H2122" t="s">
        <v>128</v>
      </c>
      <c r="I2122" t="s">
        <v>36</v>
      </c>
      <c r="J2122" t="s">
        <v>28</v>
      </c>
      <c r="K2122">
        <v>1</v>
      </c>
      <c r="L2122">
        <v>100</v>
      </c>
      <c r="M2122" s="2">
        <v>42016</v>
      </c>
      <c r="N2122">
        <v>2015</v>
      </c>
      <c r="O2122">
        <v>12</v>
      </c>
      <c r="P2122">
        <v>3629</v>
      </c>
      <c r="Q2122">
        <v>3192</v>
      </c>
      <c r="R2122">
        <v>44525</v>
      </c>
      <c r="S2122">
        <v>4.4692999999999996</v>
      </c>
      <c r="T2122">
        <v>0</v>
      </c>
      <c r="U2122">
        <v>0</v>
      </c>
      <c r="V2122">
        <v>2365.5138889999998</v>
      </c>
      <c r="X2122">
        <v>0.266666666666666</v>
      </c>
      <c r="Y2122" s="6">
        <f t="shared" si="58"/>
        <v>62.2</v>
      </c>
      <c r="Z2122" t="str">
        <f t="shared" si="59"/>
        <v>85132201201512</v>
      </c>
      <c r="AA2122" s="8">
        <f>VLOOKUP(Z2122,yearoveryear_WAC_pct_changes_Re!$V$1:$X$242940,3)</f>
        <v>0</v>
      </c>
    </row>
    <row r="2123" spans="1:27" x14ac:dyDescent="0.3">
      <c r="A2123">
        <v>2121</v>
      </c>
      <c r="B2123">
        <v>15286</v>
      </c>
      <c r="C2123">
        <v>85132201</v>
      </c>
      <c r="D2123" t="s">
        <v>85</v>
      </c>
      <c r="E2123" t="s">
        <v>129</v>
      </c>
      <c r="F2123" s="1">
        <v>38777</v>
      </c>
      <c r="G2123" s="3">
        <v>43882</v>
      </c>
      <c r="H2123" t="s">
        <v>128</v>
      </c>
      <c r="I2123" t="s">
        <v>36</v>
      </c>
      <c r="J2123" t="s">
        <v>28</v>
      </c>
      <c r="K2123">
        <v>1</v>
      </c>
      <c r="L2123">
        <v>100</v>
      </c>
      <c r="M2123" s="2">
        <v>42370</v>
      </c>
      <c r="N2123">
        <v>2016</v>
      </c>
      <c r="O2123">
        <v>1</v>
      </c>
      <c r="P2123">
        <v>3017</v>
      </c>
      <c r="Q2123">
        <v>3629</v>
      </c>
      <c r="R2123">
        <v>3017</v>
      </c>
      <c r="S2123">
        <v>4.4692999999999996</v>
      </c>
      <c r="T2123">
        <v>0</v>
      </c>
      <c r="U2123">
        <v>0</v>
      </c>
      <c r="V2123">
        <v>2365.5138889999998</v>
      </c>
      <c r="X2123">
        <v>12.066666666666601</v>
      </c>
      <c r="Y2123" s="6">
        <f t="shared" si="58"/>
        <v>50.4</v>
      </c>
      <c r="Z2123" t="str">
        <f t="shared" si="59"/>
        <v>8513220120161</v>
      </c>
      <c r="AA2123" s="8">
        <f>VLOOKUP(Z2123,yearoveryear_WAC_pct_changes_Re!$V$1:$X$242940,3)</f>
        <v>0</v>
      </c>
    </row>
    <row r="2124" spans="1:27" x14ac:dyDescent="0.3">
      <c r="A2124">
        <v>2122</v>
      </c>
      <c r="B2124">
        <v>15287</v>
      </c>
      <c r="C2124">
        <v>85132201</v>
      </c>
      <c r="D2124" t="s">
        <v>85</v>
      </c>
      <c r="E2124" t="s">
        <v>129</v>
      </c>
      <c r="F2124" s="1">
        <v>38777</v>
      </c>
      <c r="G2124" s="3">
        <v>43882</v>
      </c>
      <c r="H2124" t="s">
        <v>128</v>
      </c>
      <c r="I2124" t="s">
        <v>36</v>
      </c>
      <c r="J2124" t="s">
        <v>28</v>
      </c>
      <c r="K2124">
        <v>1</v>
      </c>
      <c r="L2124">
        <v>100</v>
      </c>
      <c r="M2124" s="2">
        <v>42371</v>
      </c>
      <c r="N2124">
        <v>2016</v>
      </c>
      <c r="O2124">
        <v>2</v>
      </c>
      <c r="P2124">
        <v>2976</v>
      </c>
      <c r="Q2124">
        <v>3017</v>
      </c>
      <c r="R2124">
        <v>5993</v>
      </c>
      <c r="S2124">
        <v>4.4692999999999996</v>
      </c>
      <c r="T2124">
        <v>0</v>
      </c>
      <c r="U2124">
        <v>0</v>
      </c>
      <c r="V2124">
        <v>2365.5138889999998</v>
      </c>
      <c r="X2124">
        <v>12.1</v>
      </c>
      <c r="Y2124" s="6">
        <f t="shared" si="58"/>
        <v>50.366666666666667</v>
      </c>
      <c r="Z2124" t="str">
        <f t="shared" si="59"/>
        <v>8513220120162</v>
      </c>
      <c r="AA2124" s="8">
        <f>VLOOKUP(Z2124,yearoveryear_WAC_pct_changes_Re!$V$1:$X$242940,3)</f>
        <v>0</v>
      </c>
    </row>
    <row r="2125" spans="1:27" x14ac:dyDescent="0.3">
      <c r="A2125">
        <v>2123</v>
      </c>
      <c r="B2125">
        <v>15288</v>
      </c>
      <c r="C2125">
        <v>85132201</v>
      </c>
      <c r="D2125" t="s">
        <v>85</v>
      </c>
      <c r="E2125" t="s">
        <v>129</v>
      </c>
      <c r="F2125" s="1">
        <v>38777</v>
      </c>
      <c r="G2125" s="3">
        <v>43882</v>
      </c>
      <c r="H2125" t="s">
        <v>128</v>
      </c>
      <c r="I2125" t="s">
        <v>36</v>
      </c>
      <c r="J2125" t="s">
        <v>28</v>
      </c>
      <c r="K2125">
        <v>1</v>
      </c>
      <c r="L2125">
        <v>100</v>
      </c>
      <c r="M2125" s="2">
        <v>42372</v>
      </c>
      <c r="N2125">
        <v>2016</v>
      </c>
      <c r="O2125">
        <v>3</v>
      </c>
      <c r="P2125">
        <v>3461</v>
      </c>
      <c r="Q2125">
        <v>2976</v>
      </c>
      <c r="R2125">
        <v>9454</v>
      </c>
      <c r="S2125">
        <v>4.4692999999999996</v>
      </c>
      <c r="T2125">
        <v>0</v>
      </c>
      <c r="U2125">
        <v>0</v>
      </c>
      <c r="V2125">
        <v>2365.5138889999998</v>
      </c>
      <c r="X2125">
        <v>12.133333333333301</v>
      </c>
      <c r="Y2125" s="6">
        <f t="shared" si="58"/>
        <v>50.333333333333336</v>
      </c>
      <c r="Z2125" t="str">
        <f t="shared" si="59"/>
        <v>8513220120163</v>
      </c>
      <c r="AA2125" s="8">
        <f>VLOOKUP(Z2125,yearoveryear_WAC_pct_changes_Re!$V$1:$X$242940,3)</f>
        <v>0</v>
      </c>
    </row>
    <row r="2126" spans="1:27" x14ac:dyDescent="0.3">
      <c r="A2126">
        <v>2124</v>
      </c>
      <c r="B2126">
        <v>15289</v>
      </c>
      <c r="C2126">
        <v>85132201</v>
      </c>
      <c r="D2126" t="s">
        <v>85</v>
      </c>
      <c r="E2126" t="s">
        <v>129</v>
      </c>
      <c r="F2126" s="1">
        <v>38777</v>
      </c>
      <c r="G2126" s="3">
        <v>43882</v>
      </c>
      <c r="H2126" t="s">
        <v>128</v>
      </c>
      <c r="I2126" t="s">
        <v>36</v>
      </c>
      <c r="J2126" t="s">
        <v>28</v>
      </c>
      <c r="K2126">
        <v>1</v>
      </c>
      <c r="L2126">
        <v>100</v>
      </c>
      <c r="M2126" s="2">
        <v>42373</v>
      </c>
      <c r="N2126">
        <v>2016</v>
      </c>
      <c r="O2126">
        <v>4</v>
      </c>
      <c r="P2126">
        <v>3467</v>
      </c>
      <c r="Q2126">
        <v>3461</v>
      </c>
      <c r="R2126">
        <v>12921</v>
      </c>
      <c r="S2126">
        <v>4.4692999999999996</v>
      </c>
      <c r="T2126">
        <v>0</v>
      </c>
      <c r="U2126">
        <v>0</v>
      </c>
      <c r="V2126">
        <v>2365.5138889999998</v>
      </c>
      <c r="X2126">
        <v>12.1666666666666</v>
      </c>
      <c r="Y2126" s="6">
        <f t="shared" si="58"/>
        <v>50.3</v>
      </c>
      <c r="Z2126" t="str">
        <f t="shared" si="59"/>
        <v>8513220120164</v>
      </c>
      <c r="AA2126" s="8">
        <f>VLOOKUP(Z2126,yearoveryear_WAC_pct_changes_Re!$V$1:$X$242940,3)</f>
        <v>0</v>
      </c>
    </row>
    <row r="2127" spans="1:27" x14ac:dyDescent="0.3">
      <c r="A2127">
        <v>2125</v>
      </c>
      <c r="B2127">
        <v>15290</v>
      </c>
      <c r="C2127">
        <v>85132201</v>
      </c>
      <c r="D2127" t="s">
        <v>85</v>
      </c>
      <c r="E2127" t="s">
        <v>129</v>
      </c>
      <c r="F2127" s="1">
        <v>38777</v>
      </c>
      <c r="G2127" s="3">
        <v>43882</v>
      </c>
      <c r="H2127" t="s">
        <v>128</v>
      </c>
      <c r="I2127" t="s">
        <v>36</v>
      </c>
      <c r="J2127" t="s">
        <v>28</v>
      </c>
      <c r="K2127">
        <v>1</v>
      </c>
      <c r="L2127">
        <v>100</v>
      </c>
      <c r="M2127" s="2">
        <v>42374</v>
      </c>
      <c r="N2127">
        <v>2016</v>
      </c>
      <c r="O2127">
        <v>5</v>
      </c>
      <c r="P2127">
        <v>3391</v>
      </c>
      <c r="Q2127">
        <v>3467</v>
      </c>
      <c r="R2127">
        <v>16312</v>
      </c>
      <c r="S2127">
        <v>4.4692999999999996</v>
      </c>
      <c r="T2127">
        <v>0</v>
      </c>
      <c r="U2127">
        <v>0</v>
      </c>
      <c r="V2127">
        <v>2365.5138889999998</v>
      </c>
      <c r="X2127">
        <v>12.2</v>
      </c>
      <c r="Y2127" s="6">
        <f t="shared" si="58"/>
        <v>50.266666666666666</v>
      </c>
      <c r="Z2127" t="str">
        <f t="shared" si="59"/>
        <v>8513220120165</v>
      </c>
      <c r="AA2127" s="8">
        <f>VLOOKUP(Z2127,yearoveryear_WAC_pct_changes_Re!$V$1:$X$242940,3)</f>
        <v>0</v>
      </c>
    </row>
    <row r="2128" spans="1:27" x14ac:dyDescent="0.3">
      <c r="A2128">
        <v>2126</v>
      </c>
      <c r="B2128">
        <v>15291</v>
      </c>
      <c r="C2128">
        <v>85132201</v>
      </c>
      <c r="D2128" t="s">
        <v>85</v>
      </c>
      <c r="E2128" t="s">
        <v>129</v>
      </c>
      <c r="F2128" s="1">
        <v>38777</v>
      </c>
      <c r="G2128" s="3">
        <v>43882</v>
      </c>
      <c r="H2128" t="s">
        <v>128</v>
      </c>
      <c r="I2128" t="s">
        <v>36</v>
      </c>
      <c r="J2128" t="s">
        <v>28</v>
      </c>
      <c r="K2128">
        <v>1</v>
      </c>
      <c r="L2128">
        <v>100</v>
      </c>
      <c r="M2128" s="2">
        <v>42375</v>
      </c>
      <c r="N2128">
        <v>2016</v>
      </c>
      <c r="O2128">
        <v>6</v>
      </c>
      <c r="P2128">
        <v>3116</v>
      </c>
      <c r="Q2128">
        <v>3391</v>
      </c>
      <c r="R2128">
        <v>19428</v>
      </c>
      <c r="S2128">
        <v>4.74</v>
      </c>
      <c r="T2128">
        <v>6.0568769000000001E-2</v>
      </c>
      <c r="U2128">
        <v>1</v>
      </c>
      <c r="V2128">
        <v>2365.5138889999998</v>
      </c>
      <c r="X2128">
        <v>12.233333333333301</v>
      </c>
      <c r="Y2128" s="6">
        <f t="shared" si="58"/>
        <v>50.233333333333334</v>
      </c>
      <c r="Z2128" t="str">
        <f t="shared" si="59"/>
        <v>8513220120166</v>
      </c>
      <c r="AA2128" s="8">
        <f>VLOOKUP(Z2128,yearoveryear_WAC_pct_changes_Re!$V$1:$X$242940,3)</f>
        <v>0</v>
      </c>
    </row>
    <row r="2129" spans="1:27" x14ac:dyDescent="0.3">
      <c r="A2129">
        <v>2127</v>
      </c>
      <c r="B2129">
        <v>15292</v>
      </c>
      <c r="C2129">
        <v>85132201</v>
      </c>
      <c r="D2129" t="s">
        <v>85</v>
      </c>
      <c r="E2129" t="s">
        <v>129</v>
      </c>
      <c r="F2129" s="1">
        <v>38777</v>
      </c>
      <c r="G2129" s="3">
        <v>43882</v>
      </c>
      <c r="H2129" t="s">
        <v>128</v>
      </c>
      <c r="I2129" t="s">
        <v>36</v>
      </c>
      <c r="J2129" t="s">
        <v>28</v>
      </c>
      <c r="K2129">
        <v>1</v>
      </c>
      <c r="L2129">
        <v>100</v>
      </c>
      <c r="M2129" s="2">
        <v>42376</v>
      </c>
      <c r="N2129">
        <v>2016</v>
      </c>
      <c r="O2129">
        <v>7</v>
      </c>
      <c r="P2129">
        <v>2385</v>
      </c>
      <c r="Q2129">
        <v>3116</v>
      </c>
      <c r="R2129">
        <v>21813</v>
      </c>
      <c r="S2129">
        <v>4.74</v>
      </c>
      <c r="T2129">
        <v>0</v>
      </c>
      <c r="U2129">
        <v>0</v>
      </c>
      <c r="V2129">
        <v>2365.5138889999998</v>
      </c>
      <c r="X2129">
        <v>3.3333333333333298E-2</v>
      </c>
      <c r="Y2129" s="6">
        <f t="shared" si="58"/>
        <v>50.2</v>
      </c>
      <c r="Z2129" t="str">
        <f t="shared" si="59"/>
        <v>8513220120167</v>
      </c>
      <c r="AA2129" s="8">
        <f>VLOOKUP(Z2129,yearoveryear_WAC_pct_changes_Re!$V$1:$X$242940,3)</f>
        <v>0</v>
      </c>
    </row>
    <row r="2130" spans="1:27" x14ac:dyDescent="0.3">
      <c r="A2130">
        <v>2128</v>
      </c>
      <c r="B2130">
        <v>15293</v>
      </c>
      <c r="C2130">
        <v>85132201</v>
      </c>
      <c r="D2130" t="s">
        <v>85</v>
      </c>
      <c r="E2130" t="s">
        <v>129</v>
      </c>
      <c r="F2130" s="1">
        <v>38777</v>
      </c>
      <c r="G2130" s="3">
        <v>43882</v>
      </c>
      <c r="H2130" t="s">
        <v>128</v>
      </c>
      <c r="I2130" t="s">
        <v>36</v>
      </c>
      <c r="J2130" t="s">
        <v>28</v>
      </c>
      <c r="K2130">
        <v>1</v>
      </c>
      <c r="L2130">
        <v>100</v>
      </c>
      <c r="M2130" s="2">
        <v>42377</v>
      </c>
      <c r="N2130">
        <v>2016</v>
      </c>
      <c r="O2130">
        <v>8</v>
      </c>
      <c r="P2130">
        <v>2601</v>
      </c>
      <c r="Q2130">
        <v>2385</v>
      </c>
      <c r="R2130">
        <v>24414</v>
      </c>
      <c r="S2130">
        <v>4.74</v>
      </c>
      <c r="T2130">
        <v>0</v>
      </c>
      <c r="U2130">
        <v>0</v>
      </c>
      <c r="V2130">
        <v>2365.5138889999998</v>
      </c>
      <c r="X2130">
        <v>6.6666666666666596E-2</v>
      </c>
      <c r="Y2130" s="6">
        <f t="shared" si="58"/>
        <v>50.166666666666664</v>
      </c>
      <c r="Z2130" t="str">
        <f t="shared" si="59"/>
        <v>8513220120168</v>
      </c>
      <c r="AA2130" s="8">
        <f>VLOOKUP(Z2130,yearoveryear_WAC_pct_changes_Re!$V$1:$X$242940,3)</f>
        <v>0</v>
      </c>
    </row>
    <row r="2131" spans="1:27" x14ac:dyDescent="0.3">
      <c r="A2131">
        <v>2129</v>
      </c>
      <c r="B2131">
        <v>15294</v>
      </c>
      <c r="C2131">
        <v>85132201</v>
      </c>
      <c r="D2131" t="s">
        <v>85</v>
      </c>
      <c r="E2131" t="s">
        <v>129</v>
      </c>
      <c r="F2131" s="1">
        <v>38777</v>
      </c>
      <c r="G2131" s="3">
        <v>43882</v>
      </c>
      <c r="H2131" t="s">
        <v>128</v>
      </c>
      <c r="I2131" t="s">
        <v>36</v>
      </c>
      <c r="J2131" t="s">
        <v>28</v>
      </c>
      <c r="K2131">
        <v>1</v>
      </c>
      <c r="L2131">
        <v>100</v>
      </c>
      <c r="M2131" s="2">
        <v>42378</v>
      </c>
      <c r="N2131">
        <v>2016</v>
      </c>
      <c r="O2131">
        <v>9</v>
      </c>
      <c r="P2131">
        <v>2702</v>
      </c>
      <c r="Q2131">
        <v>2601</v>
      </c>
      <c r="R2131">
        <v>27116</v>
      </c>
      <c r="S2131">
        <v>4.74</v>
      </c>
      <c r="T2131">
        <v>0</v>
      </c>
      <c r="U2131">
        <v>0</v>
      </c>
      <c r="V2131">
        <v>2365.5138889999998</v>
      </c>
      <c r="X2131">
        <v>0.1</v>
      </c>
      <c r="Y2131" s="6">
        <f t="shared" si="58"/>
        <v>50.133333333333333</v>
      </c>
      <c r="Z2131" t="str">
        <f t="shared" si="59"/>
        <v>8513220120169</v>
      </c>
      <c r="AA2131" s="8">
        <f>VLOOKUP(Z2131,yearoveryear_WAC_pct_changes_Re!$V$1:$X$242940,3)</f>
        <v>0</v>
      </c>
    </row>
    <row r="2132" spans="1:27" x14ac:dyDescent="0.3">
      <c r="A2132">
        <v>2130</v>
      </c>
      <c r="B2132">
        <v>15295</v>
      </c>
      <c r="C2132">
        <v>85132201</v>
      </c>
      <c r="D2132" t="s">
        <v>85</v>
      </c>
      <c r="E2132" t="s">
        <v>129</v>
      </c>
      <c r="F2132" s="1">
        <v>38777</v>
      </c>
      <c r="G2132" s="3">
        <v>43882</v>
      </c>
      <c r="H2132" t="s">
        <v>128</v>
      </c>
      <c r="I2132" t="s">
        <v>36</v>
      </c>
      <c r="J2132" t="s">
        <v>28</v>
      </c>
      <c r="K2132">
        <v>1</v>
      </c>
      <c r="L2132">
        <v>100</v>
      </c>
      <c r="M2132" s="2">
        <v>42379</v>
      </c>
      <c r="N2132">
        <v>2016</v>
      </c>
      <c r="O2132">
        <v>10</v>
      </c>
      <c r="P2132">
        <v>2637</v>
      </c>
      <c r="Q2132">
        <v>2702</v>
      </c>
      <c r="R2132">
        <v>29753</v>
      </c>
      <c r="S2132">
        <v>4.74</v>
      </c>
      <c r="T2132">
        <v>0</v>
      </c>
      <c r="U2132">
        <v>0</v>
      </c>
      <c r="V2132">
        <v>2365.5138889999998</v>
      </c>
      <c r="X2132">
        <v>0.133333333333333</v>
      </c>
      <c r="Y2132" s="6">
        <f t="shared" si="58"/>
        <v>50.1</v>
      </c>
      <c r="Z2132" t="str">
        <f t="shared" si="59"/>
        <v>85132201201610</v>
      </c>
      <c r="AA2132" s="8">
        <f>VLOOKUP(Z2132,yearoveryear_WAC_pct_changes_Re!$V$1:$X$242940,3)</f>
        <v>0</v>
      </c>
    </row>
    <row r="2133" spans="1:27" x14ac:dyDescent="0.3">
      <c r="A2133">
        <v>2131</v>
      </c>
      <c r="B2133">
        <v>15296</v>
      </c>
      <c r="C2133">
        <v>85132201</v>
      </c>
      <c r="D2133" t="s">
        <v>85</v>
      </c>
      <c r="E2133" t="s">
        <v>129</v>
      </c>
      <c r="F2133" s="1">
        <v>38777</v>
      </c>
      <c r="G2133" s="3">
        <v>43882</v>
      </c>
      <c r="H2133" t="s">
        <v>128</v>
      </c>
      <c r="I2133" t="s">
        <v>36</v>
      </c>
      <c r="J2133" t="s">
        <v>28</v>
      </c>
      <c r="K2133">
        <v>1</v>
      </c>
      <c r="L2133">
        <v>100</v>
      </c>
      <c r="M2133" s="2">
        <v>42380</v>
      </c>
      <c r="N2133">
        <v>2016</v>
      </c>
      <c r="O2133">
        <v>11</v>
      </c>
      <c r="P2133">
        <v>2601</v>
      </c>
      <c r="Q2133">
        <v>2637</v>
      </c>
      <c r="R2133">
        <v>32354</v>
      </c>
      <c r="S2133">
        <v>4.74</v>
      </c>
      <c r="T2133">
        <v>0</v>
      </c>
      <c r="U2133">
        <v>0</v>
      </c>
      <c r="V2133">
        <v>2365.5138889999998</v>
      </c>
      <c r="X2133">
        <v>0.16666666666666599</v>
      </c>
      <c r="Y2133" s="6">
        <f t="shared" si="58"/>
        <v>50.06666666666667</v>
      </c>
      <c r="Z2133" t="str">
        <f t="shared" si="59"/>
        <v>85132201201611</v>
      </c>
      <c r="AA2133" s="8">
        <f>VLOOKUP(Z2133,yearoveryear_WAC_pct_changes_Re!$V$1:$X$242940,3)</f>
        <v>0</v>
      </c>
    </row>
    <row r="2134" spans="1:27" x14ac:dyDescent="0.3">
      <c r="A2134">
        <v>2132</v>
      </c>
      <c r="B2134">
        <v>15297</v>
      </c>
      <c r="C2134">
        <v>85132201</v>
      </c>
      <c r="D2134" t="s">
        <v>85</v>
      </c>
      <c r="E2134" t="s">
        <v>129</v>
      </c>
      <c r="F2134" s="1">
        <v>38777</v>
      </c>
      <c r="G2134" s="3">
        <v>43882</v>
      </c>
      <c r="H2134" t="s">
        <v>128</v>
      </c>
      <c r="I2134" t="s">
        <v>36</v>
      </c>
      <c r="J2134" t="s">
        <v>28</v>
      </c>
      <c r="K2134">
        <v>1</v>
      </c>
      <c r="L2134">
        <v>100</v>
      </c>
      <c r="M2134" s="2">
        <v>42381</v>
      </c>
      <c r="N2134">
        <v>2016</v>
      </c>
      <c r="O2134">
        <v>12</v>
      </c>
      <c r="P2134">
        <v>2781</v>
      </c>
      <c r="Q2134">
        <v>2601</v>
      </c>
      <c r="R2134">
        <v>35135</v>
      </c>
      <c r="S2134">
        <v>4.74</v>
      </c>
      <c r="T2134">
        <v>0</v>
      </c>
      <c r="U2134">
        <v>0</v>
      </c>
      <c r="V2134">
        <v>2365.5138889999998</v>
      </c>
      <c r="X2134">
        <v>0.2</v>
      </c>
      <c r="Y2134" s="6">
        <f t="shared" si="58"/>
        <v>50.033333333333331</v>
      </c>
      <c r="Z2134" t="str">
        <f t="shared" si="59"/>
        <v>85132201201612</v>
      </c>
      <c r="AA2134" s="8">
        <f>VLOOKUP(Z2134,yearoveryear_WAC_pct_changes_Re!$V$1:$X$242940,3)</f>
        <v>0</v>
      </c>
    </row>
    <row r="2135" spans="1:27" x14ac:dyDescent="0.3">
      <c r="A2135">
        <v>2133</v>
      </c>
      <c r="B2135">
        <v>15298</v>
      </c>
      <c r="C2135">
        <v>85132201</v>
      </c>
      <c r="D2135" t="s">
        <v>85</v>
      </c>
      <c r="E2135" t="s">
        <v>129</v>
      </c>
      <c r="F2135" s="1">
        <v>38777</v>
      </c>
      <c r="G2135" s="3">
        <v>43882</v>
      </c>
      <c r="H2135" t="s">
        <v>128</v>
      </c>
      <c r="I2135" t="s">
        <v>36</v>
      </c>
      <c r="J2135" t="s">
        <v>28</v>
      </c>
      <c r="K2135">
        <v>1</v>
      </c>
      <c r="L2135">
        <v>100</v>
      </c>
      <c r="M2135" s="2">
        <v>42736</v>
      </c>
      <c r="N2135">
        <v>2017</v>
      </c>
      <c r="O2135">
        <v>1</v>
      </c>
      <c r="P2135">
        <v>2406</v>
      </c>
      <c r="Q2135">
        <v>2781</v>
      </c>
      <c r="R2135">
        <v>2406</v>
      </c>
      <c r="S2135">
        <v>4.74</v>
      </c>
      <c r="T2135">
        <v>0</v>
      </c>
      <c r="U2135">
        <v>0</v>
      </c>
      <c r="V2135">
        <v>2365.5138889999998</v>
      </c>
      <c r="X2135">
        <v>12.033333333333299</v>
      </c>
      <c r="Y2135" s="6">
        <f t="shared" si="58"/>
        <v>38.200000000000003</v>
      </c>
      <c r="Z2135" t="str">
        <f t="shared" si="59"/>
        <v>8513220120171</v>
      </c>
      <c r="AA2135" s="8">
        <f>VLOOKUP(Z2135,yearoveryear_WAC_pct_changes_Re!$V$1:$X$242940,3)</f>
        <v>0</v>
      </c>
    </row>
    <row r="2136" spans="1:27" x14ac:dyDescent="0.3">
      <c r="A2136">
        <v>2134</v>
      </c>
      <c r="B2136">
        <v>15299</v>
      </c>
      <c r="C2136">
        <v>85132201</v>
      </c>
      <c r="D2136" t="s">
        <v>85</v>
      </c>
      <c r="E2136" t="s">
        <v>129</v>
      </c>
      <c r="F2136" s="1">
        <v>38777</v>
      </c>
      <c r="G2136" s="3">
        <v>43882</v>
      </c>
      <c r="H2136" t="s">
        <v>128</v>
      </c>
      <c r="I2136" t="s">
        <v>36</v>
      </c>
      <c r="J2136" t="s">
        <v>28</v>
      </c>
      <c r="K2136">
        <v>1</v>
      </c>
      <c r="L2136">
        <v>100</v>
      </c>
      <c r="M2136" s="2">
        <v>42737</v>
      </c>
      <c r="N2136">
        <v>2017</v>
      </c>
      <c r="O2136">
        <v>2</v>
      </c>
      <c r="P2136">
        <v>2096</v>
      </c>
      <c r="Q2136">
        <v>2406</v>
      </c>
      <c r="R2136">
        <v>4502</v>
      </c>
      <c r="S2136">
        <v>4.74</v>
      </c>
      <c r="T2136">
        <v>0</v>
      </c>
      <c r="U2136">
        <v>0</v>
      </c>
      <c r="V2136">
        <v>2365.5138889999998</v>
      </c>
      <c r="X2136">
        <v>12.066666666666601</v>
      </c>
      <c r="Y2136" s="6">
        <f t="shared" si="58"/>
        <v>38.166666666666664</v>
      </c>
      <c r="Z2136" t="str">
        <f t="shared" si="59"/>
        <v>8513220120172</v>
      </c>
      <c r="AA2136" s="8">
        <f>VLOOKUP(Z2136,yearoveryear_WAC_pct_changes_Re!$V$1:$X$242940,3)</f>
        <v>0</v>
      </c>
    </row>
    <row r="2137" spans="1:27" x14ac:dyDescent="0.3">
      <c r="A2137">
        <v>2135</v>
      </c>
      <c r="B2137">
        <v>15300</v>
      </c>
      <c r="C2137">
        <v>85132201</v>
      </c>
      <c r="D2137" t="s">
        <v>85</v>
      </c>
      <c r="E2137" t="s">
        <v>129</v>
      </c>
      <c r="F2137" s="1">
        <v>38777</v>
      </c>
      <c r="G2137" s="3">
        <v>43882</v>
      </c>
      <c r="H2137" t="s">
        <v>128</v>
      </c>
      <c r="I2137" t="s">
        <v>36</v>
      </c>
      <c r="J2137" t="s">
        <v>28</v>
      </c>
      <c r="K2137">
        <v>1</v>
      </c>
      <c r="L2137">
        <v>100</v>
      </c>
      <c r="M2137" s="2">
        <v>42738</v>
      </c>
      <c r="N2137">
        <v>2017</v>
      </c>
      <c r="O2137">
        <v>3</v>
      </c>
      <c r="P2137">
        <v>2509</v>
      </c>
      <c r="Q2137">
        <v>2096</v>
      </c>
      <c r="R2137">
        <v>7011</v>
      </c>
      <c r="S2137">
        <v>4.74</v>
      </c>
      <c r="T2137">
        <v>0</v>
      </c>
      <c r="U2137">
        <v>0</v>
      </c>
      <c r="V2137">
        <v>2365.5138889999998</v>
      </c>
      <c r="X2137">
        <v>12.1</v>
      </c>
      <c r="Y2137" s="6">
        <f t="shared" si="58"/>
        <v>38.133333333333333</v>
      </c>
      <c r="Z2137" t="str">
        <f t="shared" si="59"/>
        <v>8513220120173</v>
      </c>
      <c r="AA2137" s="8">
        <f>VLOOKUP(Z2137,yearoveryear_WAC_pct_changes_Re!$V$1:$X$242940,3)</f>
        <v>0</v>
      </c>
    </row>
    <row r="2138" spans="1:27" x14ac:dyDescent="0.3">
      <c r="A2138">
        <v>2136</v>
      </c>
      <c r="B2138">
        <v>15301</v>
      </c>
      <c r="C2138">
        <v>85132201</v>
      </c>
      <c r="D2138" t="s">
        <v>85</v>
      </c>
      <c r="E2138" t="s">
        <v>129</v>
      </c>
      <c r="F2138" s="1">
        <v>38777</v>
      </c>
      <c r="G2138" s="3">
        <v>43882</v>
      </c>
      <c r="H2138" t="s">
        <v>128</v>
      </c>
      <c r="I2138" t="s">
        <v>36</v>
      </c>
      <c r="J2138" t="s">
        <v>28</v>
      </c>
      <c r="K2138">
        <v>1</v>
      </c>
      <c r="L2138">
        <v>100</v>
      </c>
      <c r="M2138" s="2">
        <v>42739</v>
      </c>
      <c r="N2138">
        <v>2017</v>
      </c>
      <c r="O2138">
        <v>4</v>
      </c>
      <c r="P2138">
        <v>2382</v>
      </c>
      <c r="Q2138">
        <v>2509</v>
      </c>
      <c r="R2138">
        <v>9393</v>
      </c>
      <c r="S2138">
        <v>4.74</v>
      </c>
      <c r="T2138">
        <v>0</v>
      </c>
      <c r="U2138">
        <v>0</v>
      </c>
      <c r="V2138">
        <v>2365.5138889999998</v>
      </c>
      <c r="X2138">
        <v>12.133333333333301</v>
      </c>
      <c r="Y2138" s="6">
        <f t="shared" si="58"/>
        <v>38.1</v>
      </c>
      <c r="Z2138" t="str">
        <f t="shared" si="59"/>
        <v>8513220120174</v>
      </c>
      <c r="AA2138" s="8">
        <f>VLOOKUP(Z2138,yearoveryear_WAC_pct_changes_Re!$V$1:$X$242940,3)</f>
        <v>0</v>
      </c>
    </row>
    <row r="2139" spans="1:27" x14ac:dyDescent="0.3">
      <c r="A2139">
        <v>2137</v>
      </c>
      <c r="B2139">
        <v>15302</v>
      </c>
      <c r="C2139">
        <v>85132201</v>
      </c>
      <c r="D2139" t="s">
        <v>85</v>
      </c>
      <c r="E2139" t="s">
        <v>129</v>
      </c>
      <c r="F2139" s="1">
        <v>38777</v>
      </c>
      <c r="G2139" s="3">
        <v>43882</v>
      </c>
      <c r="H2139" t="s">
        <v>128</v>
      </c>
      <c r="I2139" t="s">
        <v>36</v>
      </c>
      <c r="J2139" t="s">
        <v>28</v>
      </c>
      <c r="K2139">
        <v>1</v>
      </c>
      <c r="L2139">
        <v>100</v>
      </c>
      <c r="M2139" s="2">
        <v>42740</v>
      </c>
      <c r="N2139">
        <v>2017</v>
      </c>
      <c r="O2139">
        <v>5</v>
      </c>
      <c r="P2139">
        <v>2720</v>
      </c>
      <c r="Q2139">
        <v>2382</v>
      </c>
      <c r="R2139">
        <v>12113</v>
      </c>
      <c r="S2139">
        <v>4.74</v>
      </c>
      <c r="T2139">
        <v>0</v>
      </c>
      <c r="U2139">
        <v>0</v>
      </c>
      <c r="V2139">
        <v>2365.5138889999998</v>
      </c>
      <c r="X2139">
        <v>12.1666666666666</v>
      </c>
      <c r="Y2139" s="6">
        <f t="shared" si="58"/>
        <v>38.06666666666667</v>
      </c>
      <c r="Z2139" t="str">
        <f t="shared" si="59"/>
        <v>8513220120175</v>
      </c>
      <c r="AA2139" s="8">
        <f>VLOOKUP(Z2139,yearoveryear_WAC_pct_changes_Re!$V$1:$X$242940,3)</f>
        <v>0</v>
      </c>
    </row>
    <row r="2140" spans="1:27" x14ac:dyDescent="0.3">
      <c r="A2140">
        <v>2138</v>
      </c>
      <c r="B2140">
        <v>15303</v>
      </c>
      <c r="C2140">
        <v>85132201</v>
      </c>
      <c r="D2140" t="s">
        <v>85</v>
      </c>
      <c r="E2140" t="s">
        <v>129</v>
      </c>
      <c r="F2140" s="1">
        <v>38777</v>
      </c>
      <c r="G2140" s="3">
        <v>43882</v>
      </c>
      <c r="H2140" t="s">
        <v>128</v>
      </c>
      <c r="I2140" t="s">
        <v>36</v>
      </c>
      <c r="J2140" t="s">
        <v>28</v>
      </c>
      <c r="K2140">
        <v>1</v>
      </c>
      <c r="L2140">
        <v>100</v>
      </c>
      <c r="M2140" s="2">
        <v>42741</v>
      </c>
      <c r="N2140">
        <v>2017</v>
      </c>
      <c r="O2140">
        <v>6</v>
      </c>
      <c r="P2140">
        <v>2225</v>
      </c>
      <c r="Q2140">
        <v>2720</v>
      </c>
      <c r="R2140">
        <v>14338</v>
      </c>
      <c r="S2140">
        <v>4.74</v>
      </c>
      <c r="T2140">
        <v>0</v>
      </c>
      <c r="U2140">
        <v>0</v>
      </c>
      <c r="V2140">
        <v>2365.5138889999998</v>
      </c>
      <c r="X2140">
        <v>12.2</v>
      </c>
      <c r="Y2140" s="6">
        <f t="shared" si="58"/>
        <v>38.033333333333331</v>
      </c>
      <c r="Z2140" t="str">
        <f t="shared" si="59"/>
        <v>8513220120176</v>
      </c>
      <c r="AA2140" s="8">
        <f>VLOOKUP(Z2140,yearoveryear_WAC_pct_changes_Re!$V$1:$X$242940,3)</f>
        <v>0</v>
      </c>
    </row>
    <row r="2141" spans="1:27" x14ac:dyDescent="0.3">
      <c r="A2141">
        <v>2139</v>
      </c>
      <c r="B2141">
        <v>15304</v>
      </c>
      <c r="C2141">
        <v>85132201</v>
      </c>
      <c r="D2141" t="s">
        <v>85</v>
      </c>
      <c r="E2141" t="s">
        <v>129</v>
      </c>
      <c r="F2141" s="1">
        <v>38777</v>
      </c>
      <c r="G2141" s="3">
        <v>43882</v>
      </c>
      <c r="H2141" t="s">
        <v>128</v>
      </c>
      <c r="I2141" t="s">
        <v>36</v>
      </c>
      <c r="J2141" t="s">
        <v>28</v>
      </c>
      <c r="K2141">
        <v>1</v>
      </c>
      <c r="L2141">
        <v>100</v>
      </c>
      <c r="M2141" s="2">
        <v>42742</v>
      </c>
      <c r="N2141">
        <v>2017</v>
      </c>
      <c r="O2141">
        <v>7</v>
      </c>
      <c r="P2141">
        <v>1925</v>
      </c>
      <c r="Q2141">
        <v>2225</v>
      </c>
      <c r="R2141">
        <v>16263</v>
      </c>
      <c r="S2141">
        <v>5.0199999999999996</v>
      </c>
      <c r="T2141">
        <v>5.9071730000000003E-2</v>
      </c>
      <c r="U2141">
        <v>1</v>
      </c>
      <c r="V2141">
        <v>2365.5138889999998</v>
      </c>
      <c r="X2141">
        <v>12.233333333333301</v>
      </c>
      <c r="Y2141" s="6">
        <f t="shared" si="58"/>
        <v>38</v>
      </c>
      <c r="Z2141" t="str">
        <f t="shared" si="59"/>
        <v>8513220120177</v>
      </c>
      <c r="AA2141" s="8">
        <f>VLOOKUP(Z2141,yearoveryear_WAC_pct_changes_Re!$V$1:$X$242940,3)</f>
        <v>0</v>
      </c>
    </row>
    <row r="2142" spans="1:27" x14ac:dyDescent="0.3">
      <c r="A2142">
        <v>2140</v>
      </c>
      <c r="B2142">
        <v>15305</v>
      </c>
      <c r="C2142">
        <v>85132201</v>
      </c>
      <c r="D2142" t="s">
        <v>85</v>
      </c>
      <c r="E2142" t="s">
        <v>129</v>
      </c>
      <c r="F2142" s="1">
        <v>38777</v>
      </c>
      <c r="G2142" s="3">
        <v>43882</v>
      </c>
      <c r="H2142" t="s">
        <v>128</v>
      </c>
      <c r="I2142" t="s">
        <v>36</v>
      </c>
      <c r="J2142" t="s">
        <v>28</v>
      </c>
      <c r="K2142">
        <v>1</v>
      </c>
      <c r="L2142">
        <v>100</v>
      </c>
      <c r="M2142" s="2">
        <v>42743</v>
      </c>
      <c r="N2142">
        <v>2017</v>
      </c>
      <c r="O2142">
        <v>8</v>
      </c>
      <c r="P2142">
        <v>2060</v>
      </c>
      <c r="Q2142">
        <v>1925</v>
      </c>
      <c r="R2142">
        <v>18323</v>
      </c>
      <c r="S2142">
        <v>5.0199999999999996</v>
      </c>
      <c r="T2142">
        <v>0</v>
      </c>
      <c r="U2142">
        <v>0</v>
      </c>
      <c r="V2142">
        <v>2365.5138889999998</v>
      </c>
      <c r="X2142">
        <v>3.3333333333333298E-2</v>
      </c>
      <c r="Y2142" s="6">
        <f t="shared" si="58"/>
        <v>37.966666666666669</v>
      </c>
      <c r="Z2142" t="str">
        <f t="shared" si="59"/>
        <v>8513220120178</v>
      </c>
      <c r="AA2142" s="8">
        <f>VLOOKUP(Z2142,yearoveryear_WAC_pct_changes_Re!$V$1:$X$242940,3)</f>
        <v>0</v>
      </c>
    </row>
    <row r="2143" spans="1:27" x14ac:dyDescent="0.3">
      <c r="A2143">
        <v>2141</v>
      </c>
      <c r="B2143">
        <v>15306</v>
      </c>
      <c r="C2143">
        <v>85132201</v>
      </c>
      <c r="D2143" t="s">
        <v>85</v>
      </c>
      <c r="E2143" t="s">
        <v>129</v>
      </c>
      <c r="F2143" s="1">
        <v>38777</v>
      </c>
      <c r="G2143" s="3">
        <v>43882</v>
      </c>
      <c r="H2143" t="s">
        <v>128</v>
      </c>
      <c r="I2143" t="s">
        <v>36</v>
      </c>
      <c r="J2143" t="s">
        <v>28</v>
      </c>
      <c r="K2143">
        <v>1</v>
      </c>
      <c r="L2143">
        <v>100</v>
      </c>
      <c r="M2143" s="2">
        <v>42744</v>
      </c>
      <c r="N2143">
        <v>2017</v>
      </c>
      <c r="O2143">
        <v>9</v>
      </c>
      <c r="P2143">
        <v>2104</v>
      </c>
      <c r="Q2143">
        <v>2060</v>
      </c>
      <c r="R2143">
        <v>20427</v>
      </c>
      <c r="S2143">
        <v>5.0199999999999996</v>
      </c>
      <c r="T2143">
        <v>0</v>
      </c>
      <c r="U2143">
        <v>0</v>
      </c>
      <c r="V2143">
        <v>2365.5138889999998</v>
      </c>
      <c r="X2143">
        <v>6.6666666666666596E-2</v>
      </c>
      <c r="Y2143" s="6">
        <f t="shared" si="58"/>
        <v>37.93333333333333</v>
      </c>
      <c r="Z2143" t="str">
        <f t="shared" si="59"/>
        <v>8513220120179</v>
      </c>
      <c r="AA2143" s="8">
        <f>VLOOKUP(Z2143,yearoveryear_WAC_pct_changes_Re!$V$1:$X$242940,3)</f>
        <v>0</v>
      </c>
    </row>
    <row r="2144" spans="1:27" x14ac:dyDescent="0.3">
      <c r="A2144">
        <v>2142</v>
      </c>
      <c r="B2144">
        <v>15307</v>
      </c>
      <c r="C2144">
        <v>85132201</v>
      </c>
      <c r="D2144" t="s">
        <v>85</v>
      </c>
      <c r="E2144" t="s">
        <v>129</v>
      </c>
      <c r="F2144" s="1">
        <v>38777</v>
      </c>
      <c r="G2144" s="3">
        <v>43882</v>
      </c>
      <c r="H2144" t="s">
        <v>128</v>
      </c>
      <c r="I2144" t="s">
        <v>36</v>
      </c>
      <c r="J2144" t="s">
        <v>28</v>
      </c>
      <c r="K2144">
        <v>1</v>
      </c>
      <c r="L2144">
        <v>100</v>
      </c>
      <c r="M2144" s="2">
        <v>42745</v>
      </c>
      <c r="N2144">
        <v>2017</v>
      </c>
      <c r="O2144">
        <v>10</v>
      </c>
      <c r="P2144">
        <v>2057</v>
      </c>
      <c r="Q2144">
        <v>2104</v>
      </c>
      <c r="R2144">
        <v>22484</v>
      </c>
      <c r="S2144">
        <v>5.0199999999999996</v>
      </c>
      <c r="T2144">
        <v>0</v>
      </c>
      <c r="U2144">
        <v>0</v>
      </c>
      <c r="V2144">
        <v>2365.5138889999998</v>
      </c>
      <c r="X2144">
        <v>0.1</v>
      </c>
      <c r="Y2144" s="6">
        <f t="shared" si="58"/>
        <v>37.9</v>
      </c>
      <c r="Z2144" t="str">
        <f t="shared" si="59"/>
        <v>85132201201710</v>
      </c>
      <c r="AA2144" s="8">
        <f>VLOOKUP(Z2144,yearoveryear_WAC_pct_changes_Re!$V$1:$X$242940,3)</f>
        <v>0</v>
      </c>
    </row>
    <row r="2145" spans="1:27" x14ac:dyDescent="0.3">
      <c r="A2145">
        <v>2143</v>
      </c>
      <c r="B2145">
        <v>15308</v>
      </c>
      <c r="C2145">
        <v>85132201</v>
      </c>
      <c r="D2145" t="s">
        <v>85</v>
      </c>
      <c r="E2145" t="s">
        <v>129</v>
      </c>
      <c r="F2145" s="1">
        <v>38777</v>
      </c>
      <c r="G2145" s="3">
        <v>43882</v>
      </c>
      <c r="H2145" t="s">
        <v>128</v>
      </c>
      <c r="I2145" t="s">
        <v>36</v>
      </c>
      <c r="J2145" t="s">
        <v>28</v>
      </c>
      <c r="K2145">
        <v>1</v>
      </c>
      <c r="L2145">
        <v>100</v>
      </c>
      <c r="M2145" s="2">
        <v>42746</v>
      </c>
      <c r="N2145">
        <v>2017</v>
      </c>
      <c r="O2145">
        <v>11</v>
      </c>
      <c r="P2145">
        <v>2039</v>
      </c>
      <c r="Q2145">
        <v>2057</v>
      </c>
      <c r="R2145">
        <v>24523</v>
      </c>
      <c r="S2145">
        <v>5.0199999999999996</v>
      </c>
      <c r="T2145">
        <v>0</v>
      </c>
      <c r="U2145">
        <v>0</v>
      </c>
      <c r="V2145">
        <v>2365.5138889999998</v>
      </c>
      <c r="X2145">
        <v>0.133333333333333</v>
      </c>
      <c r="Y2145" s="6">
        <f t="shared" si="58"/>
        <v>37.866666666666667</v>
      </c>
      <c r="Z2145" t="str">
        <f t="shared" si="59"/>
        <v>85132201201711</v>
      </c>
      <c r="AA2145" s="8">
        <f>VLOOKUP(Z2145,yearoveryear_WAC_pct_changes_Re!$V$1:$X$242940,3)</f>
        <v>0</v>
      </c>
    </row>
    <row r="2146" spans="1:27" x14ac:dyDescent="0.3">
      <c r="A2146">
        <v>2144</v>
      </c>
      <c r="B2146">
        <v>15309</v>
      </c>
      <c r="C2146">
        <v>85132201</v>
      </c>
      <c r="D2146" t="s">
        <v>85</v>
      </c>
      <c r="E2146" t="s">
        <v>129</v>
      </c>
      <c r="F2146" s="1">
        <v>38777</v>
      </c>
      <c r="G2146" s="3">
        <v>43882</v>
      </c>
      <c r="H2146" t="s">
        <v>128</v>
      </c>
      <c r="I2146" t="s">
        <v>36</v>
      </c>
      <c r="J2146" t="s">
        <v>28</v>
      </c>
      <c r="K2146">
        <v>1</v>
      </c>
      <c r="L2146">
        <v>100</v>
      </c>
      <c r="M2146" s="2">
        <v>42747</v>
      </c>
      <c r="N2146">
        <v>2017</v>
      </c>
      <c r="O2146">
        <v>12</v>
      </c>
      <c r="P2146">
        <v>2032</v>
      </c>
      <c r="Q2146">
        <v>2039</v>
      </c>
      <c r="R2146">
        <v>26555</v>
      </c>
      <c r="S2146">
        <v>5.0199999999999996</v>
      </c>
      <c r="T2146">
        <v>0</v>
      </c>
      <c r="U2146">
        <v>0</v>
      </c>
      <c r="V2146">
        <v>2365.5138889999998</v>
      </c>
      <c r="X2146">
        <v>0.16666666666666599</v>
      </c>
      <c r="Y2146" s="6">
        <f t="shared" ref="Y2146:Y2209" si="60">_xlfn.DAYS(G2146,M2146)/30</f>
        <v>37.833333333333336</v>
      </c>
      <c r="Z2146" t="str">
        <f t="shared" si="59"/>
        <v>85132201201712</v>
      </c>
      <c r="AA2146" s="8">
        <f>VLOOKUP(Z2146,yearoveryear_WAC_pct_changes_Re!$V$1:$X$242940,3)</f>
        <v>0</v>
      </c>
    </row>
    <row r="2147" spans="1:27" x14ac:dyDescent="0.3">
      <c r="A2147">
        <v>2145</v>
      </c>
      <c r="B2147">
        <v>15310</v>
      </c>
      <c r="C2147">
        <v>85132201</v>
      </c>
      <c r="D2147" t="s">
        <v>85</v>
      </c>
      <c r="E2147" t="s">
        <v>129</v>
      </c>
      <c r="F2147" s="1">
        <v>38777</v>
      </c>
      <c r="G2147" s="3">
        <v>43882</v>
      </c>
      <c r="H2147" t="s">
        <v>128</v>
      </c>
      <c r="I2147" t="s">
        <v>36</v>
      </c>
      <c r="J2147" t="s">
        <v>28</v>
      </c>
      <c r="K2147">
        <v>1</v>
      </c>
      <c r="L2147">
        <v>100</v>
      </c>
      <c r="M2147" s="2">
        <v>43101</v>
      </c>
      <c r="N2147">
        <v>2018</v>
      </c>
      <c r="O2147">
        <v>1</v>
      </c>
      <c r="P2147">
        <v>1732</v>
      </c>
      <c r="Q2147">
        <v>2032</v>
      </c>
      <c r="R2147">
        <v>1732</v>
      </c>
      <c r="S2147">
        <v>5.0199999999999996</v>
      </c>
      <c r="T2147">
        <v>0</v>
      </c>
      <c r="U2147">
        <v>0</v>
      </c>
      <c r="V2147">
        <v>2365.5138889999998</v>
      </c>
      <c r="X2147">
        <v>11.966666666666599</v>
      </c>
      <c r="Y2147" s="6">
        <f t="shared" si="60"/>
        <v>26.033333333333335</v>
      </c>
      <c r="Z2147" t="str">
        <f t="shared" si="59"/>
        <v>8513220120181</v>
      </c>
      <c r="AA2147" s="8">
        <f>VLOOKUP(Z2147,yearoveryear_WAC_pct_changes_Re!$V$1:$X$242940,3)</f>
        <v>0</v>
      </c>
    </row>
    <row r="2148" spans="1:27" x14ac:dyDescent="0.3">
      <c r="A2148">
        <v>2146</v>
      </c>
      <c r="B2148">
        <v>15311</v>
      </c>
      <c r="C2148">
        <v>85132201</v>
      </c>
      <c r="D2148" t="s">
        <v>85</v>
      </c>
      <c r="E2148" t="s">
        <v>129</v>
      </c>
      <c r="F2148" s="1">
        <v>38777</v>
      </c>
      <c r="G2148" s="3">
        <v>43882</v>
      </c>
      <c r="H2148" t="s">
        <v>128</v>
      </c>
      <c r="I2148" t="s">
        <v>36</v>
      </c>
      <c r="J2148" t="s">
        <v>28</v>
      </c>
      <c r="K2148">
        <v>1</v>
      </c>
      <c r="L2148">
        <v>100</v>
      </c>
      <c r="M2148" s="2">
        <v>43102</v>
      </c>
      <c r="N2148">
        <v>2018</v>
      </c>
      <c r="O2148">
        <v>2</v>
      </c>
      <c r="P2148">
        <v>1592</v>
      </c>
      <c r="Q2148">
        <v>1732</v>
      </c>
      <c r="R2148">
        <v>3324</v>
      </c>
      <c r="S2148">
        <v>5.0199999999999996</v>
      </c>
      <c r="T2148">
        <v>0</v>
      </c>
      <c r="U2148">
        <v>0</v>
      </c>
      <c r="V2148">
        <v>2365.5138889999998</v>
      </c>
      <c r="X2148">
        <v>12</v>
      </c>
      <c r="Y2148" s="6">
        <f t="shared" si="60"/>
        <v>26</v>
      </c>
      <c r="Z2148" t="str">
        <f t="shared" si="59"/>
        <v>8513220120182</v>
      </c>
      <c r="AA2148" s="8">
        <f>VLOOKUP(Z2148,yearoveryear_WAC_pct_changes_Re!$V$1:$X$242940,3)</f>
        <v>0</v>
      </c>
    </row>
    <row r="2149" spans="1:27" x14ac:dyDescent="0.3">
      <c r="A2149">
        <v>2147</v>
      </c>
      <c r="B2149">
        <v>15312</v>
      </c>
      <c r="C2149">
        <v>85132201</v>
      </c>
      <c r="D2149" t="s">
        <v>85</v>
      </c>
      <c r="E2149" t="s">
        <v>129</v>
      </c>
      <c r="F2149" s="1">
        <v>38777</v>
      </c>
      <c r="G2149" s="3">
        <v>43882</v>
      </c>
      <c r="H2149" t="s">
        <v>128</v>
      </c>
      <c r="I2149" t="s">
        <v>36</v>
      </c>
      <c r="J2149" t="s">
        <v>28</v>
      </c>
      <c r="K2149">
        <v>1</v>
      </c>
      <c r="L2149">
        <v>100</v>
      </c>
      <c r="M2149" s="2">
        <v>43103</v>
      </c>
      <c r="N2149">
        <v>2018</v>
      </c>
      <c r="O2149">
        <v>3</v>
      </c>
      <c r="P2149">
        <v>1743</v>
      </c>
      <c r="Q2149">
        <v>1592</v>
      </c>
      <c r="R2149">
        <v>5067</v>
      </c>
      <c r="S2149">
        <v>5.0199999999999996</v>
      </c>
      <c r="T2149">
        <v>0</v>
      </c>
      <c r="U2149">
        <v>0</v>
      </c>
      <c r="V2149">
        <v>2365.5138889999998</v>
      </c>
      <c r="X2149">
        <v>12.033333333333299</v>
      </c>
      <c r="Y2149" s="6">
        <f t="shared" si="60"/>
        <v>25.966666666666665</v>
      </c>
      <c r="Z2149" t="str">
        <f t="shared" si="59"/>
        <v>8513220120183</v>
      </c>
      <c r="AA2149" s="8">
        <f>VLOOKUP(Z2149,yearoveryear_WAC_pct_changes_Re!$V$1:$X$242940,3)</f>
        <v>0</v>
      </c>
    </row>
    <row r="2150" spans="1:27" x14ac:dyDescent="0.3">
      <c r="A2150">
        <v>2148</v>
      </c>
      <c r="B2150">
        <v>15313</v>
      </c>
      <c r="C2150">
        <v>85132201</v>
      </c>
      <c r="D2150" t="s">
        <v>85</v>
      </c>
      <c r="E2150" t="s">
        <v>129</v>
      </c>
      <c r="F2150" s="1">
        <v>38777</v>
      </c>
      <c r="G2150" s="3">
        <v>43882</v>
      </c>
      <c r="H2150" t="s">
        <v>128</v>
      </c>
      <c r="I2150" t="s">
        <v>36</v>
      </c>
      <c r="J2150" t="s">
        <v>28</v>
      </c>
      <c r="K2150">
        <v>1</v>
      </c>
      <c r="L2150">
        <v>100</v>
      </c>
      <c r="M2150" s="2">
        <v>43104</v>
      </c>
      <c r="N2150">
        <v>2018</v>
      </c>
      <c r="O2150">
        <v>4</v>
      </c>
      <c r="P2150">
        <v>1710</v>
      </c>
      <c r="Q2150">
        <v>1743</v>
      </c>
      <c r="R2150">
        <v>6777</v>
      </c>
      <c r="S2150">
        <v>5.0199999999999996</v>
      </c>
      <c r="T2150">
        <v>0</v>
      </c>
      <c r="U2150">
        <v>0</v>
      </c>
      <c r="V2150">
        <v>2365.5138889999998</v>
      </c>
      <c r="X2150">
        <v>12.066666666666601</v>
      </c>
      <c r="Y2150" s="6">
        <f t="shared" si="60"/>
        <v>25.933333333333334</v>
      </c>
      <c r="Z2150" t="str">
        <f t="shared" si="59"/>
        <v>8513220120184</v>
      </c>
      <c r="AA2150" s="8">
        <f>VLOOKUP(Z2150,yearoveryear_WAC_pct_changes_Re!$V$1:$X$242940,3)</f>
        <v>0</v>
      </c>
    </row>
    <row r="2151" spans="1:27" x14ac:dyDescent="0.3">
      <c r="A2151">
        <v>2149</v>
      </c>
      <c r="B2151">
        <v>15314</v>
      </c>
      <c r="C2151">
        <v>85132201</v>
      </c>
      <c r="D2151" t="s">
        <v>85</v>
      </c>
      <c r="E2151" t="s">
        <v>129</v>
      </c>
      <c r="F2151" s="1">
        <v>38777</v>
      </c>
      <c r="G2151" s="3">
        <v>43882</v>
      </c>
      <c r="H2151" t="s">
        <v>128</v>
      </c>
      <c r="I2151" t="s">
        <v>36</v>
      </c>
      <c r="J2151" t="s">
        <v>28</v>
      </c>
      <c r="K2151">
        <v>1</v>
      </c>
      <c r="L2151">
        <v>100</v>
      </c>
      <c r="M2151" s="2">
        <v>43105</v>
      </c>
      <c r="N2151">
        <v>2018</v>
      </c>
      <c r="O2151">
        <v>5</v>
      </c>
      <c r="P2151">
        <v>2008</v>
      </c>
      <c r="Q2151">
        <v>1710</v>
      </c>
      <c r="R2151">
        <v>8785</v>
      </c>
      <c r="S2151">
        <v>5.0199999999999996</v>
      </c>
      <c r="T2151">
        <v>0</v>
      </c>
      <c r="U2151">
        <v>0</v>
      </c>
      <c r="V2151">
        <v>2365.5138889999998</v>
      </c>
      <c r="X2151">
        <v>12.1</v>
      </c>
      <c r="Y2151" s="6">
        <f t="shared" si="60"/>
        <v>25.9</v>
      </c>
      <c r="Z2151" t="str">
        <f t="shared" si="59"/>
        <v>8513220120185</v>
      </c>
      <c r="AA2151" s="8">
        <f>VLOOKUP(Z2151,yearoveryear_WAC_pct_changes_Re!$V$1:$X$242940,3)</f>
        <v>0</v>
      </c>
    </row>
    <row r="2152" spans="1:27" x14ac:dyDescent="0.3">
      <c r="A2152">
        <v>2150</v>
      </c>
      <c r="B2152">
        <v>15315</v>
      </c>
      <c r="C2152">
        <v>85132201</v>
      </c>
      <c r="D2152" t="s">
        <v>85</v>
      </c>
      <c r="E2152" t="s">
        <v>129</v>
      </c>
      <c r="F2152" s="1">
        <v>38777</v>
      </c>
      <c r="G2152" s="3">
        <v>43882</v>
      </c>
      <c r="H2152" t="s">
        <v>128</v>
      </c>
      <c r="I2152" t="s">
        <v>36</v>
      </c>
      <c r="J2152" t="s">
        <v>28</v>
      </c>
      <c r="K2152">
        <v>1</v>
      </c>
      <c r="L2152">
        <v>100</v>
      </c>
      <c r="M2152" s="2">
        <v>43106</v>
      </c>
      <c r="N2152">
        <v>2018</v>
      </c>
      <c r="O2152">
        <v>6</v>
      </c>
      <c r="P2152">
        <v>1729</v>
      </c>
      <c r="Q2152">
        <v>2008</v>
      </c>
      <c r="R2152">
        <v>10514</v>
      </c>
      <c r="S2152">
        <v>5.0199999999999996</v>
      </c>
      <c r="T2152">
        <v>0</v>
      </c>
      <c r="U2152">
        <v>0</v>
      </c>
      <c r="V2152">
        <v>2365.5138889999998</v>
      </c>
      <c r="X2152">
        <v>12.133333333333301</v>
      </c>
      <c r="Y2152" s="6">
        <f t="shared" si="60"/>
        <v>25.866666666666667</v>
      </c>
      <c r="Z2152" t="str">
        <f t="shared" si="59"/>
        <v>8513220120186</v>
      </c>
      <c r="AA2152" s="8">
        <f>VLOOKUP(Z2152,yearoveryear_WAC_pct_changes_Re!$V$1:$X$242940,3)</f>
        <v>0</v>
      </c>
    </row>
    <row r="2153" spans="1:27" x14ac:dyDescent="0.3">
      <c r="A2153">
        <v>2151</v>
      </c>
      <c r="B2153">
        <v>15316</v>
      </c>
      <c r="C2153">
        <v>85132201</v>
      </c>
      <c r="D2153" t="s">
        <v>85</v>
      </c>
      <c r="E2153" t="s">
        <v>129</v>
      </c>
      <c r="F2153" s="1">
        <v>38777</v>
      </c>
      <c r="G2153" s="3">
        <v>43882</v>
      </c>
      <c r="H2153" t="s">
        <v>128</v>
      </c>
      <c r="I2153" t="s">
        <v>36</v>
      </c>
      <c r="J2153" t="s">
        <v>28</v>
      </c>
      <c r="K2153">
        <v>1</v>
      </c>
      <c r="L2153">
        <v>100</v>
      </c>
      <c r="M2153" s="2">
        <v>43107</v>
      </c>
      <c r="N2153">
        <v>2018</v>
      </c>
      <c r="O2153">
        <v>7</v>
      </c>
      <c r="P2153">
        <v>1391</v>
      </c>
      <c r="Q2153">
        <v>1729</v>
      </c>
      <c r="R2153">
        <v>11905</v>
      </c>
      <c r="S2153">
        <v>5.0199999999999996</v>
      </c>
      <c r="T2153">
        <v>0</v>
      </c>
      <c r="U2153">
        <v>0</v>
      </c>
      <c r="V2153">
        <v>2365.5138889999998</v>
      </c>
      <c r="X2153">
        <v>12.1666666666666</v>
      </c>
      <c r="Y2153" s="6">
        <f t="shared" si="60"/>
        <v>25.833333333333332</v>
      </c>
      <c r="Z2153" t="str">
        <f t="shared" si="59"/>
        <v>8513220120187</v>
      </c>
      <c r="AA2153" s="8">
        <f>VLOOKUP(Z2153,yearoveryear_WAC_pct_changes_Re!$V$1:$X$242940,3)</f>
        <v>0</v>
      </c>
    </row>
    <row r="2154" spans="1:27" x14ac:dyDescent="0.3">
      <c r="A2154">
        <v>2152</v>
      </c>
      <c r="B2154">
        <v>15317</v>
      </c>
      <c r="C2154">
        <v>85132201</v>
      </c>
      <c r="D2154" t="s">
        <v>85</v>
      </c>
      <c r="E2154" t="s">
        <v>129</v>
      </c>
      <c r="F2154" s="1">
        <v>38777</v>
      </c>
      <c r="G2154" s="3">
        <v>43882</v>
      </c>
      <c r="H2154" t="s">
        <v>128</v>
      </c>
      <c r="I2154" t="s">
        <v>36</v>
      </c>
      <c r="J2154" t="s">
        <v>28</v>
      </c>
      <c r="K2154">
        <v>1</v>
      </c>
      <c r="L2154">
        <v>100</v>
      </c>
      <c r="M2154" s="2">
        <v>43108</v>
      </c>
      <c r="N2154">
        <v>2018</v>
      </c>
      <c r="O2154">
        <v>8</v>
      </c>
      <c r="P2154">
        <v>1467</v>
      </c>
      <c r="Q2154">
        <v>1391</v>
      </c>
      <c r="R2154">
        <v>13372</v>
      </c>
      <c r="S2154">
        <v>5.0199999999999996</v>
      </c>
      <c r="T2154">
        <v>0</v>
      </c>
      <c r="U2154">
        <v>0</v>
      </c>
      <c r="V2154">
        <v>2365.5138889999998</v>
      </c>
      <c r="X2154">
        <v>12.2</v>
      </c>
      <c r="Y2154" s="6">
        <f t="shared" si="60"/>
        <v>25.8</v>
      </c>
      <c r="Z2154" t="str">
        <f t="shared" si="59"/>
        <v>8513220120188</v>
      </c>
      <c r="AA2154" s="8">
        <f>VLOOKUP(Z2154,yearoveryear_WAC_pct_changes_Re!$V$1:$X$242940,3)</f>
        <v>0</v>
      </c>
    </row>
    <row r="2155" spans="1:27" x14ac:dyDescent="0.3">
      <c r="A2155">
        <v>2153</v>
      </c>
      <c r="B2155">
        <v>15318</v>
      </c>
      <c r="C2155">
        <v>85132201</v>
      </c>
      <c r="D2155" t="s">
        <v>85</v>
      </c>
      <c r="E2155" t="s">
        <v>129</v>
      </c>
      <c r="F2155" s="1">
        <v>38777</v>
      </c>
      <c r="G2155" s="3">
        <v>43882</v>
      </c>
      <c r="H2155" t="s">
        <v>128</v>
      </c>
      <c r="I2155" t="s">
        <v>36</v>
      </c>
      <c r="J2155" t="s">
        <v>28</v>
      </c>
      <c r="K2155">
        <v>1</v>
      </c>
      <c r="L2155">
        <v>100</v>
      </c>
      <c r="M2155" s="2">
        <v>43109</v>
      </c>
      <c r="N2155">
        <v>2018</v>
      </c>
      <c r="O2155">
        <v>9</v>
      </c>
      <c r="P2155">
        <v>1402</v>
      </c>
      <c r="Q2155">
        <v>1467</v>
      </c>
      <c r="R2155">
        <v>14774</v>
      </c>
      <c r="S2155">
        <v>5.0199999999999996</v>
      </c>
      <c r="T2155">
        <v>0</v>
      </c>
      <c r="U2155">
        <v>0</v>
      </c>
      <c r="V2155">
        <v>2365.5138889999998</v>
      </c>
      <c r="X2155">
        <v>12.233333333333301</v>
      </c>
      <c r="Y2155" s="6">
        <f t="shared" si="60"/>
        <v>25.766666666666666</v>
      </c>
      <c r="Z2155" t="str">
        <f t="shared" si="59"/>
        <v>8513220120189</v>
      </c>
      <c r="AA2155" s="8">
        <f>VLOOKUP(Z2155,yearoveryear_WAC_pct_changes_Re!$V$1:$X$242940,3)</f>
        <v>0</v>
      </c>
    </row>
    <row r="2156" spans="1:27" x14ac:dyDescent="0.3">
      <c r="A2156">
        <v>2154</v>
      </c>
      <c r="B2156">
        <v>15319</v>
      </c>
      <c r="C2156">
        <v>85132201</v>
      </c>
      <c r="D2156" t="s">
        <v>85</v>
      </c>
      <c r="E2156" t="s">
        <v>129</v>
      </c>
      <c r="F2156" s="1">
        <v>38777</v>
      </c>
      <c r="G2156" s="3">
        <v>43882</v>
      </c>
      <c r="H2156" t="s">
        <v>128</v>
      </c>
      <c r="I2156" t="s">
        <v>36</v>
      </c>
      <c r="J2156" t="s">
        <v>28</v>
      </c>
      <c r="K2156">
        <v>1</v>
      </c>
      <c r="L2156">
        <v>100</v>
      </c>
      <c r="M2156" s="2">
        <v>43110</v>
      </c>
      <c r="N2156">
        <v>2018</v>
      </c>
      <c r="O2156">
        <v>10</v>
      </c>
      <c r="P2156">
        <v>1545</v>
      </c>
      <c r="Q2156">
        <v>1402</v>
      </c>
      <c r="R2156">
        <v>16319</v>
      </c>
      <c r="S2156">
        <v>5.0199999999999996</v>
      </c>
      <c r="T2156">
        <v>0</v>
      </c>
      <c r="U2156">
        <v>0</v>
      </c>
      <c r="V2156">
        <v>2365.5138889999998</v>
      </c>
      <c r="X2156">
        <v>12.2666666666666</v>
      </c>
      <c r="Y2156" s="6">
        <f t="shared" si="60"/>
        <v>25.733333333333334</v>
      </c>
      <c r="Z2156" t="str">
        <f t="shared" si="59"/>
        <v>85132201201810</v>
      </c>
      <c r="AA2156" s="8">
        <f>VLOOKUP(Z2156,yearoveryear_WAC_pct_changes_Re!$V$1:$X$242940,3)</f>
        <v>0</v>
      </c>
    </row>
    <row r="2157" spans="1:27" x14ac:dyDescent="0.3">
      <c r="A2157">
        <v>2155</v>
      </c>
      <c r="B2157">
        <v>15320</v>
      </c>
      <c r="C2157">
        <v>85132201</v>
      </c>
      <c r="D2157" t="s">
        <v>85</v>
      </c>
      <c r="E2157" t="s">
        <v>129</v>
      </c>
      <c r="F2157" s="1">
        <v>38777</v>
      </c>
      <c r="G2157" s="3">
        <v>43882</v>
      </c>
      <c r="H2157" t="s">
        <v>128</v>
      </c>
      <c r="I2157" t="s">
        <v>36</v>
      </c>
      <c r="J2157" t="s">
        <v>28</v>
      </c>
      <c r="K2157">
        <v>1</v>
      </c>
      <c r="L2157">
        <v>100</v>
      </c>
      <c r="M2157" s="2">
        <v>43111</v>
      </c>
      <c r="N2157">
        <v>2018</v>
      </c>
      <c r="O2157">
        <v>11</v>
      </c>
      <c r="P2157">
        <v>1401</v>
      </c>
      <c r="Q2157">
        <v>1545</v>
      </c>
      <c r="R2157">
        <v>17720</v>
      </c>
      <c r="S2157">
        <v>5.0199999999999996</v>
      </c>
      <c r="T2157">
        <v>0</v>
      </c>
      <c r="U2157">
        <v>0</v>
      </c>
      <c r="V2157">
        <v>2365.5138889999998</v>
      </c>
      <c r="X2157">
        <v>12.3</v>
      </c>
      <c r="Y2157" s="6">
        <f t="shared" si="60"/>
        <v>25.7</v>
      </c>
      <c r="Z2157" t="str">
        <f t="shared" si="59"/>
        <v>85132201201811</v>
      </c>
      <c r="AA2157" s="8">
        <f>VLOOKUP(Z2157,yearoveryear_WAC_pct_changes_Re!$V$1:$X$242940,3)</f>
        <v>0</v>
      </c>
    </row>
    <row r="2158" spans="1:27" x14ac:dyDescent="0.3">
      <c r="A2158">
        <v>2156</v>
      </c>
      <c r="B2158">
        <v>15321</v>
      </c>
      <c r="C2158">
        <v>85132201</v>
      </c>
      <c r="D2158" t="s">
        <v>85</v>
      </c>
      <c r="E2158" t="s">
        <v>129</v>
      </c>
      <c r="F2158" s="1">
        <v>38777</v>
      </c>
      <c r="G2158" s="3">
        <v>43882</v>
      </c>
      <c r="H2158" t="s">
        <v>128</v>
      </c>
      <c r="I2158" t="s">
        <v>36</v>
      </c>
      <c r="J2158" t="s">
        <v>28</v>
      </c>
      <c r="K2158">
        <v>1</v>
      </c>
      <c r="L2158">
        <v>100</v>
      </c>
      <c r="M2158" s="2">
        <v>43112</v>
      </c>
      <c r="N2158">
        <v>2018</v>
      </c>
      <c r="O2158">
        <v>12</v>
      </c>
      <c r="P2158">
        <v>1459</v>
      </c>
      <c r="Q2158">
        <v>1401</v>
      </c>
      <c r="R2158">
        <v>19179</v>
      </c>
      <c r="S2158">
        <v>5.0199999999999996</v>
      </c>
      <c r="T2158">
        <v>0</v>
      </c>
      <c r="U2158">
        <v>0</v>
      </c>
      <c r="V2158">
        <v>2365.5138889999998</v>
      </c>
      <c r="X2158">
        <v>12.3333333333333</v>
      </c>
      <c r="Y2158" s="6">
        <f t="shared" si="60"/>
        <v>25.666666666666668</v>
      </c>
      <c r="Z2158" t="str">
        <f t="shared" si="59"/>
        <v>85132201201812</v>
      </c>
      <c r="AA2158" s="8">
        <f>VLOOKUP(Z2158,yearoveryear_WAC_pct_changes_Re!$V$1:$X$242940,3)</f>
        <v>0</v>
      </c>
    </row>
    <row r="2159" spans="1:27" x14ac:dyDescent="0.3">
      <c r="A2159">
        <v>2157</v>
      </c>
      <c r="B2159">
        <v>15322</v>
      </c>
      <c r="C2159">
        <v>85132201</v>
      </c>
      <c r="D2159" t="s">
        <v>85</v>
      </c>
      <c r="E2159" t="s">
        <v>129</v>
      </c>
      <c r="F2159" s="1">
        <v>38777</v>
      </c>
      <c r="G2159" s="3">
        <v>43882</v>
      </c>
      <c r="H2159" t="s">
        <v>128</v>
      </c>
      <c r="I2159" t="s">
        <v>36</v>
      </c>
      <c r="J2159" t="s">
        <v>28</v>
      </c>
      <c r="K2159">
        <v>1</v>
      </c>
      <c r="L2159">
        <v>100</v>
      </c>
      <c r="M2159" s="2">
        <v>43466</v>
      </c>
      <c r="N2159">
        <v>2019</v>
      </c>
      <c r="O2159">
        <v>1</v>
      </c>
      <c r="P2159">
        <v>1404</v>
      </c>
      <c r="Q2159">
        <v>1459</v>
      </c>
      <c r="R2159">
        <v>1404</v>
      </c>
      <c r="S2159">
        <v>5.0199999999999996</v>
      </c>
      <c r="T2159">
        <v>0</v>
      </c>
      <c r="U2159">
        <v>0</v>
      </c>
      <c r="V2159">
        <v>2365.5138889999998</v>
      </c>
      <c r="X2159">
        <v>24.133333333333301</v>
      </c>
      <c r="Y2159" s="6">
        <f t="shared" si="60"/>
        <v>13.866666666666667</v>
      </c>
      <c r="Z2159" t="str">
        <f t="shared" si="59"/>
        <v>8513220120191</v>
      </c>
      <c r="AA2159" s="8">
        <f>VLOOKUP(Z2159,yearoveryear_WAC_pct_changes_Re!$V$1:$X$242940,3)</f>
        <v>0</v>
      </c>
    </row>
    <row r="2160" spans="1:27" x14ac:dyDescent="0.3">
      <c r="A2160">
        <v>2158</v>
      </c>
      <c r="B2160">
        <v>15323</v>
      </c>
      <c r="C2160">
        <v>85132201</v>
      </c>
      <c r="D2160" t="s">
        <v>85</v>
      </c>
      <c r="E2160" t="s">
        <v>129</v>
      </c>
      <c r="F2160" s="1">
        <v>38777</v>
      </c>
      <c r="G2160" s="3">
        <v>43882</v>
      </c>
      <c r="H2160" t="s">
        <v>128</v>
      </c>
      <c r="I2160" t="s">
        <v>36</v>
      </c>
      <c r="J2160" t="s">
        <v>28</v>
      </c>
      <c r="K2160">
        <v>1</v>
      </c>
      <c r="L2160">
        <v>100</v>
      </c>
      <c r="M2160" s="2">
        <v>43467</v>
      </c>
      <c r="N2160">
        <v>2019</v>
      </c>
      <c r="O2160">
        <v>2</v>
      </c>
      <c r="P2160">
        <v>1218</v>
      </c>
      <c r="Q2160">
        <v>1404</v>
      </c>
      <c r="R2160">
        <v>2622</v>
      </c>
      <c r="S2160">
        <v>5.0199999999999996</v>
      </c>
      <c r="T2160">
        <v>0</v>
      </c>
      <c r="U2160">
        <v>0</v>
      </c>
      <c r="V2160">
        <v>2365.5138889999998</v>
      </c>
      <c r="X2160">
        <v>24.1666666666666</v>
      </c>
      <c r="Y2160" s="6">
        <f t="shared" si="60"/>
        <v>13.833333333333334</v>
      </c>
      <c r="Z2160" t="str">
        <f t="shared" si="59"/>
        <v>8513220120192</v>
      </c>
      <c r="AA2160" s="8">
        <f>VLOOKUP(Z2160,yearoveryear_WAC_pct_changes_Re!$V$1:$X$242940,3)</f>
        <v>0</v>
      </c>
    </row>
    <row r="2161" spans="1:27" x14ac:dyDescent="0.3">
      <c r="A2161">
        <v>2159</v>
      </c>
      <c r="B2161">
        <v>15324</v>
      </c>
      <c r="C2161">
        <v>85132201</v>
      </c>
      <c r="D2161" t="s">
        <v>85</v>
      </c>
      <c r="E2161" t="s">
        <v>129</v>
      </c>
      <c r="F2161" s="1">
        <v>38777</v>
      </c>
      <c r="G2161" s="3">
        <v>43882</v>
      </c>
      <c r="H2161" t="s">
        <v>128</v>
      </c>
      <c r="I2161" t="s">
        <v>36</v>
      </c>
      <c r="J2161" t="s">
        <v>28</v>
      </c>
      <c r="K2161">
        <v>1</v>
      </c>
      <c r="L2161">
        <v>100</v>
      </c>
      <c r="M2161" s="2">
        <v>43468</v>
      </c>
      <c r="N2161">
        <v>2019</v>
      </c>
      <c r="O2161">
        <v>3</v>
      </c>
      <c r="P2161">
        <v>1403</v>
      </c>
      <c r="Q2161">
        <v>1218</v>
      </c>
      <c r="R2161">
        <v>4025</v>
      </c>
      <c r="S2161">
        <v>5.0199999999999996</v>
      </c>
      <c r="T2161">
        <v>0</v>
      </c>
      <c r="U2161">
        <v>0</v>
      </c>
      <c r="V2161">
        <v>2365.5138889999998</v>
      </c>
      <c r="X2161">
        <v>24.2</v>
      </c>
      <c r="Y2161" s="6">
        <f t="shared" si="60"/>
        <v>13.8</v>
      </c>
      <c r="Z2161" t="str">
        <f t="shared" si="59"/>
        <v>8513220120193</v>
      </c>
      <c r="AA2161" s="8">
        <f>VLOOKUP(Z2161,yearoveryear_WAC_pct_changes_Re!$V$1:$X$242940,3)</f>
        <v>0</v>
      </c>
    </row>
    <row r="2162" spans="1:27" x14ac:dyDescent="0.3">
      <c r="A2162">
        <v>2160</v>
      </c>
      <c r="B2162">
        <v>15325</v>
      </c>
      <c r="C2162">
        <v>85132201</v>
      </c>
      <c r="D2162" t="s">
        <v>85</v>
      </c>
      <c r="E2162" t="s">
        <v>129</v>
      </c>
      <c r="F2162" s="1">
        <v>38777</v>
      </c>
      <c r="G2162" s="3">
        <v>43882</v>
      </c>
      <c r="H2162" t="s">
        <v>128</v>
      </c>
      <c r="I2162" t="s">
        <v>36</v>
      </c>
      <c r="J2162" t="s">
        <v>28</v>
      </c>
      <c r="K2162">
        <v>1</v>
      </c>
      <c r="L2162">
        <v>100</v>
      </c>
      <c r="M2162" s="2">
        <v>43469</v>
      </c>
      <c r="N2162">
        <v>2019</v>
      </c>
      <c r="O2162">
        <v>4</v>
      </c>
      <c r="P2162">
        <v>1575</v>
      </c>
      <c r="Q2162">
        <v>1403</v>
      </c>
      <c r="R2162">
        <v>5600</v>
      </c>
      <c r="S2162">
        <v>5.0199999999999996</v>
      </c>
      <c r="T2162">
        <v>0</v>
      </c>
      <c r="U2162">
        <v>0</v>
      </c>
      <c r="V2162">
        <v>2365.5138889999998</v>
      </c>
      <c r="X2162">
        <v>24.233333333333299</v>
      </c>
      <c r="Y2162" s="6">
        <f t="shared" si="60"/>
        <v>13.766666666666667</v>
      </c>
      <c r="Z2162" t="str">
        <f t="shared" si="59"/>
        <v>8513220120194</v>
      </c>
      <c r="AA2162" s="8">
        <f>VLOOKUP(Z2162,yearoveryear_WAC_pct_changes_Re!$V$1:$X$242940,3)</f>
        <v>0</v>
      </c>
    </row>
    <row r="2163" spans="1:27" x14ac:dyDescent="0.3">
      <c r="A2163">
        <v>2161</v>
      </c>
      <c r="B2163">
        <v>15326</v>
      </c>
      <c r="C2163">
        <v>85132201</v>
      </c>
      <c r="D2163" t="s">
        <v>85</v>
      </c>
      <c r="E2163" t="s">
        <v>129</v>
      </c>
      <c r="F2163" s="1">
        <v>38777</v>
      </c>
      <c r="G2163" s="3">
        <v>43882</v>
      </c>
      <c r="H2163" t="s">
        <v>128</v>
      </c>
      <c r="I2163" t="s">
        <v>36</v>
      </c>
      <c r="J2163" t="s">
        <v>28</v>
      </c>
      <c r="K2163">
        <v>1</v>
      </c>
      <c r="L2163">
        <v>100</v>
      </c>
      <c r="M2163" s="2">
        <v>43470</v>
      </c>
      <c r="N2163">
        <v>2019</v>
      </c>
      <c r="O2163">
        <v>5</v>
      </c>
      <c r="P2163">
        <v>1592</v>
      </c>
      <c r="Q2163">
        <v>1575</v>
      </c>
      <c r="R2163">
        <v>7192</v>
      </c>
      <c r="S2163">
        <v>5.0199999999999996</v>
      </c>
      <c r="T2163">
        <v>0</v>
      </c>
      <c r="U2163">
        <v>0</v>
      </c>
      <c r="V2163">
        <v>2365.5138889999998</v>
      </c>
      <c r="X2163">
        <v>24.266666666666602</v>
      </c>
      <c r="Y2163" s="6">
        <f t="shared" si="60"/>
        <v>13.733333333333333</v>
      </c>
      <c r="Z2163" t="str">
        <f t="shared" si="59"/>
        <v>8513220120195</v>
      </c>
      <c r="AA2163" s="8">
        <f>VLOOKUP(Z2163,yearoveryear_WAC_pct_changes_Re!$V$1:$X$242940,3)</f>
        <v>0</v>
      </c>
    </row>
    <row r="2164" spans="1:27" x14ac:dyDescent="0.3">
      <c r="A2164">
        <v>2162</v>
      </c>
      <c r="B2164">
        <v>15327</v>
      </c>
      <c r="C2164">
        <v>85132201</v>
      </c>
      <c r="D2164" t="s">
        <v>85</v>
      </c>
      <c r="E2164" t="s">
        <v>129</v>
      </c>
      <c r="F2164" s="1">
        <v>38777</v>
      </c>
      <c r="G2164" s="3">
        <v>43882</v>
      </c>
      <c r="H2164" t="s">
        <v>128</v>
      </c>
      <c r="I2164" t="s">
        <v>36</v>
      </c>
      <c r="J2164" t="s">
        <v>28</v>
      </c>
      <c r="K2164">
        <v>1</v>
      </c>
      <c r="L2164">
        <v>100</v>
      </c>
      <c r="M2164" s="2">
        <v>43471</v>
      </c>
      <c r="N2164">
        <v>2019</v>
      </c>
      <c r="O2164">
        <v>6</v>
      </c>
      <c r="P2164">
        <v>1326</v>
      </c>
      <c r="Q2164">
        <v>1592</v>
      </c>
      <c r="R2164">
        <v>8518</v>
      </c>
      <c r="S2164">
        <v>5.0199999999999996</v>
      </c>
      <c r="T2164">
        <v>0</v>
      </c>
      <c r="U2164">
        <v>0</v>
      </c>
      <c r="V2164">
        <v>2365.5138889999998</v>
      </c>
      <c r="X2164">
        <v>24.3</v>
      </c>
      <c r="Y2164" s="6">
        <f t="shared" si="60"/>
        <v>13.7</v>
      </c>
      <c r="Z2164" t="str">
        <f t="shared" si="59"/>
        <v>8513220120196</v>
      </c>
      <c r="AA2164" s="8">
        <f>VLOOKUP(Z2164,yearoveryear_WAC_pct_changes_Re!$V$1:$X$242940,3)</f>
        <v>0</v>
      </c>
    </row>
    <row r="2165" spans="1:27" x14ac:dyDescent="0.3">
      <c r="A2165">
        <v>2163</v>
      </c>
      <c r="B2165">
        <v>15328</v>
      </c>
      <c r="C2165">
        <v>85132201</v>
      </c>
      <c r="D2165" t="s">
        <v>85</v>
      </c>
      <c r="E2165" t="s">
        <v>129</v>
      </c>
      <c r="F2165" s="1">
        <v>38777</v>
      </c>
      <c r="G2165" s="3">
        <v>43882</v>
      </c>
      <c r="H2165" t="s">
        <v>128</v>
      </c>
      <c r="I2165" t="s">
        <v>36</v>
      </c>
      <c r="J2165" t="s">
        <v>28</v>
      </c>
      <c r="K2165">
        <v>1</v>
      </c>
      <c r="L2165">
        <v>100</v>
      </c>
      <c r="M2165" s="2">
        <v>43472</v>
      </c>
      <c r="N2165">
        <v>2019</v>
      </c>
      <c r="O2165">
        <v>7</v>
      </c>
      <c r="P2165">
        <v>1314</v>
      </c>
      <c r="Q2165">
        <v>1326</v>
      </c>
      <c r="R2165">
        <v>9832</v>
      </c>
      <c r="S2165">
        <v>5.0199999999999996</v>
      </c>
      <c r="T2165">
        <v>0</v>
      </c>
      <c r="U2165">
        <v>0</v>
      </c>
      <c r="V2165">
        <v>2365.5138889999998</v>
      </c>
      <c r="X2165">
        <v>24.3333333333333</v>
      </c>
      <c r="Y2165" s="6">
        <f t="shared" si="60"/>
        <v>13.666666666666666</v>
      </c>
      <c r="Z2165" t="str">
        <f t="shared" si="59"/>
        <v>8513220120197</v>
      </c>
      <c r="AA2165" s="8">
        <f>VLOOKUP(Z2165,yearoveryear_WAC_pct_changes_Re!$V$1:$X$242940,3)</f>
        <v>0</v>
      </c>
    </row>
    <row r="2166" spans="1:27" x14ac:dyDescent="0.3">
      <c r="A2166">
        <v>2164</v>
      </c>
      <c r="B2166">
        <v>15329</v>
      </c>
      <c r="C2166">
        <v>85132201</v>
      </c>
      <c r="D2166" t="s">
        <v>85</v>
      </c>
      <c r="E2166" t="s">
        <v>129</v>
      </c>
      <c r="F2166" s="1">
        <v>38777</v>
      </c>
      <c r="G2166" s="3">
        <v>43882</v>
      </c>
      <c r="H2166" t="s">
        <v>128</v>
      </c>
      <c r="I2166" t="s">
        <v>36</v>
      </c>
      <c r="J2166" t="s">
        <v>28</v>
      </c>
      <c r="K2166">
        <v>1</v>
      </c>
      <c r="L2166">
        <v>100</v>
      </c>
      <c r="M2166" s="2">
        <v>43473</v>
      </c>
      <c r="N2166">
        <v>2019</v>
      </c>
      <c r="O2166">
        <v>8</v>
      </c>
      <c r="P2166">
        <v>1309</v>
      </c>
      <c r="Q2166">
        <v>1314</v>
      </c>
      <c r="R2166">
        <v>11141</v>
      </c>
      <c r="S2166">
        <v>5.0199999999999996</v>
      </c>
      <c r="T2166">
        <v>0</v>
      </c>
      <c r="U2166">
        <v>0</v>
      </c>
      <c r="V2166">
        <v>2365.5138889999998</v>
      </c>
      <c r="X2166">
        <v>24.3666666666666</v>
      </c>
      <c r="Y2166" s="6">
        <f t="shared" si="60"/>
        <v>13.633333333333333</v>
      </c>
      <c r="Z2166" t="str">
        <f t="shared" si="59"/>
        <v>8513220120198</v>
      </c>
      <c r="AA2166" s="8">
        <f>VLOOKUP(Z2166,yearoveryear_WAC_pct_changes_Re!$V$1:$X$242940,3)</f>
        <v>0</v>
      </c>
    </row>
    <row r="2167" spans="1:27" x14ac:dyDescent="0.3">
      <c r="A2167">
        <v>2165</v>
      </c>
      <c r="B2167">
        <v>15330</v>
      </c>
      <c r="C2167">
        <v>85132201</v>
      </c>
      <c r="D2167" t="s">
        <v>85</v>
      </c>
      <c r="E2167" t="s">
        <v>129</v>
      </c>
      <c r="F2167" s="1">
        <v>38777</v>
      </c>
      <c r="G2167" s="3">
        <v>43882</v>
      </c>
      <c r="H2167" t="s">
        <v>128</v>
      </c>
      <c r="I2167" t="s">
        <v>36</v>
      </c>
      <c r="J2167" t="s">
        <v>28</v>
      </c>
      <c r="K2167">
        <v>1</v>
      </c>
      <c r="L2167">
        <v>100</v>
      </c>
      <c r="M2167" s="2">
        <v>43474</v>
      </c>
      <c r="N2167">
        <v>2019</v>
      </c>
      <c r="O2167">
        <v>9</v>
      </c>
      <c r="P2167">
        <v>1255</v>
      </c>
      <c r="Q2167">
        <v>1309</v>
      </c>
      <c r="R2167">
        <v>12396</v>
      </c>
      <c r="S2167">
        <v>5.0199999999999996</v>
      </c>
      <c r="T2167">
        <v>0</v>
      </c>
      <c r="U2167">
        <v>0</v>
      </c>
      <c r="V2167">
        <v>2365.5138889999998</v>
      </c>
      <c r="X2167">
        <v>24.4</v>
      </c>
      <c r="Y2167" s="6">
        <f t="shared" si="60"/>
        <v>13.6</v>
      </c>
      <c r="Z2167" t="str">
        <f t="shared" si="59"/>
        <v>8513220120199</v>
      </c>
      <c r="AA2167" s="8">
        <f>VLOOKUP(Z2167,yearoveryear_WAC_pct_changes_Re!$V$1:$X$242940,3)</f>
        <v>0</v>
      </c>
    </row>
    <row r="2168" spans="1:27" x14ac:dyDescent="0.3">
      <c r="A2168">
        <v>2166</v>
      </c>
      <c r="B2168">
        <v>15331</v>
      </c>
      <c r="C2168">
        <v>85132201</v>
      </c>
      <c r="D2168" t="s">
        <v>85</v>
      </c>
      <c r="E2168" t="s">
        <v>129</v>
      </c>
      <c r="F2168" s="1">
        <v>38777</v>
      </c>
      <c r="G2168" s="3">
        <v>43882</v>
      </c>
      <c r="H2168" t="s">
        <v>128</v>
      </c>
      <c r="I2168" t="s">
        <v>36</v>
      </c>
      <c r="J2168" t="s">
        <v>28</v>
      </c>
      <c r="K2168">
        <v>1</v>
      </c>
      <c r="L2168">
        <v>100</v>
      </c>
      <c r="M2168" s="2">
        <v>43475</v>
      </c>
      <c r="N2168">
        <v>2019</v>
      </c>
      <c r="O2168">
        <v>10</v>
      </c>
      <c r="P2168">
        <v>1312</v>
      </c>
      <c r="Q2168">
        <v>1255</v>
      </c>
      <c r="R2168">
        <v>13708</v>
      </c>
      <c r="S2168">
        <v>5.0199999999999996</v>
      </c>
      <c r="T2168">
        <v>0</v>
      </c>
      <c r="U2168">
        <v>0</v>
      </c>
      <c r="V2168">
        <v>2365.5138889999998</v>
      </c>
      <c r="X2168">
        <v>24.433333333333302</v>
      </c>
      <c r="Y2168" s="6">
        <f t="shared" si="60"/>
        <v>13.566666666666666</v>
      </c>
      <c r="Z2168" t="str">
        <f t="shared" si="59"/>
        <v>85132201201910</v>
      </c>
      <c r="AA2168" s="8">
        <f>VLOOKUP(Z2168,yearoveryear_WAC_pct_changes_Re!$V$1:$X$242940,3)</f>
        <v>0</v>
      </c>
    </row>
    <row r="2169" spans="1:27" x14ac:dyDescent="0.3">
      <c r="A2169">
        <v>2167</v>
      </c>
      <c r="B2169">
        <v>15332</v>
      </c>
      <c r="C2169">
        <v>85132201</v>
      </c>
      <c r="D2169" t="s">
        <v>85</v>
      </c>
      <c r="E2169" t="s">
        <v>129</v>
      </c>
      <c r="F2169" s="1">
        <v>38777</v>
      </c>
      <c r="G2169" s="3">
        <v>43882</v>
      </c>
      <c r="H2169" t="s">
        <v>128</v>
      </c>
      <c r="I2169" t="s">
        <v>36</v>
      </c>
      <c r="J2169" t="s">
        <v>28</v>
      </c>
      <c r="K2169">
        <v>1</v>
      </c>
      <c r="L2169">
        <v>100</v>
      </c>
      <c r="M2169" s="2">
        <v>43476</v>
      </c>
      <c r="N2169">
        <v>2019</v>
      </c>
      <c r="O2169">
        <v>11</v>
      </c>
      <c r="P2169">
        <v>1125</v>
      </c>
      <c r="Q2169">
        <v>1312</v>
      </c>
      <c r="R2169">
        <v>14833</v>
      </c>
      <c r="S2169">
        <v>5.0199999999999996</v>
      </c>
      <c r="T2169">
        <v>0</v>
      </c>
      <c r="U2169">
        <v>0</v>
      </c>
      <c r="V2169">
        <v>2365.5138889999998</v>
      </c>
      <c r="X2169">
        <v>24.466666666666601</v>
      </c>
      <c r="Y2169" s="6">
        <f t="shared" si="60"/>
        <v>13.533333333333333</v>
      </c>
      <c r="Z2169" t="str">
        <f t="shared" si="59"/>
        <v>85132201201911</v>
      </c>
      <c r="AA2169" s="8">
        <f>VLOOKUP(Z2169,yearoveryear_WAC_pct_changes_Re!$V$1:$X$242940,3)</f>
        <v>0</v>
      </c>
    </row>
    <row r="2170" spans="1:27" x14ac:dyDescent="0.3">
      <c r="A2170">
        <v>2168</v>
      </c>
      <c r="B2170">
        <v>15333</v>
      </c>
      <c r="C2170">
        <v>85132201</v>
      </c>
      <c r="D2170" t="s">
        <v>85</v>
      </c>
      <c r="E2170" t="s">
        <v>129</v>
      </c>
      <c r="F2170" s="1">
        <v>38777</v>
      </c>
      <c r="G2170" s="3">
        <v>43882</v>
      </c>
      <c r="H2170" t="s">
        <v>128</v>
      </c>
      <c r="I2170" t="s">
        <v>36</v>
      </c>
      <c r="J2170" t="s">
        <v>28</v>
      </c>
      <c r="K2170">
        <v>1</v>
      </c>
      <c r="L2170">
        <v>100</v>
      </c>
      <c r="M2170" s="2">
        <v>43477</v>
      </c>
      <c r="N2170">
        <v>2019</v>
      </c>
      <c r="O2170">
        <v>12</v>
      </c>
      <c r="P2170">
        <v>1228</v>
      </c>
      <c r="Q2170">
        <v>1125</v>
      </c>
      <c r="R2170">
        <v>16061</v>
      </c>
      <c r="S2170">
        <v>5.0199999999999996</v>
      </c>
      <c r="T2170">
        <v>0</v>
      </c>
      <c r="U2170">
        <v>0</v>
      </c>
      <c r="V2170">
        <v>2365.5138889999998</v>
      </c>
      <c r="X2170">
        <v>24.5</v>
      </c>
      <c r="Y2170" s="6">
        <f t="shared" si="60"/>
        <v>13.5</v>
      </c>
      <c r="Z2170" t="str">
        <f t="shared" si="59"/>
        <v>85132201201912</v>
      </c>
      <c r="AA2170" s="8">
        <f>VLOOKUP(Z2170,yearoveryear_WAC_pct_changes_Re!$V$1:$X$242940,3)</f>
        <v>0</v>
      </c>
    </row>
    <row r="2171" spans="1:27" x14ac:dyDescent="0.3">
      <c r="A2171">
        <v>2169</v>
      </c>
      <c r="B2171">
        <v>15334</v>
      </c>
      <c r="C2171">
        <v>85132201</v>
      </c>
      <c r="D2171" t="s">
        <v>85</v>
      </c>
      <c r="E2171" t="s">
        <v>129</v>
      </c>
      <c r="F2171" s="1">
        <v>38777</v>
      </c>
      <c r="G2171" s="3">
        <v>43882</v>
      </c>
      <c r="H2171" t="s">
        <v>128</v>
      </c>
      <c r="I2171" t="s">
        <v>36</v>
      </c>
      <c r="J2171" t="s">
        <v>28</v>
      </c>
      <c r="K2171">
        <v>1</v>
      </c>
      <c r="L2171">
        <v>100</v>
      </c>
      <c r="M2171" s="2">
        <v>43831</v>
      </c>
      <c r="N2171">
        <v>2020</v>
      </c>
      <c r="O2171">
        <v>1</v>
      </c>
      <c r="P2171">
        <v>1299</v>
      </c>
      <c r="Q2171">
        <v>1228</v>
      </c>
      <c r="R2171">
        <v>1299</v>
      </c>
      <c r="S2171">
        <v>5.0199999999999996</v>
      </c>
      <c r="T2171">
        <v>0</v>
      </c>
      <c r="U2171">
        <v>0</v>
      </c>
      <c r="V2171">
        <v>2365.5138889999998</v>
      </c>
      <c r="X2171">
        <v>36.299999999999997</v>
      </c>
      <c r="Y2171" s="6">
        <f t="shared" si="60"/>
        <v>1.7</v>
      </c>
      <c r="Z2171" t="str">
        <f t="shared" si="59"/>
        <v>8513220120201</v>
      </c>
      <c r="AA2171" s="8">
        <f>VLOOKUP(Z2171,yearoveryear_WAC_pct_changes_Re!$V$1:$X$242940,3)</f>
        <v>0</v>
      </c>
    </row>
    <row r="2172" spans="1:27" x14ac:dyDescent="0.3">
      <c r="A2172">
        <v>2170</v>
      </c>
      <c r="B2172">
        <v>15335</v>
      </c>
      <c r="C2172">
        <v>85132201</v>
      </c>
      <c r="D2172" t="s">
        <v>85</v>
      </c>
      <c r="E2172" t="s">
        <v>129</v>
      </c>
      <c r="F2172" s="1">
        <v>38777</v>
      </c>
      <c r="G2172" s="3">
        <v>43882</v>
      </c>
      <c r="H2172" t="s">
        <v>128</v>
      </c>
      <c r="I2172" t="s">
        <v>36</v>
      </c>
      <c r="J2172" t="s">
        <v>28</v>
      </c>
      <c r="K2172">
        <v>1</v>
      </c>
      <c r="L2172">
        <v>100</v>
      </c>
      <c r="M2172" s="2">
        <v>43832</v>
      </c>
      <c r="N2172">
        <v>2020</v>
      </c>
      <c r="O2172">
        <v>2</v>
      </c>
      <c r="P2172">
        <v>1082</v>
      </c>
      <c r="Q2172">
        <v>1299</v>
      </c>
      <c r="R2172">
        <v>2381</v>
      </c>
      <c r="S2172">
        <v>5.0199999999999996</v>
      </c>
      <c r="T2172">
        <v>0</v>
      </c>
      <c r="U2172">
        <v>0</v>
      </c>
      <c r="V2172">
        <v>2365.5138889999998</v>
      </c>
      <c r="X2172">
        <v>36.3333333333333</v>
      </c>
      <c r="Y2172" s="6">
        <f t="shared" si="60"/>
        <v>1.6666666666666667</v>
      </c>
      <c r="Z2172" t="str">
        <f t="shared" si="59"/>
        <v>8513220120202</v>
      </c>
      <c r="AA2172" s="8">
        <f>VLOOKUP(Z2172,yearoveryear_WAC_pct_changes_Re!$V$1:$X$242940,3)</f>
        <v>0</v>
      </c>
    </row>
    <row r="2173" spans="1:27" x14ac:dyDescent="0.3">
      <c r="A2173">
        <v>2171</v>
      </c>
      <c r="B2173">
        <v>15336</v>
      </c>
      <c r="C2173">
        <v>85132201</v>
      </c>
      <c r="D2173" t="s">
        <v>85</v>
      </c>
      <c r="E2173" t="s">
        <v>129</v>
      </c>
      <c r="F2173" s="1">
        <v>38777</v>
      </c>
      <c r="G2173" s="3">
        <v>43882</v>
      </c>
      <c r="H2173" t="s">
        <v>128</v>
      </c>
      <c r="I2173" t="s">
        <v>36</v>
      </c>
      <c r="J2173" t="s">
        <v>28</v>
      </c>
      <c r="K2173">
        <v>1</v>
      </c>
      <c r="L2173">
        <v>100</v>
      </c>
      <c r="M2173" s="2">
        <v>43833</v>
      </c>
      <c r="N2173">
        <v>2020</v>
      </c>
      <c r="O2173">
        <v>3</v>
      </c>
      <c r="P2173">
        <v>1509</v>
      </c>
      <c r="Q2173">
        <v>1082</v>
      </c>
      <c r="R2173">
        <v>3890</v>
      </c>
      <c r="S2173">
        <v>5.0199999999999996</v>
      </c>
      <c r="T2173">
        <v>0</v>
      </c>
      <c r="U2173">
        <v>0</v>
      </c>
      <c r="V2173">
        <v>2365.5138889999998</v>
      </c>
      <c r="X2173">
        <v>36.366666666666603</v>
      </c>
      <c r="Y2173" s="6">
        <f t="shared" si="60"/>
        <v>1.6333333333333333</v>
      </c>
      <c r="Z2173" t="str">
        <f t="shared" si="59"/>
        <v>8513220120203</v>
      </c>
      <c r="AA2173" s="8">
        <f>VLOOKUP(Z2173,yearoveryear_WAC_pct_changes_Re!$V$1:$X$242940,3)</f>
        <v>0</v>
      </c>
    </row>
    <row r="2174" spans="1:27" x14ac:dyDescent="0.3">
      <c r="A2174">
        <v>2172</v>
      </c>
      <c r="B2174">
        <v>15337</v>
      </c>
      <c r="C2174">
        <v>85132201</v>
      </c>
      <c r="D2174" t="s">
        <v>85</v>
      </c>
      <c r="E2174" t="s">
        <v>129</v>
      </c>
      <c r="F2174" s="1">
        <v>38777</v>
      </c>
      <c r="G2174" s="3">
        <v>43882</v>
      </c>
      <c r="H2174" t="s">
        <v>128</v>
      </c>
      <c r="I2174" t="s">
        <v>36</v>
      </c>
      <c r="J2174" t="s">
        <v>28</v>
      </c>
      <c r="K2174">
        <v>1</v>
      </c>
      <c r="L2174">
        <v>100</v>
      </c>
      <c r="M2174" s="2">
        <v>43834</v>
      </c>
      <c r="N2174">
        <v>2020</v>
      </c>
      <c r="O2174">
        <v>4</v>
      </c>
      <c r="P2174">
        <v>1224</v>
      </c>
      <c r="Q2174">
        <v>1509</v>
      </c>
      <c r="R2174">
        <v>5114</v>
      </c>
      <c r="S2174">
        <v>5.0199999999999996</v>
      </c>
      <c r="T2174">
        <v>0</v>
      </c>
      <c r="U2174">
        <v>0</v>
      </c>
      <c r="V2174">
        <v>2365.5138889999998</v>
      </c>
      <c r="X2174">
        <v>36.4</v>
      </c>
      <c r="Y2174" s="6">
        <f t="shared" si="60"/>
        <v>1.6</v>
      </c>
      <c r="Z2174" t="str">
        <f t="shared" si="59"/>
        <v>8513220120204</v>
      </c>
      <c r="AA2174" s="8">
        <f>VLOOKUP(Z2174,yearoveryear_WAC_pct_changes_Re!$V$1:$X$242940,3)</f>
        <v>0</v>
      </c>
    </row>
    <row r="2175" spans="1:27" x14ac:dyDescent="0.3">
      <c r="A2175">
        <v>2173</v>
      </c>
      <c r="B2175">
        <v>15338</v>
      </c>
      <c r="C2175">
        <v>85132201</v>
      </c>
      <c r="D2175" t="s">
        <v>85</v>
      </c>
      <c r="E2175" t="s">
        <v>129</v>
      </c>
      <c r="F2175" s="1">
        <v>38777</v>
      </c>
      <c r="G2175" s="3">
        <v>43882</v>
      </c>
      <c r="H2175" t="s">
        <v>128</v>
      </c>
      <c r="I2175" t="s">
        <v>36</v>
      </c>
      <c r="J2175" t="s">
        <v>28</v>
      </c>
      <c r="K2175">
        <v>1</v>
      </c>
      <c r="L2175">
        <v>100</v>
      </c>
      <c r="M2175" s="2">
        <v>43835</v>
      </c>
      <c r="N2175">
        <v>2020</v>
      </c>
      <c r="O2175">
        <v>5</v>
      </c>
      <c r="P2175">
        <v>1061</v>
      </c>
      <c r="Q2175">
        <v>1224</v>
      </c>
      <c r="R2175">
        <v>6175</v>
      </c>
      <c r="S2175">
        <v>5.0199999999999996</v>
      </c>
      <c r="T2175">
        <v>0</v>
      </c>
      <c r="U2175">
        <v>0</v>
      </c>
      <c r="V2175">
        <v>2365.5138889999998</v>
      </c>
      <c r="X2175">
        <v>36.433333333333302</v>
      </c>
      <c r="Y2175" s="6">
        <f t="shared" si="60"/>
        <v>1.5666666666666667</v>
      </c>
      <c r="Z2175" t="str">
        <f t="shared" si="59"/>
        <v>8513220120205</v>
      </c>
      <c r="AA2175" s="8">
        <f>VLOOKUP(Z2175,yearoveryear_WAC_pct_changes_Re!$V$1:$X$242940,3)</f>
        <v>0</v>
      </c>
    </row>
    <row r="2176" spans="1:27" x14ac:dyDescent="0.3">
      <c r="A2176">
        <v>2174</v>
      </c>
      <c r="B2176">
        <v>15339</v>
      </c>
      <c r="C2176">
        <v>85132201</v>
      </c>
      <c r="D2176" t="s">
        <v>85</v>
      </c>
      <c r="E2176" t="s">
        <v>129</v>
      </c>
      <c r="F2176" s="1">
        <v>38777</v>
      </c>
      <c r="G2176" s="3">
        <v>43882</v>
      </c>
      <c r="H2176" t="s">
        <v>128</v>
      </c>
      <c r="I2176" t="s">
        <v>36</v>
      </c>
      <c r="J2176" t="s">
        <v>28</v>
      </c>
      <c r="K2176">
        <v>1</v>
      </c>
      <c r="L2176">
        <v>100</v>
      </c>
      <c r="M2176" s="2">
        <v>43836</v>
      </c>
      <c r="N2176">
        <v>2020</v>
      </c>
      <c r="O2176">
        <v>6</v>
      </c>
      <c r="P2176">
        <v>1120</v>
      </c>
      <c r="Q2176">
        <v>1061</v>
      </c>
      <c r="R2176">
        <v>7295</v>
      </c>
      <c r="S2176">
        <v>5.0199999999999996</v>
      </c>
      <c r="T2176">
        <v>0</v>
      </c>
      <c r="U2176">
        <v>0</v>
      </c>
      <c r="V2176">
        <v>2365.5138889999998</v>
      </c>
      <c r="X2176">
        <v>36.466666666666598</v>
      </c>
      <c r="Y2176" s="6">
        <f t="shared" si="60"/>
        <v>1.5333333333333334</v>
      </c>
      <c r="Z2176" t="str">
        <f t="shared" si="59"/>
        <v>8513220120206</v>
      </c>
      <c r="AA2176" s="8">
        <f>VLOOKUP(Z2176,yearoveryear_WAC_pct_changes_Re!$V$1:$X$242940,3)</f>
        <v>0</v>
      </c>
    </row>
    <row r="2177" spans="1:27" x14ac:dyDescent="0.3">
      <c r="A2177">
        <v>2175</v>
      </c>
      <c r="B2177">
        <v>15340</v>
      </c>
      <c r="C2177">
        <v>85132201</v>
      </c>
      <c r="D2177" t="s">
        <v>85</v>
      </c>
      <c r="E2177" t="s">
        <v>129</v>
      </c>
      <c r="F2177" s="1">
        <v>38777</v>
      </c>
      <c r="G2177" s="3">
        <v>43882</v>
      </c>
      <c r="H2177" t="s">
        <v>128</v>
      </c>
      <c r="I2177" t="s">
        <v>36</v>
      </c>
      <c r="J2177" t="s">
        <v>28</v>
      </c>
      <c r="K2177">
        <v>1</v>
      </c>
      <c r="L2177">
        <v>100</v>
      </c>
      <c r="M2177" s="2">
        <v>43837</v>
      </c>
      <c r="N2177">
        <v>2020</v>
      </c>
      <c r="O2177">
        <v>7</v>
      </c>
      <c r="P2177">
        <v>1051</v>
      </c>
      <c r="Q2177">
        <v>1120</v>
      </c>
      <c r="R2177">
        <v>8346</v>
      </c>
      <c r="S2177">
        <v>5.0199999999999996</v>
      </c>
      <c r="T2177">
        <v>0</v>
      </c>
      <c r="U2177">
        <v>0</v>
      </c>
      <c r="V2177">
        <v>2365.5138889999998</v>
      </c>
      <c r="X2177">
        <v>36.5</v>
      </c>
      <c r="Y2177" s="6">
        <f t="shared" si="60"/>
        <v>1.5</v>
      </c>
      <c r="Z2177" t="str">
        <f t="shared" si="59"/>
        <v>8513220120207</v>
      </c>
      <c r="AA2177" s="8">
        <f>VLOOKUP(Z2177,yearoveryear_WAC_pct_changes_Re!$V$1:$X$242940,3)</f>
        <v>0</v>
      </c>
    </row>
    <row r="2178" spans="1:27" x14ac:dyDescent="0.3">
      <c r="A2178">
        <v>2176</v>
      </c>
      <c r="B2178">
        <v>15935</v>
      </c>
      <c r="C2178">
        <v>65649010102</v>
      </c>
      <c r="D2178" t="s">
        <v>130</v>
      </c>
      <c r="E2178" t="s">
        <v>131</v>
      </c>
      <c r="F2178" s="1">
        <v>36861</v>
      </c>
      <c r="G2178" s="3">
        <v>43837</v>
      </c>
      <c r="H2178" t="s">
        <v>39</v>
      </c>
      <c r="I2178" t="s">
        <v>27</v>
      </c>
      <c r="J2178" t="s">
        <v>28</v>
      </c>
      <c r="K2178">
        <v>1</v>
      </c>
      <c r="L2178">
        <v>280</v>
      </c>
      <c r="M2178" s="2">
        <v>41647</v>
      </c>
      <c r="N2178">
        <v>2014</v>
      </c>
      <c r="O2178">
        <v>8</v>
      </c>
      <c r="P2178">
        <v>138</v>
      </c>
      <c r="R2178">
        <v>138</v>
      </c>
      <c r="S2178">
        <v>1.42164</v>
      </c>
      <c r="U2178">
        <v>0</v>
      </c>
      <c r="V2178">
        <v>71.083333330000002</v>
      </c>
      <c r="X2178">
        <v>0</v>
      </c>
      <c r="Y2178" s="6">
        <f t="shared" si="60"/>
        <v>73</v>
      </c>
      <c r="Z2178" t="str">
        <f t="shared" si="59"/>
        <v>6564901010220148</v>
      </c>
      <c r="AA2178" s="8">
        <f>VLOOKUP(Z2178,yearoveryear_WAC_pct_changes_Re!$V$1:$X$242940,3)</f>
        <v>3.2683380118375903E-7</v>
      </c>
    </row>
    <row r="2179" spans="1:27" x14ac:dyDescent="0.3">
      <c r="A2179">
        <v>2177</v>
      </c>
      <c r="B2179">
        <v>15936</v>
      </c>
      <c r="C2179">
        <v>65649010102</v>
      </c>
      <c r="D2179" t="s">
        <v>130</v>
      </c>
      <c r="E2179" t="s">
        <v>131</v>
      </c>
      <c r="F2179" s="1">
        <v>36861</v>
      </c>
      <c r="G2179" s="3">
        <v>43837</v>
      </c>
      <c r="H2179" t="s">
        <v>39</v>
      </c>
      <c r="I2179" t="s">
        <v>27</v>
      </c>
      <c r="J2179" t="s">
        <v>28</v>
      </c>
      <c r="K2179">
        <v>1</v>
      </c>
      <c r="L2179">
        <v>280</v>
      </c>
      <c r="M2179" s="2">
        <v>41648</v>
      </c>
      <c r="N2179">
        <v>2014</v>
      </c>
      <c r="O2179">
        <v>9</v>
      </c>
      <c r="P2179">
        <v>132</v>
      </c>
      <c r="Q2179">
        <v>138</v>
      </c>
      <c r="R2179">
        <v>270</v>
      </c>
      <c r="S2179">
        <v>1.42164</v>
      </c>
      <c r="T2179">
        <v>0</v>
      </c>
      <c r="U2179">
        <v>0</v>
      </c>
      <c r="V2179">
        <v>71.083333330000002</v>
      </c>
      <c r="X2179">
        <v>0</v>
      </c>
      <c r="Y2179" s="6">
        <f t="shared" si="60"/>
        <v>72.966666666666669</v>
      </c>
      <c r="Z2179" t="str">
        <f t="shared" ref="Z2179:Z2242" si="61">C2179&amp;N2179&amp;O2179</f>
        <v>6564901010220149</v>
      </c>
      <c r="AA2179" s="8">
        <f>VLOOKUP(Z2179,yearoveryear_WAC_pct_changes_Re!$V$1:$X$242940,3)</f>
        <v>3.2683380118375903E-7</v>
      </c>
    </row>
    <row r="2180" spans="1:27" x14ac:dyDescent="0.3">
      <c r="A2180">
        <v>2178</v>
      </c>
      <c r="B2180">
        <v>15937</v>
      </c>
      <c r="C2180">
        <v>65649010102</v>
      </c>
      <c r="D2180" t="s">
        <v>130</v>
      </c>
      <c r="E2180" t="s">
        <v>131</v>
      </c>
      <c r="F2180" s="1">
        <v>36861</v>
      </c>
      <c r="G2180" s="3">
        <v>43837</v>
      </c>
      <c r="H2180" t="s">
        <v>39</v>
      </c>
      <c r="I2180" t="s">
        <v>27</v>
      </c>
      <c r="J2180" t="s">
        <v>28</v>
      </c>
      <c r="K2180">
        <v>1</v>
      </c>
      <c r="L2180">
        <v>280</v>
      </c>
      <c r="M2180" s="2">
        <v>41649</v>
      </c>
      <c r="N2180">
        <v>2014</v>
      </c>
      <c r="O2180">
        <v>10</v>
      </c>
      <c r="P2180">
        <v>136</v>
      </c>
      <c r="Q2180">
        <v>132</v>
      </c>
      <c r="R2180">
        <v>406</v>
      </c>
      <c r="S2180">
        <v>1.42164</v>
      </c>
      <c r="T2180">
        <v>0</v>
      </c>
      <c r="U2180">
        <v>0</v>
      </c>
      <c r="V2180">
        <v>71.083333330000002</v>
      </c>
      <c r="X2180">
        <v>0</v>
      </c>
      <c r="Y2180" s="6">
        <f t="shared" si="60"/>
        <v>72.933333333333337</v>
      </c>
      <c r="Z2180" t="str">
        <f t="shared" si="61"/>
        <v>65649010102201410</v>
      </c>
      <c r="AA2180" s="8">
        <f>VLOOKUP(Z2180,yearoveryear_WAC_pct_changes_Re!$V$1:$X$242940,3)</f>
        <v>3.2683380118375903E-7</v>
      </c>
    </row>
    <row r="2181" spans="1:27" x14ac:dyDescent="0.3">
      <c r="A2181">
        <v>2179</v>
      </c>
      <c r="B2181">
        <v>15938</v>
      </c>
      <c r="C2181">
        <v>65649010102</v>
      </c>
      <c r="D2181" t="s">
        <v>130</v>
      </c>
      <c r="E2181" t="s">
        <v>131</v>
      </c>
      <c r="F2181" s="1">
        <v>36861</v>
      </c>
      <c r="G2181" s="3">
        <v>43837</v>
      </c>
      <c r="H2181" t="s">
        <v>39</v>
      </c>
      <c r="I2181" t="s">
        <v>27</v>
      </c>
      <c r="J2181" t="s">
        <v>28</v>
      </c>
      <c r="K2181">
        <v>1</v>
      </c>
      <c r="L2181">
        <v>280</v>
      </c>
      <c r="M2181" s="2">
        <v>41650</v>
      </c>
      <c r="N2181">
        <v>2014</v>
      </c>
      <c r="O2181">
        <v>11</v>
      </c>
      <c r="P2181">
        <v>160</v>
      </c>
      <c r="Q2181">
        <v>136</v>
      </c>
      <c r="R2181">
        <v>566</v>
      </c>
      <c r="S2181">
        <v>1.42164</v>
      </c>
      <c r="T2181">
        <v>0</v>
      </c>
      <c r="U2181">
        <v>0</v>
      </c>
      <c r="V2181">
        <v>71.083333330000002</v>
      </c>
      <c r="X2181">
        <v>0</v>
      </c>
      <c r="Y2181" s="6">
        <f t="shared" si="60"/>
        <v>72.900000000000006</v>
      </c>
      <c r="Z2181" t="str">
        <f t="shared" si="61"/>
        <v>65649010102201411</v>
      </c>
      <c r="AA2181" s="8">
        <f>VLOOKUP(Z2181,yearoveryear_WAC_pct_changes_Re!$V$1:$X$242940,3)</f>
        <v>3.2683380118375903E-7</v>
      </c>
    </row>
    <row r="2182" spans="1:27" x14ac:dyDescent="0.3">
      <c r="A2182">
        <v>2180</v>
      </c>
      <c r="B2182">
        <v>15939</v>
      </c>
      <c r="C2182">
        <v>65649010102</v>
      </c>
      <c r="D2182" t="s">
        <v>130</v>
      </c>
      <c r="E2182" t="s">
        <v>131</v>
      </c>
      <c r="F2182" s="1">
        <v>36861</v>
      </c>
      <c r="G2182" s="3">
        <v>43837</v>
      </c>
      <c r="H2182" t="s">
        <v>39</v>
      </c>
      <c r="I2182" t="s">
        <v>27</v>
      </c>
      <c r="J2182" t="s">
        <v>28</v>
      </c>
      <c r="K2182">
        <v>1</v>
      </c>
      <c r="L2182">
        <v>280</v>
      </c>
      <c r="M2182" s="2">
        <v>41651</v>
      </c>
      <c r="N2182">
        <v>2014</v>
      </c>
      <c r="O2182">
        <v>12</v>
      </c>
      <c r="P2182">
        <v>142</v>
      </c>
      <c r="Q2182">
        <v>160</v>
      </c>
      <c r="R2182">
        <v>708</v>
      </c>
      <c r="S2182">
        <v>1.42164</v>
      </c>
      <c r="T2182">
        <v>0</v>
      </c>
      <c r="U2182">
        <v>0</v>
      </c>
      <c r="V2182">
        <v>71.083333330000002</v>
      </c>
      <c r="X2182">
        <v>0</v>
      </c>
      <c r="Y2182" s="6">
        <f t="shared" si="60"/>
        <v>72.86666666666666</v>
      </c>
      <c r="Z2182" t="str">
        <f t="shared" si="61"/>
        <v>65649010102201412</v>
      </c>
      <c r="AA2182" s="8">
        <f>VLOOKUP(Z2182,yearoveryear_WAC_pct_changes_Re!$V$1:$X$242940,3)</f>
        <v>3.2683380118375903E-7</v>
      </c>
    </row>
    <row r="2183" spans="1:27" x14ac:dyDescent="0.3">
      <c r="A2183">
        <v>2181</v>
      </c>
      <c r="B2183">
        <v>15940</v>
      </c>
      <c r="C2183">
        <v>65649010102</v>
      </c>
      <c r="D2183" t="s">
        <v>130</v>
      </c>
      <c r="E2183" t="s">
        <v>131</v>
      </c>
      <c r="F2183" s="1">
        <v>36861</v>
      </c>
      <c r="G2183" s="3">
        <v>43837</v>
      </c>
      <c r="H2183" t="s">
        <v>39</v>
      </c>
      <c r="I2183" t="s">
        <v>27</v>
      </c>
      <c r="J2183" t="s">
        <v>28</v>
      </c>
      <c r="K2183">
        <v>1</v>
      </c>
      <c r="L2183">
        <v>280</v>
      </c>
      <c r="M2183" s="2">
        <v>42005</v>
      </c>
      <c r="N2183">
        <v>2015</v>
      </c>
      <c r="O2183">
        <v>1</v>
      </c>
      <c r="P2183">
        <v>132</v>
      </c>
      <c r="Q2183">
        <v>142</v>
      </c>
      <c r="R2183">
        <v>132</v>
      </c>
      <c r="S2183">
        <v>1.42164</v>
      </c>
      <c r="T2183">
        <v>0</v>
      </c>
      <c r="U2183">
        <v>0</v>
      </c>
      <c r="V2183">
        <v>71.083333330000002</v>
      </c>
      <c r="X2183">
        <v>0</v>
      </c>
      <c r="Y2183" s="6">
        <f t="shared" si="60"/>
        <v>61.06666666666667</v>
      </c>
      <c r="Z2183" t="str">
        <f t="shared" si="61"/>
        <v>6564901010220151</v>
      </c>
      <c r="AA2183" s="8">
        <f>VLOOKUP(Z2183,yearoveryear_WAC_pct_changes_Re!$V$1:$X$242940,3)</f>
        <v>0</v>
      </c>
    </row>
    <row r="2184" spans="1:27" x14ac:dyDescent="0.3">
      <c r="A2184">
        <v>2182</v>
      </c>
      <c r="B2184">
        <v>15941</v>
      </c>
      <c r="C2184">
        <v>65649010102</v>
      </c>
      <c r="D2184" t="s">
        <v>130</v>
      </c>
      <c r="E2184" t="s">
        <v>131</v>
      </c>
      <c r="F2184" s="1">
        <v>36861</v>
      </c>
      <c r="G2184" s="3">
        <v>43837</v>
      </c>
      <c r="H2184" t="s">
        <v>39</v>
      </c>
      <c r="I2184" t="s">
        <v>27</v>
      </c>
      <c r="J2184" t="s">
        <v>28</v>
      </c>
      <c r="K2184">
        <v>1</v>
      </c>
      <c r="L2184">
        <v>280</v>
      </c>
      <c r="M2184" s="2">
        <v>42006</v>
      </c>
      <c r="N2184">
        <v>2015</v>
      </c>
      <c r="O2184">
        <v>2</v>
      </c>
      <c r="P2184">
        <v>123</v>
      </c>
      <c r="Q2184">
        <v>132</v>
      </c>
      <c r="R2184">
        <v>255</v>
      </c>
      <c r="S2184">
        <v>1.42164</v>
      </c>
      <c r="T2184">
        <v>0</v>
      </c>
      <c r="U2184">
        <v>0</v>
      </c>
      <c r="V2184">
        <v>71.083333330000002</v>
      </c>
      <c r="X2184">
        <v>0</v>
      </c>
      <c r="Y2184" s="6">
        <f t="shared" si="60"/>
        <v>61.033333333333331</v>
      </c>
      <c r="Z2184" t="str">
        <f t="shared" si="61"/>
        <v>6564901010220152</v>
      </c>
      <c r="AA2184" s="8">
        <f>VLOOKUP(Z2184,yearoveryear_WAC_pct_changes_Re!$V$1:$X$242940,3)</f>
        <v>0</v>
      </c>
    </row>
    <row r="2185" spans="1:27" x14ac:dyDescent="0.3">
      <c r="A2185">
        <v>2183</v>
      </c>
      <c r="B2185">
        <v>15942</v>
      </c>
      <c r="C2185">
        <v>65649010102</v>
      </c>
      <c r="D2185" t="s">
        <v>130</v>
      </c>
      <c r="E2185" t="s">
        <v>131</v>
      </c>
      <c r="F2185" s="1">
        <v>36861</v>
      </c>
      <c r="G2185" s="3">
        <v>43837</v>
      </c>
      <c r="H2185" t="s">
        <v>39</v>
      </c>
      <c r="I2185" t="s">
        <v>27</v>
      </c>
      <c r="J2185" t="s">
        <v>28</v>
      </c>
      <c r="K2185">
        <v>1</v>
      </c>
      <c r="L2185">
        <v>280</v>
      </c>
      <c r="M2185" s="2">
        <v>42007</v>
      </c>
      <c r="N2185">
        <v>2015</v>
      </c>
      <c r="O2185">
        <v>3</v>
      </c>
      <c r="P2185">
        <v>121</v>
      </c>
      <c r="Q2185">
        <v>123</v>
      </c>
      <c r="R2185">
        <v>376</v>
      </c>
      <c r="S2185">
        <v>1.42164</v>
      </c>
      <c r="T2185">
        <v>0</v>
      </c>
      <c r="U2185">
        <v>0</v>
      </c>
      <c r="V2185">
        <v>71.083333330000002</v>
      </c>
      <c r="X2185">
        <v>0</v>
      </c>
      <c r="Y2185" s="6">
        <f t="shared" si="60"/>
        <v>61</v>
      </c>
      <c r="Z2185" t="str">
        <f t="shared" si="61"/>
        <v>6564901010220153</v>
      </c>
      <c r="AA2185" s="8">
        <f>VLOOKUP(Z2185,yearoveryear_WAC_pct_changes_Re!$V$1:$X$242940,3)</f>
        <v>0</v>
      </c>
    </row>
    <row r="2186" spans="1:27" x14ac:dyDescent="0.3">
      <c r="A2186">
        <v>2184</v>
      </c>
      <c r="B2186">
        <v>15943</v>
      </c>
      <c r="C2186">
        <v>65649010102</v>
      </c>
      <c r="D2186" t="s">
        <v>130</v>
      </c>
      <c r="E2186" t="s">
        <v>131</v>
      </c>
      <c r="F2186" s="1">
        <v>36861</v>
      </c>
      <c r="G2186" s="3">
        <v>43837</v>
      </c>
      <c r="H2186" t="s">
        <v>39</v>
      </c>
      <c r="I2186" t="s">
        <v>27</v>
      </c>
      <c r="J2186" t="s">
        <v>28</v>
      </c>
      <c r="K2186">
        <v>1</v>
      </c>
      <c r="L2186">
        <v>280</v>
      </c>
      <c r="M2186" s="2">
        <v>42008</v>
      </c>
      <c r="N2186">
        <v>2015</v>
      </c>
      <c r="O2186">
        <v>4</v>
      </c>
      <c r="P2186">
        <v>126</v>
      </c>
      <c r="Q2186">
        <v>121</v>
      </c>
      <c r="R2186">
        <v>502</v>
      </c>
      <c r="S2186">
        <v>4.2699999999999996</v>
      </c>
      <c r="T2186">
        <v>2.0035733379999998</v>
      </c>
      <c r="U2186">
        <v>1</v>
      </c>
      <c r="V2186">
        <v>71.083333330000002</v>
      </c>
      <c r="X2186">
        <v>0</v>
      </c>
      <c r="Y2186" s="6">
        <f t="shared" si="60"/>
        <v>60.966666666666669</v>
      </c>
      <c r="Z2186" t="str">
        <f t="shared" si="61"/>
        <v>6564901010220154</v>
      </c>
      <c r="AA2186" s="8">
        <f>VLOOKUP(Z2186,yearoveryear_WAC_pct_changes_Re!$V$1:$X$242940,3)</f>
        <v>0</v>
      </c>
    </row>
    <row r="2187" spans="1:27" x14ac:dyDescent="0.3">
      <c r="A2187">
        <v>2185</v>
      </c>
      <c r="B2187">
        <v>15944</v>
      </c>
      <c r="C2187">
        <v>65649010102</v>
      </c>
      <c r="D2187" t="s">
        <v>130</v>
      </c>
      <c r="E2187" t="s">
        <v>131</v>
      </c>
      <c r="F2187" s="1">
        <v>36861</v>
      </c>
      <c r="G2187" s="3">
        <v>43837</v>
      </c>
      <c r="H2187" t="s">
        <v>39</v>
      </c>
      <c r="I2187" t="s">
        <v>27</v>
      </c>
      <c r="J2187" t="s">
        <v>28</v>
      </c>
      <c r="K2187">
        <v>1</v>
      </c>
      <c r="L2187">
        <v>280</v>
      </c>
      <c r="M2187" s="2">
        <v>42009</v>
      </c>
      <c r="N2187">
        <v>2015</v>
      </c>
      <c r="O2187">
        <v>5</v>
      </c>
      <c r="P2187">
        <v>107</v>
      </c>
      <c r="Q2187">
        <v>126</v>
      </c>
      <c r="R2187">
        <v>609</v>
      </c>
      <c r="S2187">
        <v>4.2699999999999996</v>
      </c>
      <c r="T2187">
        <v>0</v>
      </c>
      <c r="U2187">
        <v>0</v>
      </c>
      <c r="V2187">
        <v>71.083333330000002</v>
      </c>
      <c r="X2187">
        <v>3.3333333333333298E-2</v>
      </c>
      <c r="Y2187" s="6">
        <f t="shared" si="60"/>
        <v>60.93333333333333</v>
      </c>
      <c r="Z2187" t="str">
        <f t="shared" si="61"/>
        <v>6564901010220155</v>
      </c>
      <c r="AA2187" s="8">
        <f>VLOOKUP(Z2187,yearoveryear_WAC_pct_changes_Re!$V$1:$X$242940,3)</f>
        <v>0</v>
      </c>
    </row>
    <row r="2188" spans="1:27" x14ac:dyDescent="0.3">
      <c r="A2188">
        <v>2186</v>
      </c>
      <c r="B2188">
        <v>15945</v>
      </c>
      <c r="C2188">
        <v>65649010102</v>
      </c>
      <c r="D2188" t="s">
        <v>130</v>
      </c>
      <c r="E2188" t="s">
        <v>131</v>
      </c>
      <c r="F2188" s="1">
        <v>36861</v>
      </c>
      <c r="G2188" s="3">
        <v>43837</v>
      </c>
      <c r="H2188" t="s">
        <v>39</v>
      </c>
      <c r="I2188" t="s">
        <v>27</v>
      </c>
      <c r="J2188" t="s">
        <v>28</v>
      </c>
      <c r="K2188">
        <v>1</v>
      </c>
      <c r="L2188">
        <v>280</v>
      </c>
      <c r="M2188" s="2">
        <v>42010</v>
      </c>
      <c r="N2188">
        <v>2015</v>
      </c>
      <c r="O2188">
        <v>6</v>
      </c>
      <c r="P2188">
        <v>106</v>
      </c>
      <c r="Q2188">
        <v>107</v>
      </c>
      <c r="R2188">
        <v>715</v>
      </c>
      <c r="S2188">
        <v>4.2699999999999996</v>
      </c>
      <c r="T2188">
        <v>0</v>
      </c>
      <c r="U2188">
        <v>0</v>
      </c>
      <c r="V2188">
        <v>71.083333330000002</v>
      </c>
      <c r="X2188">
        <v>6.6666666666666596E-2</v>
      </c>
      <c r="Y2188" s="6">
        <f t="shared" si="60"/>
        <v>60.9</v>
      </c>
      <c r="Z2188" t="str">
        <f t="shared" si="61"/>
        <v>6564901010220156</v>
      </c>
      <c r="AA2188" s="8">
        <f>VLOOKUP(Z2188,yearoveryear_WAC_pct_changes_Re!$V$1:$X$242940,3)</f>
        <v>0</v>
      </c>
    </row>
    <row r="2189" spans="1:27" x14ac:dyDescent="0.3">
      <c r="A2189">
        <v>2187</v>
      </c>
      <c r="B2189">
        <v>15946</v>
      </c>
      <c r="C2189">
        <v>65649010102</v>
      </c>
      <c r="D2189" t="s">
        <v>130</v>
      </c>
      <c r="E2189" t="s">
        <v>131</v>
      </c>
      <c r="F2189" s="1">
        <v>36861</v>
      </c>
      <c r="G2189" s="3">
        <v>43837</v>
      </c>
      <c r="H2189" t="s">
        <v>39</v>
      </c>
      <c r="I2189" t="s">
        <v>27</v>
      </c>
      <c r="J2189" t="s">
        <v>28</v>
      </c>
      <c r="K2189">
        <v>1</v>
      </c>
      <c r="L2189">
        <v>280</v>
      </c>
      <c r="M2189" s="2">
        <v>42011</v>
      </c>
      <c r="N2189">
        <v>2015</v>
      </c>
      <c r="O2189">
        <v>7</v>
      </c>
      <c r="P2189">
        <v>104</v>
      </c>
      <c r="Q2189">
        <v>106</v>
      </c>
      <c r="R2189">
        <v>819</v>
      </c>
      <c r="S2189">
        <v>4.2699999999999996</v>
      </c>
      <c r="T2189">
        <v>0</v>
      </c>
      <c r="U2189">
        <v>0</v>
      </c>
      <c r="V2189">
        <v>71.083333330000002</v>
      </c>
      <c r="X2189">
        <v>0.1</v>
      </c>
      <c r="Y2189" s="6">
        <f t="shared" si="60"/>
        <v>60.866666666666667</v>
      </c>
      <c r="Z2189" t="str">
        <f t="shared" si="61"/>
        <v>6564901010220157</v>
      </c>
      <c r="AA2189" s="8">
        <f>VLOOKUP(Z2189,yearoveryear_WAC_pct_changes_Re!$V$1:$X$242940,3)</f>
        <v>0</v>
      </c>
    </row>
    <row r="2190" spans="1:27" x14ac:dyDescent="0.3">
      <c r="A2190">
        <v>2188</v>
      </c>
      <c r="B2190">
        <v>15947</v>
      </c>
      <c r="C2190">
        <v>65649010102</v>
      </c>
      <c r="D2190" t="s">
        <v>130</v>
      </c>
      <c r="E2190" t="s">
        <v>131</v>
      </c>
      <c r="F2190" s="1">
        <v>36861</v>
      </c>
      <c r="G2190" s="3">
        <v>43837</v>
      </c>
      <c r="H2190" t="s">
        <v>39</v>
      </c>
      <c r="I2190" t="s">
        <v>27</v>
      </c>
      <c r="J2190" t="s">
        <v>28</v>
      </c>
      <c r="K2190">
        <v>1</v>
      </c>
      <c r="L2190">
        <v>280</v>
      </c>
      <c r="M2190" s="2">
        <v>42012</v>
      </c>
      <c r="N2190">
        <v>2015</v>
      </c>
      <c r="O2190">
        <v>8</v>
      </c>
      <c r="P2190">
        <v>92</v>
      </c>
      <c r="Q2190">
        <v>104</v>
      </c>
      <c r="R2190">
        <v>911</v>
      </c>
      <c r="S2190">
        <v>4.2699999999999996</v>
      </c>
      <c r="T2190">
        <v>0</v>
      </c>
      <c r="U2190">
        <v>0</v>
      </c>
      <c r="V2190">
        <v>71.083333330000002</v>
      </c>
      <c r="X2190">
        <v>0.133333333333333</v>
      </c>
      <c r="Y2190" s="6">
        <f t="shared" si="60"/>
        <v>60.833333333333336</v>
      </c>
      <c r="Z2190" t="str">
        <f t="shared" si="61"/>
        <v>6564901010220158</v>
      </c>
      <c r="AA2190" s="8">
        <f>VLOOKUP(Z2190,yearoveryear_WAC_pct_changes_Re!$V$1:$X$242940,3)</f>
        <v>0</v>
      </c>
    </row>
    <row r="2191" spans="1:27" x14ac:dyDescent="0.3">
      <c r="A2191">
        <v>2189</v>
      </c>
      <c r="B2191">
        <v>15948</v>
      </c>
      <c r="C2191">
        <v>65649010102</v>
      </c>
      <c r="D2191" t="s">
        <v>130</v>
      </c>
      <c r="E2191" t="s">
        <v>131</v>
      </c>
      <c r="F2191" s="1">
        <v>36861</v>
      </c>
      <c r="G2191" s="3">
        <v>43837</v>
      </c>
      <c r="H2191" t="s">
        <v>39</v>
      </c>
      <c r="I2191" t="s">
        <v>27</v>
      </c>
      <c r="J2191" t="s">
        <v>28</v>
      </c>
      <c r="K2191">
        <v>1</v>
      </c>
      <c r="L2191">
        <v>280</v>
      </c>
      <c r="M2191" s="2">
        <v>42013</v>
      </c>
      <c r="N2191">
        <v>2015</v>
      </c>
      <c r="O2191">
        <v>9</v>
      </c>
      <c r="P2191">
        <v>109</v>
      </c>
      <c r="Q2191">
        <v>92</v>
      </c>
      <c r="R2191">
        <v>1020</v>
      </c>
      <c r="S2191">
        <v>4.2699999999999996</v>
      </c>
      <c r="T2191">
        <v>0</v>
      </c>
      <c r="U2191">
        <v>0</v>
      </c>
      <c r="V2191">
        <v>71.083333330000002</v>
      </c>
      <c r="X2191">
        <v>0.16666666666666599</v>
      </c>
      <c r="Y2191" s="6">
        <f t="shared" si="60"/>
        <v>60.8</v>
      </c>
      <c r="Z2191" t="str">
        <f t="shared" si="61"/>
        <v>6564901010220159</v>
      </c>
      <c r="AA2191" s="8">
        <f>VLOOKUP(Z2191,yearoveryear_WAC_pct_changes_Re!$V$1:$X$242940,3)</f>
        <v>0</v>
      </c>
    </row>
    <row r="2192" spans="1:27" x14ac:dyDescent="0.3">
      <c r="A2192">
        <v>2190</v>
      </c>
      <c r="B2192">
        <v>15949</v>
      </c>
      <c r="C2192">
        <v>65649010102</v>
      </c>
      <c r="D2192" t="s">
        <v>130</v>
      </c>
      <c r="E2192" t="s">
        <v>131</v>
      </c>
      <c r="F2192" s="1">
        <v>36861</v>
      </c>
      <c r="G2192" s="3">
        <v>43837</v>
      </c>
      <c r="H2192" t="s">
        <v>39</v>
      </c>
      <c r="I2192" t="s">
        <v>27</v>
      </c>
      <c r="J2192" t="s">
        <v>28</v>
      </c>
      <c r="K2192">
        <v>1</v>
      </c>
      <c r="L2192">
        <v>280</v>
      </c>
      <c r="M2192" s="2">
        <v>42014</v>
      </c>
      <c r="N2192">
        <v>2015</v>
      </c>
      <c r="O2192">
        <v>10</v>
      </c>
      <c r="P2192">
        <v>137</v>
      </c>
      <c r="Q2192">
        <v>109</v>
      </c>
      <c r="R2192">
        <v>1157</v>
      </c>
      <c r="S2192">
        <v>4.2699999999999996</v>
      </c>
      <c r="T2192">
        <v>0</v>
      </c>
      <c r="U2192">
        <v>0</v>
      </c>
      <c r="V2192">
        <v>71.083333330000002</v>
      </c>
      <c r="X2192">
        <v>0.2</v>
      </c>
      <c r="Y2192" s="6">
        <f t="shared" si="60"/>
        <v>60.766666666666666</v>
      </c>
      <c r="Z2192" t="str">
        <f t="shared" si="61"/>
        <v>65649010102201510</v>
      </c>
      <c r="AA2192" s="8">
        <f>VLOOKUP(Z2192,yearoveryear_WAC_pct_changes_Re!$V$1:$X$242940,3)</f>
        <v>0</v>
      </c>
    </row>
    <row r="2193" spans="1:27" x14ac:dyDescent="0.3">
      <c r="A2193">
        <v>2191</v>
      </c>
      <c r="B2193">
        <v>15950</v>
      </c>
      <c r="C2193">
        <v>65649010102</v>
      </c>
      <c r="D2193" t="s">
        <v>130</v>
      </c>
      <c r="E2193" t="s">
        <v>131</v>
      </c>
      <c r="F2193" s="1">
        <v>36861</v>
      </c>
      <c r="G2193" s="3">
        <v>43837</v>
      </c>
      <c r="H2193" t="s">
        <v>39</v>
      </c>
      <c r="I2193" t="s">
        <v>27</v>
      </c>
      <c r="J2193" t="s">
        <v>28</v>
      </c>
      <c r="K2193">
        <v>1</v>
      </c>
      <c r="L2193">
        <v>280</v>
      </c>
      <c r="M2193" s="2">
        <v>42015</v>
      </c>
      <c r="N2193">
        <v>2015</v>
      </c>
      <c r="O2193">
        <v>11</v>
      </c>
      <c r="P2193">
        <v>76</v>
      </c>
      <c r="Q2193">
        <v>137</v>
      </c>
      <c r="R2193">
        <v>1233</v>
      </c>
      <c r="S2193">
        <v>4.2699999999999996</v>
      </c>
      <c r="T2193">
        <v>0</v>
      </c>
      <c r="U2193">
        <v>0</v>
      </c>
      <c r="V2193">
        <v>71.083333330000002</v>
      </c>
      <c r="X2193">
        <v>0.233333333333333</v>
      </c>
      <c r="Y2193" s="6">
        <f t="shared" si="60"/>
        <v>60.733333333333334</v>
      </c>
      <c r="Z2193" t="str">
        <f t="shared" si="61"/>
        <v>65649010102201511</v>
      </c>
      <c r="AA2193" s="8">
        <f>VLOOKUP(Z2193,yearoveryear_WAC_pct_changes_Re!$V$1:$X$242940,3)</f>
        <v>0</v>
      </c>
    </row>
    <row r="2194" spans="1:27" x14ac:dyDescent="0.3">
      <c r="A2194">
        <v>2192</v>
      </c>
      <c r="B2194">
        <v>15951</v>
      </c>
      <c r="C2194">
        <v>65649010102</v>
      </c>
      <c r="D2194" t="s">
        <v>130</v>
      </c>
      <c r="E2194" t="s">
        <v>131</v>
      </c>
      <c r="F2194" s="1">
        <v>36861</v>
      </c>
      <c r="G2194" s="3">
        <v>43837</v>
      </c>
      <c r="H2194" t="s">
        <v>39</v>
      </c>
      <c r="I2194" t="s">
        <v>27</v>
      </c>
      <c r="J2194" t="s">
        <v>28</v>
      </c>
      <c r="K2194">
        <v>1</v>
      </c>
      <c r="L2194">
        <v>280</v>
      </c>
      <c r="M2194" s="2">
        <v>42016</v>
      </c>
      <c r="N2194">
        <v>2015</v>
      </c>
      <c r="O2194">
        <v>12</v>
      </c>
      <c r="P2194">
        <v>110</v>
      </c>
      <c r="Q2194">
        <v>76</v>
      </c>
      <c r="R2194">
        <v>1343</v>
      </c>
      <c r="S2194">
        <v>4.2699999999999996</v>
      </c>
      <c r="T2194">
        <v>0</v>
      </c>
      <c r="U2194">
        <v>0</v>
      </c>
      <c r="V2194">
        <v>71.083333330000002</v>
      </c>
      <c r="X2194">
        <v>0.266666666666666</v>
      </c>
      <c r="Y2194" s="6">
        <f t="shared" si="60"/>
        <v>60.7</v>
      </c>
      <c r="Z2194" t="str">
        <f t="shared" si="61"/>
        <v>65649010102201512</v>
      </c>
      <c r="AA2194" s="8">
        <f>VLOOKUP(Z2194,yearoveryear_WAC_pct_changes_Re!$V$1:$X$242940,3)</f>
        <v>0</v>
      </c>
    </row>
    <row r="2195" spans="1:27" x14ac:dyDescent="0.3">
      <c r="A2195">
        <v>2193</v>
      </c>
      <c r="B2195">
        <v>15952</v>
      </c>
      <c r="C2195">
        <v>65649010102</v>
      </c>
      <c r="D2195" t="s">
        <v>130</v>
      </c>
      <c r="E2195" t="s">
        <v>131</v>
      </c>
      <c r="F2195" s="1">
        <v>36861</v>
      </c>
      <c r="G2195" s="3">
        <v>43837</v>
      </c>
      <c r="H2195" t="s">
        <v>39</v>
      </c>
      <c r="I2195" t="s">
        <v>27</v>
      </c>
      <c r="J2195" t="s">
        <v>28</v>
      </c>
      <c r="K2195">
        <v>1</v>
      </c>
      <c r="L2195">
        <v>280</v>
      </c>
      <c r="M2195" s="2">
        <v>42370</v>
      </c>
      <c r="N2195">
        <v>2016</v>
      </c>
      <c r="O2195">
        <v>1</v>
      </c>
      <c r="P2195">
        <v>81</v>
      </c>
      <c r="Q2195">
        <v>110</v>
      </c>
      <c r="R2195">
        <v>81</v>
      </c>
      <c r="S2195">
        <v>4.6927099999999999</v>
      </c>
      <c r="T2195">
        <v>9.8995316E-2</v>
      </c>
      <c r="U2195">
        <v>1</v>
      </c>
      <c r="V2195">
        <v>71.083333330000002</v>
      </c>
      <c r="X2195">
        <v>12.066666666666601</v>
      </c>
      <c r="Y2195" s="6">
        <f t="shared" si="60"/>
        <v>48.9</v>
      </c>
      <c r="Z2195" t="str">
        <f t="shared" si="61"/>
        <v>6564901010220161</v>
      </c>
      <c r="AA2195" s="8">
        <f>VLOOKUP(Z2195,yearoveryear_WAC_pct_changes_Re!$V$1:$X$242940,3)</f>
        <v>3.7668460892649601E-7</v>
      </c>
    </row>
    <row r="2196" spans="1:27" x14ac:dyDescent="0.3">
      <c r="A2196">
        <v>2194</v>
      </c>
      <c r="B2196">
        <v>15953</v>
      </c>
      <c r="C2196">
        <v>65649010102</v>
      </c>
      <c r="D2196" t="s">
        <v>130</v>
      </c>
      <c r="E2196" t="s">
        <v>131</v>
      </c>
      <c r="F2196" s="1">
        <v>36861</v>
      </c>
      <c r="G2196" s="3">
        <v>43837</v>
      </c>
      <c r="H2196" t="s">
        <v>39</v>
      </c>
      <c r="I2196" t="s">
        <v>27</v>
      </c>
      <c r="J2196" t="s">
        <v>28</v>
      </c>
      <c r="K2196">
        <v>1</v>
      </c>
      <c r="L2196">
        <v>280</v>
      </c>
      <c r="M2196" s="2">
        <v>42371</v>
      </c>
      <c r="N2196">
        <v>2016</v>
      </c>
      <c r="O2196">
        <v>2</v>
      </c>
      <c r="P2196">
        <v>75</v>
      </c>
      <c r="Q2196">
        <v>81</v>
      </c>
      <c r="R2196">
        <v>156</v>
      </c>
      <c r="S2196">
        <v>4.6927099999999999</v>
      </c>
      <c r="T2196">
        <v>0</v>
      </c>
      <c r="U2196">
        <v>0</v>
      </c>
      <c r="V2196">
        <v>71.083333330000002</v>
      </c>
      <c r="X2196">
        <v>3.3333333333333298E-2</v>
      </c>
      <c r="Y2196" s="6">
        <f t="shared" si="60"/>
        <v>48.866666666666667</v>
      </c>
      <c r="Z2196" t="str">
        <f t="shared" si="61"/>
        <v>6564901010220162</v>
      </c>
      <c r="AA2196" s="8">
        <f>VLOOKUP(Z2196,yearoveryear_WAC_pct_changes_Re!$V$1:$X$242940,3)</f>
        <v>3.7668460892649601E-7</v>
      </c>
    </row>
    <row r="2197" spans="1:27" x14ac:dyDescent="0.3">
      <c r="A2197">
        <v>2195</v>
      </c>
      <c r="B2197">
        <v>15954</v>
      </c>
      <c r="C2197">
        <v>65649010102</v>
      </c>
      <c r="D2197" t="s">
        <v>130</v>
      </c>
      <c r="E2197" t="s">
        <v>131</v>
      </c>
      <c r="F2197" s="1">
        <v>36861</v>
      </c>
      <c r="G2197" s="3">
        <v>43837</v>
      </c>
      <c r="H2197" t="s">
        <v>39</v>
      </c>
      <c r="I2197" t="s">
        <v>27</v>
      </c>
      <c r="J2197" t="s">
        <v>28</v>
      </c>
      <c r="K2197">
        <v>1</v>
      </c>
      <c r="L2197">
        <v>280</v>
      </c>
      <c r="M2197" s="2">
        <v>42372</v>
      </c>
      <c r="N2197">
        <v>2016</v>
      </c>
      <c r="O2197">
        <v>3</v>
      </c>
      <c r="P2197">
        <v>95</v>
      </c>
      <c r="Q2197">
        <v>75</v>
      </c>
      <c r="R2197">
        <v>251</v>
      </c>
      <c r="S2197">
        <v>4.6927099999999999</v>
      </c>
      <c r="T2197">
        <v>0</v>
      </c>
      <c r="U2197">
        <v>0</v>
      </c>
      <c r="V2197">
        <v>71.083333330000002</v>
      </c>
      <c r="X2197">
        <v>6.6666666666666596E-2</v>
      </c>
      <c r="Y2197" s="6">
        <f t="shared" si="60"/>
        <v>48.833333333333336</v>
      </c>
      <c r="Z2197" t="str">
        <f t="shared" si="61"/>
        <v>6564901010220163</v>
      </c>
      <c r="AA2197" s="8">
        <f>VLOOKUP(Z2197,yearoveryear_WAC_pct_changes_Re!$V$1:$X$242940,3)</f>
        <v>3.7668460892649601E-7</v>
      </c>
    </row>
    <row r="2198" spans="1:27" x14ac:dyDescent="0.3">
      <c r="A2198">
        <v>2196</v>
      </c>
      <c r="B2198">
        <v>15955</v>
      </c>
      <c r="C2198">
        <v>65649010102</v>
      </c>
      <c r="D2198" t="s">
        <v>130</v>
      </c>
      <c r="E2198" t="s">
        <v>131</v>
      </c>
      <c r="F2198" s="1">
        <v>36861</v>
      </c>
      <c r="G2198" s="3">
        <v>43837</v>
      </c>
      <c r="H2198" t="s">
        <v>39</v>
      </c>
      <c r="I2198" t="s">
        <v>27</v>
      </c>
      <c r="J2198" t="s">
        <v>28</v>
      </c>
      <c r="K2198">
        <v>1</v>
      </c>
      <c r="L2198">
        <v>280</v>
      </c>
      <c r="M2198" s="2">
        <v>42373</v>
      </c>
      <c r="N2198">
        <v>2016</v>
      </c>
      <c r="O2198">
        <v>4</v>
      </c>
      <c r="P2198">
        <v>81</v>
      </c>
      <c r="Q2198">
        <v>95</v>
      </c>
      <c r="R2198">
        <v>332</v>
      </c>
      <c r="S2198">
        <v>4.6927099999999999</v>
      </c>
      <c r="T2198">
        <v>0</v>
      </c>
      <c r="U2198">
        <v>0</v>
      </c>
      <c r="V2198">
        <v>71.083333330000002</v>
      </c>
      <c r="X2198">
        <v>0.1</v>
      </c>
      <c r="Y2198" s="6">
        <f t="shared" si="60"/>
        <v>48.8</v>
      </c>
      <c r="Z2198" t="str">
        <f t="shared" si="61"/>
        <v>6564901010220164</v>
      </c>
      <c r="AA2198" s="8">
        <f>VLOOKUP(Z2198,yearoveryear_WAC_pct_changes_Re!$V$1:$X$242940,3)</f>
        <v>3.7668460892649601E-7</v>
      </c>
    </row>
    <row r="2199" spans="1:27" x14ac:dyDescent="0.3">
      <c r="A2199">
        <v>2197</v>
      </c>
      <c r="B2199">
        <v>15956</v>
      </c>
      <c r="C2199">
        <v>65649010102</v>
      </c>
      <c r="D2199" t="s">
        <v>130</v>
      </c>
      <c r="E2199" t="s">
        <v>131</v>
      </c>
      <c r="F2199" s="1">
        <v>36861</v>
      </c>
      <c r="G2199" s="3">
        <v>43837</v>
      </c>
      <c r="H2199" t="s">
        <v>39</v>
      </c>
      <c r="I2199" t="s">
        <v>27</v>
      </c>
      <c r="J2199" t="s">
        <v>28</v>
      </c>
      <c r="K2199">
        <v>1</v>
      </c>
      <c r="L2199">
        <v>280</v>
      </c>
      <c r="M2199" s="2">
        <v>42374</v>
      </c>
      <c r="N2199">
        <v>2016</v>
      </c>
      <c r="O2199">
        <v>5</v>
      </c>
      <c r="P2199">
        <v>80</v>
      </c>
      <c r="Q2199">
        <v>81</v>
      </c>
      <c r="R2199">
        <v>412</v>
      </c>
      <c r="S2199">
        <v>4.6927099999999999</v>
      </c>
      <c r="T2199">
        <v>0</v>
      </c>
      <c r="U2199">
        <v>0</v>
      </c>
      <c r="V2199">
        <v>71.083333330000002</v>
      </c>
      <c r="X2199">
        <v>0.133333333333333</v>
      </c>
      <c r="Y2199" s="6">
        <f t="shared" si="60"/>
        <v>48.766666666666666</v>
      </c>
      <c r="Z2199" t="str">
        <f t="shared" si="61"/>
        <v>6564901010220165</v>
      </c>
      <c r="AA2199" s="8">
        <f>VLOOKUP(Z2199,yearoveryear_WAC_pct_changes_Re!$V$1:$X$242940,3)</f>
        <v>3.7668460892649601E-7</v>
      </c>
    </row>
    <row r="2200" spans="1:27" x14ac:dyDescent="0.3">
      <c r="A2200">
        <v>2198</v>
      </c>
      <c r="B2200">
        <v>15957</v>
      </c>
      <c r="C2200">
        <v>65649010102</v>
      </c>
      <c r="D2200" t="s">
        <v>130</v>
      </c>
      <c r="E2200" t="s">
        <v>131</v>
      </c>
      <c r="F2200" s="1">
        <v>36861</v>
      </c>
      <c r="G2200" s="3">
        <v>43837</v>
      </c>
      <c r="H2200" t="s">
        <v>39</v>
      </c>
      <c r="I2200" t="s">
        <v>27</v>
      </c>
      <c r="J2200" t="s">
        <v>28</v>
      </c>
      <c r="K2200">
        <v>1</v>
      </c>
      <c r="L2200">
        <v>280</v>
      </c>
      <c r="M2200" s="2">
        <v>42375</v>
      </c>
      <c r="N2200">
        <v>2016</v>
      </c>
      <c r="O2200">
        <v>6</v>
      </c>
      <c r="P2200">
        <v>81</v>
      </c>
      <c r="Q2200">
        <v>80</v>
      </c>
      <c r="R2200">
        <v>493</v>
      </c>
      <c r="S2200">
        <v>4.6927099999999999</v>
      </c>
      <c r="T2200">
        <v>0</v>
      </c>
      <c r="U2200">
        <v>0</v>
      </c>
      <c r="V2200">
        <v>71.083333330000002</v>
      </c>
      <c r="X2200">
        <v>0.16666666666666599</v>
      </c>
      <c r="Y2200" s="6">
        <f t="shared" si="60"/>
        <v>48.733333333333334</v>
      </c>
      <c r="Z2200" t="str">
        <f t="shared" si="61"/>
        <v>6564901010220166</v>
      </c>
      <c r="AA2200" s="8">
        <f>VLOOKUP(Z2200,yearoveryear_WAC_pct_changes_Re!$V$1:$X$242940,3)</f>
        <v>3.7668460892649601E-7</v>
      </c>
    </row>
    <row r="2201" spans="1:27" x14ac:dyDescent="0.3">
      <c r="A2201">
        <v>2199</v>
      </c>
      <c r="B2201">
        <v>15958</v>
      </c>
      <c r="C2201">
        <v>65649010102</v>
      </c>
      <c r="D2201" t="s">
        <v>130</v>
      </c>
      <c r="E2201" t="s">
        <v>131</v>
      </c>
      <c r="F2201" s="1">
        <v>36861</v>
      </c>
      <c r="G2201" s="3">
        <v>43837</v>
      </c>
      <c r="H2201" t="s">
        <v>39</v>
      </c>
      <c r="I2201" t="s">
        <v>27</v>
      </c>
      <c r="J2201" t="s">
        <v>28</v>
      </c>
      <c r="K2201">
        <v>1</v>
      </c>
      <c r="L2201">
        <v>280</v>
      </c>
      <c r="M2201" s="2">
        <v>42376</v>
      </c>
      <c r="N2201">
        <v>2016</v>
      </c>
      <c r="O2201">
        <v>7</v>
      </c>
      <c r="P2201">
        <v>63</v>
      </c>
      <c r="Q2201">
        <v>81</v>
      </c>
      <c r="R2201">
        <v>556</v>
      </c>
      <c r="S2201">
        <v>4.6927099999999999</v>
      </c>
      <c r="T2201">
        <v>0</v>
      </c>
      <c r="U2201">
        <v>0</v>
      </c>
      <c r="V2201">
        <v>71.083333330000002</v>
      </c>
      <c r="X2201">
        <v>0.2</v>
      </c>
      <c r="Y2201" s="6">
        <f t="shared" si="60"/>
        <v>48.7</v>
      </c>
      <c r="Z2201" t="str">
        <f t="shared" si="61"/>
        <v>6564901010220167</v>
      </c>
      <c r="AA2201" s="8">
        <f>VLOOKUP(Z2201,yearoveryear_WAC_pct_changes_Re!$V$1:$X$242940,3)</f>
        <v>3.7668460892649601E-7</v>
      </c>
    </row>
    <row r="2202" spans="1:27" x14ac:dyDescent="0.3">
      <c r="A2202">
        <v>2200</v>
      </c>
      <c r="B2202">
        <v>15959</v>
      </c>
      <c r="C2202">
        <v>65649010102</v>
      </c>
      <c r="D2202" t="s">
        <v>130</v>
      </c>
      <c r="E2202" t="s">
        <v>131</v>
      </c>
      <c r="F2202" s="1">
        <v>36861</v>
      </c>
      <c r="G2202" s="3">
        <v>43837</v>
      </c>
      <c r="H2202" t="s">
        <v>39</v>
      </c>
      <c r="I2202" t="s">
        <v>27</v>
      </c>
      <c r="J2202" t="s">
        <v>28</v>
      </c>
      <c r="K2202">
        <v>1</v>
      </c>
      <c r="L2202">
        <v>280</v>
      </c>
      <c r="M2202" s="2">
        <v>42377</v>
      </c>
      <c r="N2202">
        <v>2016</v>
      </c>
      <c r="O2202">
        <v>8</v>
      </c>
      <c r="P2202">
        <v>80</v>
      </c>
      <c r="Q2202">
        <v>63</v>
      </c>
      <c r="R2202">
        <v>636</v>
      </c>
      <c r="S2202">
        <v>4.6927099999999999</v>
      </c>
      <c r="T2202">
        <v>0</v>
      </c>
      <c r="U2202">
        <v>0</v>
      </c>
      <c r="V2202">
        <v>71.083333330000002</v>
      </c>
      <c r="X2202">
        <v>0.233333333333333</v>
      </c>
      <c r="Y2202" s="6">
        <f t="shared" si="60"/>
        <v>48.666666666666664</v>
      </c>
      <c r="Z2202" t="str">
        <f t="shared" si="61"/>
        <v>6564901010220168</v>
      </c>
      <c r="AA2202" s="8">
        <f>VLOOKUP(Z2202,yearoveryear_WAC_pct_changes_Re!$V$1:$X$242940,3)</f>
        <v>3.7668460892649601E-7</v>
      </c>
    </row>
    <row r="2203" spans="1:27" x14ac:dyDescent="0.3">
      <c r="A2203">
        <v>2201</v>
      </c>
      <c r="B2203">
        <v>15960</v>
      </c>
      <c r="C2203">
        <v>65649010102</v>
      </c>
      <c r="D2203" t="s">
        <v>130</v>
      </c>
      <c r="E2203" t="s">
        <v>131</v>
      </c>
      <c r="F2203" s="1">
        <v>36861</v>
      </c>
      <c r="G2203" s="3">
        <v>43837</v>
      </c>
      <c r="H2203" t="s">
        <v>39</v>
      </c>
      <c r="I2203" t="s">
        <v>27</v>
      </c>
      <c r="J2203" t="s">
        <v>28</v>
      </c>
      <c r="K2203">
        <v>1</v>
      </c>
      <c r="L2203">
        <v>280</v>
      </c>
      <c r="M2203" s="2">
        <v>42378</v>
      </c>
      <c r="N2203">
        <v>2016</v>
      </c>
      <c r="O2203">
        <v>9</v>
      </c>
      <c r="P2203">
        <v>73</v>
      </c>
      <c r="Q2203">
        <v>80</v>
      </c>
      <c r="R2203">
        <v>709</v>
      </c>
      <c r="S2203">
        <v>4.6927099999999999</v>
      </c>
      <c r="T2203">
        <v>0</v>
      </c>
      <c r="U2203">
        <v>0</v>
      </c>
      <c r="V2203">
        <v>71.083333330000002</v>
      </c>
      <c r="X2203">
        <v>0.266666666666666</v>
      </c>
      <c r="Y2203" s="6">
        <f t="shared" si="60"/>
        <v>48.633333333333333</v>
      </c>
      <c r="Z2203" t="str">
        <f t="shared" si="61"/>
        <v>6564901010220169</v>
      </c>
      <c r="AA2203" s="8">
        <f>VLOOKUP(Z2203,yearoveryear_WAC_pct_changes_Re!$V$1:$X$242940,3)</f>
        <v>3.7668460892649601E-7</v>
      </c>
    </row>
    <row r="2204" spans="1:27" x14ac:dyDescent="0.3">
      <c r="A2204">
        <v>2202</v>
      </c>
      <c r="B2204">
        <v>15961</v>
      </c>
      <c r="C2204">
        <v>65649010102</v>
      </c>
      <c r="D2204" t="s">
        <v>130</v>
      </c>
      <c r="E2204" t="s">
        <v>131</v>
      </c>
      <c r="F2204" s="1">
        <v>36861</v>
      </c>
      <c r="G2204" s="3">
        <v>43837</v>
      </c>
      <c r="H2204" t="s">
        <v>39</v>
      </c>
      <c r="I2204" t="s">
        <v>27</v>
      </c>
      <c r="J2204" t="s">
        <v>28</v>
      </c>
      <c r="K2204">
        <v>1</v>
      </c>
      <c r="L2204">
        <v>280</v>
      </c>
      <c r="M2204" s="2">
        <v>42379</v>
      </c>
      <c r="N2204">
        <v>2016</v>
      </c>
      <c r="O2204">
        <v>10</v>
      </c>
      <c r="P2204">
        <v>66</v>
      </c>
      <c r="Q2204">
        <v>73</v>
      </c>
      <c r="R2204">
        <v>775</v>
      </c>
      <c r="S2204">
        <v>4.6927099999999999</v>
      </c>
      <c r="T2204">
        <v>0</v>
      </c>
      <c r="U2204">
        <v>0</v>
      </c>
      <c r="V2204">
        <v>71.083333330000002</v>
      </c>
      <c r="X2204">
        <v>0.3</v>
      </c>
      <c r="Y2204" s="6">
        <f t="shared" si="60"/>
        <v>48.6</v>
      </c>
      <c r="Z2204" t="str">
        <f t="shared" si="61"/>
        <v>65649010102201610</v>
      </c>
      <c r="AA2204" s="8">
        <f>VLOOKUP(Z2204,yearoveryear_WAC_pct_changes_Re!$V$1:$X$242940,3)</f>
        <v>3.7668460892649601E-7</v>
      </c>
    </row>
    <row r="2205" spans="1:27" x14ac:dyDescent="0.3">
      <c r="A2205">
        <v>2203</v>
      </c>
      <c r="B2205">
        <v>15962</v>
      </c>
      <c r="C2205">
        <v>65649010102</v>
      </c>
      <c r="D2205" t="s">
        <v>130</v>
      </c>
      <c r="E2205" t="s">
        <v>131</v>
      </c>
      <c r="F2205" s="1">
        <v>36861</v>
      </c>
      <c r="G2205" s="3">
        <v>43837</v>
      </c>
      <c r="H2205" t="s">
        <v>39</v>
      </c>
      <c r="I2205" t="s">
        <v>27</v>
      </c>
      <c r="J2205" t="s">
        <v>28</v>
      </c>
      <c r="K2205">
        <v>1</v>
      </c>
      <c r="L2205">
        <v>280</v>
      </c>
      <c r="M2205" s="2">
        <v>42380</v>
      </c>
      <c r="N2205">
        <v>2016</v>
      </c>
      <c r="O2205">
        <v>11</v>
      </c>
      <c r="P2205">
        <v>70</v>
      </c>
      <c r="Q2205">
        <v>66</v>
      </c>
      <c r="R2205">
        <v>845</v>
      </c>
      <c r="S2205">
        <v>4.6927099999999999</v>
      </c>
      <c r="T2205">
        <v>0</v>
      </c>
      <c r="U2205">
        <v>0</v>
      </c>
      <c r="V2205">
        <v>71.083333330000002</v>
      </c>
      <c r="X2205">
        <v>0.33333333333333298</v>
      </c>
      <c r="Y2205" s="6">
        <f t="shared" si="60"/>
        <v>48.56666666666667</v>
      </c>
      <c r="Z2205" t="str">
        <f t="shared" si="61"/>
        <v>65649010102201611</v>
      </c>
      <c r="AA2205" s="8">
        <f>VLOOKUP(Z2205,yearoveryear_WAC_pct_changes_Re!$V$1:$X$242940,3)</f>
        <v>3.7668460892649601E-7</v>
      </c>
    </row>
    <row r="2206" spans="1:27" x14ac:dyDescent="0.3">
      <c r="A2206">
        <v>2204</v>
      </c>
      <c r="B2206">
        <v>15963</v>
      </c>
      <c r="C2206">
        <v>65649010102</v>
      </c>
      <c r="D2206" t="s">
        <v>130</v>
      </c>
      <c r="E2206" t="s">
        <v>131</v>
      </c>
      <c r="F2206" s="1">
        <v>36861</v>
      </c>
      <c r="G2206" s="3">
        <v>43837</v>
      </c>
      <c r="H2206" t="s">
        <v>39</v>
      </c>
      <c r="I2206" t="s">
        <v>27</v>
      </c>
      <c r="J2206" t="s">
        <v>28</v>
      </c>
      <c r="K2206">
        <v>1</v>
      </c>
      <c r="L2206">
        <v>280</v>
      </c>
      <c r="M2206" s="2">
        <v>42381</v>
      </c>
      <c r="N2206">
        <v>2016</v>
      </c>
      <c r="O2206">
        <v>12</v>
      </c>
      <c r="P2206">
        <v>70</v>
      </c>
      <c r="Q2206">
        <v>70</v>
      </c>
      <c r="R2206">
        <v>915</v>
      </c>
      <c r="S2206">
        <v>4.6927099999999999</v>
      </c>
      <c r="T2206">
        <v>0</v>
      </c>
      <c r="U2206">
        <v>0</v>
      </c>
      <c r="V2206">
        <v>71.083333330000002</v>
      </c>
      <c r="X2206">
        <v>0.36666666666666597</v>
      </c>
      <c r="Y2206" s="6">
        <f t="shared" si="60"/>
        <v>48.533333333333331</v>
      </c>
      <c r="Z2206" t="str">
        <f t="shared" si="61"/>
        <v>65649010102201612</v>
      </c>
      <c r="AA2206" s="8">
        <f>VLOOKUP(Z2206,yearoveryear_WAC_pct_changes_Re!$V$1:$X$242940,3)</f>
        <v>3.7668460892649601E-7</v>
      </c>
    </row>
    <row r="2207" spans="1:27" x14ac:dyDescent="0.3">
      <c r="A2207">
        <v>2205</v>
      </c>
      <c r="B2207">
        <v>15964</v>
      </c>
      <c r="C2207">
        <v>65649010102</v>
      </c>
      <c r="D2207" t="s">
        <v>130</v>
      </c>
      <c r="E2207" t="s">
        <v>131</v>
      </c>
      <c r="F2207" s="1">
        <v>36861</v>
      </c>
      <c r="G2207" s="3">
        <v>43837</v>
      </c>
      <c r="H2207" t="s">
        <v>39</v>
      </c>
      <c r="I2207" t="s">
        <v>27</v>
      </c>
      <c r="J2207" t="s">
        <v>28</v>
      </c>
      <c r="K2207">
        <v>1</v>
      </c>
      <c r="L2207">
        <v>280</v>
      </c>
      <c r="M2207" s="2">
        <v>42736</v>
      </c>
      <c r="N2207">
        <v>2017</v>
      </c>
      <c r="O2207">
        <v>1</v>
      </c>
      <c r="P2207">
        <v>53</v>
      </c>
      <c r="Q2207">
        <v>70</v>
      </c>
      <c r="R2207">
        <v>53</v>
      </c>
      <c r="S2207">
        <v>4.6927099999999999</v>
      </c>
      <c r="T2207">
        <v>0</v>
      </c>
      <c r="U2207">
        <v>0</v>
      </c>
      <c r="V2207">
        <v>71.083333330000002</v>
      </c>
      <c r="X2207">
        <v>12.2</v>
      </c>
      <c r="Y2207" s="6">
        <f t="shared" si="60"/>
        <v>36.700000000000003</v>
      </c>
      <c r="Z2207" t="str">
        <f t="shared" si="61"/>
        <v>6564901010220171</v>
      </c>
      <c r="AA2207" s="8">
        <f>VLOOKUP(Z2207,yearoveryear_WAC_pct_changes_Re!$V$1:$X$242940,3)</f>
        <v>0</v>
      </c>
    </row>
    <row r="2208" spans="1:27" x14ac:dyDescent="0.3">
      <c r="A2208">
        <v>2206</v>
      </c>
      <c r="B2208">
        <v>15965</v>
      </c>
      <c r="C2208">
        <v>65649010102</v>
      </c>
      <c r="D2208" t="s">
        <v>130</v>
      </c>
      <c r="E2208" t="s">
        <v>131</v>
      </c>
      <c r="F2208" s="1">
        <v>36861</v>
      </c>
      <c r="G2208" s="3">
        <v>43837</v>
      </c>
      <c r="H2208" t="s">
        <v>39</v>
      </c>
      <c r="I2208" t="s">
        <v>27</v>
      </c>
      <c r="J2208" t="s">
        <v>28</v>
      </c>
      <c r="K2208">
        <v>1</v>
      </c>
      <c r="L2208">
        <v>280</v>
      </c>
      <c r="M2208" s="2">
        <v>42737</v>
      </c>
      <c r="N2208">
        <v>2017</v>
      </c>
      <c r="O2208">
        <v>2</v>
      </c>
      <c r="P2208">
        <v>49</v>
      </c>
      <c r="Q2208">
        <v>53</v>
      </c>
      <c r="R2208">
        <v>102</v>
      </c>
      <c r="S2208">
        <v>5.1150699999999896</v>
      </c>
      <c r="T2208">
        <v>9.0003430999999995E-2</v>
      </c>
      <c r="U2208">
        <v>1</v>
      </c>
      <c r="V2208">
        <v>71.083333330000002</v>
      </c>
      <c r="X2208">
        <v>12.233333333333301</v>
      </c>
      <c r="Y2208" s="6">
        <f t="shared" si="60"/>
        <v>36.666666666666664</v>
      </c>
      <c r="Z2208" t="str">
        <f t="shared" si="61"/>
        <v>6564901010220172</v>
      </c>
      <c r="AA2208" s="8">
        <f>VLOOKUP(Z2208,yearoveryear_WAC_pct_changes_Re!$V$1:$X$242940,3)</f>
        <v>0</v>
      </c>
    </row>
    <row r="2209" spans="1:27" x14ac:dyDescent="0.3">
      <c r="A2209">
        <v>2207</v>
      </c>
      <c r="B2209">
        <v>15966</v>
      </c>
      <c r="C2209">
        <v>65649010102</v>
      </c>
      <c r="D2209" t="s">
        <v>130</v>
      </c>
      <c r="E2209" t="s">
        <v>131</v>
      </c>
      <c r="F2209" s="1">
        <v>36861</v>
      </c>
      <c r="G2209" s="3">
        <v>43837</v>
      </c>
      <c r="H2209" t="s">
        <v>39</v>
      </c>
      <c r="I2209" t="s">
        <v>27</v>
      </c>
      <c r="J2209" t="s">
        <v>28</v>
      </c>
      <c r="K2209">
        <v>1</v>
      </c>
      <c r="L2209">
        <v>280</v>
      </c>
      <c r="M2209" s="2">
        <v>42738</v>
      </c>
      <c r="N2209">
        <v>2017</v>
      </c>
      <c r="O2209">
        <v>3</v>
      </c>
      <c r="P2209">
        <v>61</v>
      </c>
      <c r="Q2209">
        <v>49</v>
      </c>
      <c r="R2209">
        <v>163</v>
      </c>
      <c r="S2209">
        <v>5.1150699999999896</v>
      </c>
      <c r="T2209">
        <v>0</v>
      </c>
      <c r="U2209">
        <v>0</v>
      </c>
      <c r="V2209">
        <v>71.083333330000002</v>
      </c>
      <c r="X2209">
        <v>3.3333333333333298E-2</v>
      </c>
      <c r="Y2209" s="6">
        <f t="shared" si="60"/>
        <v>36.633333333333333</v>
      </c>
      <c r="Z2209" t="str">
        <f t="shared" si="61"/>
        <v>6564901010220173</v>
      </c>
      <c r="AA2209" s="8">
        <f>VLOOKUP(Z2209,yearoveryear_WAC_pct_changes_Re!$V$1:$X$242940,3)</f>
        <v>0</v>
      </c>
    </row>
    <row r="2210" spans="1:27" x14ac:dyDescent="0.3">
      <c r="A2210">
        <v>2208</v>
      </c>
      <c r="B2210">
        <v>15967</v>
      </c>
      <c r="C2210">
        <v>65649010102</v>
      </c>
      <c r="D2210" t="s">
        <v>130</v>
      </c>
      <c r="E2210" t="s">
        <v>131</v>
      </c>
      <c r="F2210" s="1">
        <v>36861</v>
      </c>
      <c r="G2210" s="3">
        <v>43837</v>
      </c>
      <c r="H2210" t="s">
        <v>39</v>
      </c>
      <c r="I2210" t="s">
        <v>27</v>
      </c>
      <c r="J2210" t="s">
        <v>28</v>
      </c>
      <c r="K2210">
        <v>1</v>
      </c>
      <c r="L2210">
        <v>280</v>
      </c>
      <c r="M2210" s="2">
        <v>42739</v>
      </c>
      <c r="N2210">
        <v>2017</v>
      </c>
      <c r="O2210">
        <v>4</v>
      </c>
      <c r="P2210">
        <v>60</v>
      </c>
      <c r="Q2210">
        <v>61</v>
      </c>
      <c r="R2210">
        <v>223</v>
      </c>
      <c r="S2210">
        <v>5.1150699999999896</v>
      </c>
      <c r="T2210">
        <v>0</v>
      </c>
      <c r="U2210">
        <v>0</v>
      </c>
      <c r="V2210">
        <v>71.083333330000002</v>
      </c>
      <c r="X2210">
        <v>6.6666666666666596E-2</v>
      </c>
      <c r="Y2210" s="6">
        <f t="shared" ref="Y2210:Y2273" si="62">_xlfn.DAYS(G2210,M2210)/30</f>
        <v>36.6</v>
      </c>
      <c r="Z2210" t="str">
        <f t="shared" si="61"/>
        <v>6564901010220174</v>
      </c>
      <c r="AA2210" s="8">
        <f>VLOOKUP(Z2210,yearoveryear_WAC_pct_changes_Re!$V$1:$X$242940,3)</f>
        <v>0</v>
      </c>
    </row>
    <row r="2211" spans="1:27" x14ac:dyDescent="0.3">
      <c r="A2211">
        <v>2209</v>
      </c>
      <c r="B2211">
        <v>15968</v>
      </c>
      <c r="C2211">
        <v>65649010102</v>
      </c>
      <c r="D2211" t="s">
        <v>130</v>
      </c>
      <c r="E2211" t="s">
        <v>131</v>
      </c>
      <c r="F2211" s="1">
        <v>36861</v>
      </c>
      <c r="G2211" s="3">
        <v>43837</v>
      </c>
      <c r="H2211" t="s">
        <v>39</v>
      </c>
      <c r="I2211" t="s">
        <v>27</v>
      </c>
      <c r="J2211" t="s">
        <v>28</v>
      </c>
      <c r="K2211">
        <v>1</v>
      </c>
      <c r="L2211">
        <v>280</v>
      </c>
      <c r="M2211" s="2">
        <v>42740</v>
      </c>
      <c r="N2211">
        <v>2017</v>
      </c>
      <c r="O2211">
        <v>5</v>
      </c>
      <c r="P2211">
        <v>170</v>
      </c>
      <c r="Q2211">
        <v>60</v>
      </c>
      <c r="R2211">
        <v>393</v>
      </c>
      <c r="S2211">
        <v>5.1150699999999896</v>
      </c>
      <c r="T2211">
        <v>0</v>
      </c>
      <c r="U2211">
        <v>0</v>
      </c>
      <c r="V2211">
        <v>71.083333330000002</v>
      </c>
      <c r="X2211">
        <v>0.1</v>
      </c>
      <c r="Y2211" s="6">
        <f t="shared" si="62"/>
        <v>36.56666666666667</v>
      </c>
      <c r="Z2211" t="str">
        <f t="shared" si="61"/>
        <v>6564901010220175</v>
      </c>
      <c r="AA2211" s="8">
        <f>VLOOKUP(Z2211,yearoveryear_WAC_pct_changes_Re!$V$1:$X$242940,3)</f>
        <v>0</v>
      </c>
    </row>
    <row r="2212" spans="1:27" x14ac:dyDescent="0.3">
      <c r="A2212">
        <v>2210</v>
      </c>
      <c r="B2212">
        <v>15969</v>
      </c>
      <c r="C2212">
        <v>65649010102</v>
      </c>
      <c r="D2212" t="s">
        <v>130</v>
      </c>
      <c r="E2212" t="s">
        <v>131</v>
      </c>
      <c r="F2212" s="1">
        <v>36861</v>
      </c>
      <c r="G2212" s="3">
        <v>43837</v>
      </c>
      <c r="H2212" t="s">
        <v>39</v>
      </c>
      <c r="I2212" t="s">
        <v>27</v>
      </c>
      <c r="J2212" t="s">
        <v>28</v>
      </c>
      <c r="K2212">
        <v>1</v>
      </c>
      <c r="L2212">
        <v>280</v>
      </c>
      <c r="M2212" s="2">
        <v>42741</v>
      </c>
      <c r="N2212">
        <v>2017</v>
      </c>
      <c r="O2212">
        <v>6</v>
      </c>
      <c r="P2212">
        <v>148</v>
      </c>
      <c r="Q2212">
        <v>170</v>
      </c>
      <c r="R2212">
        <v>541</v>
      </c>
      <c r="S2212">
        <v>5.1150699999999896</v>
      </c>
      <c r="T2212">
        <v>0</v>
      </c>
      <c r="U2212">
        <v>0</v>
      </c>
      <c r="V2212">
        <v>71.083333330000002</v>
      </c>
      <c r="X2212">
        <v>0.133333333333333</v>
      </c>
      <c r="Y2212" s="6">
        <f t="shared" si="62"/>
        <v>36.533333333333331</v>
      </c>
      <c r="Z2212" t="str">
        <f t="shared" si="61"/>
        <v>6564901010220176</v>
      </c>
      <c r="AA2212" s="8">
        <f>VLOOKUP(Z2212,yearoveryear_WAC_pct_changes_Re!$V$1:$X$242940,3)</f>
        <v>2.2189416919583299E-8</v>
      </c>
    </row>
    <row r="2213" spans="1:27" x14ac:dyDescent="0.3">
      <c r="A2213">
        <v>2211</v>
      </c>
      <c r="B2213">
        <v>15970</v>
      </c>
      <c r="C2213">
        <v>65649010102</v>
      </c>
      <c r="D2213" t="s">
        <v>130</v>
      </c>
      <c r="E2213" t="s">
        <v>131</v>
      </c>
      <c r="F2213" s="1">
        <v>36861</v>
      </c>
      <c r="G2213" s="3">
        <v>43837</v>
      </c>
      <c r="H2213" t="s">
        <v>39</v>
      </c>
      <c r="I2213" t="s">
        <v>27</v>
      </c>
      <c r="J2213" t="s">
        <v>28</v>
      </c>
      <c r="K2213">
        <v>1</v>
      </c>
      <c r="L2213">
        <v>280</v>
      </c>
      <c r="M2213" s="2">
        <v>42742</v>
      </c>
      <c r="N2213">
        <v>2017</v>
      </c>
      <c r="O2213">
        <v>7</v>
      </c>
      <c r="P2213">
        <v>97</v>
      </c>
      <c r="Q2213">
        <v>148</v>
      </c>
      <c r="R2213">
        <v>638</v>
      </c>
      <c r="S2213">
        <v>5.1150699999999896</v>
      </c>
      <c r="T2213">
        <v>0</v>
      </c>
      <c r="U2213">
        <v>0</v>
      </c>
      <c r="V2213">
        <v>71.083333330000002</v>
      </c>
      <c r="X2213">
        <v>0.16666666666666599</v>
      </c>
      <c r="Y2213" s="6">
        <f t="shared" si="62"/>
        <v>36.5</v>
      </c>
      <c r="Z2213" t="str">
        <f t="shared" si="61"/>
        <v>6564901010220177</v>
      </c>
      <c r="AA2213" s="8">
        <f>VLOOKUP(Z2213,yearoveryear_WAC_pct_changes_Re!$V$1:$X$242940,3)</f>
        <v>6.7071210591081798E-9</v>
      </c>
    </row>
    <row r="2214" spans="1:27" x14ac:dyDescent="0.3">
      <c r="A2214">
        <v>2212</v>
      </c>
      <c r="B2214">
        <v>15971</v>
      </c>
      <c r="C2214">
        <v>65649010102</v>
      </c>
      <c r="D2214" t="s">
        <v>130</v>
      </c>
      <c r="E2214" t="s">
        <v>131</v>
      </c>
      <c r="F2214" s="1">
        <v>36861</v>
      </c>
      <c r="G2214" s="3">
        <v>43837</v>
      </c>
      <c r="H2214" t="s">
        <v>39</v>
      </c>
      <c r="I2214" t="s">
        <v>27</v>
      </c>
      <c r="J2214" t="s">
        <v>28</v>
      </c>
      <c r="K2214">
        <v>1</v>
      </c>
      <c r="L2214">
        <v>280</v>
      </c>
      <c r="M2214" s="2">
        <v>42743</v>
      </c>
      <c r="N2214">
        <v>2017</v>
      </c>
      <c r="O2214">
        <v>8</v>
      </c>
      <c r="P2214">
        <v>69</v>
      </c>
      <c r="Q2214">
        <v>97</v>
      </c>
      <c r="R2214">
        <v>707</v>
      </c>
      <c r="S2214">
        <v>5.1150699999999896</v>
      </c>
      <c r="T2214">
        <v>0</v>
      </c>
      <c r="U2214">
        <v>0</v>
      </c>
      <c r="V2214">
        <v>71.083333330000002</v>
      </c>
      <c r="X2214">
        <v>0.2</v>
      </c>
      <c r="Y2214" s="6">
        <f t="shared" si="62"/>
        <v>36.466666666666669</v>
      </c>
      <c r="Z2214" t="str">
        <f t="shared" si="61"/>
        <v>6564901010220178</v>
      </c>
      <c r="AA2214" s="8">
        <f>VLOOKUP(Z2214,yearoveryear_WAC_pct_changes_Re!$V$1:$X$242940,3)</f>
        <v>6.7071210591081798E-9</v>
      </c>
    </row>
    <row r="2215" spans="1:27" x14ac:dyDescent="0.3">
      <c r="A2215">
        <v>2213</v>
      </c>
      <c r="B2215">
        <v>15972</v>
      </c>
      <c r="C2215">
        <v>65649010102</v>
      </c>
      <c r="D2215" t="s">
        <v>130</v>
      </c>
      <c r="E2215" t="s">
        <v>131</v>
      </c>
      <c r="F2215" s="1">
        <v>36861</v>
      </c>
      <c r="G2215" s="3">
        <v>43837</v>
      </c>
      <c r="H2215" t="s">
        <v>39</v>
      </c>
      <c r="I2215" t="s">
        <v>27</v>
      </c>
      <c r="J2215" t="s">
        <v>28</v>
      </c>
      <c r="K2215">
        <v>1</v>
      </c>
      <c r="L2215">
        <v>280</v>
      </c>
      <c r="M2215" s="2">
        <v>42744</v>
      </c>
      <c r="N2215">
        <v>2017</v>
      </c>
      <c r="O2215">
        <v>9</v>
      </c>
      <c r="P2215">
        <v>58</v>
      </c>
      <c r="Q2215">
        <v>69</v>
      </c>
      <c r="R2215">
        <v>765</v>
      </c>
      <c r="S2215">
        <v>5.1150699999999896</v>
      </c>
      <c r="T2215">
        <v>0</v>
      </c>
      <c r="U2215">
        <v>0</v>
      </c>
      <c r="V2215">
        <v>71.083333330000002</v>
      </c>
      <c r="X2215">
        <v>0.233333333333333</v>
      </c>
      <c r="Y2215" s="6">
        <f t="shared" si="62"/>
        <v>36.43333333333333</v>
      </c>
      <c r="Z2215" t="str">
        <f t="shared" si="61"/>
        <v>6564901010220179</v>
      </c>
      <c r="AA2215" s="8">
        <f>VLOOKUP(Z2215,yearoveryear_WAC_pct_changes_Re!$V$1:$X$242940,3)</f>
        <v>6.7071210591081798E-9</v>
      </c>
    </row>
    <row r="2216" spans="1:27" x14ac:dyDescent="0.3">
      <c r="A2216">
        <v>2214</v>
      </c>
      <c r="B2216">
        <v>15973</v>
      </c>
      <c r="C2216">
        <v>65649010102</v>
      </c>
      <c r="D2216" t="s">
        <v>130</v>
      </c>
      <c r="E2216" t="s">
        <v>131</v>
      </c>
      <c r="F2216" s="1">
        <v>36861</v>
      </c>
      <c r="G2216" s="3">
        <v>43837</v>
      </c>
      <c r="H2216" t="s">
        <v>39</v>
      </c>
      <c r="I2216" t="s">
        <v>27</v>
      </c>
      <c r="J2216" t="s">
        <v>28</v>
      </c>
      <c r="K2216">
        <v>1</v>
      </c>
      <c r="L2216">
        <v>280</v>
      </c>
      <c r="M2216" s="2">
        <v>42745</v>
      </c>
      <c r="N2216">
        <v>2017</v>
      </c>
      <c r="O2216">
        <v>10</v>
      </c>
      <c r="P2216">
        <v>68</v>
      </c>
      <c r="Q2216">
        <v>58</v>
      </c>
      <c r="R2216">
        <v>833</v>
      </c>
      <c r="S2216">
        <v>5.1150699999999896</v>
      </c>
      <c r="T2216">
        <v>0</v>
      </c>
      <c r="U2216">
        <v>0</v>
      </c>
      <c r="V2216">
        <v>71.083333330000002</v>
      </c>
      <c r="X2216">
        <v>0.266666666666666</v>
      </c>
      <c r="Y2216" s="6">
        <f t="shared" si="62"/>
        <v>36.4</v>
      </c>
      <c r="Z2216" t="str">
        <f t="shared" si="61"/>
        <v>65649010102201710</v>
      </c>
      <c r="AA2216" s="8">
        <f>VLOOKUP(Z2216,yearoveryear_WAC_pct_changes_Re!$V$1:$X$242940,3)</f>
        <v>0</v>
      </c>
    </row>
    <row r="2217" spans="1:27" x14ac:dyDescent="0.3">
      <c r="A2217">
        <v>2215</v>
      </c>
      <c r="B2217">
        <v>15974</v>
      </c>
      <c r="C2217">
        <v>65649010102</v>
      </c>
      <c r="D2217" t="s">
        <v>130</v>
      </c>
      <c r="E2217" t="s">
        <v>131</v>
      </c>
      <c r="F2217" s="1">
        <v>36861</v>
      </c>
      <c r="G2217" s="3">
        <v>43837</v>
      </c>
      <c r="H2217" t="s">
        <v>39</v>
      </c>
      <c r="I2217" t="s">
        <v>27</v>
      </c>
      <c r="J2217" t="s">
        <v>28</v>
      </c>
      <c r="K2217">
        <v>1</v>
      </c>
      <c r="L2217">
        <v>280</v>
      </c>
      <c r="M2217" s="2">
        <v>42746</v>
      </c>
      <c r="N2217">
        <v>2017</v>
      </c>
      <c r="O2217">
        <v>11</v>
      </c>
      <c r="P2217">
        <v>56</v>
      </c>
      <c r="Q2217">
        <v>68</v>
      </c>
      <c r="R2217">
        <v>889</v>
      </c>
      <c r="S2217">
        <v>5.1150699999999896</v>
      </c>
      <c r="T2217">
        <v>0</v>
      </c>
      <c r="U2217">
        <v>0</v>
      </c>
      <c r="V2217">
        <v>71.083333330000002</v>
      </c>
      <c r="X2217">
        <v>0.3</v>
      </c>
      <c r="Y2217" s="6">
        <f t="shared" si="62"/>
        <v>36.366666666666667</v>
      </c>
      <c r="Z2217" t="str">
        <f t="shared" si="61"/>
        <v>65649010102201711</v>
      </c>
      <c r="AA2217" s="8">
        <f>VLOOKUP(Z2217,yearoveryear_WAC_pct_changes_Re!$V$1:$X$242940,3)</f>
        <v>0</v>
      </c>
    </row>
    <row r="2218" spans="1:27" x14ac:dyDescent="0.3">
      <c r="A2218">
        <v>2216</v>
      </c>
      <c r="B2218">
        <v>15975</v>
      </c>
      <c r="C2218">
        <v>65649010102</v>
      </c>
      <c r="D2218" t="s">
        <v>130</v>
      </c>
      <c r="E2218" t="s">
        <v>131</v>
      </c>
      <c r="F2218" s="1">
        <v>36861</v>
      </c>
      <c r="G2218" s="3">
        <v>43837</v>
      </c>
      <c r="H2218" t="s">
        <v>39</v>
      </c>
      <c r="I2218" t="s">
        <v>27</v>
      </c>
      <c r="J2218" t="s">
        <v>28</v>
      </c>
      <c r="K2218">
        <v>1</v>
      </c>
      <c r="L2218">
        <v>280</v>
      </c>
      <c r="M2218" s="2">
        <v>42747</v>
      </c>
      <c r="N2218">
        <v>2017</v>
      </c>
      <c r="O2218">
        <v>12</v>
      </c>
      <c r="P2218">
        <v>48</v>
      </c>
      <c r="Q2218">
        <v>56</v>
      </c>
      <c r="R2218">
        <v>937</v>
      </c>
      <c r="S2218">
        <v>5.1150699999999896</v>
      </c>
      <c r="T2218">
        <v>0</v>
      </c>
      <c r="U2218">
        <v>0</v>
      </c>
      <c r="V2218">
        <v>71.083333330000002</v>
      </c>
      <c r="X2218">
        <v>0.33333333333333298</v>
      </c>
      <c r="Y2218" s="6">
        <f t="shared" si="62"/>
        <v>36.333333333333336</v>
      </c>
      <c r="Z2218" t="str">
        <f t="shared" si="61"/>
        <v>65649010102201712</v>
      </c>
      <c r="AA2218" s="8">
        <f>VLOOKUP(Z2218,yearoveryear_WAC_pct_changes_Re!$V$1:$X$242940,3)</f>
        <v>0</v>
      </c>
    </row>
    <row r="2219" spans="1:27" x14ac:dyDescent="0.3">
      <c r="A2219">
        <v>2217</v>
      </c>
      <c r="B2219">
        <v>15976</v>
      </c>
      <c r="C2219">
        <v>65649010102</v>
      </c>
      <c r="D2219" t="s">
        <v>130</v>
      </c>
      <c r="E2219" t="s">
        <v>131</v>
      </c>
      <c r="F2219" s="1">
        <v>36861</v>
      </c>
      <c r="G2219" s="3">
        <v>43837</v>
      </c>
      <c r="H2219" t="s">
        <v>39</v>
      </c>
      <c r="I2219" t="s">
        <v>27</v>
      </c>
      <c r="J2219" t="s">
        <v>28</v>
      </c>
      <c r="K2219">
        <v>1</v>
      </c>
      <c r="L2219">
        <v>280</v>
      </c>
      <c r="M2219" s="2">
        <v>43101</v>
      </c>
      <c r="N2219">
        <v>2018</v>
      </c>
      <c r="O2219">
        <v>1</v>
      </c>
      <c r="P2219">
        <v>56</v>
      </c>
      <c r="Q2219">
        <v>48</v>
      </c>
      <c r="R2219">
        <v>56</v>
      </c>
      <c r="S2219">
        <v>5.1150699999999896</v>
      </c>
      <c r="T2219">
        <v>0</v>
      </c>
      <c r="U2219">
        <v>0</v>
      </c>
      <c r="V2219">
        <v>71.083333330000002</v>
      </c>
      <c r="X2219">
        <v>12.133333333333301</v>
      </c>
      <c r="Y2219" s="6">
        <f t="shared" si="62"/>
        <v>24.533333333333335</v>
      </c>
      <c r="Z2219" t="str">
        <f t="shared" si="61"/>
        <v>6564901010220181</v>
      </c>
      <c r="AA2219" s="8">
        <f>VLOOKUP(Z2219,yearoveryear_WAC_pct_changes_Re!$V$1:$X$242940,3)</f>
        <v>6.7071210591081798E-9</v>
      </c>
    </row>
    <row r="2220" spans="1:27" x14ac:dyDescent="0.3">
      <c r="A2220">
        <v>2218</v>
      </c>
      <c r="B2220">
        <v>15977</v>
      </c>
      <c r="C2220">
        <v>65649010102</v>
      </c>
      <c r="D2220" t="s">
        <v>130</v>
      </c>
      <c r="E2220" t="s">
        <v>131</v>
      </c>
      <c r="F2220" s="1">
        <v>36861</v>
      </c>
      <c r="G2220" s="3">
        <v>43837</v>
      </c>
      <c r="H2220" t="s">
        <v>39</v>
      </c>
      <c r="I2220" t="s">
        <v>27</v>
      </c>
      <c r="J2220" t="s">
        <v>28</v>
      </c>
      <c r="K2220">
        <v>1</v>
      </c>
      <c r="L2220">
        <v>280</v>
      </c>
      <c r="M2220" s="2">
        <v>43102</v>
      </c>
      <c r="N2220">
        <v>2018</v>
      </c>
      <c r="O2220">
        <v>2</v>
      </c>
      <c r="P2220">
        <v>45</v>
      </c>
      <c r="Q2220">
        <v>56</v>
      </c>
      <c r="R2220">
        <v>101</v>
      </c>
      <c r="S2220">
        <v>5.5754199999999896</v>
      </c>
      <c r="T2220">
        <v>8.9998768000000007E-2</v>
      </c>
      <c r="U2220">
        <v>1</v>
      </c>
      <c r="V2220">
        <v>71.083333330000002</v>
      </c>
      <c r="X2220">
        <v>12.1666666666666</v>
      </c>
      <c r="Y2220" s="6">
        <f t="shared" si="62"/>
        <v>24.5</v>
      </c>
      <c r="Z2220" t="str">
        <f t="shared" si="61"/>
        <v>6564901010220182</v>
      </c>
      <c r="AA2220" s="8">
        <f>VLOOKUP(Z2220,yearoveryear_WAC_pct_changes_Re!$V$1:$X$242940,3)</f>
        <v>4.3381311853108598E-9</v>
      </c>
    </row>
    <row r="2221" spans="1:27" x14ac:dyDescent="0.3">
      <c r="A2221">
        <v>2219</v>
      </c>
      <c r="B2221">
        <v>15978</v>
      </c>
      <c r="C2221">
        <v>65649010102</v>
      </c>
      <c r="D2221" t="s">
        <v>130</v>
      </c>
      <c r="E2221" t="s">
        <v>131</v>
      </c>
      <c r="F2221" s="1">
        <v>36861</v>
      </c>
      <c r="G2221" s="3">
        <v>43837</v>
      </c>
      <c r="H2221" t="s">
        <v>39</v>
      </c>
      <c r="I2221" t="s">
        <v>27</v>
      </c>
      <c r="J2221" t="s">
        <v>28</v>
      </c>
      <c r="K2221">
        <v>1</v>
      </c>
      <c r="L2221">
        <v>280</v>
      </c>
      <c r="M2221" s="2">
        <v>43103</v>
      </c>
      <c r="N2221">
        <v>2018</v>
      </c>
      <c r="O2221">
        <v>3</v>
      </c>
      <c r="P2221">
        <v>45</v>
      </c>
      <c r="Q2221">
        <v>45</v>
      </c>
      <c r="R2221">
        <v>146</v>
      </c>
      <c r="S2221">
        <v>5.5754199999999896</v>
      </c>
      <c r="T2221">
        <v>0</v>
      </c>
      <c r="U2221">
        <v>0</v>
      </c>
      <c r="V2221">
        <v>71.083333330000002</v>
      </c>
      <c r="X2221">
        <v>3.3333333333333298E-2</v>
      </c>
      <c r="Y2221" s="6">
        <f t="shared" si="62"/>
        <v>24.466666666666665</v>
      </c>
      <c r="Z2221" t="str">
        <f t="shared" si="61"/>
        <v>6564901010220183</v>
      </c>
      <c r="AA2221" s="8">
        <f>VLOOKUP(Z2221,yearoveryear_WAC_pct_changes_Re!$V$1:$X$242940,3)</f>
        <v>4.3381311853108598E-9</v>
      </c>
    </row>
    <row r="2222" spans="1:27" x14ac:dyDescent="0.3">
      <c r="A2222">
        <v>2220</v>
      </c>
      <c r="B2222">
        <v>15979</v>
      </c>
      <c r="C2222">
        <v>65649010102</v>
      </c>
      <c r="D2222" t="s">
        <v>130</v>
      </c>
      <c r="E2222" t="s">
        <v>131</v>
      </c>
      <c r="F2222" s="1">
        <v>36861</v>
      </c>
      <c r="G2222" s="3">
        <v>43837</v>
      </c>
      <c r="H2222" t="s">
        <v>39</v>
      </c>
      <c r="I2222" t="s">
        <v>27</v>
      </c>
      <c r="J2222" t="s">
        <v>28</v>
      </c>
      <c r="K2222">
        <v>1</v>
      </c>
      <c r="L2222">
        <v>280</v>
      </c>
      <c r="M2222" s="2">
        <v>43104</v>
      </c>
      <c r="N2222">
        <v>2018</v>
      </c>
      <c r="O2222">
        <v>4</v>
      </c>
      <c r="P2222">
        <v>55</v>
      </c>
      <c r="Q2222">
        <v>45</v>
      </c>
      <c r="R2222">
        <v>201</v>
      </c>
      <c r="S2222">
        <v>5.5754199999999896</v>
      </c>
      <c r="T2222">
        <v>0</v>
      </c>
      <c r="U2222">
        <v>0</v>
      </c>
      <c r="V2222">
        <v>71.083333330000002</v>
      </c>
      <c r="X2222">
        <v>6.6666666666666596E-2</v>
      </c>
      <c r="Y2222" s="6">
        <f t="shared" si="62"/>
        <v>24.433333333333334</v>
      </c>
      <c r="Z2222" t="str">
        <f t="shared" si="61"/>
        <v>6564901010220184</v>
      </c>
      <c r="AA2222" s="8">
        <f>VLOOKUP(Z2222,yearoveryear_WAC_pct_changes_Re!$V$1:$X$242940,3)</f>
        <v>4.3381311853108598E-9</v>
      </c>
    </row>
    <row r="2223" spans="1:27" x14ac:dyDescent="0.3">
      <c r="A2223">
        <v>2221</v>
      </c>
      <c r="B2223">
        <v>15980</v>
      </c>
      <c r="C2223">
        <v>65649010102</v>
      </c>
      <c r="D2223" t="s">
        <v>130</v>
      </c>
      <c r="E2223" t="s">
        <v>131</v>
      </c>
      <c r="F2223" s="1">
        <v>36861</v>
      </c>
      <c r="G2223" s="3">
        <v>43837</v>
      </c>
      <c r="H2223" t="s">
        <v>39</v>
      </c>
      <c r="I2223" t="s">
        <v>27</v>
      </c>
      <c r="J2223" t="s">
        <v>28</v>
      </c>
      <c r="K2223">
        <v>1</v>
      </c>
      <c r="L2223">
        <v>280</v>
      </c>
      <c r="M2223" s="2">
        <v>43105</v>
      </c>
      <c r="N2223">
        <v>2018</v>
      </c>
      <c r="O2223">
        <v>5</v>
      </c>
      <c r="P2223">
        <v>39</v>
      </c>
      <c r="Q2223">
        <v>55</v>
      </c>
      <c r="R2223">
        <v>240</v>
      </c>
      <c r="S2223">
        <v>5.5754199999999896</v>
      </c>
      <c r="T2223">
        <v>0</v>
      </c>
      <c r="U2223">
        <v>0</v>
      </c>
      <c r="V2223">
        <v>71.083333330000002</v>
      </c>
      <c r="X2223">
        <v>0.1</v>
      </c>
      <c r="Y2223" s="6">
        <f t="shared" si="62"/>
        <v>24.4</v>
      </c>
      <c r="Z2223" t="str">
        <f t="shared" si="61"/>
        <v>6564901010220185</v>
      </c>
      <c r="AA2223" s="8">
        <f>VLOOKUP(Z2223,yearoveryear_WAC_pct_changes_Re!$V$1:$X$242940,3)</f>
        <v>4.3381311853108598E-9</v>
      </c>
    </row>
    <row r="2224" spans="1:27" x14ac:dyDescent="0.3">
      <c r="A2224">
        <v>2222</v>
      </c>
      <c r="B2224">
        <v>15981</v>
      </c>
      <c r="C2224">
        <v>65649010102</v>
      </c>
      <c r="D2224" t="s">
        <v>130</v>
      </c>
      <c r="E2224" t="s">
        <v>131</v>
      </c>
      <c r="F2224" s="1">
        <v>36861</v>
      </c>
      <c r="G2224" s="3">
        <v>43837</v>
      </c>
      <c r="H2224" t="s">
        <v>39</v>
      </c>
      <c r="I2224" t="s">
        <v>27</v>
      </c>
      <c r="J2224" t="s">
        <v>28</v>
      </c>
      <c r="K2224">
        <v>1</v>
      </c>
      <c r="L2224">
        <v>280</v>
      </c>
      <c r="M2224" s="2">
        <v>43106</v>
      </c>
      <c r="N2224">
        <v>2018</v>
      </c>
      <c r="O2224">
        <v>6</v>
      </c>
      <c r="P2224">
        <v>46</v>
      </c>
      <c r="Q2224">
        <v>39</v>
      </c>
      <c r="R2224">
        <v>286</v>
      </c>
      <c r="S2224">
        <v>5.5754199999999896</v>
      </c>
      <c r="T2224">
        <v>0</v>
      </c>
      <c r="U2224">
        <v>0</v>
      </c>
      <c r="V2224">
        <v>71.083333330000002</v>
      </c>
      <c r="X2224">
        <v>0.133333333333333</v>
      </c>
      <c r="Y2224" s="6">
        <f t="shared" si="62"/>
        <v>24.366666666666667</v>
      </c>
      <c r="Z2224" t="str">
        <f t="shared" si="61"/>
        <v>6564901010220186</v>
      </c>
      <c r="AA2224" s="8">
        <f>VLOOKUP(Z2224,yearoveryear_WAC_pct_changes_Re!$V$1:$X$242940,3)</f>
        <v>4.3381311853108598E-9</v>
      </c>
    </row>
    <row r="2225" spans="1:27" x14ac:dyDescent="0.3">
      <c r="A2225">
        <v>2223</v>
      </c>
      <c r="B2225">
        <v>15982</v>
      </c>
      <c r="C2225">
        <v>65649010102</v>
      </c>
      <c r="D2225" t="s">
        <v>130</v>
      </c>
      <c r="E2225" t="s">
        <v>131</v>
      </c>
      <c r="F2225" s="1">
        <v>36861</v>
      </c>
      <c r="G2225" s="3">
        <v>43837</v>
      </c>
      <c r="H2225" t="s">
        <v>39</v>
      </c>
      <c r="I2225" t="s">
        <v>27</v>
      </c>
      <c r="J2225" t="s">
        <v>28</v>
      </c>
      <c r="K2225">
        <v>1</v>
      </c>
      <c r="L2225">
        <v>280</v>
      </c>
      <c r="M2225" s="2">
        <v>43107</v>
      </c>
      <c r="N2225">
        <v>2018</v>
      </c>
      <c r="O2225">
        <v>7</v>
      </c>
      <c r="P2225">
        <v>47</v>
      </c>
      <c r="Q2225">
        <v>46</v>
      </c>
      <c r="R2225">
        <v>333</v>
      </c>
      <c r="S2225">
        <v>5.5754199999999896</v>
      </c>
      <c r="T2225">
        <v>0</v>
      </c>
      <c r="U2225">
        <v>0</v>
      </c>
      <c r="V2225">
        <v>71.083333330000002</v>
      </c>
      <c r="X2225">
        <v>0.16666666666666599</v>
      </c>
      <c r="Y2225" s="6">
        <f t="shared" si="62"/>
        <v>24.333333333333332</v>
      </c>
      <c r="Z2225" t="str">
        <f t="shared" si="61"/>
        <v>6564901010220187</v>
      </c>
      <c r="AA2225" s="8">
        <f>VLOOKUP(Z2225,yearoveryear_WAC_pct_changes_Re!$V$1:$X$242940,3)</f>
        <v>4.3381311853108598E-9</v>
      </c>
    </row>
    <row r="2226" spans="1:27" x14ac:dyDescent="0.3">
      <c r="A2226">
        <v>2224</v>
      </c>
      <c r="B2226">
        <v>15983</v>
      </c>
      <c r="C2226">
        <v>65649010102</v>
      </c>
      <c r="D2226" t="s">
        <v>130</v>
      </c>
      <c r="E2226" t="s">
        <v>131</v>
      </c>
      <c r="F2226" s="1">
        <v>36861</v>
      </c>
      <c r="G2226" s="3">
        <v>43837</v>
      </c>
      <c r="H2226" t="s">
        <v>39</v>
      </c>
      <c r="I2226" t="s">
        <v>27</v>
      </c>
      <c r="J2226" t="s">
        <v>28</v>
      </c>
      <c r="K2226">
        <v>1</v>
      </c>
      <c r="L2226">
        <v>280</v>
      </c>
      <c r="M2226" s="2">
        <v>43108</v>
      </c>
      <c r="N2226">
        <v>2018</v>
      </c>
      <c r="O2226">
        <v>8</v>
      </c>
      <c r="P2226">
        <v>52</v>
      </c>
      <c r="Q2226">
        <v>47</v>
      </c>
      <c r="R2226">
        <v>385</v>
      </c>
      <c r="S2226">
        <v>5.5754199999999896</v>
      </c>
      <c r="T2226">
        <v>0</v>
      </c>
      <c r="U2226">
        <v>0</v>
      </c>
      <c r="V2226">
        <v>71.083333330000002</v>
      </c>
      <c r="X2226">
        <v>0.2</v>
      </c>
      <c r="Y2226" s="6">
        <f t="shared" si="62"/>
        <v>24.3</v>
      </c>
      <c r="Z2226" t="str">
        <f t="shared" si="61"/>
        <v>6564901010220188</v>
      </c>
      <c r="AA2226" s="8">
        <f>VLOOKUP(Z2226,yearoveryear_WAC_pct_changes_Re!$V$1:$X$242940,3)</f>
        <v>4.3381311853108598E-9</v>
      </c>
    </row>
    <row r="2227" spans="1:27" x14ac:dyDescent="0.3">
      <c r="A2227">
        <v>2225</v>
      </c>
      <c r="B2227">
        <v>15984</v>
      </c>
      <c r="C2227">
        <v>65649010102</v>
      </c>
      <c r="D2227" t="s">
        <v>130</v>
      </c>
      <c r="E2227" t="s">
        <v>131</v>
      </c>
      <c r="F2227" s="1">
        <v>36861</v>
      </c>
      <c r="G2227" s="3">
        <v>43837</v>
      </c>
      <c r="H2227" t="s">
        <v>39</v>
      </c>
      <c r="I2227" t="s">
        <v>27</v>
      </c>
      <c r="J2227" t="s">
        <v>28</v>
      </c>
      <c r="K2227">
        <v>1</v>
      </c>
      <c r="L2227">
        <v>280</v>
      </c>
      <c r="M2227" s="2">
        <v>43109</v>
      </c>
      <c r="N2227">
        <v>2018</v>
      </c>
      <c r="O2227">
        <v>9</v>
      </c>
      <c r="P2227">
        <v>45</v>
      </c>
      <c r="Q2227">
        <v>52</v>
      </c>
      <c r="R2227">
        <v>430</v>
      </c>
      <c r="S2227">
        <v>5.5754199999999896</v>
      </c>
      <c r="T2227">
        <v>0</v>
      </c>
      <c r="U2227">
        <v>0</v>
      </c>
      <c r="V2227">
        <v>71.083333330000002</v>
      </c>
      <c r="X2227">
        <v>0.233333333333333</v>
      </c>
      <c r="Y2227" s="6">
        <f t="shared" si="62"/>
        <v>24.266666666666666</v>
      </c>
      <c r="Z2227" t="str">
        <f t="shared" si="61"/>
        <v>6564901010220189</v>
      </c>
      <c r="AA2227" s="8">
        <f>VLOOKUP(Z2227,yearoveryear_WAC_pct_changes_Re!$V$1:$X$242940,3)</f>
        <v>4.3381311853108598E-9</v>
      </c>
    </row>
    <row r="2228" spans="1:27" x14ac:dyDescent="0.3">
      <c r="A2228">
        <v>2226</v>
      </c>
      <c r="B2228">
        <v>15985</v>
      </c>
      <c r="C2228">
        <v>65649010102</v>
      </c>
      <c r="D2228" t="s">
        <v>130</v>
      </c>
      <c r="E2228" t="s">
        <v>131</v>
      </c>
      <c r="F2228" s="1">
        <v>36861</v>
      </c>
      <c r="G2228" s="3">
        <v>43837</v>
      </c>
      <c r="H2228" t="s">
        <v>39</v>
      </c>
      <c r="I2228" t="s">
        <v>27</v>
      </c>
      <c r="J2228" t="s">
        <v>28</v>
      </c>
      <c r="K2228">
        <v>1</v>
      </c>
      <c r="L2228">
        <v>280</v>
      </c>
      <c r="M2228" s="2">
        <v>43110</v>
      </c>
      <c r="N2228">
        <v>2018</v>
      </c>
      <c r="O2228">
        <v>10</v>
      </c>
      <c r="P2228">
        <v>55</v>
      </c>
      <c r="Q2228">
        <v>45</v>
      </c>
      <c r="R2228">
        <v>485</v>
      </c>
      <c r="S2228">
        <v>5.5754199999999896</v>
      </c>
      <c r="T2228">
        <v>0</v>
      </c>
      <c r="U2228">
        <v>0</v>
      </c>
      <c r="V2228">
        <v>71.083333330000002</v>
      </c>
      <c r="X2228">
        <v>0.266666666666666</v>
      </c>
      <c r="Y2228" s="6">
        <f t="shared" si="62"/>
        <v>24.233333333333334</v>
      </c>
      <c r="Z2228" t="str">
        <f t="shared" si="61"/>
        <v>65649010102201810</v>
      </c>
      <c r="AA2228" s="8">
        <f>VLOOKUP(Z2228,yearoveryear_WAC_pct_changes_Re!$V$1:$X$242940,3)</f>
        <v>6.7071210591081798E-9</v>
      </c>
    </row>
    <row r="2229" spans="1:27" x14ac:dyDescent="0.3">
      <c r="A2229">
        <v>2227</v>
      </c>
      <c r="B2229">
        <v>15986</v>
      </c>
      <c r="C2229">
        <v>65649010102</v>
      </c>
      <c r="D2229" t="s">
        <v>130</v>
      </c>
      <c r="E2229" t="s">
        <v>131</v>
      </c>
      <c r="F2229" s="1">
        <v>36861</v>
      </c>
      <c r="G2229" s="3">
        <v>43837</v>
      </c>
      <c r="H2229" t="s">
        <v>39</v>
      </c>
      <c r="I2229" t="s">
        <v>27</v>
      </c>
      <c r="J2229" t="s">
        <v>28</v>
      </c>
      <c r="K2229">
        <v>1</v>
      </c>
      <c r="L2229">
        <v>280</v>
      </c>
      <c r="M2229" s="2">
        <v>43111</v>
      </c>
      <c r="N2229">
        <v>2018</v>
      </c>
      <c r="O2229">
        <v>11</v>
      </c>
      <c r="P2229">
        <v>46</v>
      </c>
      <c r="Q2229">
        <v>55</v>
      </c>
      <c r="R2229">
        <v>531</v>
      </c>
      <c r="S2229">
        <v>5.5754199999999896</v>
      </c>
      <c r="T2229">
        <v>0</v>
      </c>
      <c r="U2229">
        <v>0</v>
      </c>
      <c r="V2229">
        <v>71.083333330000002</v>
      </c>
      <c r="X2229">
        <v>0.3</v>
      </c>
      <c r="Y2229" s="6">
        <f t="shared" si="62"/>
        <v>24.2</v>
      </c>
      <c r="Z2229" t="str">
        <f t="shared" si="61"/>
        <v>65649010102201811</v>
      </c>
      <c r="AA2229" s="8">
        <f>VLOOKUP(Z2229,yearoveryear_WAC_pct_changes_Re!$V$1:$X$242940,3)</f>
        <v>6.7071210591081798E-9</v>
      </c>
    </row>
    <row r="2230" spans="1:27" x14ac:dyDescent="0.3">
      <c r="A2230">
        <v>2228</v>
      </c>
      <c r="B2230">
        <v>15987</v>
      </c>
      <c r="C2230">
        <v>65649010102</v>
      </c>
      <c r="D2230" t="s">
        <v>130</v>
      </c>
      <c r="E2230" t="s">
        <v>131</v>
      </c>
      <c r="F2230" s="1">
        <v>36861</v>
      </c>
      <c r="G2230" s="3">
        <v>43837</v>
      </c>
      <c r="H2230" t="s">
        <v>39</v>
      </c>
      <c r="I2230" t="s">
        <v>27</v>
      </c>
      <c r="J2230" t="s">
        <v>28</v>
      </c>
      <c r="K2230">
        <v>1</v>
      </c>
      <c r="L2230">
        <v>280</v>
      </c>
      <c r="M2230" s="2">
        <v>43112</v>
      </c>
      <c r="N2230">
        <v>2018</v>
      </c>
      <c r="O2230">
        <v>12</v>
      </c>
      <c r="P2230">
        <v>34</v>
      </c>
      <c r="Q2230">
        <v>46</v>
      </c>
      <c r="R2230">
        <v>565</v>
      </c>
      <c r="S2230">
        <v>5.5754199999999896</v>
      </c>
      <c r="T2230">
        <v>0</v>
      </c>
      <c r="U2230">
        <v>0</v>
      </c>
      <c r="V2230">
        <v>71.083333330000002</v>
      </c>
      <c r="X2230">
        <v>0.33333333333333298</v>
      </c>
      <c r="Y2230" s="6">
        <f t="shared" si="62"/>
        <v>24.166666666666668</v>
      </c>
      <c r="Z2230" t="str">
        <f t="shared" si="61"/>
        <v>65649010102201812</v>
      </c>
      <c r="AA2230" s="8">
        <f>VLOOKUP(Z2230,yearoveryear_WAC_pct_changes_Re!$V$1:$X$242940,3)</f>
        <v>4.3381311853108598E-9</v>
      </c>
    </row>
    <row r="2231" spans="1:27" x14ac:dyDescent="0.3">
      <c r="A2231">
        <v>2229</v>
      </c>
      <c r="B2231">
        <v>15988</v>
      </c>
      <c r="C2231">
        <v>65649010102</v>
      </c>
      <c r="D2231" t="s">
        <v>130</v>
      </c>
      <c r="E2231" t="s">
        <v>131</v>
      </c>
      <c r="F2231" s="1">
        <v>36861</v>
      </c>
      <c r="G2231" s="3">
        <v>43837</v>
      </c>
      <c r="H2231" t="s">
        <v>39</v>
      </c>
      <c r="I2231" t="s">
        <v>27</v>
      </c>
      <c r="J2231" t="s">
        <v>28</v>
      </c>
      <c r="K2231">
        <v>1</v>
      </c>
      <c r="L2231">
        <v>280</v>
      </c>
      <c r="M2231" s="2">
        <v>43466</v>
      </c>
      <c r="N2231">
        <v>2019</v>
      </c>
      <c r="O2231">
        <v>1</v>
      </c>
      <c r="P2231">
        <v>26</v>
      </c>
      <c r="Q2231">
        <v>34</v>
      </c>
      <c r="R2231">
        <v>26</v>
      </c>
      <c r="S2231">
        <v>5.5754199999999896</v>
      </c>
      <c r="T2231">
        <v>0</v>
      </c>
      <c r="U2231">
        <v>0</v>
      </c>
      <c r="V2231">
        <v>71.083333330000002</v>
      </c>
      <c r="X2231">
        <v>12.133333333333301</v>
      </c>
      <c r="Y2231" s="6">
        <f t="shared" si="62"/>
        <v>12.366666666666667</v>
      </c>
      <c r="Z2231" t="str">
        <f t="shared" si="61"/>
        <v>6564901010220191</v>
      </c>
      <c r="AA2231" s="8">
        <f>VLOOKUP(Z2231,yearoveryear_WAC_pct_changes_Re!$V$1:$X$242940,3)</f>
        <v>4.3381311853108598E-9</v>
      </c>
    </row>
    <row r="2232" spans="1:27" x14ac:dyDescent="0.3">
      <c r="A2232">
        <v>2230</v>
      </c>
      <c r="B2232">
        <v>15989</v>
      </c>
      <c r="C2232">
        <v>65649010102</v>
      </c>
      <c r="D2232" t="s">
        <v>130</v>
      </c>
      <c r="E2232" t="s">
        <v>131</v>
      </c>
      <c r="F2232" s="1">
        <v>36861</v>
      </c>
      <c r="G2232" s="3">
        <v>43837</v>
      </c>
      <c r="H2232" t="s">
        <v>39</v>
      </c>
      <c r="I2232" t="s">
        <v>27</v>
      </c>
      <c r="J2232" t="s">
        <v>28</v>
      </c>
      <c r="K2232">
        <v>1</v>
      </c>
      <c r="L2232">
        <v>280</v>
      </c>
      <c r="M2232" s="2">
        <v>43467</v>
      </c>
      <c r="N2232">
        <v>2019</v>
      </c>
      <c r="O2232">
        <v>2</v>
      </c>
      <c r="P2232">
        <v>34</v>
      </c>
      <c r="Q2232">
        <v>26</v>
      </c>
      <c r="R2232">
        <v>60</v>
      </c>
      <c r="S2232">
        <v>5.5754199999999896</v>
      </c>
      <c r="T2232">
        <v>0</v>
      </c>
      <c r="U2232">
        <v>0</v>
      </c>
      <c r="V2232">
        <v>71.083333330000002</v>
      </c>
      <c r="X2232">
        <v>12.1666666666666</v>
      </c>
      <c r="Y2232" s="6">
        <f t="shared" si="62"/>
        <v>12.333333333333334</v>
      </c>
      <c r="Z2232" t="str">
        <f t="shared" si="61"/>
        <v>6564901010220192</v>
      </c>
      <c r="AA2232" s="8">
        <f>VLOOKUP(Z2232,yearoveryear_WAC_pct_changes_Re!$V$1:$X$242940,3)</f>
        <v>0</v>
      </c>
    </row>
    <row r="2233" spans="1:27" x14ac:dyDescent="0.3">
      <c r="A2233">
        <v>2231</v>
      </c>
      <c r="B2233">
        <v>15990</v>
      </c>
      <c r="C2233">
        <v>65649010102</v>
      </c>
      <c r="D2233" t="s">
        <v>130</v>
      </c>
      <c r="E2233" t="s">
        <v>131</v>
      </c>
      <c r="F2233" s="1">
        <v>36861</v>
      </c>
      <c r="G2233" s="3">
        <v>43837</v>
      </c>
      <c r="H2233" t="s">
        <v>39</v>
      </c>
      <c r="I2233" t="s">
        <v>27</v>
      </c>
      <c r="J2233" t="s">
        <v>28</v>
      </c>
      <c r="K2233">
        <v>1</v>
      </c>
      <c r="L2233">
        <v>280</v>
      </c>
      <c r="M2233" s="2">
        <v>43468</v>
      </c>
      <c r="N2233">
        <v>2019</v>
      </c>
      <c r="O2233">
        <v>3</v>
      </c>
      <c r="P2233">
        <v>43</v>
      </c>
      <c r="Q2233">
        <v>34</v>
      </c>
      <c r="R2233">
        <v>103</v>
      </c>
      <c r="S2233">
        <v>5.5754199999999896</v>
      </c>
      <c r="T2233">
        <v>0</v>
      </c>
      <c r="U2233">
        <v>0</v>
      </c>
      <c r="V2233">
        <v>71.083333330000002</v>
      </c>
      <c r="X2233">
        <v>12.2</v>
      </c>
      <c r="Y2233" s="6">
        <f t="shared" si="62"/>
        <v>12.3</v>
      </c>
      <c r="Z2233" t="str">
        <f t="shared" si="61"/>
        <v>6564901010220193</v>
      </c>
      <c r="AA2233" s="8">
        <f>VLOOKUP(Z2233,yearoveryear_WAC_pct_changes_Re!$V$1:$X$242940,3)</f>
        <v>0</v>
      </c>
    </row>
    <row r="2234" spans="1:27" x14ac:dyDescent="0.3">
      <c r="A2234">
        <v>2232</v>
      </c>
      <c r="B2234">
        <v>15991</v>
      </c>
      <c r="C2234">
        <v>65649010102</v>
      </c>
      <c r="D2234" t="s">
        <v>130</v>
      </c>
      <c r="E2234" t="s">
        <v>131</v>
      </c>
      <c r="F2234" s="1">
        <v>36861</v>
      </c>
      <c r="G2234" s="3">
        <v>43837</v>
      </c>
      <c r="H2234" t="s">
        <v>39</v>
      </c>
      <c r="I2234" t="s">
        <v>27</v>
      </c>
      <c r="J2234" t="s">
        <v>28</v>
      </c>
      <c r="K2234">
        <v>1</v>
      </c>
      <c r="L2234">
        <v>280</v>
      </c>
      <c r="M2234" s="2">
        <v>43469</v>
      </c>
      <c r="N2234">
        <v>2019</v>
      </c>
      <c r="O2234">
        <v>4</v>
      </c>
      <c r="P2234">
        <v>33</v>
      </c>
      <c r="Q2234">
        <v>43</v>
      </c>
      <c r="R2234">
        <v>136</v>
      </c>
      <c r="S2234">
        <v>5.5754199999999896</v>
      </c>
      <c r="T2234">
        <v>0</v>
      </c>
      <c r="U2234">
        <v>0</v>
      </c>
      <c r="V2234">
        <v>71.083333330000002</v>
      </c>
      <c r="X2234">
        <v>12.233333333333301</v>
      </c>
      <c r="Y2234" s="6">
        <f t="shared" si="62"/>
        <v>12.266666666666667</v>
      </c>
      <c r="Z2234" t="str">
        <f t="shared" si="61"/>
        <v>6564901010220194</v>
      </c>
      <c r="AA2234" s="8">
        <f>VLOOKUP(Z2234,yearoveryear_WAC_pct_changes_Re!$V$1:$X$242940,3)</f>
        <v>0</v>
      </c>
    </row>
    <row r="2235" spans="1:27" x14ac:dyDescent="0.3">
      <c r="A2235">
        <v>2233</v>
      </c>
      <c r="B2235">
        <v>15992</v>
      </c>
      <c r="C2235">
        <v>65649010102</v>
      </c>
      <c r="D2235" t="s">
        <v>130</v>
      </c>
      <c r="E2235" t="s">
        <v>131</v>
      </c>
      <c r="F2235" s="1">
        <v>36861</v>
      </c>
      <c r="G2235" s="3">
        <v>43837</v>
      </c>
      <c r="H2235" t="s">
        <v>39</v>
      </c>
      <c r="I2235" t="s">
        <v>27</v>
      </c>
      <c r="J2235" t="s">
        <v>28</v>
      </c>
      <c r="K2235">
        <v>1</v>
      </c>
      <c r="L2235">
        <v>280</v>
      </c>
      <c r="M2235" s="2">
        <v>43470</v>
      </c>
      <c r="N2235">
        <v>2019</v>
      </c>
      <c r="O2235">
        <v>5</v>
      </c>
      <c r="P2235">
        <v>50</v>
      </c>
      <c r="Q2235">
        <v>33</v>
      </c>
      <c r="R2235">
        <v>186</v>
      </c>
      <c r="S2235">
        <v>5.5754199999999896</v>
      </c>
      <c r="T2235">
        <v>0</v>
      </c>
      <c r="U2235">
        <v>0</v>
      </c>
      <c r="V2235">
        <v>71.083333330000002</v>
      </c>
      <c r="X2235">
        <v>12.2666666666666</v>
      </c>
      <c r="Y2235" s="6">
        <f t="shared" si="62"/>
        <v>12.233333333333333</v>
      </c>
      <c r="Z2235" t="str">
        <f t="shared" si="61"/>
        <v>6564901010220195</v>
      </c>
      <c r="AA2235" s="8">
        <f>VLOOKUP(Z2235,yearoveryear_WAC_pct_changes_Re!$V$1:$X$242940,3)</f>
        <v>0</v>
      </c>
    </row>
    <row r="2236" spans="1:27" x14ac:dyDescent="0.3">
      <c r="A2236">
        <v>2234</v>
      </c>
      <c r="B2236">
        <v>15993</v>
      </c>
      <c r="C2236">
        <v>65649010102</v>
      </c>
      <c r="D2236" t="s">
        <v>130</v>
      </c>
      <c r="E2236" t="s">
        <v>131</v>
      </c>
      <c r="F2236" s="1">
        <v>36861</v>
      </c>
      <c r="G2236" s="3">
        <v>43837</v>
      </c>
      <c r="H2236" t="s">
        <v>39</v>
      </c>
      <c r="I2236" t="s">
        <v>27</v>
      </c>
      <c r="J2236" t="s">
        <v>28</v>
      </c>
      <c r="K2236">
        <v>1</v>
      </c>
      <c r="L2236">
        <v>280</v>
      </c>
      <c r="M2236" s="2">
        <v>43471</v>
      </c>
      <c r="N2236">
        <v>2019</v>
      </c>
      <c r="O2236">
        <v>6</v>
      </c>
      <c r="P2236">
        <v>49</v>
      </c>
      <c r="Q2236">
        <v>50</v>
      </c>
      <c r="R2236">
        <v>235</v>
      </c>
      <c r="S2236">
        <v>5.5754199999999896</v>
      </c>
      <c r="T2236">
        <v>0</v>
      </c>
      <c r="U2236">
        <v>0</v>
      </c>
      <c r="V2236">
        <v>71.083333330000002</v>
      </c>
      <c r="X2236">
        <v>12.3</v>
      </c>
      <c r="Y2236" s="6">
        <f t="shared" si="62"/>
        <v>12.2</v>
      </c>
      <c r="Z2236" t="str">
        <f t="shared" si="61"/>
        <v>6564901010220196</v>
      </c>
      <c r="AA2236" s="8">
        <f>VLOOKUP(Z2236,yearoveryear_WAC_pct_changes_Re!$V$1:$X$242940,3)</f>
        <v>0</v>
      </c>
    </row>
    <row r="2237" spans="1:27" x14ac:dyDescent="0.3">
      <c r="A2237">
        <v>2235</v>
      </c>
      <c r="B2237">
        <v>15994</v>
      </c>
      <c r="C2237">
        <v>65649010102</v>
      </c>
      <c r="D2237" t="s">
        <v>130</v>
      </c>
      <c r="E2237" t="s">
        <v>131</v>
      </c>
      <c r="F2237" s="1">
        <v>36861</v>
      </c>
      <c r="G2237" s="3">
        <v>43837</v>
      </c>
      <c r="H2237" t="s">
        <v>39</v>
      </c>
      <c r="I2237" t="s">
        <v>27</v>
      </c>
      <c r="J2237" t="s">
        <v>28</v>
      </c>
      <c r="K2237">
        <v>1</v>
      </c>
      <c r="L2237">
        <v>280</v>
      </c>
      <c r="M2237" s="2">
        <v>43472</v>
      </c>
      <c r="N2237">
        <v>2019</v>
      </c>
      <c r="O2237">
        <v>7</v>
      </c>
      <c r="P2237">
        <v>40</v>
      </c>
      <c r="Q2237">
        <v>49</v>
      </c>
      <c r="R2237">
        <v>275</v>
      </c>
      <c r="S2237">
        <v>5.5754199999999896</v>
      </c>
      <c r="T2237">
        <v>0</v>
      </c>
      <c r="U2237">
        <v>0</v>
      </c>
      <c r="V2237">
        <v>71.083333330000002</v>
      </c>
      <c r="X2237">
        <v>12.3333333333333</v>
      </c>
      <c r="Y2237" s="6">
        <f t="shared" si="62"/>
        <v>12.166666666666666</v>
      </c>
      <c r="Z2237" t="str">
        <f t="shared" si="61"/>
        <v>6564901010220197</v>
      </c>
      <c r="AA2237" s="8">
        <f>VLOOKUP(Z2237,yearoveryear_WAC_pct_changes_Re!$V$1:$X$242940,3)</f>
        <v>0</v>
      </c>
    </row>
    <row r="2238" spans="1:27" x14ac:dyDescent="0.3">
      <c r="A2238">
        <v>2236</v>
      </c>
      <c r="B2238">
        <v>15995</v>
      </c>
      <c r="C2238">
        <v>65649010102</v>
      </c>
      <c r="D2238" t="s">
        <v>130</v>
      </c>
      <c r="E2238" t="s">
        <v>131</v>
      </c>
      <c r="F2238" s="1">
        <v>36861</v>
      </c>
      <c r="G2238" s="3">
        <v>43837</v>
      </c>
      <c r="H2238" t="s">
        <v>39</v>
      </c>
      <c r="I2238" t="s">
        <v>27</v>
      </c>
      <c r="J2238" t="s">
        <v>28</v>
      </c>
      <c r="K2238">
        <v>1</v>
      </c>
      <c r="L2238">
        <v>280</v>
      </c>
      <c r="M2238" s="2">
        <v>43473</v>
      </c>
      <c r="N2238">
        <v>2019</v>
      </c>
      <c r="O2238">
        <v>8</v>
      </c>
      <c r="P2238">
        <v>40</v>
      </c>
      <c r="Q2238">
        <v>40</v>
      </c>
      <c r="R2238">
        <v>315</v>
      </c>
      <c r="S2238">
        <v>5.5754199999999896</v>
      </c>
      <c r="T2238">
        <v>0</v>
      </c>
      <c r="U2238">
        <v>0</v>
      </c>
      <c r="V2238">
        <v>71.083333330000002</v>
      </c>
      <c r="X2238">
        <v>12.3666666666666</v>
      </c>
      <c r="Y2238" s="6">
        <f t="shared" si="62"/>
        <v>12.133333333333333</v>
      </c>
      <c r="Z2238" t="str">
        <f t="shared" si="61"/>
        <v>6564901010220198</v>
      </c>
      <c r="AA2238" s="8">
        <f>VLOOKUP(Z2238,yearoveryear_WAC_pct_changes_Re!$V$1:$X$242940,3)</f>
        <v>0</v>
      </c>
    </row>
    <row r="2239" spans="1:27" x14ac:dyDescent="0.3">
      <c r="A2239">
        <v>2237</v>
      </c>
      <c r="B2239">
        <v>15996</v>
      </c>
      <c r="C2239">
        <v>65649010102</v>
      </c>
      <c r="D2239" t="s">
        <v>130</v>
      </c>
      <c r="E2239" t="s">
        <v>131</v>
      </c>
      <c r="F2239" s="1">
        <v>36861</v>
      </c>
      <c r="G2239" s="3">
        <v>43837</v>
      </c>
      <c r="H2239" t="s">
        <v>39</v>
      </c>
      <c r="I2239" t="s">
        <v>27</v>
      </c>
      <c r="J2239" t="s">
        <v>28</v>
      </c>
      <c r="K2239">
        <v>1</v>
      </c>
      <c r="L2239">
        <v>280</v>
      </c>
      <c r="M2239" s="2">
        <v>43474</v>
      </c>
      <c r="N2239">
        <v>2019</v>
      </c>
      <c r="O2239">
        <v>9</v>
      </c>
      <c r="P2239">
        <v>42</v>
      </c>
      <c r="Q2239">
        <v>40</v>
      </c>
      <c r="R2239">
        <v>357</v>
      </c>
      <c r="S2239">
        <v>5.5754199999999896</v>
      </c>
      <c r="T2239">
        <v>0</v>
      </c>
      <c r="U2239">
        <v>0</v>
      </c>
      <c r="V2239">
        <v>71.083333330000002</v>
      </c>
      <c r="X2239">
        <v>12.4</v>
      </c>
      <c r="Y2239" s="6">
        <f t="shared" si="62"/>
        <v>12.1</v>
      </c>
      <c r="Z2239" t="str">
        <f t="shared" si="61"/>
        <v>6564901010220199</v>
      </c>
      <c r="AA2239" s="8">
        <f>VLOOKUP(Z2239,yearoveryear_WAC_pct_changes_Re!$V$1:$X$242940,3)</f>
        <v>0</v>
      </c>
    </row>
    <row r="2240" spans="1:27" x14ac:dyDescent="0.3">
      <c r="A2240">
        <v>2238</v>
      </c>
      <c r="B2240">
        <v>15997</v>
      </c>
      <c r="C2240">
        <v>65649010102</v>
      </c>
      <c r="D2240" t="s">
        <v>130</v>
      </c>
      <c r="E2240" t="s">
        <v>131</v>
      </c>
      <c r="F2240" s="1">
        <v>36861</v>
      </c>
      <c r="G2240" s="3">
        <v>43837</v>
      </c>
      <c r="H2240" t="s">
        <v>39</v>
      </c>
      <c r="I2240" t="s">
        <v>27</v>
      </c>
      <c r="J2240" t="s">
        <v>28</v>
      </c>
      <c r="K2240">
        <v>1</v>
      </c>
      <c r="L2240">
        <v>280</v>
      </c>
      <c r="M2240" s="2">
        <v>43475</v>
      </c>
      <c r="N2240">
        <v>2019</v>
      </c>
      <c r="O2240">
        <v>10</v>
      </c>
      <c r="P2240">
        <v>36</v>
      </c>
      <c r="Q2240">
        <v>42</v>
      </c>
      <c r="R2240">
        <v>393</v>
      </c>
      <c r="S2240">
        <v>5.5754199999999896</v>
      </c>
      <c r="T2240">
        <v>0</v>
      </c>
      <c r="U2240">
        <v>0</v>
      </c>
      <c r="V2240">
        <v>71.083333330000002</v>
      </c>
      <c r="X2240">
        <v>12.4333333333333</v>
      </c>
      <c r="Y2240" s="6">
        <f t="shared" si="62"/>
        <v>12.066666666666666</v>
      </c>
      <c r="Z2240" t="str">
        <f t="shared" si="61"/>
        <v>65649010102201910</v>
      </c>
      <c r="AA2240" s="8">
        <f>VLOOKUP(Z2240,yearoveryear_WAC_pct_changes_Re!$V$1:$X$242940,3)</f>
        <v>4.3381311853108598E-9</v>
      </c>
    </row>
    <row r="2241" spans="1:27" x14ac:dyDescent="0.3">
      <c r="A2241">
        <v>2239</v>
      </c>
      <c r="B2241">
        <v>15998</v>
      </c>
      <c r="C2241">
        <v>65649010102</v>
      </c>
      <c r="D2241" t="s">
        <v>130</v>
      </c>
      <c r="E2241" t="s">
        <v>131</v>
      </c>
      <c r="F2241" s="1">
        <v>36861</v>
      </c>
      <c r="G2241" s="3">
        <v>43837</v>
      </c>
      <c r="H2241" t="s">
        <v>39</v>
      </c>
      <c r="I2241" t="s">
        <v>27</v>
      </c>
      <c r="J2241" t="s">
        <v>28</v>
      </c>
      <c r="K2241">
        <v>1</v>
      </c>
      <c r="L2241">
        <v>280</v>
      </c>
      <c r="M2241" s="2">
        <v>43476</v>
      </c>
      <c r="N2241">
        <v>2019</v>
      </c>
      <c r="O2241">
        <v>11</v>
      </c>
      <c r="P2241">
        <v>35</v>
      </c>
      <c r="Q2241">
        <v>36</v>
      </c>
      <c r="R2241">
        <v>428</v>
      </c>
      <c r="S2241">
        <v>5.5754199999999896</v>
      </c>
      <c r="T2241">
        <v>0</v>
      </c>
      <c r="U2241">
        <v>0</v>
      </c>
      <c r="V2241">
        <v>71.083333330000002</v>
      </c>
      <c r="X2241">
        <v>12.466666666666599</v>
      </c>
      <c r="Y2241" s="6">
        <f t="shared" si="62"/>
        <v>12.033333333333333</v>
      </c>
      <c r="Z2241" t="str">
        <f t="shared" si="61"/>
        <v>65649010102201911</v>
      </c>
      <c r="AA2241" s="8">
        <f>VLOOKUP(Z2241,yearoveryear_WAC_pct_changes_Re!$V$1:$X$242940,3)</f>
        <v>4.3381311853108598E-9</v>
      </c>
    </row>
    <row r="2242" spans="1:27" x14ac:dyDescent="0.3">
      <c r="A2242">
        <v>2240</v>
      </c>
      <c r="B2242">
        <v>15999</v>
      </c>
      <c r="C2242">
        <v>65649010102</v>
      </c>
      <c r="D2242" t="s">
        <v>130</v>
      </c>
      <c r="E2242" t="s">
        <v>131</v>
      </c>
      <c r="F2242" s="1">
        <v>36861</v>
      </c>
      <c r="G2242" s="3">
        <v>43837</v>
      </c>
      <c r="H2242" t="s">
        <v>39</v>
      </c>
      <c r="I2242" t="s">
        <v>27</v>
      </c>
      <c r="J2242" t="s">
        <v>28</v>
      </c>
      <c r="K2242">
        <v>1</v>
      </c>
      <c r="L2242">
        <v>280</v>
      </c>
      <c r="M2242" s="2">
        <v>43477</v>
      </c>
      <c r="N2242">
        <v>2019</v>
      </c>
      <c r="O2242">
        <v>12</v>
      </c>
      <c r="P2242">
        <v>35</v>
      </c>
      <c r="Q2242">
        <v>35</v>
      </c>
      <c r="R2242">
        <v>463</v>
      </c>
      <c r="S2242">
        <v>5.5754199999999896</v>
      </c>
      <c r="T2242">
        <v>0</v>
      </c>
      <c r="U2242">
        <v>0</v>
      </c>
      <c r="V2242">
        <v>71.083333330000002</v>
      </c>
      <c r="X2242">
        <v>12.5</v>
      </c>
      <c r="Y2242" s="6">
        <f t="shared" si="62"/>
        <v>12</v>
      </c>
      <c r="Z2242" t="str">
        <f t="shared" si="61"/>
        <v>65649010102201912</v>
      </c>
      <c r="AA2242" s="8">
        <f>VLOOKUP(Z2242,yearoveryear_WAC_pct_changes_Re!$V$1:$X$242940,3)</f>
        <v>0</v>
      </c>
    </row>
    <row r="2243" spans="1:27" x14ac:dyDescent="0.3">
      <c r="A2243">
        <v>2241</v>
      </c>
      <c r="B2243">
        <v>16000</v>
      </c>
      <c r="C2243">
        <v>65649010102</v>
      </c>
      <c r="D2243" t="s">
        <v>130</v>
      </c>
      <c r="E2243" t="s">
        <v>131</v>
      </c>
      <c r="F2243" s="1">
        <v>36861</v>
      </c>
      <c r="G2243" s="3">
        <v>43837</v>
      </c>
      <c r="H2243" t="s">
        <v>39</v>
      </c>
      <c r="I2243" t="s">
        <v>27</v>
      </c>
      <c r="J2243" t="s">
        <v>28</v>
      </c>
      <c r="K2243">
        <v>1</v>
      </c>
      <c r="L2243">
        <v>280</v>
      </c>
      <c r="M2243" s="2">
        <v>43831</v>
      </c>
      <c r="N2243">
        <v>2020</v>
      </c>
      <c r="O2243">
        <v>1</v>
      </c>
      <c r="P2243">
        <v>29</v>
      </c>
      <c r="Q2243">
        <v>35</v>
      </c>
      <c r="R2243">
        <v>29</v>
      </c>
      <c r="S2243">
        <v>5.5754199999999896</v>
      </c>
      <c r="T2243">
        <v>0</v>
      </c>
      <c r="U2243">
        <v>0</v>
      </c>
      <c r="V2243">
        <v>71.083333330000002</v>
      </c>
      <c r="X2243">
        <v>24.3</v>
      </c>
      <c r="Y2243" s="6">
        <f t="shared" si="62"/>
        <v>0.2</v>
      </c>
      <c r="Z2243" t="str">
        <f t="shared" ref="Z2243:Z2306" si="63">C2243&amp;N2243&amp;O2243</f>
        <v>6564901010220201</v>
      </c>
      <c r="AA2243" s="8">
        <f>VLOOKUP(Z2243,yearoveryear_WAC_pct_changes_Re!$V$1:$X$242940,3)</f>
        <v>0</v>
      </c>
    </row>
    <row r="2244" spans="1:27" x14ac:dyDescent="0.3">
      <c r="A2244">
        <v>2242</v>
      </c>
      <c r="B2244">
        <v>16001</v>
      </c>
      <c r="C2244">
        <v>65649010102</v>
      </c>
      <c r="D2244" t="s">
        <v>130</v>
      </c>
      <c r="E2244" t="s">
        <v>131</v>
      </c>
      <c r="F2244" s="1">
        <v>36861</v>
      </c>
      <c r="G2244" s="3">
        <v>43837</v>
      </c>
      <c r="H2244" t="s">
        <v>39</v>
      </c>
      <c r="I2244" t="s">
        <v>27</v>
      </c>
      <c r="J2244" t="s">
        <v>28</v>
      </c>
      <c r="K2244">
        <v>1</v>
      </c>
      <c r="L2244">
        <v>280</v>
      </c>
      <c r="M2244" s="2">
        <v>43832</v>
      </c>
      <c r="N2244">
        <v>2020</v>
      </c>
      <c r="O2244">
        <v>2</v>
      </c>
      <c r="P2244">
        <v>24</v>
      </c>
      <c r="Q2244">
        <v>29</v>
      </c>
      <c r="R2244">
        <v>53</v>
      </c>
      <c r="S2244">
        <v>5.5754199999999896</v>
      </c>
      <c r="T2244">
        <v>0</v>
      </c>
      <c r="U2244">
        <v>0</v>
      </c>
      <c r="V2244">
        <v>71.083333330000002</v>
      </c>
      <c r="X2244">
        <v>24.3333333333333</v>
      </c>
      <c r="Y2244" s="6">
        <f t="shared" si="62"/>
        <v>0.16666666666666666</v>
      </c>
      <c r="Z2244" t="str">
        <f t="shared" si="63"/>
        <v>6564901010220202</v>
      </c>
      <c r="AA2244" s="8">
        <f>VLOOKUP(Z2244,yearoveryear_WAC_pct_changes_Re!$V$1:$X$242940,3)</f>
        <v>0</v>
      </c>
    </row>
    <row r="2245" spans="1:27" x14ac:dyDescent="0.3">
      <c r="A2245">
        <v>2243</v>
      </c>
      <c r="B2245">
        <v>16002</v>
      </c>
      <c r="C2245">
        <v>65649010102</v>
      </c>
      <c r="D2245" t="s">
        <v>130</v>
      </c>
      <c r="E2245" t="s">
        <v>131</v>
      </c>
      <c r="F2245" s="1">
        <v>36861</v>
      </c>
      <c r="G2245" s="3">
        <v>43837</v>
      </c>
      <c r="H2245" t="s">
        <v>39</v>
      </c>
      <c r="I2245" t="s">
        <v>27</v>
      </c>
      <c r="J2245" t="s">
        <v>28</v>
      </c>
      <c r="K2245">
        <v>1</v>
      </c>
      <c r="L2245">
        <v>280</v>
      </c>
      <c r="M2245" s="2">
        <v>43833</v>
      </c>
      <c r="N2245">
        <v>2020</v>
      </c>
      <c r="O2245">
        <v>3</v>
      </c>
      <c r="P2245">
        <v>33</v>
      </c>
      <c r="Q2245">
        <v>24</v>
      </c>
      <c r="R2245">
        <v>86</v>
      </c>
      <c r="S2245">
        <v>5.5754199999999896</v>
      </c>
      <c r="T2245">
        <v>0</v>
      </c>
      <c r="U2245">
        <v>0</v>
      </c>
      <c r="V2245">
        <v>71.083333330000002</v>
      </c>
      <c r="X2245">
        <v>24.3666666666666</v>
      </c>
      <c r="Y2245" s="6">
        <f t="shared" si="62"/>
        <v>0.13333333333333333</v>
      </c>
      <c r="Z2245" t="str">
        <f t="shared" si="63"/>
        <v>6564901010220203</v>
      </c>
      <c r="AA2245" s="8">
        <f>VLOOKUP(Z2245,yearoveryear_WAC_pct_changes_Re!$V$1:$X$242940,3)</f>
        <v>0</v>
      </c>
    </row>
    <row r="2246" spans="1:27" x14ac:dyDescent="0.3">
      <c r="A2246">
        <v>2244</v>
      </c>
      <c r="B2246">
        <v>16003</v>
      </c>
      <c r="C2246">
        <v>65649010102</v>
      </c>
      <c r="D2246" t="s">
        <v>130</v>
      </c>
      <c r="E2246" t="s">
        <v>131</v>
      </c>
      <c r="F2246" s="1">
        <v>36861</v>
      </c>
      <c r="G2246" s="3">
        <v>43837</v>
      </c>
      <c r="H2246" t="s">
        <v>39</v>
      </c>
      <c r="I2246" t="s">
        <v>27</v>
      </c>
      <c r="J2246" t="s">
        <v>28</v>
      </c>
      <c r="K2246">
        <v>1</v>
      </c>
      <c r="L2246">
        <v>280</v>
      </c>
      <c r="M2246" s="2">
        <v>43834</v>
      </c>
      <c r="N2246">
        <v>2020</v>
      </c>
      <c r="O2246">
        <v>4</v>
      </c>
      <c r="P2246">
        <v>25</v>
      </c>
      <c r="Q2246">
        <v>33</v>
      </c>
      <c r="R2246">
        <v>111</v>
      </c>
      <c r="S2246">
        <v>5.5754199999999896</v>
      </c>
      <c r="T2246">
        <v>0</v>
      </c>
      <c r="U2246">
        <v>0</v>
      </c>
      <c r="V2246">
        <v>71.083333330000002</v>
      </c>
      <c r="X2246">
        <v>24.4</v>
      </c>
      <c r="Y2246" s="6">
        <f t="shared" si="62"/>
        <v>0.1</v>
      </c>
      <c r="Z2246" t="str">
        <f t="shared" si="63"/>
        <v>6564901010220204</v>
      </c>
      <c r="AA2246" s="8">
        <f>VLOOKUP(Z2246,yearoveryear_WAC_pct_changes_Re!$V$1:$X$242940,3)</f>
        <v>0</v>
      </c>
    </row>
    <row r="2247" spans="1:27" x14ac:dyDescent="0.3">
      <c r="A2247">
        <v>2245</v>
      </c>
      <c r="B2247">
        <v>16004</v>
      </c>
      <c r="C2247">
        <v>65649010102</v>
      </c>
      <c r="D2247" t="s">
        <v>130</v>
      </c>
      <c r="E2247" t="s">
        <v>131</v>
      </c>
      <c r="F2247" s="1">
        <v>36861</v>
      </c>
      <c r="G2247" s="3">
        <v>43837</v>
      </c>
      <c r="H2247" t="s">
        <v>39</v>
      </c>
      <c r="I2247" t="s">
        <v>27</v>
      </c>
      <c r="J2247" t="s">
        <v>28</v>
      </c>
      <c r="K2247">
        <v>1</v>
      </c>
      <c r="L2247">
        <v>280</v>
      </c>
      <c r="M2247" s="2">
        <v>43835</v>
      </c>
      <c r="N2247">
        <v>2020</v>
      </c>
      <c r="O2247">
        <v>5</v>
      </c>
      <c r="P2247">
        <v>27</v>
      </c>
      <c r="Q2247">
        <v>25</v>
      </c>
      <c r="R2247">
        <v>138</v>
      </c>
      <c r="S2247">
        <v>5.5754199999999896</v>
      </c>
      <c r="T2247">
        <v>0</v>
      </c>
      <c r="U2247">
        <v>0</v>
      </c>
      <c r="V2247">
        <v>71.083333330000002</v>
      </c>
      <c r="X2247">
        <v>24.433333333333302</v>
      </c>
      <c r="Y2247" s="6">
        <f t="shared" si="62"/>
        <v>6.6666666666666666E-2</v>
      </c>
      <c r="Z2247" t="str">
        <f t="shared" si="63"/>
        <v>6564901010220205</v>
      </c>
      <c r="AA2247" s="8">
        <f>VLOOKUP(Z2247,yearoveryear_WAC_pct_changes_Re!$V$1:$X$242940,3)</f>
        <v>0</v>
      </c>
    </row>
    <row r="2248" spans="1:27" x14ac:dyDescent="0.3">
      <c r="A2248">
        <v>2246</v>
      </c>
      <c r="B2248">
        <v>16005</v>
      </c>
      <c r="C2248">
        <v>65649010102</v>
      </c>
      <c r="D2248" t="s">
        <v>130</v>
      </c>
      <c r="E2248" t="s">
        <v>131</v>
      </c>
      <c r="F2248" s="1">
        <v>36861</v>
      </c>
      <c r="G2248" s="3">
        <v>43837</v>
      </c>
      <c r="H2248" t="s">
        <v>39</v>
      </c>
      <c r="I2248" t="s">
        <v>27</v>
      </c>
      <c r="J2248" t="s">
        <v>28</v>
      </c>
      <c r="K2248">
        <v>1</v>
      </c>
      <c r="L2248">
        <v>280</v>
      </c>
      <c r="M2248" s="2">
        <v>43836</v>
      </c>
      <c r="N2248">
        <v>2020</v>
      </c>
      <c r="O2248">
        <v>6</v>
      </c>
      <c r="P2248">
        <v>21</v>
      </c>
      <c r="Q2248">
        <v>27</v>
      </c>
      <c r="R2248">
        <v>159</v>
      </c>
      <c r="S2248">
        <v>5.5754199999999896</v>
      </c>
      <c r="T2248">
        <v>0</v>
      </c>
      <c r="U2248">
        <v>0</v>
      </c>
      <c r="V2248">
        <v>71.083333330000002</v>
      </c>
      <c r="X2248">
        <v>24.466666666666601</v>
      </c>
      <c r="Y2248" s="6">
        <f t="shared" si="62"/>
        <v>3.3333333333333333E-2</v>
      </c>
      <c r="Z2248" t="str">
        <f t="shared" si="63"/>
        <v>6564901010220206</v>
      </c>
      <c r="AA2248" s="8">
        <f>VLOOKUP(Z2248,yearoveryear_WAC_pct_changes_Re!$V$1:$X$242940,3)</f>
        <v>0</v>
      </c>
    </row>
    <row r="2249" spans="1:27" x14ac:dyDescent="0.3">
      <c r="A2249">
        <v>2247</v>
      </c>
      <c r="B2249">
        <v>16006</v>
      </c>
      <c r="C2249">
        <v>65649010102</v>
      </c>
      <c r="D2249" t="s">
        <v>130</v>
      </c>
      <c r="E2249" t="s">
        <v>131</v>
      </c>
      <c r="F2249" s="1">
        <v>36861</v>
      </c>
      <c r="G2249" s="3">
        <v>43837</v>
      </c>
      <c r="H2249" t="s">
        <v>39</v>
      </c>
      <c r="I2249" t="s">
        <v>27</v>
      </c>
      <c r="J2249" t="s">
        <v>28</v>
      </c>
      <c r="K2249">
        <v>1</v>
      </c>
      <c r="L2249">
        <v>280</v>
      </c>
      <c r="M2249" s="2">
        <v>43837</v>
      </c>
      <c r="N2249">
        <v>2020</v>
      </c>
      <c r="O2249">
        <v>7</v>
      </c>
      <c r="P2249">
        <v>28</v>
      </c>
      <c r="Q2249">
        <v>21</v>
      </c>
      <c r="R2249">
        <v>187</v>
      </c>
      <c r="S2249">
        <v>5.5754199999999896</v>
      </c>
      <c r="T2249">
        <v>0</v>
      </c>
      <c r="U2249">
        <v>0</v>
      </c>
      <c r="V2249">
        <v>71.083333330000002</v>
      </c>
      <c r="X2249">
        <v>24.5</v>
      </c>
      <c r="Y2249" s="6">
        <f t="shared" si="62"/>
        <v>0</v>
      </c>
      <c r="Z2249" t="str">
        <f t="shared" si="63"/>
        <v>6564901010220207</v>
      </c>
      <c r="AA2249" s="8">
        <f>VLOOKUP(Z2249,yearoveryear_WAC_pct_changes_Re!$V$1:$X$242940,3)</f>
        <v>0</v>
      </c>
    </row>
    <row r="2250" spans="1:27" x14ac:dyDescent="0.3">
      <c r="A2250">
        <v>2248</v>
      </c>
      <c r="B2250">
        <v>16851</v>
      </c>
      <c r="C2250">
        <v>51267089099</v>
      </c>
      <c r="D2250" t="s">
        <v>132</v>
      </c>
      <c r="E2250" t="s">
        <v>133</v>
      </c>
      <c r="F2250" s="1">
        <v>41913</v>
      </c>
      <c r="G2250" s="3">
        <v>44036</v>
      </c>
      <c r="H2250" t="s">
        <v>106</v>
      </c>
      <c r="I2250" t="s">
        <v>36</v>
      </c>
      <c r="J2250" t="s">
        <v>28</v>
      </c>
      <c r="K2250">
        <v>1</v>
      </c>
      <c r="L2250">
        <v>120</v>
      </c>
      <c r="M2250" s="2">
        <v>42739</v>
      </c>
      <c r="N2250">
        <v>2017</v>
      </c>
      <c r="O2250">
        <v>4</v>
      </c>
      <c r="P2250">
        <v>46606</v>
      </c>
      <c r="R2250">
        <v>46606</v>
      </c>
      <c r="S2250">
        <v>1.8329200000000001</v>
      </c>
      <c r="U2250">
        <v>0</v>
      </c>
      <c r="V2250">
        <v>48080.97436</v>
      </c>
      <c r="X2250">
        <v>0</v>
      </c>
      <c r="Y2250" s="6">
        <f t="shared" si="62"/>
        <v>43.233333333333334</v>
      </c>
      <c r="Z2250" t="str">
        <f t="shared" si="63"/>
        <v>5126708909920174</v>
      </c>
      <c r="AA2250" s="8">
        <f>VLOOKUP(Z2250,yearoveryear_WAC_pct_changes_Re!$V$1:$X$242940,3)</f>
        <v>2.6456953514950998E-9</v>
      </c>
    </row>
    <row r="2251" spans="1:27" x14ac:dyDescent="0.3">
      <c r="A2251">
        <v>2249</v>
      </c>
      <c r="B2251">
        <v>16852</v>
      </c>
      <c r="C2251">
        <v>51267089099</v>
      </c>
      <c r="D2251" t="s">
        <v>132</v>
      </c>
      <c r="E2251" t="s">
        <v>133</v>
      </c>
      <c r="F2251" s="1">
        <v>41913</v>
      </c>
      <c r="G2251" s="3">
        <v>44036</v>
      </c>
      <c r="H2251" t="s">
        <v>106</v>
      </c>
      <c r="I2251" t="s">
        <v>36</v>
      </c>
      <c r="J2251" t="s">
        <v>28</v>
      </c>
      <c r="K2251">
        <v>1</v>
      </c>
      <c r="L2251">
        <v>120</v>
      </c>
      <c r="M2251" s="2">
        <v>42740</v>
      </c>
      <c r="N2251">
        <v>2017</v>
      </c>
      <c r="O2251">
        <v>5</v>
      </c>
      <c r="P2251">
        <v>60217</v>
      </c>
      <c r="Q2251">
        <v>46606</v>
      </c>
      <c r="R2251">
        <v>106823</v>
      </c>
      <c r="S2251">
        <v>1.8329200000000001</v>
      </c>
      <c r="T2251">
        <v>0</v>
      </c>
      <c r="U2251">
        <v>0</v>
      </c>
      <c r="V2251">
        <v>48080.97436</v>
      </c>
      <c r="X2251">
        <v>0</v>
      </c>
      <c r="Y2251" s="6">
        <f t="shared" si="62"/>
        <v>43.2</v>
      </c>
      <c r="Z2251" t="str">
        <f t="shared" si="63"/>
        <v>5126708909920175</v>
      </c>
      <c r="AA2251" s="8">
        <f>VLOOKUP(Z2251,yearoveryear_WAC_pct_changes_Re!$V$1:$X$242940,3)</f>
        <v>2.6456953514950998E-9</v>
      </c>
    </row>
    <row r="2252" spans="1:27" x14ac:dyDescent="0.3">
      <c r="A2252">
        <v>2250</v>
      </c>
      <c r="B2252">
        <v>16853</v>
      </c>
      <c r="C2252">
        <v>51267089099</v>
      </c>
      <c r="D2252" t="s">
        <v>132</v>
      </c>
      <c r="E2252" t="s">
        <v>133</v>
      </c>
      <c r="F2252" s="1">
        <v>41913</v>
      </c>
      <c r="G2252" s="3">
        <v>44036</v>
      </c>
      <c r="H2252" t="s">
        <v>106</v>
      </c>
      <c r="I2252" t="s">
        <v>36</v>
      </c>
      <c r="J2252" t="s">
        <v>28</v>
      </c>
      <c r="K2252">
        <v>1</v>
      </c>
      <c r="L2252">
        <v>120</v>
      </c>
      <c r="M2252" s="2">
        <v>42741</v>
      </c>
      <c r="N2252">
        <v>2017</v>
      </c>
      <c r="O2252">
        <v>6</v>
      </c>
      <c r="P2252">
        <v>59732</v>
      </c>
      <c r="Q2252">
        <v>60217</v>
      </c>
      <c r="R2252">
        <v>166555</v>
      </c>
      <c r="S2252">
        <v>2.0144199999999999</v>
      </c>
      <c r="T2252">
        <v>9.9022324999999994E-2</v>
      </c>
      <c r="U2252">
        <v>1</v>
      </c>
      <c r="V2252">
        <v>48080.97436</v>
      </c>
      <c r="X2252">
        <v>0</v>
      </c>
      <c r="Y2252" s="6">
        <f t="shared" si="62"/>
        <v>43.166666666666664</v>
      </c>
      <c r="Z2252" t="str">
        <f t="shared" si="63"/>
        <v>5126708909920176</v>
      </c>
      <c r="AA2252" s="8">
        <f>VLOOKUP(Z2252,yearoveryear_WAC_pct_changes_Re!$V$1:$X$242940,3)</f>
        <v>2.6456953514950998E-9</v>
      </c>
    </row>
    <row r="2253" spans="1:27" x14ac:dyDescent="0.3">
      <c r="A2253">
        <v>2251</v>
      </c>
      <c r="B2253">
        <v>16854</v>
      </c>
      <c r="C2253">
        <v>51267089099</v>
      </c>
      <c r="D2253" t="s">
        <v>132</v>
      </c>
      <c r="E2253" t="s">
        <v>133</v>
      </c>
      <c r="F2253" s="1">
        <v>41913</v>
      </c>
      <c r="G2253" s="3">
        <v>44036</v>
      </c>
      <c r="H2253" t="s">
        <v>106</v>
      </c>
      <c r="I2253" t="s">
        <v>36</v>
      </c>
      <c r="J2253" t="s">
        <v>28</v>
      </c>
      <c r="K2253">
        <v>1</v>
      </c>
      <c r="L2253">
        <v>120</v>
      </c>
      <c r="M2253" s="2">
        <v>42742</v>
      </c>
      <c r="N2253">
        <v>2017</v>
      </c>
      <c r="O2253">
        <v>7</v>
      </c>
      <c r="P2253">
        <v>55867</v>
      </c>
      <c r="Q2253">
        <v>59732</v>
      </c>
      <c r="R2253">
        <v>222422</v>
      </c>
      <c r="S2253">
        <v>2.0144199999999999</v>
      </c>
      <c r="T2253">
        <v>0</v>
      </c>
      <c r="U2253">
        <v>0</v>
      </c>
      <c r="V2253">
        <v>48080.97436</v>
      </c>
      <c r="X2253">
        <v>3.3333333333333298E-2</v>
      </c>
      <c r="Y2253" s="6">
        <f t="shared" si="62"/>
        <v>43.133333333333333</v>
      </c>
      <c r="Z2253" t="str">
        <f t="shared" si="63"/>
        <v>5126708909920177</v>
      </c>
      <c r="AA2253" s="8">
        <f>VLOOKUP(Z2253,yearoveryear_WAC_pct_changes_Re!$V$1:$X$242940,3)</f>
        <v>2.6456953514950998E-9</v>
      </c>
    </row>
    <row r="2254" spans="1:27" x14ac:dyDescent="0.3">
      <c r="A2254">
        <v>2252</v>
      </c>
      <c r="B2254">
        <v>16855</v>
      </c>
      <c r="C2254">
        <v>51267089099</v>
      </c>
      <c r="D2254" t="s">
        <v>132</v>
      </c>
      <c r="E2254" t="s">
        <v>133</v>
      </c>
      <c r="F2254" s="1">
        <v>41913</v>
      </c>
      <c r="G2254" s="3">
        <v>44036</v>
      </c>
      <c r="H2254" t="s">
        <v>106</v>
      </c>
      <c r="I2254" t="s">
        <v>36</v>
      </c>
      <c r="J2254" t="s">
        <v>28</v>
      </c>
      <c r="K2254">
        <v>1</v>
      </c>
      <c r="L2254">
        <v>120</v>
      </c>
      <c r="M2254" s="2">
        <v>42743</v>
      </c>
      <c r="N2254">
        <v>2017</v>
      </c>
      <c r="O2254">
        <v>8</v>
      </c>
      <c r="P2254">
        <v>57848</v>
      </c>
      <c r="Q2254">
        <v>55867</v>
      </c>
      <c r="R2254">
        <v>280270</v>
      </c>
      <c r="S2254">
        <v>2.0144199999999999</v>
      </c>
      <c r="T2254">
        <v>0</v>
      </c>
      <c r="U2254">
        <v>0</v>
      </c>
      <c r="V2254">
        <v>48080.97436</v>
      </c>
      <c r="X2254">
        <v>6.6666666666666596E-2</v>
      </c>
      <c r="Y2254" s="6">
        <f t="shared" si="62"/>
        <v>43.1</v>
      </c>
      <c r="Z2254" t="str">
        <f t="shared" si="63"/>
        <v>5126708909920178</v>
      </c>
      <c r="AA2254" s="8">
        <f>VLOOKUP(Z2254,yearoveryear_WAC_pct_changes_Re!$V$1:$X$242940,3)</f>
        <v>2.6456953514950998E-9</v>
      </c>
    </row>
    <row r="2255" spans="1:27" x14ac:dyDescent="0.3">
      <c r="A2255">
        <v>2253</v>
      </c>
      <c r="B2255">
        <v>16856</v>
      </c>
      <c r="C2255">
        <v>51267089099</v>
      </c>
      <c r="D2255" t="s">
        <v>132</v>
      </c>
      <c r="E2255" t="s">
        <v>133</v>
      </c>
      <c r="F2255" s="1">
        <v>41913</v>
      </c>
      <c r="G2255" s="3">
        <v>44036</v>
      </c>
      <c r="H2255" t="s">
        <v>106</v>
      </c>
      <c r="I2255" t="s">
        <v>36</v>
      </c>
      <c r="J2255" t="s">
        <v>28</v>
      </c>
      <c r="K2255">
        <v>1</v>
      </c>
      <c r="L2255">
        <v>120</v>
      </c>
      <c r="M2255" s="2">
        <v>42744</v>
      </c>
      <c r="N2255">
        <v>2017</v>
      </c>
      <c r="O2255">
        <v>9</v>
      </c>
      <c r="P2255">
        <v>54914</v>
      </c>
      <c r="Q2255">
        <v>57848</v>
      </c>
      <c r="R2255">
        <v>335184</v>
      </c>
      <c r="S2255">
        <v>2.0144199999999999</v>
      </c>
      <c r="T2255">
        <v>0</v>
      </c>
      <c r="U2255">
        <v>0</v>
      </c>
      <c r="V2255">
        <v>48080.97436</v>
      </c>
      <c r="X2255">
        <v>0.1</v>
      </c>
      <c r="Y2255" s="6">
        <f t="shared" si="62"/>
        <v>43.06666666666667</v>
      </c>
      <c r="Z2255" t="str">
        <f t="shared" si="63"/>
        <v>5126708909920179</v>
      </c>
      <c r="AA2255" s="8">
        <f>VLOOKUP(Z2255,yearoveryear_WAC_pct_changes_Re!$V$1:$X$242940,3)</f>
        <v>2.6456953514950998E-9</v>
      </c>
    </row>
    <row r="2256" spans="1:27" x14ac:dyDescent="0.3">
      <c r="A2256">
        <v>2254</v>
      </c>
      <c r="B2256">
        <v>16857</v>
      </c>
      <c r="C2256">
        <v>51267089099</v>
      </c>
      <c r="D2256" t="s">
        <v>132</v>
      </c>
      <c r="E2256" t="s">
        <v>133</v>
      </c>
      <c r="F2256" s="1">
        <v>41913</v>
      </c>
      <c r="G2256" s="3">
        <v>44036</v>
      </c>
      <c r="H2256" t="s">
        <v>106</v>
      </c>
      <c r="I2256" t="s">
        <v>36</v>
      </c>
      <c r="J2256" t="s">
        <v>28</v>
      </c>
      <c r="K2256">
        <v>1</v>
      </c>
      <c r="L2256">
        <v>120</v>
      </c>
      <c r="M2256" s="2">
        <v>42745</v>
      </c>
      <c r="N2256">
        <v>2017</v>
      </c>
      <c r="O2256">
        <v>10</v>
      </c>
      <c r="P2256">
        <v>61880</v>
      </c>
      <c r="Q2256">
        <v>54914</v>
      </c>
      <c r="R2256">
        <v>397064</v>
      </c>
      <c r="S2256">
        <v>2.0144199999999999</v>
      </c>
      <c r="T2256">
        <v>0</v>
      </c>
      <c r="U2256">
        <v>0</v>
      </c>
      <c r="V2256">
        <v>48080.97436</v>
      </c>
      <c r="X2256">
        <v>0.133333333333333</v>
      </c>
      <c r="Y2256" s="6">
        <f t="shared" si="62"/>
        <v>43.033333333333331</v>
      </c>
      <c r="Z2256" t="str">
        <f t="shared" si="63"/>
        <v>51267089099201710</v>
      </c>
      <c r="AA2256" s="8">
        <f>VLOOKUP(Z2256,yearoveryear_WAC_pct_changes_Re!$V$1:$X$242940,3)</f>
        <v>2.6456953514950998E-9</v>
      </c>
    </row>
    <row r="2257" spans="1:27" x14ac:dyDescent="0.3">
      <c r="A2257">
        <v>2255</v>
      </c>
      <c r="B2257">
        <v>16858</v>
      </c>
      <c r="C2257">
        <v>51267089099</v>
      </c>
      <c r="D2257" t="s">
        <v>132</v>
      </c>
      <c r="E2257" t="s">
        <v>133</v>
      </c>
      <c r="F2257" s="1">
        <v>41913</v>
      </c>
      <c r="G2257" s="3">
        <v>44036</v>
      </c>
      <c r="H2257" t="s">
        <v>106</v>
      </c>
      <c r="I2257" t="s">
        <v>36</v>
      </c>
      <c r="J2257" t="s">
        <v>28</v>
      </c>
      <c r="K2257">
        <v>1</v>
      </c>
      <c r="L2257">
        <v>120</v>
      </c>
      <c r="M2257" s="2">
        <v>42746</v>
      </c>
      <c r="N2257">
        <v>2017</v>
      </c>
      <c r="O2257">
        <v>11</v>
      </c>
      <c r="P2257">
        <v>55998</v>
      </c>
      <c r="Q2257">
        <v>61880</v>
      </c>
      <c r="R2257">
        <v>453062</v>
      </c>
      <c r="S2257">
        <v>2.0144199999999999</v>
      </c>
      <c r="T2257">
        <v>0</v>
      </c>
      <c r="U2257">
        <v>0</v>
      </c>
      <c r="V2257">
        <v>48080.97436</v>
      </c>
      <c r="X2257">
        <v>0.16666666666666599</v>
      </c>
      <c r="Y2257" s="6">
        <f t="shared" si="62"/>
        <v>43</v>
      </c>
      <c r="Z2257" t="str">
        <f t="shared" si="63"/>
        <v>51267089099201711</v>
      </c>
      <c r="AA2257" s="8">
        <f>VLOOKUP(Z2257,yearoveryear_WAC_pct_changes_Re!$V$1:$X$242940,3)</f>
        <v>2.6456953514950998E-9</v>
      </c>
    </row>
    <row r="2258" spans="1:27" x14ac:dyDescent="0.3">
      <c r="A2258">
        <v>2256</v>
      </c>
      <c r="B2258">
        <v>16859</v>
      </c>
      <c r="C2258">
        <v>51267089099</v>
      </c>
      <c r="D2258" t="s">
        <v>132</v>
      </c>
      <c r="E2258" t="s">
        <v>133</v>
      </c>
      <c r="F2258" s="1">
        <v>41913</v>
      </c>
      <c r="G2258" s="3">
        <v>44036</v>
      </c>
      <c r="H2258" t="s">
        <v>106</v>
      </c>
      <c r="I2258" t="s">
        <v>36</v>
      </c>
      <c r="J2258" t="s">
        <v>28</v>
      </c>
      <c r="K2258">
        <v>1</v>
      </c>
      <c r="L2258">
        <v>120</v>
      </c>
      <c r="M2258" s="2">
        <v>42747</v>
      </c>
      <c r="N2258">
        <v>2017</v>
      </c>
      <c r="O2258">
        <v>12</v>
      </c>
      <c r="P2258">
        <v>53540</v>
      </c>
      <c r="Q2258">
        <v>55998</v>
      </c>
      <c r="R2258">
        <v>506602</v>
      </c>
      <c r="S2258">
        <v>2.0144199999999999</v>
      </c>
      <c r="T2258">
        <v>0</v>
      </c>
      <c r="U2258">
        <v>0</v>
      </c>
      <c r="V2258">
        <v>48080.97436</v>
      </c>
      <c r="X2258">
        <v>0.2</v>
      </c>
      <c r="Y2258" s="6">
        <f t="shared" si="62"/>
        <v>42.966666666666669</v>
      </c>
      <c r="Z2258" t="str">
        <f t="shared" si="63"/>
        <v>51267089099201712</v>
      </c>
      <c r="AA2258" s="8">
        <f>VLOOKUP(Z2258,yearoveryear_WAC_pct_changes_Re!$V$1:$X$242940,3)</f>
        <v>2.6456953514950998E-9</v>
      </c>
    </row>
    <row r="2259" spans="1:27" x14ac:dyDescent="0.3">
      <c r="A2259">
        <v>2257</v>
      </c>
      <c r="B2259">
        <v>16860</v>
      </c>
      <c r="C2259">
        <v>51267089099</v>
      </c>
      <c r="D2259" t="s">
        <v>132</v>
      </c>
      <c r="E2259" t="s">
        <v>133</v>
      </c>
      <c r="F2259" s="1">
        <v>41913</v>
      </c>
      <c r="G2259" s="3">
        <v>44036</v>
      </c>
      <c r="H2259" t="s">
        <v>106</v>
      </c>
      <c r="I2259" t="s">
        <v>36</v>
      </c>
      <c r="J2259" t="s">
        <v>28</v>
      </c>
      <c r="K2259">
        <v>1</v>
      </c>
      <c r="L2259">
        <v>120</v>
      </c>
      <c r="M2259" s="2">
        <v>43101</v>
      </c>
      <c r="N2259">
        <v>2018</v>
      </c>
      <c r="O2259">
        <v>1</v>
      </c>
      <c r="P2259">
        <v>59169</v>
      </c>
      <c r="Q2259">
        <v>53540</v>
      </c>
      <c r="R2259">
        <v>59169</v>
      </c>
      <c r="S2259">
        <v>2.0144199999999999</v>
      </c>
      <c r="T2259">
        <v>0</v>
      </c>
      <c r="U2259">
        <v>0</v>
      </c>
      <c r="V2259">
        <v>48080.97436</v>
      </c>
      <c r="X2259">
        <v>12</v>
      </c>
      <c r="Y2259" s="6">
        <f t="shared" si="62"/>
        <v>31.166666666666668</v>
      </c>
      <c r="Z2259" t="str">
        <f t="shared" si="63"/>
        <v>5126708909920181</v>
      </c>
      <c r="AA2259" s="8">
        <f>VLOOKUP(Z2259,yearoveryear_WAC_pct_changes_Re!$V$1:$X$242940,3)</f>
        <v>0</v>
      </c>
    </row>
    <row r="2260" spans="1:27" x14ac:dyDescent="0.3">
      <c r="A2260">
        <v>2258</v>
      </c>
      <c r="B2260">
        <v>16861</v>
      </c>
      <c r="C2260">
        <v>51267089099</v>
      </c>
      <c r="D2260" t="s">
        <v>132</v>
      </c>
      <c r="E2260" t="s">
        <v>133</v>
      </c>
      <c r="F2260" s="1">
        <v>41913</v>
      </c>
      <c r="G2260" s="3">
        <v>44036</v>
      </c>
      <c r="H2260" t="s">
        <v>106</v>
      </c>
      <c r="I2260" t="s">
        <v>36</v>
      </c>
      <c r="J2260" t="s">
        <v>28</v>
      </c>
      <c r="K2260">
        <v>1</v>
      </c>
      <c r="L2260">
        <v>120</v>
      </c>
      <c r="M2260" s="2">
        <v>43102</v>
      </c>
      <c r="N2260">
        <v>2018</v>
      </c>
      <c r="O2260">
        <v>2</v>
      </c>
      <c r="P2260">
        <v>57160</v>
      </c>
      <c r="Q2260">
        <v>59169</v>
      </c>
      <c r="R2260">
        <v>116329</v>
      </c>
      <c r="S2260">
        <v>2.0144199999999999</v>
      </c>
      <c r="T2260">
        <v>0</v>
      </c>
      <c r="U2260">
        <v>0</v>
      </c>
      <c r="V2260">
        <v>48080.97436</v>
      </c>
      <c r="X2260">
        <v>12.033333333333299</v>
      </c>
      <c r="Y2260" s="6">
        <f t="shared" si="62"/>
        <v>31.133333333333333</v>
      </c>
      <c r="Z2260" t="str">
        <f t="shared" si="63"/>
        <v>5126708909920182</v>
      </c>
      <c r="AA2260" s="8">
        <f>VLOOKUP(Z2260,yearoveryear_WAC_pct_changes_Re!$V$1:$X$242940,3)</f>
        <v>0</v>
      </c>
    </row>
    <row r="2261" spans="1:27" x14ac:dyDescent="0.3">
      <c r="A2261">
        <v>2259</v>
      </c>
      <c r="B2261">
        <v>16862</v>
      </c>
      <c r="C2261">
        <v>51267089099</v>
      </c>
      <c r="D2261" t="s">
        <v>132</v>
      </c>
      <c r="E2261" t="s">
        <v>133</v>
      </c>
      <c r="F2261" s="1">
        <v>41913</v>
      </c>
      <c r="G2261" s="3">
        <v>44036</v>
      </c>
      <c r="H2261" t="s">
        <v>106</v>
      </c>
      <c r="I2261" t="s">
        <v>36</v>
      </c>
      <c r="J2261" t="s">
        <v>28</v>
      </c>
      <c r="K2261">
        <v>1</v>
      </c>
      <c r="L2261">
        <v>120</v>
      </c>
      <c r="M2261" s="2">
        <v>43103</v>
      </c>
      <c r="N2261">
        <v>2018</v>
      </c>
      <c r="O2261">
        <v>3</v>
      </c>
      <c r="P2261">
        <v>65741</v>
      </c>
      <c r="Q2261">
        <v>57160</v>
      </c>
      <c r="R2261">
        <v>182070</v>
      </c>
      <c r="S2261">
        <v>2.0144199999999999</v>
      </c>
      <c r="T2261">
        <v>0</v>
      </c>
      <c r="U2261">
        <v>0</v>
      </c>
      <c r="V2261">
        <v>48080.97436</v>
      </c>
      <c r="X2261">
        <v>12.066666666666601</v>
      </c>
      <c r="Y2261" s="6">
        <f t="shared" si="62"/>
        <v>31.1</v>
      </c>
      <c r="Z2261" t="str">
        <f t="shared" si="63"/>
        <v>5126708909920183</v>
      </c>
      <c r="AA2261" s="8">
        <f>VLOOKUP(Z2261,yearoveryear_WAC_pct_changes_Re!$V$1:$X$242940,3)</f>
        <v>0</v>
      </c>
    </row>
    <row r="2262" spans="1:27" x14ac:dyDescent="0.3">
      <c r="A2262">
        <v>2260</v>
      </c>
      <c r="B2262">
        <v>16863</v>
      </c>
      <c r="C2262">
        <v>51267089099</v>
      </c>
      <c r="D2262" t="s">
        <v>132</v>
      </c>
      <c r="E2262" t="s">
        <v>133</v>
      </c>
      <c r="F2262" s="1">
        <v>41913</v>
      </c>
      <c r="G2262" s="3">
        <v>44036</v>
      </c>
      <c r="H2262" t="s">
        <v>106</v>
      </c>
      <c r="I2262" t="s">
        <v>36</v>
      </c>
      <c r="J2262" t="s">
        <v>28</v>
      </c>
      <c r="K2262">
        <v>1</v>
      </c>
      <c r="L2262">
        <v>120</v>
      </c>
      <c r="M2262" s="2">
        <v>43104</v>
      </c>
      <c r="N2262">
        <v>2018</v>
      </c>
      <c r="O2262">
        <v>4</v>
      </c>
      <c r="P2262">
        <v>62069</v>
      </c>
      <c r="Q2262">
        <v>65741</v>
      </c>
      <c r="R2262">
        <v>244139</v>
      </c>
      <c r="S2262">
        <v>2.3165800000000001</v>
      </c>
      <c r="T2262">
        <v>0.149998511</v>
      </c>
      <c r="U2262">
        <v>1</v>
      </c>
      <c r="V2262">
        <v>48080.97436</v>
      </c>
      <c r="X2262">
        <v>12.1</v>
      </c>
      <c r="Y2262" s="6">
        <f t="shared" si="62"/>
        <v>31.066666666666666</v>
      </c>
      <c r="Z2262" t="str">
        <f t="shared" si="63"/>
        <v>5126708909920184</v>
      </c>
      <c r="AA2262" s="8">
        <f>VLOOKUP(Z2262,yearoveryear_WAC_pct_changes_Re!$V$1:$X$242940,3)</f>
        <v>1.0861689448538301E-5</v>
      </c>
    </row>
    <row r="2263" spans="1:27" x14ac:dyDescent="0.3">
      <c r="A2263">
        <v>2261</v>
      </c>
      <c r="B2263">
        <v>16864</v>
      </c>
      <c r="C2263">
        <v>51267089099</v>
      </c>
      <c r="D2263" t="s">
        <v>132</v>
      </c>
      <c r="E2263" t="s">
        <v>133</v>
      </c>
      <c r="F2263" s="1">
        <v>41913</v>
      </c>
      <c r="G2263" s="3">
        <v>44036</v>
      </c>
      <c r="H2263" t="s">
        <v>106</v>
      </c>
      <c r="I2263" t="s">
        <v>36</v>
      </c>
      <c r="J2263" t="s">
        <v>28</v>
      </c>
      <c r="K2263">
        <v>1</v>
      </c>
      <c r="L2263">
        <v>120</v>
      </c>
      <c r="M2263" s="2">
        <v>43105</v>
      </c>
      <c r="N2263">
        <v>2018</v>
      </c>
      <c r="O2263">
        <v>5</v>
      </c>
      <c r="P2263">
        <v>63792</v>
      </c>
      <c r="Q2263">
        <v>62069</v>
      </c>
      <c r="R2263">
        <v>307931</v>
      </c>
      <c r="S2263">
        <v>2.3165800000000001</v>
      </c>
      <c r="T2263">
        <v>0</v>
      </c>
      <c r="U2263">
        <v>0</v>
      </c>
      <c r="V2263">
        <v>48080.97436</v>
      </c>
      <c r="X2263">
        <v>3.3333333333333298E-2</v>
      </c>
      <c r="Y2263" s="6">
        <f t="shared" si="62"/>
        <v>31.033333333333335</v>
      </c>
      <c r="Z2263" t="str">
        <f t="shared" si="63"/>
        <v>5126708909920185</v>
      </c>
      <c r="AA2263" s="8">
        <f>VLOOKUP(Z2263,yearoveryear_WAC_pct_changes_Re!$V$1:$X$242940,3)</f>
        <v>1.0861689448538301E-5</v>
      </c>
    </row>
    <row r="2264" spans="1:27" x14ac:dyDescent="0.3">
      <c r="A2264">
        <v>2262</v>
      </c>
      <c r="B2264">
        <v>16865</v>
      </c>
      <c r="C2264">
        <v>51267089099</v>
      </c>
      <c r="D2264" t="s">
        <v>132</v>
      </c>
      <c r="E2264" t="s">
        <v>133</v>
      </c>
      <c r="F2264" s="1">
        <v>41913</v>
      </c>
      <c r="G2264" s="3">
        <v>44036</v>
      </c>
      <c r="H2264" t="s">
        <v>106</v>
      </c>
      <c r="I2264" t="s">
        <v>36</v>
      </c>
      <c r="J2264" t="s">
        <v>28</v>
      </c>
      <c r="K2264">
        <v>1</v>
      </c>
      <c r="L2264">
        <v>120</v>
      </c>
      <c r="M2264" s="2">
        <v>43106</v>
      </c>
      <c r="N2264">
        <v>2018</v>
      </c>
      <c r="O2264">
        <v>6</v>
      </c>
      <c r="P2264">
        <v>58466</v>
      </c>
      <c r="Q2264">
        <v>63792</v>
      </c>
      <c r="R2264">
        <v>366397</v>
      </c>
      <c r="S2264">
        <v>2.3165800000000001</v>
      </c>
      <c r="T2264">
        <v>0</v>
      </c>
      <c r="U2264">
        <v>0</v>
      </c>
      <c r="V2264">
        <v>48080.97436</v>
      </c>
      <c r="X2264">
        <v>6.6666666666666596E-2</v>
      </c>
      <c r="Y2264" s="6">
        <f t="shared" si="62"/>
        <v>31</v>
      </c>
      <c r="Z2264" t="str">
        <f t="shared" si="63"/>
        <v>5126708909920186</v>
      </c>
      <c r="AA2264" s="8">
        <f>VLOOKUP(Z2264,yearoveryear_WAC_pct_changes_Re!$V$1:$X$242940,3)</f>
        <v>1.0861689448538301E-5</v>
      </c>
    </row>
    <row r="2265" spans="1:27" x14ac:dyDescent="0.3">
      <c r="A2265">
        <v>2263</v>
      </c>
      <c r="B2265">
        <v>16866</v>
      </c>
      <c r="C2265">
        <v>51267089099</v>
      </c>
      <c r="D2265" t="s">
        <v>132</v>
      </c>
      <c r="E2265" t="s">
        <v>133</v>
      </c>
      <c r="F2265" s="1">
        <v>41913</v>
      </c>
      <c r="G2265" s="3">
        <v>44036</v>
      </c>
      <c r="H2265" t="s">
        <v>106</v>
      </c>
      <c r="I2265" t="s">
        <v>36</v>
      </c>
      <c r="J2265" t="s">
        <v>28</v>
      </c>
      <c r="K2265">
        <v>1</v>
      </c>
      <c r="L2265">
        <v>120</v>
      </c>
      <c r="M2265" s="2">
        <v>43107</v>
      </c>
      <c r="N2265">
        <v>2018</v>
      </c>
      <c r="O2265">
        <v>7</v>
      </c>
      <c r="P2265">
        <v>54329</v>
      </c>
      <c r="Q2265">
        <v>58466</v>
      </c>
      <c r="R2265">
        <v>420726</v>
      </c>
      <c r="S2265">
        <v>2.3165800000000001</v>
      </c>
      <c r="T2265">
        <v>0</v>
      </c>
      <c r="U2265">
        <v>0</v>
      </c>
      <c r="V2265">
        <v>48080.97436</v>
      </c>
      <c r="X2265">
        <v>0.1</v>
      </c>
      <c r="Y2265" s="6">
        <f t="shared" si="62"/>
        <v>30.966666666666665</v>
      </c>
      <c r="Z2265" t="str">
        <f t="shared" si="63"/>
        <v>5126708909920187</v>
      </c>
      <c r="AA2265" s="8">
        <f>VLOOKUP(Z2265,yearoveryear_WAC_pct_changes_Re!$V$1:$X$242940,3)</f>
        <v>1.0861689448538301E-5</v>
      </c>
    </row>
    <row r="2266" spans="1:27" x14ac:dyDescent="0.3">
      <c r="A2266">
        <v>2264</v>
      </c>
      <c r="B2266">
        <v>16867</v>
      </c>
      <c r="C2266">
        <v>51267089099</v>
      </c>
      <c r="D2266" t="s">
        <v>132</v>
      </c>
      <c r="E2266" t="s">
        <v>133</v>
      </c>
      <c r="F2266" s="1">
        <v>41913</v>
      </c>
      <c r="G2266" s="3">
        <v>44036</v>
      </c>
      <c r="H2266" t="s">
        <v>106</v>
      </c>
      <c r="I2266" t="s">
        <v>36</v>
      </c>
      <c r="J2266" t="s">
        <v>28</v>
      </c>
      <c r="K2266">
        <v>1</v>
      </c>
      <c r="L2266">
        <v>120</v>
      </c>
      <c r="M2266" s="2">
        <v>43108</v>
      </c>
      <c r="N2266">
        <v>2018</v>
      </c>
      <c r="O2266">
        <v>8</v>
      </c>
      <c r="P2266">
        <v>52870</v>
      </c>
      <c r="Q2266">
        <v>54329</v>
      </c>
      <c r="R2266">
        <v>473596</v>
      </c>
      <c r="S2266">
        <v>2.3165800000000001</v>
      </c>
      <c r="T2266">
        <v>0</v>
      </c>
      <c r="U2266">
        <v>0</v>
      </c>
      <c r="V2266">
        <v>48080.97436</v>
      </c>
      <c r="X2266">
        <v>0.133333333333333</v>
      </c>
      <c r="Y2266" s="6">
        <f t="shared" si="62"/>
        <v>30.933333333333334</v>
      </c>
      <c r="Z2266" t="str">
        <f t="shared" si="63"/>
        <v>5126708909920188</v>
      </c>
      <c r="AA2266" s="8">
        <f>VLOOKUP(Z2266,yearoveryear_WAC_pct_changes_Re!$V$1:$X$242940,3)</f>
        <v>1.0861689448538301E-5</v>
      </c>
    </row>
    <row r="2267" spans="1:27" x14ac:dyDescent="0.3">
      <c r="A2267">
        <v>2265</v>
      </c>
      <c r="B2267">
        <v>16868</v>
      </c>
      <c r="C2267">
        <v>51267089099</v>
      </c>
      <c r="D2267" t="s">
        <v>132</v>
      </c>
      <c r="E2267" t="s">
        <v>133</v>
      </c>
      <c r="F2267" s="1">
        <v>41913</v>
      </c>
      <c r="G2267" s="3">
        <v>44036</v>
      </c>
      <c r="H2267" t="s">
        <v>106</v>
      </c>
      <c r="I2267" t="s">
        <v>36</v>
      </c>
      <c r="J2267" t="s">
        <v>28</v>
      </c>
      <c r="K2267">
        <v>1</v>
      </c>
      <c r="L2267">
        <v>120</v>
      </c>
      <c r="M2267" s="2">
        <v>43109</v>
      </c>
      <c r="N2267">
        <v>2018</v>
      </c>
      <c r="O2267">
        <v>9</v>
      </c>
      <c r="P2267">
        <v>47515</v>
      </c>
      <c r="Q2267">
        <v>52870</v>
      </c>
      <c r="R2267">
        <v>521111</v>
      </c>
      <c r="S2267">
        <v>2.3165800000000001</v>
      </c>
      <c r="T2267">
        <v>0</v>
      </c>
      <c r="U2267">
        <v>0</v>
      </c>
      <c r="V2267">
        <v>48080.97436</v>
      </c>
      <c r="X2267">
        <v>0.16666666666666599</v>
      </c>
      <c r="Y2267" s="6">
        <f t="shared" si="62"/>
        <v>30.9</v>
      </c>
      <c r="Z2267" t="str">
        <f t="shared" si="63"/>
        <v>5126708909920189</v>
      </c>
      <c r="AA2267" s="8">
        <f>VLOOKUP(Z2267,yearoveryear_WAC_pct_changes_Re!$V$1:$X$242940,3)</f>
        <v>1.0861689448538301E-5</v>
      </c>
    </row>
    <row r="2268" spans="1:27" x14ac:dyDescent="0.3">
      <c r="A2268">
        <v>2266</v>
      </c>
      <c r="B2268">
        <v>16869</v>
      </c>
      <c r="C2268">
        <v>51267089099</v>
      </c>
      <c r="D2268" t="s">
        <v>132</v>
      </c>
      <c r="E2268" t="s">
        <v>133</v>
      </c>
      <c r="F2268" s="1">
        <v>41913</v>
      </c>
      <c r="G2268" s="3">
        <v>44036</v>
      </c>
      <c r="H2268" t="s">
        <v>106</v>
      </c>
      <c r="I2268" t="s">
        <v>36</v>
      </c>
      <c r="J2268" t="s">
        <v>28</v>
      </c>
      <c r="K2268">
        <v>1</v>
      </c>
      <c r="L2268">
        <v>120</v>
      </c>
      <c r="M2268" s="2">
        <v>43110</v>
      </c>
      <c r="N2268">
        <v>2018</v>
      </c>
      <c r="O2268">
        <v>10</v>
      </c>
      <c r="P2268">
        <v>53335</v>
      </c>
      <c r="Q2268">
        <v>47515</v>
      </c>
      <c r="R2268">
        <v>574446</v>
      </c>
      <c r="S2268">
        <v>2.3165800000000001</v>
      </c>
      <c r="T2268">
        <v>0</v>
      </c>
      <c r="U2268">
        <v>0</v>
      </c>
      <c r="V2268">
        <v>48080.97436</v>
      </c>
      <c r="X2268">
        <v>0.2</v>
      </c>
      <c r="Y2268" s="6">
        <f t="shared" si="62"/>
        <v>30.866666666666667</v>
      </c>
      <c r="Z2268" t="str">
        <f t="shared" si="63"/>
        <v>51267089099201810</v>
      </c>
      <c r="AA2268" s="8">
        <f>VLOOKUP(Z2268,yearoveryear_WAC_pct_changes_Re!$V$1:$X$242940,3)</f>
        <v>0</v>
      </c>
    </row>
    <row r="2269" spans="1:27" x14ac:dyDescent="0.3">
      <c r="A2269">
        <v>2267</v>
      </c>
      <c r="B2269">
        <v>16870</v>
      </c>
      <c r="C2269">
        <v>51267089099</v>
      </c>
      <c r="D2269" t="s">
        <v>132</v>
      </c>
      <c r="E2269" t="s">
        <v>133</v>
      </c>
      <c r="F2269" s="1">
        <v>41913</v>
      </c>
      <c r="G2269" s="3">
        <v>44036</v>
      </c>
      <c r="H2269" t="s">
        <v>106</v>
      </c>
      <c r="I2269" t="s">
        <v>36</v>
      </c>
      <c r="J2269" t="s">
        <v>28</v>
      </c>
      <c r="K2269">
        <v>1</v>
      </c>
      <c r="L2269">
        <v>120</v>
      </c>
      <c r="M2269" s="2">
        <v>43111</v>
      </c>
      <c r="N2269">
        <v>2018</v>
      </c>
      <c r="O2269">
        <v>11</v>
      </c>
      <c r="P2269">
        <v>47803</v>
      </c>
      <c r="Q2269">
        <v>53335</v>
      </c>
      <c r="R2269">
        <v>622249</v>
      </c>
      <c r="S2269">
        <v>2.3165800000000001</v>
      </c>
      <c r="T2269">
        <v>0</v>
      </c>
      <c r="U2269">
        <v>0</v>
      </c>
      <c r="V2269">
        <v>48080.97436</v>
      </c>
      <c r="X2269">
        <v>0.233333333333333</v>
      </c>
      <c r="Y2269" s="6">
        <f t="shared" si="62"/>
        <v>30.833333333333332</v>
      </c>
      <c r="Z2269" t="str">
        <f t="shared" si="63"/>
        <v>51267089099201811</v>
      </c>
      <c r="AA2269" s="8">
        <f>VLOOKUP(Z2269,yearoveryear_WAC_pct_changes_Re!$V$1:$X$242940,3)</f>
        <v>0</v>
      </c>
    </row>
    <row r="2270" spans="1:27" x14ac:dyDescent="0.3">
      <c r="A2270">
        <v>2268</v>
      </c>
      <c r="B2270">
        <v>16871</v>
      </c>
      <c r="C2270">
        <v>51267089099</v>
      </c>
      <c r="D2270" t="s">
        <v>132</v>
      </c>
      <c r="E2270" t="s">
        <v>133</v>
      </c>
      <c r="F2270" s="1">
        <v>41913</v>
      </c>
      <c r="G2270" s="3">
        <v>44036</v>
      </c>
      <c r="H2270" t="s">
        <v>106</v>
      </c>
      <c r="I2270" t="s">
        <v>36</v>
      </c>
      <c r="J2270" t="s">
        <v>28</v>
      </c>
      <c r="K2270">
        <v>1</v>
      </c>
      <c r="L2270">
        <v>120</v>
      </c>
      <c r="M2270" s="2">
        <v>43112</v>
      </c>
      <c r="N2270">
        <v>2018</v>
      </c>
      <c r="O2270">
        <v>12</v>
      </c>
      <c r="P2270">
        <v>48174</v>
      </c>
      <c r="Q2270">
        <v>47803</v>
      </c>
      <c r="R2270">
        <v>670423</v>
      </c>
      <c r="S2270">
        <v>2.3165800000000001</v>
      </c>
      <c r="T2270">
        <v>0</v>
      </c>
      <c r="U2270">
        <v>0</v>
      </c>
      <c r="V2270">
        <v>48080.97436</v>
      </c>
      <c r="X2270">
        <v>0.266666666666666</v>
      </c>
      <c r="Y2270" s="6">
        <f t="shared" si="62"/>
        <v>30.8</v>
      </c>
      <c r="Z2270" t="str">
        <f t="shared" si="63"/>
        <v>51267089099201812</v>
      </c>
      <c r="AA2270" s="8">
        <f>VLOOKUP(Z2270,yearoveryear_WAC_pct_changes_Re!$V$1:$X$242940,3)</f>
        <v>0</v>
      </c>
    </row>
    <row r="2271" spans="1:27" x14ac:dyDescent="0.3">
      <c r="A2271">
        <v>2269</v>
      </c>
      <c r="B2271">
        <v>16872</v>
      </c>
      <c r="C2271">
        <v>51267089099</v>
      </c>
      <c r="D2271" t="s">
        <v>132</v>
      </c>
      <c r="E2271" t="s">
        <v>133</v>
      </c>
      <c r="F2271" s="1">
        <v>41913</v>
      </c>
      <c r="G2271" s="3">
        <v>44036</v>
      </c>
      <c r="H2271" t="s">
        <v>106</v>
      </c>
      <c r="I2271" t="s">
        <v>36</v>
      </c>
      <c r="J2271" t="s">
        <v>28</v>
      </c>
      <c r="K2271">
        <v>1</v>
      </c>
      <c r="L2271">
        <v>120</v>
      </c>
      <c r="M2271" s="2">
        <v>43466</v>
      </c>
      <c r="N2271">
        <v>2019</v>
      </c>
      <c r="O2271">
        <v>1</v>
      </c>
      <c r="P2271">
        <v>44946</v>
      </c>
      <c r="Q2271">
        <v>48174</v>
      </c>
      <c r="R2271">
        <v>44946</v>
      </c>
      <c r="S2271">
        <v>2.3165800000000001</v>
      </c>
      <c r="T2271">
        <v>0</v>
      </c>
      <c r="U2271">
        <v>0</v>
      </c>
      <c r="V2271">
        <v>48080.97436</v>
      </c>
      <c r="X2271">
        <v>12.066666666666601</v>
      </c>
      <c r="Y2271" s="6">
        <f t="shared" si="62"/>
        <v>19</v>
      </c>
      <c r="Z2271" t="str">
        <f t="shared" si="63"/>
        <v>5126708909920191</v>
      </c>
      <c r="AA2271" s="8">
        <f>VLOOKUP(Z2271,yearoveryear_WAC_pct_changes_Re!$V$1:$X$242940,3)</f>
        <v>1.0861689448538301E-5</v>
      </c>
    </row>
    <row r="2272" spans="1:27" x14ac:dyDescent="0.3">
      <c r="A2272">
        <v>2270</v>
      </c>
      <c r="B2272">
        <v>16873</v>
      </c>
      <c r="C2272">
        <v>51267089099</v>
      </c>
      <c r="D2272" t="s">
        <v>132</v>
      </c>
      <c r="E2272" t="s">
        <v>133</v>
      </c>
      <c r="F2272" s="1">
        <v>41913</v>
      </c>
      <c r="G2272" s="3">
        <v>44036</v>
      </c>
      <c r="H2272" t="s">
        <v>106</v>
      </c>
      <c r="I2272" t="s">
        <v>36</v>
      </c>
      <c r="J2272" t="s">
        <v>28</v>
      </c>
      <c r="K2272">
        <v>1</v>
      </c>
      <c r="L2272">
        <v>120</v>
      </c>
      <c r="M2272" s="2">
        <v>43467</v>
      </c>
      <c r="N2272">
        <v>2019</v>
      </c>
      <c r="O2272">
        <v>2</v>
      </c>
      <c r="P2272">
        <v>38989</v>
      </c>
      <c r="Q2272">
        <v>44946</v>
      </c>
      <c r="R2272">
        <v>83935</v>
      </c>
      <c r="S2272">
        <v>2.3165800000000001</v>
      </c>
      <c r="T2272">
        <v>0</v>
      </c>
      <c r="U2272">
        <v>0</v>
      </c>
      <c r="V2272">
        <v>48080.97436</v>
      </c>
      <c r="X2272">
        <v>12.1</v>
      </c>
      <c r="Y2272" s="6">
        <f t="shared" si="62"/>
        <v>18.966666666666665</v>
      </c>
      <c r="Z2272" t="str">
        <f t="shared" si="63"/>
        <v>5126708909920192</v>
      </c>
      <c r="AA2272" s="8">
        <f>VLOOKUP(Z2272,yearoveryear_WAC_pct_changes_Re!$V$1:$X$242940,3)</f>
        <v>1.0861689448538301E-5</v>
      </c>
    </row>
    <row r="2273" spans="1:27" x14ac:dyDescent="0.3">
      <c r="A2273">
        <v>2271</v>
      </c>
      <c r="B2273">
        <v>16874</v>
      </c>
      <c r="C2273">
        <v>51267089099</v>
      </c>
      <c r="D2273" t="s">
        <v>132</v>
      </c>
      <c r="E2273" t="s">
        <v>133</v>
      </c>
      <c r="F2273" s="1">
        <v>41913</v>
      </c>
      <c r="G2273" s="3">
        <v>44036</v>
      </c>
      <c r="H2273" t="s">
        <v>106</v>
      </c>
      <c r="I2273" t="s">
        <v>36</v>
      </c>
      <c r="J2273" t="s">
        <v>28</v>
      </c>
      <c r="K2273">
        <v>1</v>
      </c>
      <c r="L2273">
        <v>120</v>
      </c>
      <c r="M2273" s="2">
        <v>43469</v>
      </c>
      <c r="N2273">
        <v>2019</v>
      </c>
      <c r="O2273">
        <v>4</v>
      </c>
      <c r="P2273">
        <v>44033</v>
      </c>
      <c r="Q2273">
        <v>38989</v>
      </c>
      <c r="R2273">
        <v>127968</v>
      </c>
      <c r="S2273">
        <v>2.3165800000000001</v>
      </c>
      <c r="T2273">
        <v>0</v>
      </c>
      <c r="U2273">
        <v>0</v>
      </c>
      <c r="V2273">
        <v>48080.97436</v>
      </c>
      <c r="X2273">
        <v>12.1666666666666</v>
      </c>
      <c r="Y2273" s="6">
        <f t="shared" si="62"/>
        <v>18.899999999999999</v>
      </c>
      <c r="Z2273" t="str">
        <f t="shared" si="63"/>
        <v>5126708909920194</v>
      </c>
      <c r="AA2273" s="8">
        <f>VLOOKUP(Z2273,yearoveryear_WAC_pct_changes_Re!$V$1:$X$242940,3)</f>
        <v>0</v>
      </c>
    </row>
    <row r="2274" spans="1:27" x14ac:dyDescent="0.3">
      <c r="A2274">
        <v>2272</v>
      </c>
      <c r="B2274">
        <v>16875</v>
      </c>
      <c r="C2274">
        <v>51267089099</v>
      </c>
      <c r="D2274" t="s">
        <v>132</v>
      </c>
      <c r="E2274" t="s">
        <v>133</v>
      </c>
      <c r="F2274" s="1">
        <v>41913</v>
      </c>
      <c r="G2274" s="3">
        <v>44036</v>
      </c>
      <c r="H2274" t="s">
        <v>106</v>
      </c>
      <c r="I2274" t="s">
        <v>36</v>
      </c>
      <c r="J2274" t="s">
        <v>28</v>
      </c>
      <c r="K2274">
        <v>1</v>
      </c>
      <c r="L2274">
        <v>120</v>
      </c>
      <c r="M2274" s="2">
        <v>43470</v>
      </c>
      <c r="N2274">
        <v>2019</v>
      </c>
      <c r="O2274">
        <v>5</v>
      </c>
      <c r="P2274">
        <v>43495</v>
      </c>
      <c r="Q2274">
        <v>44033</v>
      </c>
      <c r="R2274">
        <v>171463</v>
      </c>
      <c r="S2274">
        <v>2.3165800000000001</v>
      </c>
      <c r="T2274">
        <v>0</v>
      </c>
      <c r="U2274">
        <v>0</v>
      </c>
      <c r="V2274">
        <v>48080.97436</v>
      </c>
      <c r="X2274">
        <v>12.2</v>
      </c>
      <c r="Y2274" s="6">
        <f t="shared" ref="Y2274:Y2288" si="64">_xlfn.DAYS(G2274,M2274)/30</f>
        <v>18.866666666666667</v>
      </c>
      <c r="Z2274" t="str">
        <f t="shared" si="63"/>
        <v>5126708909920195</v>
      </c>
      <c r="AA2274" s="8">
        <f>VLOOKUP(Z2274,yearoveryear_WAC_pct_changes_Re!$V$1:$X$242940,3)</f>
        <v>0</v>
      </c>
    </row>
    <row r="2275" spans="1:27" x14ac:dyDescent="0.3">
      <c r="A2275">
        <v>2273</v>
      </c>
      <c r="B2275">
        <v>16876</v>
      </c>
      <c r="C2275">
        <v>51267089099</v>
      </c>
      <c r="D2275" t="s">
        <v>132</v>
      </c>
      <c r="E2275" t="s">
        <v>133</v>
      </c>
      <c r="F2275" s="1">
        <v>41913</v>
      </c>
      <c r="G2275" s="3">
        <v>44036</v>
      </c>
      <c r="H2275" t="s">
        <v>106</v>
      </c>
      <c r="I2275" t="s">
        <v>36</v>
      </c>
      <c r="J2275" t="s">
        <v>28</v>
      </c>
      <c r="K2275">
        <v>1</v>
      </c>
      <c r="L2275">
        <v>120</v>
      </c>
      <c r="M2275" s="2">
        <v>43471</v>
      </c>
      <c r="N2275">
        <v>2019</v>
      </c>
      <c r="O2275">
        <v>6</v>
      </c>
      <c r="P2275">
        <v>40250</v>
      </c>
      <c r="Q2275">
        <v>43495</v>
      </c>
      <c r="R2275">
        <v>211713</v>
      </c>
      <c r="S2275">
        <v>2.3165800000000001</v>
      </c>
      <c r="T2275">
        <v>0</v>
      </c>
      <c r="U2275">
        <v>0</v>
      </c>
      <c r="V2275">
        <v>48080.97436</v>
      </c>
      <c r="X2275">
        <v>12.233333333333301</v>
      </c>
      <c r="Y2275" s="6">
        <f t="shared" si="64"/>
        <v>18.833333333333332</v>
      </c>
      <c r="Z2275" t="str">
        <f t="shared" si="63"/>
        <v>5126708909920196</v>
      </c>
      <c r="AA2275" s="8">
        <f>VLOOKUP(Z2275,yearoveryear_WAC_pct_changes_Re!$V$1:$X$242940,3)</f>
        <v>4.6459222573972597E-6</v>
      </c>
    </row>
    <row r="2276" spans="1:27" x14ac:dyDescent="0.3">
      <c r="A2276">
        <v>2274</v>
      </c>
      <c r="B2276">
        <v>16877</v>
      </c>
      <c r="C2276">
        <v>51267089099</v>
      </c>
      <c r="D2276" t="s">
        <v>132</v>
      </c>
      <c r="E2276" t="s">
        <v>133</v>
      </c>
      <c r="F2276" s="1">
        <v>41913</v>
      </c>
      <c r="G2276" s="3">
        <v>44036</v>
      </c>
      <c r="H2276" t="s">
        <v>106</v>
      </c>
      <c r="I2276" t="s">
        <v>36</v>
      </c>
      <c r="J2276" t="s">
        <v>28</v>
      </c>
      <c r="K2276">
        <v>1</v>
      </c>
      <c r="L2276">
        <v>120</v>
      </c>
      <c r="M2276" s="2">
        <v>43472</v>
      </c>
      <c r="N2276">
        <v>2019</v>
      </c>
      <c r="O2276">
        <v>7</v>
      </c>
      <c r="P2276">
        <v>42864</v>
      </c>
      <c r="Q2276">
        <v>40250</v>
      </c>
      <c r="R2276">
        <v>254577</v>
      </c>
      <c r="S2276">
        <v>2.3165800000000001</v>
      </c>
      <c r="T2276">
        <v>0</v>
      </c>
      <c r="U2276">
        <v>0</v>
      </c>
      <c r="V2276">
        <v>48080.97436</v>
      </c>
      <c r="X2276">
        <v>12.2666666666666</v>
      </c>
      <c r="Y2276" s="6">
        <f t="shared" si="64"/>
        <v>18.8</v>
      </c>
      <c r="Z2276" t="str">
        <f t="shared" si="63"/>
        <v>5126708909920197</v>
      </c>
      <c r="AA2276" s="8">
        <f>VLOOKUP(Z2276,yearoveryear_WAC_pct_changes_Re!$V$1:$X$242940,3)</f>
        <v>4.6459222573972597E-6</v>
      </c>
    </row>
    <row r="2277" spans="1:27" x14ac:dyDescent="0.3">
      <c r="A2277">
        <v>2275</v>
      </c>
      <c r="B2277">
        <v>16878</v>
      </c>
      <c r="C2277">
        <v>51267089099</v>
      </c>
      <c r="D2277" t="s">
        <v>132</v>
      </c>
      <c r="E2277" t="s">
        <v>133</v>
      </c>
      <c r="F2277" s="1">
        <v>41913</v>
      </c>
      <c r="G2277" s="3">
        <v>44036</v>
      </c>
      <c r="H2277" t="s">
        <v>106</v>
      </c>
      <c r="I2277" t="s">
        <v>36</v>
      </c>
      <c r="J2277" t="s">
        <v>28</v>
      </c>
      <c r="K2277">
        <v>1</v>
      </c>
      <c r="L2277">
        <v>120</v>
      </c>
      <c r="M2277" s="2">
        <v>43473</v>
      </c>
      <c r="N2277">
        <v>2019</v>
      </c>
      <c r="O2277">
        <v>8</v>
      </c>
      <c r="P2277">
        <v>40418</v>
      </c>
      <c r="Q2277">
        <v>42864</v>
      </c>
      <c r="R2277">
        <v>294995</v>
      </c>
      <c r="S2277">
        <v>2.3165800000000001</v>
      </c>
      <c r="T2277">
        <v>0</v>
      </c>
      <c r="U2277">
        <v>0</v>
      </c>
      <c r="V2277">
        <v>48080.97436</v>
      </c>
      <c r="X2277">
        <v>12.3</v>
      </c>
      <c r="Y2277" s="6">
        <f t="shared" si="64"/>
        <v>18.766666666666666</v>
      </c>
      <c r="Z2277" t="str">
        <f t="shared" si="63"/>
        <v>5126708909920198</v>
      </c>
      <c r="AA2277" s="8">
        <f>VLOOKUP(Z2277,yearoveryear_WAC_pct_changes_Re!$V$1:$X$242940,3)</f>
        <v>4.6459222573972597E-6</v>
      </c>
    </row>
    <row r="2278" spans="1:27" x14ac:dyDescent="0.3">
      <c r="A2278">
        <v>2276</v>
      </c>
      <c r="B2278">
        <v>16879</v>
      </c>
      <c r="C2278">
        <v>51267089099</v>
      </c>
      <c r="D2278" t="s">
        <v>132</v>
      </c>
      <c r="E2278" t="s">
        <v>133</v>
      </c>
      <c r="F2278" s="1">
        <v>41913</v>
      </c>
      <c r="G2278" s="3">
        <v>44036</v>
      </c>
      <c r="H2278" t="s">
        <v>106</v>
      </c>
      <c r="I2278" t="s">
        <v>36</v>
      </c>
      <c r="J2278" t="s">
        <v>28</v>
      </c>
      <c r="K2278">
        <v>1</v>
      </c>
      <c r="L2278">
        <v>120</v>
      </c>
      <c r="M2278" s="2">
        <v>43474</v>
      </c>
      <c r="N2278">
        <v>2019</v>
      </c>
      <c r="O2278">
        <v>9</v>
      </c>
      <c r="P2278">
        <v>38502</v>
      </c>
      <c r="Q2278">
        <v>40418</v>
      </c>
      <c r="R2278">
        <v>333497</v>
      </c>
      <c r="S2278">
        <v>2.3165800000000001</v>
      </c>
      <c r="T2278">
        <v>0</v>
      </c>
      <c r="U2278">
        <v>0</v>
      </c>
      <c r="V2278">
        <v>48080.97436</v>
      </c>
      <c r="X2278">
        <v>12.3333333333333</v>
      </c>
      <c r="Y2278" s="6">
        <f t="shared" si="64"/>
        <v>18.733333333333334</v>
      </c>
      <c r="Z2278" t="str">
        <f t="shared" si="63"/>
        <v>5126708909920199</v>
      </c>
      <c r="AA2278" s="8">
        <f>VLOOKUP(Z2278,yearoveryear_WAC_pct_changes_Re!$V$1:$X$242940,3)</f>
        <v>0</v>
      </c>
    </row>
    <row r="2279" spans="1:27" x14ac:dyDescent="0.3">
      <c r="A2279">
        <v>2277</v>
      </c>
      <c r="B2279">
        <v>16880</v>
      </c>
      <c r="C2279">
        <v>51267089099</v>
      </c>
      <c r="D2279" t="s">
        <v>132</v>
      </c>
      <c r="E2279" t="s">
        <v>133</v>
      </c>
      <c r="F2279" s="1">
        <v>41913</v>
      </c>
      <c r="G2279" s="3">
        <v>44036</v>
      </c>
      <c r="H2279" t="s">
        <v>106</v>
      </c>
      <c r="I2279" t="s">
        <v>36</v>
      </c>
      <c r="J2279" t="s">
        <v>28</v>
      </c>
      <c r="K2279">
        <v>1</v>
      </c>
      <c r="L2279">
        <v>120</v>
      </c>
      <c r="M2279" s="2">
        <v>43475</v>
      </c>
      <c r="N2279">
        <v>2019</v>
      </c>
      <c r="O2279">
        <v>10</v>
      </c>
      <c r="P2279">
        <v>38937</v>
      </c>
      <c r="Q2279">
        <v>38502</v>
      </c>
      <c r="R2279">
        <v>372434</v>
      </c>
      <c r="S2279">
        <v>2.3165800000000001</v>
      </c>
      <c r="T2279">
        <v>0</v>
      </c>
      <c r="U2279">
        <v>0</v>
      </c>
      <c r="V2279">
        <v>48080.97436</v>
      </c>
      <c r="X2279">
        <v>12.3666666666666</v>
      </c>
      <c r="Y2279" s="6">
        <f t="shared" si="64"/>
        <v>18.7</v>
      </c>
      <c r="Z2279" t="str">
        <f t="shared" si="63"/>
        <v>51267089099201910</v>
      </c>
      <c r="AA2279" s="8">
        <f>VLOOKUP(Z2279,yearoveryear_WAC_pct_changes_Re!$V$1:$X$242940,3)</f>
        <v>1.0861689448538301E-5</v>
      </c>
    </row>
    <row r="2280" spans="1:27" x14ac:dyDescent="0.3">
      <c r="A2280">
        <v>2278</v>
      </c>
      <c r="B2280">
        <v>16881</v>
      </c>
      <c r="C2280">
        <v>51267089099</v>
      </c>
      <c r="D2280" t="s">
        <v>132</v>
      </c>
      <c r="E2280" t="s">
        <v>133</v>
      </c>
      <c r="F2280" s="1">
        <v>41913</v>
      </c>
      <c r="G2280" s="3">
        <v>44036</v>
      </c>
      <c r="H2280" t="s">
        <v>106</v>
      </c>
      <c r="I2280" t="s">
        <v>36</v>
      </c>
      <c r="J2280" t="s">
        <v>28</v>
      </c>
      <c r="K2280">
        <v>1</v>
      </c>
      <c r="L2280">
        <v>120</v>
      </c>
      <c r="M2280" s="2">
        <v>43476</v>
      </c>
      <c r="N2280">
        <v>2019</v>
      </c>
      <c r="O2280">
        <v>11</v>
      </c>
      <c r="P2280">
        <v>35508</v>
      </c>
      <c r="Q2280">
        <v>38937</v>
      </c>
      <c r="R2280">
        <v>407942</v>
      </c>
      <c r="S2280">
        <v>2.3165800000000001</v>
      </c>
      <c r="T2280">
        <v>0</v>
      </c>
      <c r="U2280">
        <v>0</v>
      </c>
      <c r="V2280">
        <v>48080.97436</v>
      </c>
      <c r="X2280">
        <v>12.4</v>
      </c>
      <c r="Y2280" s="6">
        <f t="shared" si="64"/>
        <v>18.666666666666668</v>
      </c>
      <c r="Z2280" t="str">
        <f t="shared" si="63"/>
        <v>51267089099201911</v>
      </c>
      <c r="AA2280" s="8">
        <f>VLOOKUP(Z2280,yearoveryear_WAC_pct_changes_Re!$V$1:$X$242940,3)</f>
        <v>1.0861689448538301E-5</v>
      </c>
    </row>
    <row r="2281" spans="1:27" x14ac:dyDescent="0.3">
      <c r="A2281">
        <v>2279</v>
      </c>
      <c r="B2281">
        <v>16882</v>
      </c>
      <c r="C2281">
        <v>51267089099</v>
      </c>
      <c r="D2281" t="s">
        <v>132</v>
      </c>
      <c r="E2281" t="s">
        <v>133</v>
      </c>
      <c r="F2281" s="1">
        <v>41913</v>
      </c>
      <c r="G2281" s="3">
        <v>44036</v>
      </c>
      <c r="H2281" t="s">
        <v>106</v>
      </c>
      <c r="I2281" t="s">
        <v>36</v>
      </c>
      <c r="J2281" t="s">
        <v>28</v>
      </c>
      <c r="K2281">
        <v>1</v>
      </c>
      <c r="L2281">
        <v>120</v>
      </c>
      <c r="M2281" s="2">
        <v>43477</v>
      </c>
      <c r="N2281">
        <v>2019</v>
      </c>
      <c r="O2281">
        <v>12</v>
      </c>
      <c r="P2281">
        <v>36267</v>
      </c>
      <c r="Q2281">
        <v>35508</v>
      </c>
      <c r="R2281">
        <v>444209</v>
      </c>
      <c r="S2281">
        <v>2.3165800000000001</v>
      </c>
      <c r="T2281">
        <v>0</v>
      </c>
      <c r="U2281">
        <v>0</v>
      </c>
      <c r="V2281">
        <v>48080.97436</v>
      </c>
      <c r="X2281">
        <v>12.4333333333333</v>
      </c>
      <c r="Y2281" s="6">
        <f t="shared" si="64"/>
        <v>18.633333333333333</v>
      </c>
      <c r="Z2281" t="str">
        <f t="shared" si="63"/>
        <v>51267089099201912</v>
      </c>
      <c r="AA2281" s="8">
        <f>VLOOKUP(Z2281,yearoveryear_WAC_pct_changes_Re!$V$1:$X$242940,3)</f>
        <v>1.0861689448538301E-5</v>
      </c>
    </row>
    <row r="2282" spans="1:27" x14ac:dyDescent="0.3">
      <c r="A2282">
        <v>2280</v>
      </c>
      <c r="B2282">
        <v>16883</v>
      </c>
      <c r="C2282">
        <v>51267089099</v>
      </c>
      <c r="D2282" t="s">
        <v>132</v>
      </c>
      <c r="E2282" t="s">
        <v>133</v>
      </c>
      <c r="F2282" s="1">
        <v>41913</v>
      </c>
      <c r="G2282" s="3">
        <v>44036</v>
      </c>
      <c r="H2282" t="s">
        <v>106</v>
      </c>
      <c r="I2282" t="s">
        <v>36</v>
      </c>
      <c r="J2282" t="s">
        <v>28</v>
      </c>
      <c r="K2282">
        <v>1</v>
      </c>
      <c r="L2282">
        <v>120</v>
      </c>
      <c r="M2282" s="2">
        <v>43831</v>
      </c>
      <c r="N2282">
        <v>2020</v>
      </c>
      <c r="O2282">
        <v>1</v>
      </c>
      <c r="P2282">
        <v>35396</v>
      </c>
      <c r="Q2282">
        <v>36267</v>
      </c>
      <c r="R2282">
        <v>35396</v>
      </c>
      <c r="S2282">
        <v>2.3165800000000001</v>
      </c>
      <c r="T2282">
        <v>0</v>
      </c>
      <c r="U2282">
        <v>0</v>
      </c>
      <c r="V2282">
        <v>48080.97436</v>
      </c>
      <c r="X2282">
        <v>24.233333333333299</v>
      </c>
      <c r="Y2282" s="6">
        <f t="shared" si="64"/>
        <v>6.833333333333333</v>
      </c>
      <c r="Z2282" t="str">
        <f t="shared" si="63"/>
        <v>5126708909920201</v>
      </c>
      <c r="AA2282" s="8">
        <f>VLOOKUP(Z2282,yearoveryear_WAC_pct_changes_Re!$V$1:$X$242940,3)</f>
        <v>0</v>
      </c>
    </row>
    <row r="2283" spans="1:27" x14ac:dyDescent="0.3">
      <c r="A2283">
        <v>2281</v>
      </c>
      <c r="B2283">
        <v>16884</v>
      </c>
      <c r="C2283">
        <v>51267089099</v>
      </c>
      <c r="D2283" t="s">
        <v>132</v>
      </c>
      <c r="E2283" t="s">
        <v>133</v>
      </c>
      <c r="F2283" s="1">
        <v>41913</v>
      </c>
      <c r="G2283" s="3">
        <v>44036</v>
      </c>
      <c r="H2283" t="s">
        <v>106</v>
      </c>
      <c r="I2283" t="s">
        <v>36</v>
      </c>
      <c r="J2283" t="s">
        <v>28</v>
      </c>
      <c r="K2283">
        <v>1</v>
      </c>
      <c r="L2283">
        <v>120</v>
      </c>
      <c r="M2283" s="2">
        <v>43832</v>
      </c>
      <c r="N2283">
        <v>2020</v>
      </c>
      <c r="O2283">
        <v>2</v>
      </c>
      <c r="P2283">
        <v>34540</v>
      </c>
      <c r="Q2283">
        <v>35396</v>
      </c>
      <c r="R2283">
        <v>69936</v>
      </c>
      <c r="S2283">
        <v>2.3165800000000001</v>
      </c>
      <c r="T2283">
        <v>0</v>
      </c>
      <c r="U2283">
        <v>0</v>
      </c>
      <c r="V2283">
        <v>48080.97436</v>
      </c>
      <c r="X2283">
        <v>24.266666666666602</v>
      </c>
      <c r="Y2283" s="6">
        <f t="shared" si="64"/>
        <v>6.8</v>
      </c>
      <c r="Z2283" t="str">
        <f t="shared" si="63"/>
        <v>5126708909920202</v>
      </c>
      <c r="AA2283" s="8">
        <f>VLOOKUP(Z2283,yearoveryear_WAC_pct_changes_Re!$V$1:$X$242940,3)</f>
        <v>0</v>
      </c>
    </row>
    <row r="2284" spans="1:27" x14ac:dyDescent="0.3">
      <c r="A2284">
        <v>2282</v>
      </c>
      <c r="B2284">
        <v>16885</v>
      </c>
      <c r="C2284">
        <v>51267089099</v>
      </c>
      <c r="D2284" t="s">
        <v>132</v>
      </c>
      <c r="E2284" t="s">
        <v>133</v>
      </c>
      <c r="F2284" s="1">
        <v>41913</v>
      </c>
      <c r="G2284" s="3">
        <v>44036</v>
      </c>
      <c r="H2284" t="s">
        <v>106</v>
      </c>
      <c r="I2284" t="s">
        <v>36</v>
      </c>
      <c r="J2284" t="s">
        <v>28</v>
      </c>
      <c r="K2284">
        <v>1</v>
      </c>
      <c r="L2284">
        <v>120</v>
      </c>
      <c r="M2284" s="2">
        <v>43833</v>
      </c>
      <c r="N2284">
        <v>2020</v>
      </c>
      <c r="O2284">
        <v>3</v>
      </c>
      <c r="P2284">
        <v>39222</v>
      </c>
      <c r="Q2284">
        <v>34540</v>
      </c>
      <c r="R2284">
        <v>109158</v>
      </c>
      <c r="S2284">
        <v>2.3165800000000001</v>
      </c>
      <c r="T2284">
        <v>0</v>
      </c>
      <c r="U2284">
        <v>0</v>
      </c>
      <c r="V2284">
        <v>48080.97436</v>
      </c>
      <c r="X2284">
        <v>24.3</v>
      </c>
      <c r="Y2284" s="6">
        <f t="shared" si="64"/>
        <v>6.7666666666666666</v>
      </c>
      <c r="Z2284" t="str">
        <f t="shared" si="63"/>
        <v>5126708909920203</v>
      </c>
      <c r="AA2284" s="8">
        <f>VLOOKUP(Z2284,yearoveryear_WAC_pct_changes_Re!$V$1:$X$242940,3)</f>
        <v>0</v>
      </c>
    </row>
    <row r="2285" spans="1:27" x14ac:dyDescent="0.3">
      <c r="A2285">
        <v>2283</v>
      </c>
      <c r="B2285">
        <v>16886</v>
      </c>
      <c r="C2285">
        <v>51267089099</v>
      </c>
      <c r="D2285" t="s">
        <v>132</v>
      </c>
      <c r="E2285" t="s">
        <v>133</v>
      </c>
      <c r="F2285" s="1">
        <v>41913</v>
      </c>
      <c r="G2285" s="3">
        <v>44036</v>
      </c>
      <c r="H2285" t="s">
        <v>106</v>
      </c>
      <c r="I2285" t="s">
        <v>36</v>
      </c>
      <c r="J2285" t="s">
        <v>28</v>
      </c>
      <c r="K2285">
        <v>1</v>
      </c>
      <c r="L2285">
        <v>120</v>
      </c>
      <c r="M2285" s="2">
        <v>43834</v>
      </c>
      <c r="N2285">
        <v>2020</v>
      </c>
      <c r="O2285">
        <v>4</v>
      </c>
      <c r="P2285">
        <v>35395</v>
      </c>
      <c r="Q2285">
        <v>39222</v>
      </c>
      <c r="R2285">
        <v>144553</v>
      </c>
      <c r="S2285">
        <v>2.3165800000000001</v>
      </c>
      <c r="T2285">
        <v>0</v>
      </c>
      <c r="U2285">
        <v>0</v>
      </c>
      <c r="V2285">
        <v>48080.97436</v>
      </c>
      <c r="X2285">
        <v>24.3333333333333</v>
      </c>
      <c r="Y2285" s="6">
        <f t="shared" si="64"/>
        <v>6.7333333333333334</v>
      </c>
      <c r="Z2285" t="str">
        <f t="shared" si="63"/>
        <v>5126708909920204</v>
      </c>
      <c r="AA2285" s="8">
        <f>VLOOKUP(Z2285,yearoveryear_WAC_pct_changes_Re!$V$1:$X$242940,3)</f>
        <v>0</v>
      </c>
    </row>
    <row r="2286" spans="1:27" x14ac:dyDescent="0.3">
      <c r="A2286">
        <v>2284</v>
      </c>
      <c r="B2286">
        <v>16887</v>
      </c>
      <c r="C2286">
        <v>51267089099</v>
      </c>
      <c r="D2286" t="s">
        <v>132</v>
      </c>
      <c r="E2286" t="s">
        <v>133</v>
      </c>
      <c r="F2286" s="1">
        <v>41913</v>
      </c>
      <c r="G2286" s="3">
        <v>44036</v>
      </c>
      <c r="H2286" t="s">
        <v>106</v>
      </c>
      <c r="I2286" t="s">
        <v>36</v>
      </c>
      <c r="J2286" t="s">
        <v>28</v>
      </c>
      <c r="K2286">
        <v>1</v>
      </c>
      <c r="L2286">
        <v>120</v>
      </c>
      <c r="M2286" s="2">
        <v>43835</v>
      </c>
      <c r="N2286">
        <v>2020</v>
      </c>
      <c r="O2286">
        <v>5</v>
      </c>
      <c r="P2286">
        <v>35837</v>
      </c>
      <c r="Q2286">
        <v>35395</v>
      </c>
      <c r="R2286">
        <v>180390</v>
      </c>
      <c r="S2286">
        <v>2.3165800000000001</v>
      </c>
      <c r="T2286">
        <v>0</v>
      </c>
      <c r="U2286">
        <v>0</v>
      </c>
      <c r="V2286">
        <v>48080.97436</v>
      </c>
      <c r="X2286">
        <v>24.3666666666666</v>
      </c>
      <c r="Y2286" s="6">
        <f t="shared" si="64"/>
        <v>6.7</v>
      </c>
      <c r="Z2286" t="str">
        <f t="shared" si="63"/>
        <v>5126708909920205</v>
      </c>
      <c r="AA2286" s="8">
        <f>VLOOKUP(Z2286,yearoveryear_WAC_pct_changes_Re!$V$1:$X$242940,3)</f>
        <v>0</v>
      </c>
    </row>
    <row r="2287" spans="1:27" x14ac:dyDescent="0.3">
      <c r="A2287">
        <v>2285</v>
      </c>
      <c r="B2287">
        <v>16888</v>
      </c>
      <c r="C2287">
        <v>51267089099</v>
      </c>
      <c r="D2287" t="s">
        <v>132</v>
      </c>
      <c r="E2287" t="s">
        <v>133</v>
      </c>
      <c r="F2287" s="1">
        <v>41913</v>
      </c>
      <c r="G2287" s="3">
        <v>44036</v>
      </c>
      <c r="H2287" t="s">
        <v>106</v>
      </c>
      <c r="I2287" t="s">
        <v>36</v>
      </c>
      <c r="J2287" t="s">
        <v>28</v>
      </c>
      <c r="K2287">
        <v>1</v>
      </c>
      <c r="L2287">
        <v>120</v>
      </c>
      <c r="M2287" s="2">
        <v>43836</v>
      </c>
      <c r="N2287">
        <v>2020</v>
      </c>
      <c r="O2287">
        <v>6</v>
      </c>
      <c r="P2287">
        <v>37870</v>
      </c>
      <c r="Q2287">
        <v>35837</v>
      </c>
      <c r="R2287">
        <v>218260</v>
      </c>
      <c r="S2287">
        <v>2.3165800000000001</v>
      </c>
      <c r="T2287">
        <v>0</v>
      </c>
      <c r="U2287">
        <v>0</v>
      </c>
      <c r="V2287">
        <v>48080.97436</v>
      </c>
      <c r="X2287">
        <v>24.4</v>
      </c>
      <c r="Y2287" s="6">
        <f t="shared" si="64"/>
        <v>6.666666666666667</v>
      </c>
      <c r="Z2287" t="str">
        <f t="shared" si="63"/>
        <v>5126708909920206</v>
      </c>
      <c r="AA2287" s="8">
        <f>VLOOKUP(Z2287,yearoveryear_WAC_pct_changes_Re!$V$1:$X$242940,3)</f>
        <v>0</v>
      </c>
    </row>
    <row r="2288" spans="1:27" x14ac:dyDescent="0.3">
      <c r="A2288">
        <v>2286</v>
      </c>
      <c r="B2288">
        <v>16889</v>
      </c>
      <c r="C2288">
        <v>51267089099</v>
      </c>
      <c r="D2288" t="s">
        <v>132</v>
      </c>
      <c r="E2288" t="s">
        <v>133</v>
      </c>
      <c r="F2288" s="1">
        <v>41913</v>
      </c>
      <c r="G2288" s="3">
        <v>44036</v>
      </c>
      <c r="H2288" t="s">
        <v>106</v>
      </c>
      <c r="I2288" t="s">
        <v>36</v>
      </c>
      <c r="J2288" t="s">
        <v>28</v>
      </c>
      <c r="K2288">
        <v>1</v>
      </c>
      <c r="L2288">
        <v>120</v>
      </c>
      <c r="M2288" s="2">
        <v>43837</v>
      </c>
      <c r="N2288">
        <v>2020</v>
      </c>
      <c r="O2288">
        <v>7</v>
      </c>
      <c r="P2288">
        <v>35664</v>
      </c>
      <c r="Q2288">
        <v>37870</v>
      </c>
      <c r="R2288">
        <v>253924</v>
      </c>
      <c r="S2288">
        <v>2.3165800000000001</v>
      </c>
      <c r="T2288">
        <v>0</v>
      </c>
      <c r="U2288">
        <v>0</v>
      </c>
      <c r="V2288">
        <v>48080.97436</v>
      </c>
      <c r="X2288">
        <v>24.433333333333302</v>
      </c>
      <c r="Y2288" s="6">
        <f t="shared" si="64"/>
        <v>6.6333333333333337</v>
      </c>
      <c r="Z2288" t="str">
        <f t="shared" si="63"/>
        <v>5126708909920207</v>
      </c>
      <c r="AA2288" s="8">
        <f>VLOOKUP(Z2288,yearoveryear_WAC_pct_changes_Re!$V$1:$X$242940,3)</f>
        <v>0</v>
      </c>
    </row>
    <row r="2289" spans="1:27" x14ac:dyDescent="0.3">
      <c r="A2289">
        <v>2287</v>
      </c>
      <c r="B2289">
        <v>17244</v>
      </c>
      <c r="C2289">
        <v>52544004480</v>
      </c>
      <c r="D2289" t="s">
        <v>37</v>
      </c>
      <c r="E2289" t="s">
        <v>134</v>
      </c>
      <c r="F2289" s="1">
        <v>26207</v>
      </c>
      <c r="G2289" t="s">
        <v>25</v>
      </c>
      <c r="H2289" t="s">
        <v>52</v>
      </c>
      <c r="I2289" t="s">
        <v>36</v>
      </c>
      <c r="J2289" t="s">
        <v>53</v>
      </c>
      <c r="K2289">
        <v>1</v>
      </c>
      <c r="L2289">
        <v>1</v>
      </c>
      <c r="M2289" s="2">
        <v>41647</v>
      </c>
      <c r="N2289">
        <v>2014</v>
      </c>
      <c r="O2289">
        <v>8</v>
      </c>
      <c r="P2289">
        <v>2825</v>
      </c>
      <c r="R2289">
        <v>2825</v>
      </c>
      <c r="S2289">
        <v>459.47</v>
      </c>
      <c r="U2289">
        <v>0</v>
      </c>
      <c r="V2289">
        <v>1237.5365850000001</v>
      </c>
      <c r="X2289">
        <v>0</v>
      </c>
      <c r="Z2289" t="str">
        <f t="shared" si="63"/>
        <v>5254400448020148</v>
      </c>
      <c r="AA2289" s="8">
        <f>VLOOKUP(Z2289,yearoveryear_WAC_pct_changes_Re!$V$1:$X$242940,3)</f>
        <v>0</v>
      </c>
    </row>
    <row r="2290" spans="1:27" x14ac:dyDescent="0.3">
      <c r="A2290">
        <v>2288</v>
      </c>
      <c r="B2290">
        <v>17245</v>
      </c>
      <c r="C2290">
        <v>52544004480</v>
      </c>
      <c r="D2290" t="s">
        <v>37</v>
      </c>
      <c r="E2290" t="s">
        <v>134</v>
      </c>
      <c r="F2290" s="1">
        <v>26207</v>
      </c>
      <c r="G2290" t="s">
        <v>25</v>
      </c>
      <c r="H2290" t="s">
        <v>52</v>
      </c>
      <c r="I2290" t="s">
        <v>36</v>
      </c>
      <c r="J2290" t="s">
        <v>53</v>
      </c>
      <c r="K2290">
        <v>1</v>
      </c>
      <c r="L2290">
        <v>1</v>
      </c>
      <c r="M2290" s="2">
        <v>41648</v>
      </c>
      <c r="N2290">
        <v>2014</v>
      </c>
      <c r="O2290">
        <v>9</v>
      </c>
      <c r="P2290">
        <v>2818</v>
      </c>
      <c r="Q2290">
        <v>2825</v>
      </c>
      <c r="R2290">
        <v>5643</v>
      </c>
      <c r="S2290">
        <v>459.47</v>
      </c>
      <c r="T2290">
        <v>0</v>
      </c>
      <c r="U2290">
        <v>0</v>
      </c>
      <c r="V2290">
        <v>1237.5365850000001</v>
      </c>
      <c r="X2290">
        <v>0</v>
      </c>
      <c r="Z2290" t="str">
        <f t="shared" si="63"/>
        <v>5254400448020149</v>
      </c>
      <c r="AA2290" s="8">
        <f>VLOOKUP(Z2290,yearoveryear_WAC_pct_changes_Re!$V$1:$X$242940,3)</f>
        <v>0</v>
      </c>
    </row>
    <row r="2291" spans="1:27" x14ac:dyDescent="0.3">
      <c r="A2291">
        <v>2289</v>
      </c>
      <c r="B2291">
        <v>17246</v>
      </c>
      <c r="C2291">
        <v>52544004480</v>
      </c>
      <c r="D2291" t="s">
        <v>37</v>
      </c>
      <c r="E2291" t="s">
        <v>134</v>
      </c>
      <c r="F2291" s="1">
        <v>26207</v>
      </c>
      <c r="G2291" t="s">
        <v>25</v>
      </c>
      <c r="H2291" t="s">
        <v>52</v>
      </c>
      <c r="I2291" t="s">
        <v>36</v>
      </c>
      <c r="J2291" t="s">
        <v>53</v>
      </c>
      <c r="K2291">
        <v>1</v>
      </c>
      <c r="L2291">
        <v>1</v>
      </c>
      <c r="M2291" s="2">
        <v>41649</v>
      </c>
      <c r="N2291">
        <v>2014</v>
      </c>
      <c r="O2291">
        <v>10</v>
      </c>
      <c r="P2291">
        <v>2825</v>
      </c>
      <c r="Q2291">
        <v>2818</v>
      </c>
      <c r="R2291">
        <v>8468</v>
      </c>
      <c r="S2291">
        <v>459.47</v>
      </c>
      <c r="T2291">
        <v>0</v>
      </c>
      <c r="U2291">
        <v>0</v>
      </c>
      <c r="V2291">
        <v>1237.5365850000001</v>
      </c>
      <c r="X2291">
        <v>0</v>
      </c>
      <c r="Z2291" t="str">
        <f t="shared" si="63"/>
        <v>52544004480201410</v>
      </c>
      <c r="AA2291" s="8">
        <f>VLOOKUP(Z2291,yearoveryear_WAC_pct_changes_Re!$V$1:$X$242940,3)</f>
        <v>0</v>
      </c>
    </row>
    <row r="2292" spans="1:27" x14ac:dyDescent="0.3">
      <c r="A2292">
        <v>2290</v>
      </c>
      <c r="B2292">
        <v>17247</v>
      </c>
      <c r="C2292">
        <v>52544004480</v>
      </c>
      <c r="D2292" t="s">
        <v>37</v>
      </c>
      <c r="E2292" t="s">
        <v>134</v>
      </c>
      <c r="F2292" s="1">
        <v>26207</v>
      </c>
      <c r="G2292" t="s">
        <v>25</v>
      </c>
      <c r="H2292" t="s">
        <v>52</v>
      </c>
      <c r="I2292" t="s">
        <v>36</v>
      </c>
      <c r="J2292" t="s">
        <v>53</v>
      </c>
      <c r="K2292">
        <v>1</v>
      </c>
      <c r="L2292">
        <v>1</v>
      </c>
      <c r="M2292" s="2">
        <v>41650</v>
      </c>
      <c r="N2292">
        <v>2014</v>
      </c>
      <c r="O2292">
        <v>11</v>
      </c>
      <c r="P2292">
        <v>2734</v>
      </c>
      <c r="Q2292">
        <v>2825</v>
      </c>
      <c r="R2292">
        <v>11202</v>
      </c>
      <c r="S2292">
        <v>459.47</v>
      </c>
      <c r="T2292">
        <v>0</v>
      </c>
      <c r="U2292">
        <v>0</v>
      </c>
      <c r="V2292">
        <v>1237.5365850000001</v>
      </c>
      <c r="X2292">
        <v>0</v>
      </c>
      <c r="Z2292" t="str">
        <f t="shared" si="63"/>
        <v>52544004480201411</v>
      </c>
      <c r="AA2292" s="8">
        <f>VLOOKUP(Z2292,yearoveryear_WAC_pct_changes_Re!$V$1:$X$242940,3)</f>
        <v>0</v>
      </c>
    </row>
    <row r="2293" spans="1:27" x14ac:dyDescent="0.3">
      <c r="A2293">
        <v>2291</v>
      </c>
      <c r="B2293">
        <v>17248</v>
      </c>
      <c r="C2293">
        <v>52544004480</v>
      </c>
      <c r="D2293" t="s">
        <v>37</v>
      </c>
      <c r="E2293" t="s">
        <v>134</v>
      </c>
      <c r="F2293" s="1">
        <v>26207</v>
      </c>
      <c r="G2293" t="s">
        <v>25</v>
      </c>
      <c r="H2293" t="s">
        <v>52</v>
      </c>
      <c r="I2293" t="s">
        <v>36</v>
      </c>
      <c r="J2293" t="s">
        <v>53</v>
      </c>
      <c r="K2293">
        <v>1</v>
      </c>
      <c r="L2293">
        <v>1</v>
      </c>
      <c r="M2293" s="2">
        <v>41651</v>
      </c>
      <c r="N2293">
        <v>2014</v>
      </c>
      <c r="O2293">
        <v>12</v>
      </c>
      <c r="P2293">
        <v>3171</v>
      </c>
      <c r="Q2293">
        <v>2734</v>
      </c>
      <c r="R2293">
        <v>14373</v>
      </c>
      <c r="S2293">
        <v>459.47</v>
      </c>
      <c r="T2293">
        <v>0</v>
      </c>
      <c r="U2293">
        <v>0</v>
      </c>
      <c r="V2293">
        <v>1237.5365850000001</v>
      </c>
      <c r="X2293">
        <v>0</v>
      </c>
      <c r="Z2293" t="str">
        <f t="shared" si="63"/>
        <v>52544004480201412</v>
      </c>
      <c r="AA2293" s="8">
        <f>VLOOKUP(Z2293,yearoveryear_WAC_pct_changes_Re!$V$1:$X$242940,3)</f>
        <v>0</v>
      </c>
    </row>
    <row r="2294" spans="1:27" x14ac:dyDescent="0.3">
      <c r="A2294">
        <v>2292</v>
      </c>
      <c r="B2294">
        <v>17249</v>
      </c>
      <c r="C2294">
        <v>52544004480</v>
      </c>
      <c r="D2294" t="s">
        <v>37</v>
      </c>
      <c r="E2294" t="s">
        <v>134</v>
      </c>
      <c r="F2294" s="1">
        <v>26207</v>
      </c>
      <c r="G2294" t="s">
        <v>25</v>
      </c>
      <c r="H2294" t="s">
        <v>52</v>
      </c>
      <c r="I2294" t="s">
        <v>36</v>
      </c>
      <c r="J2294" t="s">
        <v>53</v>
      </c>
      <c r="K2294">
        <v>1</v>
      </c>
      <c r="L2294">
        <v>1</v>
      </c>
      <c r="M2294" s="2">
        <v>42005</v>
      </c>
      <c r="N2294">
        <v>2015</v>
      </c>
      <c r="O2294">
        <v>1</v>
      </c>
      <c r="P2294">
        <v>2509</v>
      </c>
      <c r="Q2294">
        <v>3171</v>
      </c>
      <c r="R2294">
        <v>2509</v>
      </c>
      <c r="S2294">
        <v>528.39</v>
      </c>
      <c r="T2294">
        <v>0.14999891199999901</v>
      </c>
      <c r="U2294">
        <v>1</v>
      </c>
      <c r="V2294">
        <v>1237.5365850000001</v>
      </c>
      <c r="X2294">
        <v>0</v>
      </c>
      <c r="Z2294" t="str">
        <f t="shared" si="63"/>
        <v>5254400448020151</v>
      </c>
      <c r="AA2294" s="8">
        <f>VLOOKUP(Z2294,yearoveryear_WAC_pct_changes_Re!$V$1:$X$242940,3)</f>
        <v>0</v>
      </c>
    </row>
    <row r="2295" spans="1:27" x14ac:dyDescent="0.3">
      <c r="A2295">
        <v>2293</v>
      </c>
      <c r="B2295">
        <v>17250</v>
      </c>
      <c r="C2295">
        <v>52544004480</v>
      </c>
      <c r="D2295" t="s">
        <v>37</v>
      </c>
      <c r="E2295" t="s">
        <v>134</v>
      </c>
      <c r="F2295" s="1">
        <v>26207</v>
      </c>
      <c r="G2295" t="s">
        <v>25</v>
      </c>
      <c r="H2295" t="s">
        <v>52</v>
      </c>
      <c r="I2295" t="s">
        <v>36</v>
      </c>
      <c r="J2295" t="s">
        <v>53</v>
      </c>
      <c r="K2295">
        <v>1</v>
      </c>
      <c r="L2295">
        <v>1</v>
      </c>
      <c r="M2295" s="2">
        <v>42006</v>
      </c>
      <c r="N2295">
        <v>2015</v>
      </c>
      <c r="O2295">
        <v>2</v>
      </c>
      <c r="P2295">
        <v>2292</v>
      </c>
      <c r="Q2295">
        <v>2509</v>
      </c>
      <c r="R2295">
        <v>4801</v>
      </c>
      <c r="S2295">
        <v>528.39</v>
      </c>
      <c r="T2295">
        <v>0</v>
      </c>
      <c r="U2295">
        <v>0</v>
      </c>
      <c r="V2295">
        <v>1237.5365850000001</v>
      </c>
      <c r="X2295">
        <v>3.3333333333333298E-2</v>
      </c>
      <c r="Z2295" t="str">
        <f t="shared" si="63"/>
        <v>5254400448020152</v>
      </c>
      <c r="AA2295" s="8">
        <f>VLOOKUP(Z2295,yearoveryear_WAC_pct_changes_Re!$V$1:$X$242940,3)</f>
        <v>6.5814325620377196E-5</v>
      </c>
    </row>
    <row r="2296" spans="1:27" x14ac:dyDescent="0.3">
      <c r="A2296">
        <v>2294</v>
      </c>
      <c r="B2296">
        <v>17251</v>
      </c>
      <c r="C2296">
        <v>52544004480</v>
      </c>
      <c r="D2296" t="s">
        <v>37</v>
      </c>
      <c r="E2296" t="s">
        <v>134</v>
      </c>
      <c r="F2296" s="1">
        <v>26207</v>
      </c>
      <c r="G2296" t="s">
        <v>25</v>
      </c>
      <c r="H2296" t="s">
        <v>52</v>
      </c>
      <c r="I2296" t="s">
        <v>36</v>
      </c>
      <c r="J2296" t="s">
        <v>53</v>
      </c>
      <c r="K2296">
        <v>1</v>
      </c>
      <c r="L2296">
        <v>1</v>
      </c>
      <c r="M2296" s="2">
        <v>42007</v>
      </c>
      <c r="N2296">
        <v>2015</v>
      </c>
      <c r="O2296">
        <v>3</v>
      </c>
      <c r="P2296">
        <v>2683</v>
      </c>
      <c r="Q2296">
        <v>2292</v>
      </c>
      <c r="R2296">
        <v>7484</v>
      </c>
      <c r="S2296">
        <v>528.39</v>
      </c>
      <c r="T2296">
        <v>0</v>
      </c>
      <c r="U2296">
        <v>0</v>
      </c>
      <c r="V2296">
        <v>1237.5365850000001</v>
      </c>
      <c r="X2296">
        <v>6.6666666666666596E-2</v>
      </c>
      <c r="Z2296" t="str">
        <f t="shared" si="63"/>
        <v>5254400448020153</v>
      </c>
      <c r="AA2296" s="8">
        <f>VLOOKUP(Z2296,yearoveryear_WAC_pct_changes_Re!$V$1:$X$242940,3)</f>
        <v>6.5814325620377196E-5</v>
      </c>
    </row>
    <row r="2297" spans="1:27" x14ac:dyDescent="0.3">
      <c r="A2297">
        <v>2295</v>
      </c>
      <c r="B2297">
        <v>17252</v>
      </c>
      <c r="C2297">
        <v>52544004480</v>
      </c>
      <c r="D2297" t="s">
        <v>37</v>
      </c>
      <c r="E2297" t="s">
        <v>134</v>
      </c>
      <c r="F2297" s="1">
        <v>26207</v>
      </c>
      <c r="G2297" t="s">
        <v>25</v>
      </c>
      <c r="H2297" t="s">
        <v>52</v>
      </c>
      <c r="I2297" t="s">
        <v>36</v>
      </c>
      <c r="J2297" t="s">
        <v>53</v>
      </c>
      <c r="K2297">
        <v>1</v>
      </c>
      <c r="L2297">
        <v>1</v>
      </c>
      <c r="M2297" s="2">
        <v>42008</v>
      </c>
      <c r="N2297">
        <v>2015</v>
      </c>
      <c r="O2297">
        <v>4</v>
      </c>
      <c r="P2297">
        <v>2590</v>
      </c>
      <c r="Q2297">
        <v>2683</v>
      </c>
      <c r="R2297">
        <v>10074</v>
      </c>
      <c r="S2297">
        <v>528.39</v>
      </c>
      <c r="T2297">
        <v>0</v>
      </c>
      <c r="U2297">
        <v>0</v>
      </c>
      <c r="V2297">
        <v>1237.5365850000001</v>
      </c>
      <c r="X2297">
        <v>0.1</v>
      </c>
      <c r="Z2297" t="str">
        <f t="shared" si="63"/>
        <v>5254400448020154</v>
      </c>
      <c r="AA2297" s="8">
        <f>VLOOKUP(Z2297,yearoveryear_WAC_pct_changes_Re!$V$1:$X$242940,3)</f>
        <v>6.5814325620377196E-5</v>
      </c>
    </row>
    <row r="2298" spans="1:27" x14ac:dyDescent="0.3">
      <c r="A2298">
        <v>2296</v>
      </c>
      <c r="B2298">
        <v>17253</v>
      </c>
      <c r="C2298">
        <v>52544004480</v>
      </c>
      <c r="D2298" t="s">
        <v>37</v>
      </c>
      <c r="E2298" t="s">
        <v>134</v>
      </c>
      <c r="F2298" s="1">
        <v>26207</v>
      </c>
      <c r="G2298" t="s">
        <v>25</v>
      </c>
      <c r="H2298" t="s">
        <v>52</v>
      </c>
      <c r="I2298" t="s">
        <v>36</v>
      </c>
      <c r="J2298" t="s">
        <v>53</v>
      </c>
      <c r="K2298">
        <v>1</v>
      </c>
      <c r="L2298">
        <v>1</v>
      </c>
      <c r="M2298" s="2">
        <v>42009</v>
      </c>
      <c r="N2298">
        <v>2015</v>
      </c>
      <c r="O2298">
        <v>5</v>
      </c>
      <c r="P2298">
        <v>2534</v>
      </c>
      <c r="Q2298">
        <v>2590</v>
      </c>
      <c r="R2298">
        <v>12608</v>
      </c>
      <c r="S2298">
        <v>528.39</v>
      </c>
      <c r="T2298">
        <v>0</v>
      </c>
      <c r="U2298">
        <v>0</v>
      </c>
      <c r="V2298">
        <v>1237.5365850000001</v>
      </c>
      <c r="X2298">
        <v>0.133333333333333</v>
      </c>
      <c r="Z2298" t="str">
        <f t="shared" si="63"/>
        <v>5254400448020155</v>
      </c>
      <c r="AA2298" s="8">
        <f>VLOOKUP(Z2298,yearoveryear_WAC_pct_changes_Re!$V$1:$X$242940,3)</f>
        <v>6.5814325620377196E-5</v>
      </c>
    </row>
    <row r="2299" spans="1:27" x14ac:dyDescent="0.3">
      <c r="A2299">
        <v>2297</v>
      </c>
      <c r="B2299">
        <v>17254</v>
      </c>
      <c r="C2299">
        <v>52544004480</v>
      </c>
      <c r="D2299" t="s">
        <v>37</v>
      </c>
      <c r="E2299" t="s">
        <v>134</v>
      </c>
      <c r="F2299" s="1">
        <v>26207</v>
      </c>
      <c r="G2299" t="s">
        <v>25</v>
      </c>
      <c r="H2299" t="s">
        <v>52</v>
      </c>
      <c r="I2299" t="s">
        <v>36</v>
      </c>
      <c r="J2299" t="s">
        <v>53</v>
      </c>
      <c r="K2299">
        <v>1</v>
      </c>
      <c r="L2299">
        <v>1</v>
      </c>
      <c r="M2299" s="2">
        <v>42010</v>
      </c>
      <c r="N2299">
        <v>2015</v>
      </c>
      <c r="O2299">
        <v>6</v>
      </c>
      <c r="P2299">
        <v>2580</v>
      </c>
      <c r="Q2299">
        <v>2534</v>
      </c>
      <c r="R2299">
        <v>15188</v>
      </c>
      <c r="S2299">
        <v>528.39</v>
      </c>
      <c r="T2299">
        <v>0</v>
      </c>
      <c r="U2299">
        <v>0</v>
      </c>
      <c r="V2299">
        <v>1237.5365850000001</v>
      </c>
      <c r="X2299">
        <v>0.16666666666666599</v>
      </c>
      <c r="Z2299" t="str">
        <f t="shared" si="63"/>
        <v>5254400448020156</v>
      </c>
      <c r="AA2299" s="8">
        <f>VLOOKUP(Z2299,yearoveryear_WAC_pct_changes_Re!$V$1:$X$242940,3)</f>
        <v>6.5814325620377196E-5</v>
      </c>
    </row>
    <row r="2300" spans="1:27" x14ac:dyDescent="0.3">
      <c r="A2300">
        <v>2298</v>
      </c>
      <c r="B2300">
        <v>17255</v>
      </c>
      <c r="C2300">
        <v>52544004480</v>
      </c>
      <c r="D2300" t="s">
        <v>37</v>
      </c>
      <c r="E2300" t="s">
        <v>134</v>
      </c>
      <c r="F2300" s="1">
        <v>26207</v>
      </c>
      <c r="G2300" t="s">
        <v>25</v>
      </c>
      <c r="H2300" t="s">
        <v>52</v>
      </c>
      <c r="I2300" t="s">
        <v>36</v>
      </c>
      <c r="J2300" t="s">
        <v>53</v>
      </c>
      <c r="K2300">
        <v>1</v>
      </c>
      <c r="L2300">
        <v>1</v>
      </c>
      <c r="M2300" s="2">
        <v>42011</v>
      </c>
      <c r="N2300">
        <v>2015</v>
      </c>
      <c r="O2300">
        <v>7</v>
      </c>
      <c r="P2300">
        <v>2754</v>
      </c>
      <c r="Q2300">
        <v>2580</v>
      </c>
      <c r="R2300">
        <v>17942</v>
      </c>
      <c r="S2300">
        <v>528.39</v>
      </c>
      <c r="T2300">
        <v>0</v>
      </c>
      <c r="U2300">
        <v>0</v>
      </c>
      <c r="V2300">
        <v>1237.5365850000001</v>
      </c>
      <c r="X2300">
        <v>0.2</v>
      </c>
      <c r="Z2300" t="str">
        <f t="shared" si="63"/>
        <v>5254400448020157</v>
      </c>
      <c r="AA2300" s="8">
        <f>VLOOKUP(Z2300,yearoveryear_WAC_pct_changes_Re!$V$1:$X$242940,3)</f>
        <v>6.5814325620377196E-5</v>
      </c>
    </row>
    <row r="2301" spans="1:27" x14ac:dyDescent="0.3">
      <c r="A2301">
        <v>2299</v>
      </c>
      <c r="B2301">
        <v>17256</v>
      </c>
      <c r="C2301">
        <v>52544004480</v>
      </c>
      <c r="D2301" t="s">
        <v>37</v>
      </c>
      <c r="E2301" t="s">
        <v>134</v>
      </c>
      <c r="F2301" s="1">
        <v>26207</v>
      </c>
      <c r="G2301" t="s">
        <v>25</v>
      </c>
      <c r="H2301" t="s">
        <v>52</v>
      </c>
      <c r="I2301" t="s">
        <v>36</v>
      </c>
      <c r="J2301" t="s">
        <v>53</v>
      </c>
      <c r="K2301">
        <v>1</v>
      </c>
      <c r="L2301">
        <v>1</v>
      </c>
      <c r="M2301" s="2">
        <v>42012</v>
      </c>
      <c r="N2301">
        <v>2015</v>
      </c>
      <c r="O2301">
        <v>8</v>
      </c>
      <c r="P2301">
        <v>2600</v>
      </c>
      <c r="Q2301">
        <v>2754</v>
      </c>
      <c r="R2301">
        <v>20542</v>
      </c>
      <c r="S2301">
        <v>528.39</v>
      </c>
      <c r="T2301">
        <v>0</v>
      </c>
      <c r="U2301">
        <v>0</v>
      </c>
      <c r="V2301">
        <v>1237.5365850000001</v>
      </c>
      <c r="X2301">
        <v>0.233333333333333</v>
      </c>
      <c r="Z2301" t="str">
        <f t="shared" si="63"/>
        <v>5254400448020158</v>
      </c>
      <c r="AA2301" s="8">
        <f>VLOOKUP(Z2301,yearoveryear_WAC_pct_changes_Re!$V$1:$X$242940,3)</f>
        <v>6.5814325620377196E-5</v>
      </c>
    </row>
    <row r="2302" spans="1:27" x14ac:dyDescent="0.3">
      <c r="A2302">
        <v>2300</v>
      </c>
      <c r="B2302">
        <v>17257</v>
      </c>
      <c r="C2302">
        <v>52544004480</v>
      </c>
      <c r="D2302" t="s">
        <v>37</v>
      </c>
      <c r="E2302" t="s">
        <v>134</v>
      </c>
      <c r="F2302" s="1">
        <v>26207</v>
      </c>
      <c r="G2302" t="s">
        <v>25</v>
      </c>
      <c r="H2302" t="s">
        <v>52</v>
      </c>
      <c r="I2302" t="s">
        <v>36</v>
      </c>
      <c r="J2302" t="s">
        <v>53</v>
      </c>
      <c r="K2302">
        <v>1</v>
      </c>
      <c r="L2302">
        <v>1</v>
      </c>
      <c r="M2302" s="2">
        <v>42013</v>
      </c>
      <c r="N2302">
        <v>2015</v>
      </c>
      <c r="O2302">
        <v>9</v>
      </c>
      <c r="P2302">
        <v>2335</v>
      </c>
      <c r="Q2302">
        <v>2600</v>
      </c>
      <c r="R2302">
        <v>22877</v>
      </c>
      <c r="S2302">
        <v>528.39</v>
      </c>
      <c r="T2302">
        <v>0</v>
      </c>
      <c r="U2302">
        <v>0</v>
      </c>
      <c r="V2302">
        <v>1237.5365850000001</v>
      </c>
      <c r="X2302">
        <v>0.266666666666666</v>
      </c>
      <c r="Z2302" t="str">
        <f t="shared" si="63"/>
        <v>5254400448020159</v>
      </c>
      <c r="AA2302" s="8">
        <f>VLOOKUP(Z2302,yearoveryear_WAC_pct_changes_Re!$V$1:$X$242940,3)</f>
        <v>6.5814325620377196E-5</v>
      </c>
    </row>
    <row r="2303" spans="1:27" x14ac:dyDescent="0.3">
      <c r="A2303">
        <v>2301</v>
      </c>
      <c r="B2303">
        <v>17258</v>
      </c>
      <c r="C2303">
        <v>52544004480</v>
      </c>
      <c r="D2303" t="s">
        <v>37</v>
      </c>
      <c r="E2303" t="s">
        <v>134</v>
      </c>
      <c r="F2303" s="1">
        <v>26207</v>
      </c>
      <c r="G2303" t="s">
        <v>25</v>
      </c>
      <c r="H2303" t="s">
        <v>52</v>
      </c>
      <c r="I2303" t="s">
        <v>36</v>
      </c>
      <c r="J2303" t="s">
        <v>53</v>
      </c>
      <c r="K2303">
        <v>1</v>
      </c>
      <c r="L2303">
        <v>1</v>
      </c>
      <c r="M2303" s="2">
        <v>42014</v>
      </c>
      <c r="N2303">
        <v>2015</v>
      </c>
      <c r="O2303">
        <v>10</v>
      </c>
      <c r="P2303">
        <v>2439</v>
      </c>
      <c r="Q2303">
        <v>2335</v>
      </c>
      <c r="R2303">
        <v>25316</v>
      </c>
      <c r="S2303">
        <v>528.39</v>
      </c>
      <c r="T2303">
        <v>0</v>
      </c>
      <c r="U2303">
        <v>0</v>
      </c>
      <c r="V2303">
        <v>1237.5365850000001</v>
      </c>
      <c r="X2303">
        <v>0.3</v>
      </c>
      <c r="Z2303" t="str">
        <f t="shared" si="63"/>
        <v>52544004480201510</v>
      </c>
      <c r="AA2303" s="8">
        <f>VLOOKUP(Z2303,yearoveryear_WAC_pct_changes_Re!$V$1:$X$242940,3)</f>
        <v>0</v>
      </c>
    </row>
    <row r="2304" spans="1:27" x14ac:dyDescent="0.3">
      <c r="A2304">
        <v>2302</v>
      </c>
      <c r="B2304">
        <v>17259</v>
      </c>
      <c r="C2304">
        <v>52544004480</v>
      </c>
      <c r="D2304" t="s">
        <v>37</v>
      </c>
      <c r="E2304" t="s">
        <v>134</v>
      </c>
      <c r="F2304" s="1">
        <v>26207</v>
      </c>
      <c r="G2304" t="s">
        <v>25</v>
      </c>
      <c r="H2304" t="s">
        <v>52</v>
      </c>
      <c r="I2304" t="s">
        <v>36</v>
      </c>
      <c r="J2304" t="s">
        <v>53</v>
      </c>
      <c r="K2304">
        <v>1</v>
      </c>
      <c r="L2304">
        <v>1</v>
      </c>
      <c r="M2304" s="2">
        <v>42015</v>
      </c>
      <c r="N2304">
        <v>2015</v>
      </c>
      <c r="O2304">
        <v>11</v>
      </c>
      <c r="P2304">
        <v>2374</v>
      </c>
      <c r="Q2304">
        <v>2439</v>
      </c>
      <c r="R2304">
        <v>27690</v>
      </c>
      <c r="S2304">
        <v>528.39</v>
      </c>
      <c r="T2304">
        <v>0</v>
      </c>
      <c r="U2304">
        <v>0</v>
      </c>
      <c r="V2304">
        <v>1237.5365850000001</v>
      </c>
      <c r="X2304">
        <v>0.33333333333333298</v>
      </c>
      <c r="Z2304" t="str">
        <f t="shared" si="63"/>
        <v>52544004480201511</v>
      </c>
      <c r="AA2304" s="8">
        <f>VLOOKUP(Z2304,yearoveryear_WAC_pct_changes_Re!$V$1:$X$242940,3)</f>
        <v>0</v>
      </c>
    </row>
    <row r="2305" spans="1:27" x14ac:dyDescent="0.3">
      <c r="A2305">
        <v>2303</v>
      </c>
      <c r="B2305">
        <v>17260</v>
      </c>
      <c r="C2305">
        <v>52544004480</v>
      </c>
      <c r="D2305" t="s">
        <v>37</v>
      </c>
      <c r="E2305" t="s">
        <v>134</v>
      </c>
      <c r="F2305" s="1">
        <v>26207</v>
      </c>
      <c r="G2305" t="s">
        <v>25</v>
      </c>
      <c r="H2305" t="s">
        <v>52</v>
      </c>
      <c r="I2305" t="s">
        <v>36</v>
      </c>
      <c r="J2305" t="s">
        <v>53</v>
      </c>
      <c r="K2305">
        <v>1</v>
      </c>
      <c r="L2305">
        <v>1</v>
      </c>
      <c r="M2305" s="2">
        <v>42016</v>
      </c>
      <c r="N2305">
        <v>2015</v>
      </c>
      <c r="O2305">
        <v>12</v>
      </c>
      <c r="P2305">
        <v>2085</v>
      </c>
      <c r="Q2305">
        <v>2374</v>
      </c>
      <c r="R2305">
        <v>29775</v>
      </c>
      <c r="S2305">
        <v>528.39</v>
      </c>
      <c r="T2305">
        <v>0</v>
      </c>
      <c r="U2305">
        <v>0</v>
      </c>
      <c r="V2305">
        <v>1237.5365850000001</v>
      </c>
      <c r="X2305">
        <v>0.36666666666666597</v>
      </c>
      <c r="Z2305" t="str">
        <f t="shared" si="63"/>
        <v>52544004480201512</v>
      </c>
      <c r="AA2305" s="8">
        <f>VLOOKUP(Z2305,yearoveryear_WAC_pct_changes_Re!$V$1:$X$242940,3)</f>
        <v>6.5814325620377196E-5</v>
      </c>
    </row>
    <row r="2306" spans="1:27" x14ac:dyDescent="0.3">
      <c r="A2306">
        <v>2304</v>
      </c>
      <c r="B2306">
        <v>17261</v>
      </c>
      <c r="C2306">
        <v>52544004480</v>
      </c>
      <c r="D2306" t="s">
        <v>37</v>
      </c>
      <c r="E2306" t="s">
        <v>134</v>
      </c>
      <c r="F2306" s="1">
        <v>26207</v>
      </c>
      <c r="G2306" t="s">
        <v>25</v>
      </c>
      <c r="H2306" t="s">
        <v>52</v>
      </c>
      <c r="I2306" t="s">
        <v>36</v>
      </c>
      <c r="J2306" t="s">
        <v>53</v>
      </c>
      <c r="K2306">
        <v>1</v>
      </c>
      <c r="L2306">
        <v>1</v>
      </c>
      <c r="M2306" s="2">
        <v>42370</v>
      </c>
      <c r="N2306">
        <v>2016</v>
      </c>
      <c r="O2306">
        <v>1</v>
      </c>
      <c r="P2306">
        <v>1265</v>
      </c>
      <c r="Q2306">
        <v>2085</v>
      </c>
      <c r="R2306">
        <v>1265</v>
      </c>
      <c r="S2306">
        <v>528.39</v>
      </c>
      <c r="T2306">
        <v>0</v>
      </c>
      <c r="U2306">
        <v>0</v>
      </c>
      <c r="V2306">
        <v>1237.5365850000001</v>
      </c>
      <c r="X2306">
        <v>12.1666666666666</v>
      </c>
      <c r="Z2306" t="str">
        <f t="shared" si="63"/>
        <v>5254400448020161</v>
      </c>
      <c r="AA2306" s="8">
        <f>VLOOKUP(Z2306,yearoveryear_WAC_pct_changes_Re!$V$1:$X$242940,3)</f>
        <v>6.5814325620377196E-5</v>
      </c>
    </row>
    <row r="2307" spans="1:27" x14ac:dyDescent="0.3">
      <c r="A2307">
        <v>2305</v>
      </c>
      <c r="B2307">
        <v>17262</v>
      </c>
      <c r="C2307">
        <v>52544004480</v>
      </c>
      <c r="D2307" t="s">
        <v>37</v>
      </c>
      <c r="E2307" t="s">
        <v>134</v>
      </c>
      <c r="F2307" s="1">
        <v>26207</v>
      </c>
      <c r="G2307" t="s">
        <v>25</v>
      </c>
      <c r="H2307" t="s">
        <v>52</v>
      </c>
      <c r="I2307" t="s">
        <v>36</v>
      </c>
      <c r="J2307" t="s">
        <v>53</v>
      </c>
      <c r="K2307">
        <v>1</v>
      </c>
      <c r="L2307">
        <v>1</v>
      </c>
      <c r="M2307" s="2">
        <v>42371</v>
      </c>
      <c r="N2307">
        <v>2016</v>
      </c>
      <c r="O2307">
        <v>2</v>
      </c>
      <c r="P2307">
        <v>912</v>
      </c>
      <c r="Q2307">
        <v>1265</v>
      </c>
      <c r="R2307">
        <v>2177</v>
      </c>
      <c r="S2307">
        <v>528.39</v>
      </c>
      <c r="T2307">
        <v>0</v>
      </c>
      <c r="U2307">
        <v>0</v>
      </c>
      <c r="V2307">
        <v>1237.5365850000001</v>
      </c>
      <c r="X2307">
        <v>12.2</v>
      </c>
      <c r="Z2307" t="str">
        <f t="shared" ref="Z2307:Z2370" si="65">C2307&amp;N2307&amp;O2307</f>
        <v>5254400448020162</v>
      </c>
      <c r="AA2307" s="8">
        <f>VLOOKUP(Z2307,yearoveryear_WAC_pct_changes_Re!$V$1:$X$242940,3)</f>
        <v>2.3371865022145998E-6</v>
      </c>
    </row>
    <row r="2308" spans="1:27" x14ac:dyDescent="0.3">
      <c r="A2308">
        <v>2306</v>
      </c>
      <c r="B2308">
        <v>17263</v>
      </c>
      <c r="C2308">
        <v>52544004480</v>
      </c>
      <c r="D2308" t="s">
        <v>37</v>
      </c>
      <c r="E2308" t="s">
        <v>134</v>
      </c>
      <c r="F2308" s="1">
        <v>26207</v>
      </c>
      <c r="G2308" t="s">
        <v>25</v>
      </c>
      <c r="H2308" t="s">
        <v>52</v>
      </c>
      <c r="I2308" t="s">
        <v>36</v>
      </c>
      <c r="J2308" t="s">
        <v>53</v>
      </c>
      <c r="K2308">
        <v>1</v>
      </c>
      <c r="L2308">
        <v>1</v>
      </c>
      <c r="M2308" s="2">
        <v>42372</v>
      </c>
      <c r="N2308">
        <v>2016</v>
      </c>
      <c r="O2308">
        <v>3</v>
      </c>
      <c r="P2308">
        <v>821</v>
      </c>
      <c r="Q2308">
        <v>912</v>
      </c>
      <c r="R2308">
        <v>2998</v>
      </c>
      <c r="S2308">
        <v>528.39</v>
      </c>
      <c r="T2308">
        <v>0</v>
      </c>
      <c r="U2308">
        <v>0</v>
      </c>
      <c r="V2308">
        <v>1237.5365850000001</v>
      </c>
      <c r="X2308">
        <v>12.233333333333301</v>
      </c>
      <c r="Z2308" t="str">
        <f t="shared" si="65"/>
        <v>5254400448020163</v>
      </c>
      <c r="AA2308" s="8">
        <f>VLOOKUP(Z2308,yearoveryear_WAC_pct_changes_Re!$V$1:$X$242940,3)</f>
        <v>2.3371865022145998E-6</v>
      </c>
    </row>
    <row r="2309" spans="1:27" x14ac:dyDescent="0.3">
      <c r="A2309">
        <v>2307</v>
      </c>
      <c r="B2309">
        <v>17264</v>
      </c>
      <c r="C2309">
        <v>52544004480</v>
      </c>
      <c r="D2309" t="s">
        <v>37</v>
      </c>
      <c r="E2309" t="s">
        <v>134</v>
      </c>
      <c r="F2309" s="1">
        <v>26207</v>
      </c>
      <c r="G2309" t="s">
        <v>25</v>
      </c>
      <c r="H2309" t="s">
        <v>52</v>
      </c>
      <c r="I2309" t="s">
        <v>36</v>
      </c>
      <c r="J2309" t="s">
        <v>53</v>
      </c>
      <c r="K2309">
        <v>1</v>
      </c>
      <c r="L2309">
        <v>1</v>
      </c>
      <c r="M2309" s="2">
        <v>42373</v>
      </c>
      <c r="N2309">
        <v>2016</v>
      </c>
      <c r="O2309">
        <v>4</v>
      </c>
      <c r="P2309">
        <v>644</v>
      </c>
      <c r="Q2309">
        <v>821</v>
      </c>
      <c r="R2309">
        <v>3642</v>
      </c>
      <c r="S2309">
        <v>528.39</v>
      </c>
      <c r="T2309">
        <v>0</v>
      </c>
      <c r="U2309">
        <v>0</v>
      </c>
      <c r="V2309">
        <v>1237.5365850000001</v>
      </c>
      <c r="X2309">
        <v>12.2666666666666</v>
      </c>
      <c r="Z2309" t="str">
        <f t="shared" si="65"/>
        <v>5254400448020164</v>
      </c>
      <c r="AA2309" s="8">
        <f>VLOOKUP(Z2309,yearoveryear_WAC_pct_changes_Re!$V$1:$X$242940,3)</f>
        <v>2.3371865022145998E-6</v>
      </c>
    </row>
    <row r="2310" spans="1:27" x14ac:dyDescent="0.3">
      <c r="A2310">
        <v>2308</v>
      </c>
      <c r="B2310">
        <v>17265</v>
      </c>
      <c r="C2310">
        <v>52544004480</v>
      </c>
      <c r="D2310" t="s">
        <v>37</v>
      </c>
      <c r="E2310" t="s">
        <v>134</v>
      </c>
      <c r="F2310" s="1">
        <v>26207</v>
      </c>
      <c r="G2310" t="s">
        <v>25</v>
      </c>
      <c r="H2310" t="s">
        <v>52</v>
      </c>
      <c r="I2310" t="s">
        <v>36</v>
      </c>
      <c r="J2310" t="s">
        <v>53</v>
      </c>
      <c r="K2310">
        <v>1</v>
      </c>
      <c r="L2310">
        <v>1</v>
      </c>
      <c r="M2310" s="2">
        <v>42374</v>
      </c>
      <c r="N2310">
        <v>2016</v>
      </c>
      <c r="O2310">
        <v>5</v>
      </c>
      <c r="P2310">
        <v>537</v>
      </c>
      <c r="Q2310">
        <v>644</v>
      </c>
      <c r="R2310">
        <v>4179</v>
      </c>
      <c r="S2310">
        <v>528.39</v>
      </c>
      <c r="T2310">
        <v>0</v>
      </c>
      <c r="U2310">
        <v>0</v>
      </c>
      <c r="V2310">
        <v>1237.5365850000001</v>
      </c>
      <c r="X2310">
        <v>12.3</v>
      </c>
      <c r="Z2310" t="str">
        <f t="shared" si="65"/>
        <v>5254400448020165</v>
      </c>
      <c r="AA2310" s="8">
        <f>VLOOKUP(Z2310,yearoveryear_WAC_pct_changes_Re!$V$1:$X$242940,3)</f>
        <v>2.3371865022145998E-6</v>
      </c>
    </row>
    <row r="2311" spans="1:27" x14ac:dyDescent="0.3">
      <c r="A2311">
        <v>2309</v>
      </c>
      <c r="B2311">
        <v>17266</v>
      </c>
      <c r="C2311">
        <v>52544004480</v>
      </c>
      <c r="D2311" t="s">
        <v>37</v>
      </c>
      <c r="E2311" t="s">
        <v>134</v>
      </c>
      <c r="F2311" s="1">
        <v>26207</v>
      </c>
      <c r="G2311" t="s">
        <v>25</v>
      </c>
      <c r="H2311" t="s">
        <v>52</v>
      </c>
      <c r="I2311" t="s">
        <v>36</v>
      </c>
      <c r="J2311" t="s">
        <v>53</v>
      </c>
      <c r="K2311">
        <v>1</v>
      </c>
      <c r="L2311">
        <v>1</v>
      </c>
      <c r="M2311" s="2">
        <v>42375</v>
      </c>
      <c r="N2311">
        <v>2016</v>
      </c>
      <c r="O2311">
        <v>6</v>
      </c>
      <c r="P2311">
        <v>518</v>
      </c>
      <c r="Q2311">
        <v>537</v>
      </c>
      <c r="R2311">
        <v>4697</v>
      </c>
      <c r="S2311">
        <v>528.39</v>
      </c>
      <c r="T2311">
        <v>0</v>
      </c>
      <c r="U2311">
        <v>0</v>
      </c>
      <c r="V2311">
        <v>1237.5365850000001</v>
      </c>
      <c r="X2311">
        <v>12.3333333333333</v>
      </c>
      <c r="Z2311" t="str">
        <f t="shared" si="65"/>
        <v>5254400448020166</v>
      </c>
      <c r="AA2311" s="8">
        <f>VLOOKUP(Z2311,yearoveryear_WAC_pct_changes_Re!$V$1:$X$242940,3)</f>
        <v>2.3371865022145998E-6</v>
      </c>
    </row>
    <row r="2312" spans="1:27" x14ac:dyDescent="0.3">
      <c r="A2312">
        <v>2310</v>
      </c>
      <c r="B2312">
        <v>17267</v>
      </c>
      <c r="C2312">
        <v>52544004480</v>
      </c>
      <c r="D2312" t="s">
        <v>37</v>
      </c>
      <c r="E2312" t="s">
        <v>134</v>
      </c>
      <c r="F2312" s="1">
        <v>26207</v>
      </c>
      <c r="G2312" t="s">
        <v>25</v>
      </c>
      <c r="H2312" t="s">
        <v>52</v>
      </c>
      <c r="I2312" t="s">
        <v>36</v>
      </c>
      <c r="J2312" t="s">
        <v>53</v>
      </c>
      <c r="K2312">
        <v>1</v>
      </c>
      <c r="L2312">
        <v>1</v>
      </c>
      <c r="M2312" s="2">
        <v>42376</v>
      </c>
      <c r="N2312">
        <v>2016</v>
      </c>
      <c r="O2312">
        <v>7</v>
      </c>
      <c r="P2312">
        <v>365</v>
      </c>
      <c r="Q2312">
        <v>518</v>
      </c>
      <c r="R2312">
        <v>5062</v>
      </c>
      <c r="S2312">
        <v>528.39</v>
      </c>
      <c r="T2312">
        <v>0</v>
      </c>
      <c r="U2312">
        <v>0</v>
      </c>
      <c r="V2312">
        <v>1237.5365850000001</v>
      </c>
      <c r="X2312">
        <v>12.3666666666666</v>
      </c>
      <c r="Z2312" t="str">
        <f t="shared" si="65"/>
        <v>5254400448020167</v>
      </c>
      <c r="AA2312" s="8">
        <f>VLOOKUP(Z2312,yearoveryear_WAC_pct_changes_Re!$V$1:$X$242940,3)</f>
        <v>2.3371865022145998E-6</v>
      </c>
    </row>
    <row r="2313" spans="1:27" x14ac:dyDescent="0.3">
      <c r="A2313">
        <v>2311</v>
      </c>
      <c r="B2313">
        <v>17268</v>
      </c>
      <c r="C2313">
        <v>52544004480</v>
      </c>
      <c r="D2313" t="s">
        <v>37</v>
      </c>
      <c r="E2313" t="s">
        <v>134</v>
      </c>
      <c r="F2313" s="1">
        <v>26207</v>
      </c>
      <c r="G2313" t="s">
        <v>25</v>
      </c>
      <c r="H2313" t="s">
        <v>52</v>
      </c>
      <c r="I2313" t="s">
        <v>36</v>
      </c>
      <c r="J2313" t="s">
        <v>53</v>
      </c>
      <c r="K2313">
        <v>1</v>
      </c>
      <c r="L2313">
        <v>1</v>
      </c>
      <c r="M2313" s="2">
        <v>42377</v>
      </c>
      <c r="N2313">
        <v>2016</v>
      </c>
      <c r="O2313">
        <v>8</v>
      </c>
      <c r="P2313">
        <v>314</v>
      </c>
      <c r="Q2313">
        <v>365</v>
      </c>
      <c r="R2313">
        <v>5376</v>
      </c>
      <c r="S2313">
        <v>528.39</v>
      </c>
      <c r="T2313">
        <v>0</v>
      </c>
      <c r="U2313">
        <v>0</v>
      </c>
      <c r="V2313">
        <v>1237.5365850000001</v>
      </c>
      <c r="X2313">
        <v>12.4</v>
      </c>
      <c r="Z2313" t="str">
        <f t="shared" si="65"/>
        <v>5254400448020168</v>
      </c>
      <c r="AA2313" s="8">
        <f>VLOOKUP(Z2313,yearoveryear_WAC_pct_changes_Re!$V$1:$X$242940,3)</f>
        <v>2.3371865022145998E-6</v>
      </c>
    </row>
    <row r="2314" spans="1:27" x14ac:dyDescent="0.3">
      <c r="A2314">
        <v>2312</v>
      </c>
      <c r="B2314">
        <v>17269</v>
      </c>
      <c r="C2314">
        <v>52544004480</v>
      </c>
      <c r="D2314" t="s">
        <v>37</v>
      </c>
      <c r="E2314" t="s">
        <v>134</v>
      </c>
      <c r="F2314" s="1">
        <v>26207</v>
      </c>
      <c r="G2314" t="s">
        <v>25</v>
      </c>
      <c r="H2314" t="s">
        <v>52</v>
      </c>
      <c r="I2314" t="s">
        <v>36</v>
      </c>
      <c r="J2314" t="s">
        <v>53</v>
      </c>
      <c r="K2314">
        <v>1</v>
      </c>
      <c r="L2314">
        <v>1</v>
      </c>
      <c r="M2314" s="2">
        <v>42378</v>
      </c>
      <c r="N2314">
        <v>2016</v>
      </c>
      <c r="O2314">
        <v>9</v>
      </c>
      <c r="P2314">
        <v>316</v>
      </c>
      <c r="Q2314">
        <v>314</v>
      </c>
      <c r="R2314">
        <v>5692</v>
      </c>
      <c r="S2314">
        <v>580.70000000000005</v>
      </c>
      <c r="T2314">
        <v>9.8998846000000001E-2</v>
      </c>
      <c r="U2314">
        <v>1</v>
      </c>
      <c r="V2314">
        <v>1237.5365850000001</v>
      </c>
      <c r="X2314">
        <v>12.4333333333333</v>
      </c>
      <c r="Z2314" t="str">
        <f t="shared" si="65"/>
        <v>5254400448020169</v>
      </c>
      <c r="AA2314" s="8">
        <f>VLOOKUP(Z2314,yearoveryear_WAC_pct_changes_Re!$V$1:$X$242940,3)</f>
        <v>2.3371865022145998E-6</v>
      </c>
    </row>
    <row r="2315" spans="1:27" x14ac:dyDescent="0.3">
      <c r="A2315">
        <v>2313</v>
      </c>
      <c r="B2315">
        <v>17270</v>
      </c>
      <c r="C2315">
        <v>52544004480</v>
      </c>
      <c r="D2315" t="s">
        <v>37</v>
      </c>
      <c r="E2315" t="s">
        <v>134</v>
      </c>
      <c r="F2315" s="1">
        <v>26207</v>
      </c>
      <c r="G2315" t="s">
        <v>25</v>
      </c>
      <c r="H2315" t="s">
        <v>52</v>
      </c>
      <c r="I2315" t="s">
        <v>36</v>
      </c>
      <c r="J2315" t="s">
        <v>53</v>
      </c>
      <c r="K2315">
        <v>1</v>
      </c>
      <c r="L2315">
        <v>1</v>
      </c>
      <c r="M2315" s="2">
        <v>42379</v>
      </c>
      <c r="N2315">
        <v>2016</v>
      </c>
      <c r="O2315">
        <v>10</v>
      </c>
      <c r="P2315">
        <v>279</v>
      </c>
      <c r="Q2315">
        <v>316</v>
      </c>
      <c r="R2315">
        <v>5971</v>
      </c>
      <c r="S2315">
        <v>580.70000000000005</v>
      </c>
      <c r="T2315">
        <v>0</v>
      </c>
      <c r="U2315">
        <v>0</v>
      </c>
      <c r="V2315">
        <v>1237.5365850000001</v>
      </c>
      <c r="X2315">
        <v>3.3333333333333298E-2</v>
      </c>
      <c r="Z2315" t="str">
        <f t="shared" si="65"/>
        <v>52544004480201610</v>
      </c>
      <c r="AA2315" s="8">
        <f>VLOOKUP(Z2315,yearoveryear_WAC_pct_changes_Re!$V$1:$X$242940,3)</f>
        <v>6.5814325620377196E-5</v>
      </c>
    </row>
    <row r="2316" spans="1:27" x14ac:dyDescent="0.3">
      <c r="A2316">
        <v>2314</v>
      </c>
      <c r="B2316">
        <v>17271</v>
      </c>
      <c r="C2316">
        <v>52544004480</v>
      </c>
      <c r="D2316" t="s">
        <v>37</v>
      </c>
      <c r="E2316" t="s">
        <v>134</v>
      </c>
      <c r="F2316" s="1">
        <v>26207</v>
      </c>
      <c r="G2316" t="s">
        <v>25</v>
      </c>
      <c r="H2316" t="s">
        <v>52</v>
      </c>
      <c r="I2316" t="s">
        <v>36</v>
      </c>
      <c r="J2316" t="s">
        <v>53</v>
      </c>
      <c r="K2316">
        <v>1</v>
      </c>
      <c r="L2316">
        <v>1</v>
      </c>
      <c r="M2316" s="2">
        <v>42380</v>
      </c>
      <c r="N2316">
        <v>2016</v>
      </c>
      <c r="O2316">
        <v>11</v>
      </c>
      <c r="P2316">
        <v>188</v>
      </c>
      <c r="Q2316">
        <v>279</v>
      </c>
      <c r="R2316">
        <v>6159</v>
      </c>
      <c r="S2316">
        <v>580.70000000000005</v>
      </c>
      <c r="T2316">
        <v>0</v>
      </c>
      <c r="U2316">
        <v>0</v>
      </c>
      <c r="V2316">
        <v>1237.5365850000001</v>
      </c>
      <c r="X2316">
        <v>6.6666666666666596E-2</v>
      </c>
      <c r="Z2316" t="str">
        <f t="shared" si="65"/>
        <v>52544004480201611</v>
      </c>
      <c r="AA2316" s="8">
        <f>VLOOKUP(Z2316,yearoveryear_WAC_pct_changes_Re!$V$1:$X$242940,3)</f>
        <v>6.5814325620377196E-5</v>
      </c>
    </row>
    <row r="2317" spans="1:27" x14ac:dyDescent="0.3">
      <c r="A2317">
        <v>2315</v>
      </c>
      <c r="B2317">
        <v>17272</v>
      </c>
      <c r="C2317">
        <v>52544004480</v>
      </c>
      <c r="D2317" t="s">
        <v>37</v>
      </c>
      <c r="E2317" t="s">
        <v>134</v>
      </c>
      <c r="F2317" s="1">
        <v>26207</v>
      </c>
      <c r="G2317" t="s">
        <v>25</v>
      </c>
      <c r="H2317" t="s">
        <v>52</v>
      </c>
      <c r="I2317" t="s">
        <v>36</v>
      </c>
      <c r="J2317" t="s">
        <v>53</v>
      </c>
      <c r="K2317">
        <v>1</v>
      </c>
      <c r="L2317">
        <v>1</v>
      </c>
      <c r="M2317" s="2">
        <v>42381</v>
      </c>
      <c r="N2317">
        <v>2016</v>
      </c>
      <c r="O2317">
        <v>12</v>
      </c>
      <c r="P2317">
        <v>120</v>
      </c>
      <c r="Q2317">
        <v>188</v>
      </c>
      <c r="R2317">
        <v>6279</v>
      </c>
      <c r="S2317">
        <v>580.70000000000005</v>
      </c>
      <c r="T2317">
        <v>0</v>
      </c>
      <c r="U2317">
        <v>0</v>
      </c>
      <c r="V2317">
        <v>1237.5365850000001</v>
      </c>
      <c r="X2317">
        <v>0.1</v>
      </c>
      <c r="Z2317" t="str">
        <f t="shared" si="65"/>
        <v>52544004480201612</v>
      </c>
      <c r="AA2317" s="8">
        <f>VLOOKUP(Z2317,yearoveryear_WAC_pct_changes_Re!$V$1:$X$242940,3)</f>
        <v>2.3371865022145998E-6</v>
      </c>
    </row>
    <row r="2318" spans="1:27" x14ac:dyDescent="0.3">
      <c r="A2318">
        <v>2316</v>
      </c>
      <c r="B2318">
        <v>17273</v>
      </c>
      <c r="C2318">
        <v>52544004480</v>
      </c>
      <c r="D2318" t="s">
        <v>37</v>
      </c>
      <c r="E2318" t="s">
        <v>134</v>
      </c>
      <c r="F2318" s="1">
        <v>26207</v>
      </c>
      <c r="G2318" t="s">
        <v>25</v>
      </c>
      <c r="H2318" t="s">
        <v>52</v>
      </c>
      <c r="I2318" t="s">
        <v>36</v>
      </c>
      <c r="J2318" t="s">
        <v>53</v>
      </c>
      <c r="K2318">
        <v>1</v>
      </c>
      <c r="L2318">
        <v>1</v>
      </c>
      <c r="M2318" s="2">
        <v>42736</v>
      </c>
      <c r="N2318">
        <v>2017</v>
      </c>
      <c r="O2318">
        <v>1</v>
      </c>
      <c r="P2318">
        <v>50</v>
      </c>
      <c r="Q2318">
        <v>120</v>
      </c>
      <c r="R2318">
        <v>50</v>
      </c>
      <c r="S2318">
        <v>580.70000000000005</v>
      </c>
      <c r="T2318">
        <v>0</v>
      </c>
      <c r="U2318">
        <v>0</v>
      </c>
      <c r="V2318">
        <v>1237.5365850000001</v>
      </c>
      <c r="X2318">
        <v>11.9333333333333</v>
      </c>
      <c r="Z2318" t="str">
        <f t="shared" si="65"/>
        <v>5254400448020171</v>
      </c>
      <c r="AA2318" s="8">
        <f>VLOOKUP(Z2318,yearoveryear_WAC_pct_changes_Re!$V$1:$X$242940,3)</f>
        <v>2.3371865022145998E-6</v>
      </c>
    </row>
    <row r="2319" spans="1:27" x14ac:dyDescent="0.3">
      <c r="A2319">
        <v>2317</v>
      </c>
      <c r="B2319">
        <v>17274</v>
      </c>
      <c r="C2319">
        <v>52544004480</v>
      </c>
      <c r="D2319" t="s">
        <v>37</v>
      </c>
      <c r="E2319" t="s">
        <v>134</v>
      </c>
      <c r="F2319" s="1">
        <v>26207</v>
      </c>
      <c r="G2319" t="s">
        <v>25</v>
      </c>
      <c r="H2319" t="s">
        <v>52</v>
      </c>
      <c r="I2319" t="s">
        <v>36</v>
      </c>
      <c r="J2319" t="s">
        <v>53</v>
      </c>
      <c r="K2319">
        <v>1</v>
      </c>
      <c r="L2319">
        <v>1</v>
      </c>
      <c r="M2319" s="2">
        <v>42737</v>
      </c>
      <c r="N2319">
        <v>2017</v>
      </c>
      <c r="O2319">
        <v>2</v>
      </c>
      <c r="P2319">
        <v>36</v>
      </c>
      <c r="Q2319">
        <v>50</v>
      </c>
      <c r="R2319">
        <v>86</v>
      </c>
      <c r="S2319">
        <v>580.70000000000005</v>
      </c>
      <c r="T2319">
        <v>0</v>
      </c>
      <c r="U2319">
        <v>0</v>
      </c>
      <c r="V2319">
        <v>1237.5365850000001</v>
      </c>
      <c r="X2319">
        <v>11.966666666666599</v>
      </c>
      <c r="Z2319" t="str">
        <f t="shared" si="65"/>
        <v>5254400448020172</v>
      </c>
      <c r="AA2319" s="8">
        <f>VLOOKUP(Z2319,yearoveryear_WAC_pct_changes_Re!$V$1:$X$242940,3)</f>
        <v>0</v>
      </c>
    </row>
    <row r="2320" spans="1:27" x14ac:dyDescent="0.3">
      <c r="A2320">
        <v>2318</v>
      </c>
      <c r="B2320">
        <v>17275</v>
      </c>
      <c r="C2320">
        <v>52544004480</v>
      </c>
      <c r="D2320" t="s">
        <v>37</v>
      </c>
      <c r="E2320" t="s">
        <v>134</v>
      </c>
      <c r="F2320" s="1">
        <v>26207</v>
      </c>
      <c r="G2320" t="s">
        <v>25</v>
      </c>
      <c r="H2320" t="s">
        <v>52</v>
      </c>
      <c r="I2320" t="s">
        <v>36</v>
      </c>
      <c r="J2320" t="s">
        <v>53</v>
      </c>
      <c r="K2320">
        <v>1</v>
      </c>
      <c r="L2320">
        <v>1</v>
      </c>
      <c r="M2320" s="2">
        <v>42738</v>
      </c>
      <c r="N2320">
        <v>2017</v>
      </c>
      <c r="O2320">
        <v>3</v>
      </c>
      <c r="P2320">
        <v>51</v>
      </c>
      <c r="Q2320">
        <v>36</v>
      </c>
      <c r="R2320">
        <v>137</v>
      </c>
      <c r="S2320">
        <v>580.70000000000005</v>
      </c>
      <c r="T2320">
        <v>0</v>
      </c>
      <c r="U2320">
        <v>0</v>
      </c>
      <c r="V2320">
        <v>1237.5365850000001</v>
      </c>
      <c r="X2320">
        <v>12</v>
      </c>
      <c r="Z2320" t="str">
        <f t="shared" si="65"/>
        <v>5254400448020173</v>
      </c>
      <c r="AA2320" s="8">
        <f>VLOOKUP(Z2320,yearoveryear_WAC_pct_changes_Re!$V$1:$X$242940,3)</f>
        <v>0</v>
      </c>
    </row>
    <row r="2321" spans="1:27" x14ac:dyDescent="0.3">
      <c r="A2321">
        <v>2319</v>
      </c>
      <c r="B2321">
        <v>18299</v>
      </c>
      <c r="C2321">
        <v>6095231</v>
      </c>
      <c r="D2321" t="s">
        <v>85</v>
      </c>
      <c r="E2321" t="s">
        <v>135</v>
      </c>
      <c r="F2321" s="1">
        <v>34820</v>
      </c>
      <c r="G2321" s="3">
        <v>43871</v>
      </c>
      <c r="H2321" t="s">
        <v>111</v>
      </c>
      <c r="I2321" t="s">
        <v>27</v>
      </c>
      <c r="J2321" t="s">
        <v>28</v>
      </c>
      <c r="K2321">
        <v>1</v>
      </c>
      <c r="L2321">
        <v>30</v>
      </c>
      <c r="M2321" s="2">
        <v>41647</v>
      </c>
      <c r="N2321">
        <v>2014</v>
      </c>
      <c r="O2321">
        <v>8</v>
      </c>
      <c r="P2321">
        <v>2973</v>
      </c>
      <c r="R2321">
        <v>2973</v>
      </c>
      <c r="S2321">
        <v>3.03432999999999</v>
      </c>
      <c r="U2321">
        <v>0</v>
      </c>
      <c r="V2321">
        <v>1748.6111109999999</v>
      </c>
      <c r="X2321">
        <v>0</v>
      </c>
      <c r="Y2321" s="6">
        <f t="shared" ref="Y2321:Y2384" si="66">_xlfn.DAYS(G2321,M2321)/30</f>
        <v>74.13333333333334</v>
      </c>
      <c r="Z2321" t="str">
        <f t="shared" si="65"/>
        <v>609523120148</v>
      </c>
      <c r="AA2321" s="8">
        <f>VLOOKUP(Z2321,yearoveryear_WAC_pct_changes_Re!$V$1:$X$242940,3)</f>
        <v>7.6298350340930694E-9</v>
      </c>
    </row>
    <row r="2322" spans="1:27" x14ac:dyDescent="0.3">
      <c r="A2322">
        <v>2320</v>
      </c>
      <c r="B2322">
        <v>18300</v>
      </c>
      <c r="C2322">
        <v>6095231</v>
      </c>
      <c r="D2322" t="s">
        <v>85</v>
      </c>
      <c r="E2322" t="s">
        <v>135</v>
      </c>
      <c r="F2322" s="1">
        <v>34820</v>
      </c>
      <c r="G2322" s="3">
        <v>43871</v>
      </c>
      <c r="H2322" t="s">
        <v>111</v>
      </c>
      <c r="I2322" t="s">
        <v>27</v>
      </c>
      <c r="J2322" t="s">
        <v>28</v>
      </c>
      <c r="K2322">
        <v>1</v>
      </c>
      <c r="L2322">
        <v>30</v>
      </c>
      <c r="M2322" s="2">
        <v>41648</v>
      </c>
      <c r="N2322">
        <v>2014</v>
      </c>
      <c r="O2322">
        <v>9</v>
      </c>
      <c r="P2322">
        <v>2904</v>
      </c>
      <c r="Q2322">
        <v>2973</v>
      </c>
      <c r="R2322">
        <v>5877</v>
      </c>
      <c r="S2322">
        <v>3.03432999999999</v>
      </c>
      <c r="T2322">
        <v>0</v>
      </c>
      <c r="U2322">
        <v>0</v>
      </c>
      <c r="V2322">
        <v>1748.6111109999999</v>
      </c>
      <c r="X2322">
        <v>0</v>
      </c>
      <c r="Y2322" s="6">
        <f t="shared" si="66"/>
        <v>74.099999999999994</v>
      </c>
      <c r="Z2322" t="str">
        <f t="shared" si="65"/>
        <v>609523120149</v>
      </c>
      <c r="AA2322" s="8">
        <f>VLOOKUP(Z2322,yearoveryear_WAC_pct_changes_Re!$V$1:$X$242940,3)</f>
        <v>7.6298350340930694E-9</v>
      </c>
    </row>
    <row r="2323" spans="1:27" x14ac:dyDescent="0.3">
      <c r="A2323">
        <v>2321</v>
      </c>
      <c r="B2323">
        <v>18301</v>
      </c>
      <c r="C2323">
        <v>6095231</v>
      </c>
      <c r="D2323" t="s">
        <v>85</v>
      </c>
      <c r="E2323" t="s">
        <v>135</v>
      </c>
      <c r="F2323" s="1">
        <v>34820</v>
      </c>
      <c r="G2323" s="3">
        <v>43871</v>
      </c>
      <c r="H2323" t="s">
        <v>111</v>
      </c>
      <c r="I2323" t="s">
        <v>27</v>
      </c>
      <c r="J2323" t="s">
        <v>28</v>
      </c>
      <c r="K2323">
        <v>1</v>
      </c>
      <c r="L2323">
        <v>30</v>
      </c>
      <c r="M2323" s="2">
        <v>41649</v>
      </c>
      <c r="N2323">
        <v>2014</v>
      </c>
      <c r="O2323">
        <v>10</v>
      </c>
      <c r="P2323">
        <v>3144</v>
      </c>
      <c r="Q2323">
        <v>2904</v>
      </c>
      <c r="R2323">
        <v>9021</v>
      </c>
      <c r="S2323">
        <v>3.03432999999999</v>
      </c>
      <c r="T2323">
        <v>0</v>
      </c>
      <c r="U2323">
        <v>0</v>
      </c>
      <c r="V2323">
        <v>1748.6111109999999</v>
      </c>
      <c r="X2323">
        <v>0</v>
      </c>
      <c r="Y2323" s="6">
        <f t="shared" si="66"/>
        <v>74.066666666666663</v>
      </c>
      <c r="Z2323" t="str">
        <f t="shared" si="65"/>
        <v>6095231201410</v>
      </c>
      <c r="AA2323" s="8">
        <f>VLOOKUP(Z2323,yearoveryear_WAC_pct_changes_Re!$V$1:$X$242940,3)</f>
        <v>7.6298350340930694E-9</v>
      </c>
    </row>
    <row r="2324" spans="1:27" x14ac:dyDescent="0.3">
      <c r="A2324">
        <v>2322</v>
      </c>
      <c r="B2324">
        <v>18302</v>
      </c>
      <c r="C2324">
        <v>6095231</v>
      </c>
      <c r="D2324" t="s">
        <v>85</v>
      </c>
      <c r="E2324" t="s">
        <v>135</v>
      </c>
      <c r="F2324" s="1">
        <v>34820</v>
      </c>
      <c r="G2324" s="3">
        <v>43871</v>
      </c>
      <c r="H2324" t="s">
        <v>111</v>
      </c>
      <c r="I2324" t="s">
        <v>27</v>
      </c>
      <c r="J2324" t="s">
        <v>28</v>
      </c>
      <c r="K2324">
        <v>1</v>
      </c>
      <c r="L2324">
        <v>30</v>
      </c>
      <c r="M2324" s="2">
        <v>41650</v>
      </c>
      <c r="N2324">
        <v>2014</v>
      </c>
      <c r="O2324">
        <v>11</v>
      </c>
      <c r="P2324">
        <v>2667</v>
      </c>
      <c r="Q2324">
        <v>3144</v>
      </c>
      <c r="R2324">
        <v>11688</v>
      </c>
      <c r="S2324">
        <v>3.03432999999999</v>
      </c>
      <c r="T2324">
        <v>0</v>
      </c>
      <c r="U2324">
        <v>0</v>
      </c>
      <c r="V2324">
        <v>1748.6111109999999</v>
      </c>
      <c r="X2324">
        <v>0</v>
      </c>
      <c r="Y2324" s="6">
        <f t="shared" si="66"/>
        <v>74.033333333333331</v>
      </c>
      <c r="Z2324" t="str">
        <f t="shared" si="65"/>
        <v>6095231201411</v>
      </c>
      <c r="AA2324" s="8">
        <f>VLOOKUP(Z2324,yearoveryear_WAC_pct_changes_Re!$V$1:$X$242940,3)</f>
        <v>7.6298350340930694E-9</v>
      </c>
    </row>
    <row r="2325" spans="1:27" x14ac:dyDescent="0.3">
      <c r="A2325">
        <v>2323</v>
      </c>
      <c r="B2325">
        <v>18303</v>
      </c>
      <c r="C2325">
        <v>6095231</v>
      </c>
      <c r="D2325" t="s">
        <v>85</v>
      </c>
      <c r="E2325" t="s">
        <v>135</v>
      </c>
      <c r="F2325" s="1">
        <v>34820</v>
      </c>
      <c r="G2325" s="3">
        <v>43871</v>
      </c>
      <c r="H2325" t="s">
        <v>111</v>
      </c>
      <c r="I2325" t="s">
        <v>27</v>
      </c>
      <c r="J2325" t="s">
        <v>28</v>
      </c>
      <c r="K2325">
        <v>1</v>
      </c>
      <c r="L2325">
        <v>30</v>
      </c>
      <c r="M2325" s="2">
        <v>41651</v>
      </c>
      <c r="N2325">
        <v>2014</v>
      </c>
      <c r="O2325">
        <v>12</v>
      </c>
      <c r="P2325">
        <v>2986</v>
      </c>
      <c r="Q2325">
        <v>2667</v>
      </c>
      <c r="R2325">
        <v>14674</v>
      </c>
      <c r="S2325">
        <v>3.03432999999999</v>
      </c>
      <c r="T2325">
        <v>0</v>
      </c>
      <c r="U2325">
        <v>0</v>
      </c>
      <c r="V2325">
        <v>1748.6111109999999</v>
      </c>
      <c r="X2325">
        <v>0</v>
      </c>
      <c r="Y2325" s="6">
        <f t="shared" si="66"/>
        <v>74</v>
      </c>
      <c r="Z2325" t="str">
        <f t="shared" si="65"/>
        <v>6095231201412</v>
      </c>
      <c r="AA2325" s="8">
        <f>VLOOKUP(Z2325,yearoveryear_WAC_pct_changes_Re!$V$1:$X$242940,3)</f>
        <v>7.6298350340930694E-9</v>
      </c>
    </row>
    <row r="2326" spans="1:27" x14ac:dyDescent="0.3">
      <c r="A2326">
        <v>2324</v>
      </c>
      <c r="B2326">
        <v>18304</v>
      </c>
      <c r="C2326">
        <v>6095231</v>
      </c>
      <c r="D2326" t="s">
        <v>85</v>
      </c>
      <c r="E2326" t="s">
        <v>135</v>
      </c>
      <c r="F2326" s="1">
        <v>34820</v>
      </c>
      <c r="G2326" s="3">
        <v>43871</v>
      </c>
      <c r="H2326" t="s">
        <v>111</v>
      </c>
      <c r="I2326" t="s">
        <v>27</v>
      </c>
      <c r="J2326" t="s">
        <v>28</v>
      </c>
      <c r="K2326">
        <v>1</v>
      </c>
      <c r="L2326">
        <v>30</v>
      </c>
      <c r="M2326" s="2">
        <v>42005</v>
      </c>
      <c r="N2326">
        <v>2015</v>
      </c>
      <c r="O2326">
        <v>1</v>
      </c>
      <c r="P2326">
        <v>2879</v>
      </c>
      <c r="Q2326">
        <v>2986</v>
      </c>
      <c r="R2326">
        <v>2879</v>
      </c>
      <c r="S2326">
        <v>3.03432999999999</v>
      </c>
      <c r="T2326">
        <v>0</v>
      </c>
      <c r="U2326">
        <v>0</v>
      </c>
      <c r="V2326">
        <v>1748.6111109999999</v>
      </c>
      <c r="X2326">
        <v>0</v>
      </c>
      <c r="Y2326" s="6">
        <f t="shared" si="66"/>
        <v>62.2</v>
      </c>
      <c r="Z2326" t="str">
        <f t="shared" si="65"/>
        <v>609523120151</v>
      </c>
      <c r="AA2326" s="8">
        <f>VLOOKUP(Z2326,yearoveryear_WAC_pct_changes_Re!$V$1:$X$242940,3)</f>
        <v>7.6298350340930694E-9</v>
      </c>
    </row>
    <row r="2327" spans="1:27" x14ac:dyDescent="0.3">
      <c r="A2327">
        <v>2325</v>
      </c>
      <c r="B2327">
        <v>18305</v>
      </c>
      <c r="C2327">
        <v>6095231</v>
      </c>
      <c r="D2327" t="s">
        <v>85</v>
      </c>
      <c r="E2327" t="s">
        <v>135</v>
      </c>
      <c r="F2327" s="1">
        <v>34820</v>
      </c>
      <c r="G2327" s="3">
        <v>43871</v>
      </c>
      <c r="H2327" t="s">
        <v>111</v>
      </c>
      <c r="I2327" t="s">
        <v>27</v>
      </c>
      <c r="J2327" t="s">
        <v>28</v>
      </c>
      <c r="K2327">
        <v>1</v>
      </c>
      <c r="L2327">
        <v>30</v>
      </c>
      <c r="M2327" s="2">
        <v>42006</v>
      </c>
      <c r="N2327">
        <v>2015</v>
      </c>
      <c r="O2327">
        <v>2</v>
      </c>
      <c r="P2327">
        <v>2527</v>
      </c>
      <c r="Q2327">
        <v>2879</v>
      </c>
      <c r="R2327">
        <v>5406</v>
      </c>
      <c r="S2327">
        <v>3.03432999999999</v>
      </c>
      <c r="T2327">
        <v>0</v>
      </c>
      <c r="U2327">
        <v>0</v>
      </c>
      <c r="V2327">
        <v>1748.6111109999999</v>
      </c>
      <c r="X2327">
        <v>0</v>
      </c>
      <c r="Y2327" s="6">
        <f t="shared" si="66"/>
        <v>62.166666666666664</v>
      </c>
      <c r="Z2327" t="str">
        <f t="shared" si="65"/>
        <v>609523120152</v>
      </c>
      <c r="AA2327" s="8">
        <f>VLOOKUP(Z2327,yearoveryear_WAC_pct_changes_Re!$V$1:$X$242940,3)</f>
        <v>7.6298350340930694E-9</v>
      </c>
    </row>
    <row r="2328" spans="1:27" x14ac:dyDescent="0.3">
      <c r="A2328">
        <v>2326</v>
      </c>
      <c r="B2328">
        <v>18306</v>
      </c>
      <c r="C2328">
        <v>6095231</v>
      </c>
      <c r="D2328" t="s">
        <v>85</v>
      </c>
      <c r="E2328" t="s">
        <v>135</v>
      </c>
      <c r="F2328" s="1">
        <v>34820</v>
      </c>
      <c r="G2328" s="3">
        <v>43871</v>
      </c>
      <c r="H2328" t="s">
        <v>111</v>
      </c>
      <c r="I2328" t="s">
        <v>27</v>
      </c>
      <c r="J2328" t="s">
        <v>28</v>
      </c>
      <c r="K2328">
        <v>1</v>
      </c>
      <c r="L2328">
        <v>30</v>
      </c>
      <c r="M2328" s="2">
        <v>42007</v>
      </c>
      <c r="N2328">
        <v>2015</v>
      </c>
      <c r="O2328">
        <v>3</v>
      </c>
      <c r="P2328">
        <v>3052</v>
      </c>
      <c r="Q2328">
        <v>2527</v>
      </c>
      <c r="R2328">
        <v>8458</v>
      </c>
      <c r="S2328">
        <v>3.03432999999999</v>
      </c>
      <c r="T2328">
        <v>0</v>
      </c>
      <c r="U2328">
        <v>0</v>
      </c>
      <c r="V2328">
        <v>1748.6111109999999</v>
      </c>
      <c r="X2328">
        <v>0</v>
      </c>
      <c r="Y2328" s="6">
        <f t="shared" si="66"/>
        <v>62.133333333333333</v>
      </c>
      <c r="Z2328" t="str">
        <f t="shared" si="65"/>
        <v>609523120153</v>
      </c>
      <c r="AA2328" s="8">
        <f>VLOOKUP(Z2328,yearoveryear_WAC_pct_changes_Re!$V$1:$X$242940,3)</f>
        <v>7.6298350340930694E-9</v>
      </c>
    </row>
    <row r="2329" spans="1:27" x14ac:dyDescent="0.3">
      <c r="A2329">
        <v>2327</v>
      </c>
      <c r="B2329">
        <v>18307</v>
      </c>
      <c r="C2329">
        <v>6095231</v>
      </c>
      <c r="D2329" t="s">
        <v>85</v>
      </c>
      <c r="E2329" t="s">
        <v>135</v>
      </c>
      <c r="F2329" s="1">
        <v>34820</v>
      </c>
      <c r="G2329" s="3">
        <v>43871</v>
      </c>
      <c r="H2329" t="s">
        <v>111</v>
      </c>
      <c r="I2329" t="s">
        <v>27</v>
      </c>
      <c r="J2329" t="s">
        <v>28</v>
      </c>
      <c r="K2329">
        <v>1</v>
      </c>
      <c r="L2329">
        <v>30</v>
      </c>
      <c r="M2329" s="2">
        <v>42008</v>
      </c>
      <c r="N2329">
        <v>2015</v>
      </c>
      <c r="O2329">
        <v>4</v>
      </c>
      <c r="P2329">
        <v>3142</v>
      </c>
      <c r="Q2329">
        <v>3052</v>
      </c>
      <c r="R2329">
        <v>11600</v>
      </c>
      <c r="S2329">
        <v>3.3043300000000002</v>
      </c>
      <c r="T2329">
        <v>8.8981751999999997E-2</v>
      </c>
      <c r="U2329">
        <v>1</v>
      </c>
      <c r="V2329">
        <v>1748.6111109999999</v>
      </c>
      <c r="X2329">
        <v>0</v>
      </c>
      <c r="Y2329" s="6">
        <f t="shared" si="66"/>
        <v>62.1</v>
      </c>
      <c r="Z2329" t="str">
        <f t="shared" si="65"/>
        <v>609523120154</v>
      </c>
      <c r="AA2329" s="8">
        <f>VLOOKUP(Z2329,yearoveryear_WAC_pct_changes_Re!$V$1:$X$242940,3)</f>
        <v>7.6298350340930694E-9</v>
      </c>
    </row>
    <row r="2330" spans="1:27" x14ac:dyDescent="0.3">
      <c r="A2330">
        <v>2328</v>
      </c>
      <c r="B2330">
        <v>18308</v>
      </c>
      <c r="C2330">
        <v>6095231</v>
      </c>
      <c r="D2330" t="s">
        <v>85</v>
      </c>
      <c r="E2330" t="s">
        <v>135</v>
      </c>
      <c r="F2330" s="1">
        <v>34820</v>
      </c>
      <c r="G2330" s="3">
        <v>43871</v>
      </c>
      <c r="H2330" t="s">
        <v>111</v>
      </c>
      <c r="I2330" t="s">
        <v>27</v>
      </c>
      <c r="J2330" t="s">
        <v>28</v>
      </c>
      <c r="K2330">
        <v>1</v>
      </c>
      <c r="L2330">
        <v>30</v>
      </c>
      <c r="M2330" s="2">
        <v>42009</v>
      </c>
      <c r="N2330">
        <v>2015</v>
      </c>
      <c r="O2330">
        <v>5</v>
      </c>
      <c r="P2330">
        <v>2931</v>
      </c>
      <c r="Q2330">
        <v>3142</v>
      </c>
      <c r="R2330">
        <v>14531</v>
      </c>
      <c r="S2330">
        <v>3.3043300000000002</v>
      </c>
      <c r="T2330">
        <v>0</v>
      </c>
      <c r="U2330">
        <v>0</v>
      </c>
      <c r="V2330">
        <v>1748.6111109999999</v>
      </c>
      <c r="X2330">
        <v>3.3333333333333298E-2</v>
      </c>
      <c r="Y2330" s="6">
        <f t="shared" si="66"/>
        <v>62.06666666666667</v>
      </c>
      <c r="Z2330" t="str">
        <f t="shared" si="65"/>
        <v>609523120155</v>
      </c>
      <c r="AA2330" s="8">
        <f>VLOOKUP(Z2330,yearoveryear_WAC_pct_changes_Re!$V$1:$X$242940,3)</f>
        <v>7.6298350340930694E-9</v>
      </c>
    </row>
    <row r="2331" spans="1:27" x14ac:dyDescent="0.3">
      <c r="A2331">
        <v>2329</v>
      </c>
      <c r="B2331">
        <v>18309</v>
      </c>
      <c r="C2331">
        <v>6095231</v>
      </c>
      <c r="D2331" t="s">
        <v>85</v>
      </c>
      <c r="E2331" t="s">
        <v>135</v>
      </c>
      <c r="F2331" s="1">
        <v>34820</v>
      </c>
      <c r="G2331" s="3">
        <v>43871</v>
      </c>
      <c r="H2331" t="s">
        <v>111</v>
      </c>
      <c r="I2331" t="s">
        <v>27</v>
      </c>
      <c r="J2331" t="s">
        <v>28</v>
      </c>
      <c r="K2331">
        <v>1</v>
      </c>
      <c r="L2331">
        <v>30</v>
      </c>
      <c r="M2331" s="2">
        <v>42010</v>
      </c>
      <c r="N2331">
        <v>2015</v>
      </c>
      <c r="O2331">
        <v>6</v>
      </c>
      <c r="P2331">
        <v>3093</v>
      </c>
      <c r="Q2331">
        <v>2931</v>
      </c>
      <c r="R2331">
        <v>17624</v>
      </c>
      <c r="S2331">
        <v>3.3043300000000002</v>
      </c>
      <c r="T2331">
        <v>0</v>
      </c>
      <c r="U2331">
        <v>0</v>
      </c>
      <c r="V2331">
        <v>1748.6111109999999</v>
      </c>
      <c r="X2331">
        <v>6.6666666666666596E-2</v>
      </c>
      <c r="Y2331" s="6">
        <f t="shared" si="66"/>
        <v>62.033333333333331</v>
      </c>
      <c r="Z2331" t="str">
        <f t="shared" si="65"/>
        <v>609523120156</v>
      </c>
      <c r="AA2331" s="8">
        <f>VLOOKUP(Z2331,yearoveryear_WAC_pct_changes_Re!$V$1:$X$242940,3)</f>
        <v>7.6298350340930694E-9</v>
      </c>
    </row>
    <row r="2332" spans="1:27" x14ac:dyDescent="0.3">
      <c r="A2332">
        <v>2330</v>
      </c>
      <c r="B2332">
        <v>18310</v>
      </c>
      <c r="C2332">
        <v>6095231</v>
      </c>
      <c r="D2332" t="s">
        <v>85</v>
      </c>
      <c r="E2332" t="s">
        <v>135</v>
      </c>
      <c r="F2332" s="1">
        <v>34820</v>
      </c>
      <c r="G2332" s="3">
        <v>43871</v>
      </c>
      <c r="H2332" t="s">
        <v>111</v>
      </c>
      <c r="I2332" t="s">
        <v>27</v>
      </c>
      <c r="J2332" t="s">
        <v>28</v>
      </c>
      <c r="K2332">
        <v>1</v>
      </c>
      <c r="L2332">
        <v>30</v>
      </c>
      <c r="M2332" s="2">
        <v>42011</v>
      </c>
      <c r="N2332">
        <v>2015</v>
      </c>
      <c r="O2332">
        <v>7</v>
      </c>
      <c r="P2332">
        <v>3264</v>
      </c>
      <c r="Q2332">
        <v>3093</v>
      </c>
      <c r="R2332">
        <v>20888</v>
      </c>
      <c r="S2332">
        <v>3.3043300000000002</v>
      </c>
      <c r="T2332">
        <v>0</v>
      </c>
      <c r="U2332">
        <v>0</v>
      </c>
      <c r="V2332">
        <v>1748.6111109999999</v>
      </c>
      <c r="X2332">
        <v>0.1</v>
      </c>
      <c r="Y2332" s="6">
        <f t="shared" si="66"/>
        <v>62</v>
      </c>
      <c r="Z2332" t="str">
        <f t="shared" si="65"/>
        <v>609523120157</v>
      </c>
      <c r="AA2332" s="8">
        <f>VLOOKUP(Z2332,yearoveryear_WAC_pct_changes_Re!$V$1:$X$242940,3)</f>
        <v>7.6298350340930694E-9</v>
      </c>
    </row>
    <row r="2333" spans="1:27" x14ac:dyDescent="0.3">
      <c r="A2333">
        <v>2331</v>
      </c>
      <c r="B2333">
        <v>18311</v>
      </c>
      <c r="C2333">
        <v>6095231</v>
      </c>
      <c r="D2333" t="s">
        <v>85</v>
      </c>
      <c r="E2333" t="s">
        <v>135</v>
      </c>
      <c r="F2333" s="1">
        <v>34820</v>
      </c>
      <c r="G2333" s="3">
        <v>43871</v>
      </c>
      <c r="H2333" t="s">
        <v>111</v>
      </c>
      <c r="I2333" t="s">
        <v>27</v>
      </c>
      <c r="J2333" t="s">
        <v>28</v>
      </c>
      <c r="K2333">
        <v>1</v>
      </c>
      <c r="L2333">
        <v>30</v>
      </c>
      <c r="M2333" s="2">
        <v>42012</v>
      </c>
      <c r="N2333">
        <v>2015</v>
      </c>
      <c r="O2333">
        <v>8</v>
      </c>
      <c r="P2333">
        <v>3185</v>
      </c>
      <c r="Q2333">
        <v>3264</v>
      </c>
      <c r="R2333">
        <v>24073</v>
      </c>
      <c r="S2333">
        <v>3.3043300000000002</v>
      </c>
      <c r="T2333">
        <v>0</v>
      </c>
      <c r="U2333">
        <v>0</v>
      </c>
      <c r="V2333">
        <v>1748.6111109999999</v>
      </c>
      <c r="X2333">
        <v>0.133333333333333</v>
      </c>
      <c r="Y2333" s="6">
        <f t="shared" si="66"/>
        <v>61.966666666666669</v>
      </c>
      <c r="Z2333" t="str">
        <f t="shared" si="65"/>
        <v>609523120158</v>
      </c>
      <c r="AA2333" s="8">
        <f>VLOOKUP(Z2333,yearoveryear_WAC_pct_changes_Re!$V$1:$X$242940,3)</f>
        <v>7.6298350340930694E-9</v>
      </c>
    </row>
    <row r="2334" spans="1:27" x14ac:dyDescent="0.3">
      <c r="A2334">
        <v>2332</v>
      </c>
      <c r="B2334">
        <v>18312</v>
      </c>
      <c r="C2334">
        <v>6095231</v>
      </c>
      <c r="D2334" t="s">
        <v>85</v>
      </c>
      <c r="E2334" t="s">
        <v>135</v>
      </c>
      <c r="F2334" s="1">
        <v>34820</v>
      </c>
      <c r="G2334" s="3">
        <v>43871</v>
      </c>
      <c r="H2334" t="s">
        <v>111</v>
      </c>
      <c r="I2334" t="s">
        <v>27</v>
      </c>
      <c r="J2334" t="s">
        <v>28</v>
      </c>
      <c r="K2334">
        <v>1</v>
      </c>
      <c r="L2334">
        <v>30</v>
      </c>
      <c r="M2334" s="2">
        <v>42013</v>
      </c>
      <c r="N2334">
        <v>2015</v>
      </c>
      <c r="O2334">
        <v>9</v>
      </c>
      <c r="P2334">
        <v>3212</v>
      </c>
      <c r="Q2334">
        <v>3185</v>
      </c>
      <c r="R2334">
        <v>27285</v>
      </c>
      <c r="S2334">
        <v>3.3043300000000002</v>
      </c>
      <c r="T2334">
        <v>0</v>
      </c>
      <c r="U2334">
        <v>0</v>
      </c>
      <c r="V2334">
        <v>1748.6111109999999</v>
      </c>
      <c r="X2334">
        <v>0.16666666666666599</v>
      </c>
      <c r="Y2334" s="6">
        <f t="shared" si="66"/>
        <v>61.93333333333333</v>
      </c>
      <c r="Z2334" t="str">
        <f t="shared" si="65"/>
        <v>609523120159</v>
      </c>
      <c r="AA2334" s="8">
        <f>VLOOKUP(Z2334,yearoveryear_WAC_pct_changes_Re!$V$1:$X$242940,3)</f>
        <v>7.6298350340930694E-9</v>
      </c>
    </row>
    <row r="2335" spans="1:27" x14ac:dyDescent="0.3">
      <c r="A2335">
        <v>2333</v>
      </c>
      <c r="B2335">
        <v>18313</v>
      </c>
      <c r="C2335">
        <v>6095231</v>
      </c>
      <c r="D2335" t="s">
        <v>85</v>
      </c>
      <c r="E2335" t="s">
        <v>135</v>
      </c>
      <c r="F2335" s="1">
        <v>34820</v>
      </c>
      <c r="G2335" s="3">
        <v>43871</v>
      </c>
      <c r="H2335" t="s">
        <v>111</v>
      </c>
      <c r="I2335" t="s">
        <v>27</v>
      </c>
      <c r="J2335" t="s">
        <v>28</v>
      </c>
      <c r="K2335">
        <v>1</v>
      </c>
      <c r="L2335">
        <v>30</v>
      </c>
      <c r="M2335" s="2">
        <v>42014</v>
      </c>
      <c r="N2335">
        <v>2015</v>
      </c>
      <c r="O2335">
        <v>10</v>
      </c>
      <c r="P2335">
        <v>3285</v>
      </c>
      <c r="Q2335">
        <v>3212</v>
      </c>
      <c r="R2335">
        <v>30570</v>
      </c>
      <c r="S2335">
        <v>3.3043300000000002</v>
      </c>
      <c r="T2335">
        <v>0</v>
      </c>
      <c r="U2335">
        <v>0</v>
      </c>
      <c r="V2335">
        <v>1748.6111109999999</v>
      </c>
      <c r="X2335">
        <v>0.2</v>
      </c>
      <c r="Y2335" s="6">
        <f t="shared" si="66"/>
        <v>61.9</v>
      </c>
      <c r="Z2335" t="str">
        <f t="shared" si="65"/>
        <v>6095231201510</v>
      </c>
      <c r="AA2335" s="8">
        <f>VLOOKUP(Z2335,yearoveryear_WAC_pct_changes_Re!$V$1:$X$242940,3)</f>
        <v>7.6298350340930694E-9</v>
      </c>
    </row>
    <row r="2336" spans="1:27" x14ac:dyDescent="0.3">
      <c r="A2336">
        <v>2334</v>
      </c>
      <c r="B2336">
        <v>18314</v>
      </c>
      <c r="C2336">
        <v>6095231</v>
      </c>
      <c r="D2336" t="s">
        <v>85</v>
      </c>
      <c r="E2336" t="s">
        <v>135</v>
      </c>
      <c r="F2336" s="1">
        <v>34820</v>
      </c>
      <c r="G2336" s="3">
        <v>43871</v>
      </c>
      <c r="H2336" t="s">
        <v>111</v>
      </c>
      <c r="I2336" t="s">
        <v>27</v>
      </c>
      <c r="J2336" t="s">
        <v>28</v>
      </c>
      <c r="K2336">
        <v>1</v>
      </c>
      <c r="L2336">
        <v>30</v>
      </c>
      <c r="M2336" s="2">
        <v>42015</v>
      </c>
      <c r="N2336">
        <v>2015</v>
      </c>
      <c r="O2336">
        <v>11</v>
      </c>
      <c r="P2336">
        <v>3006</v>
      </c>
      <c r="Q2336">
        <v>3285</v>
      </c>
      <c r="R2336">
        <v>33576</v>
      </c>
      <c r="S2336">
        <v>3.3043300000000002</v>
      </c>
      <c r="T2336">
        <v>0</v>
      </c>
      <c r="U2336">
        <v>0</v>
      </c>
      <c r="V2336">
        <v>1748.6111109999999</v>
      </c>
      <c r="X2336">
        <v>0.233333333333333</v>
      </c>
      <c r="Y2336" s="6">
        <f t="shared" si="66"/>
        <v>61.866666666666667</v>
      </c>
      <c r="Z2336" t="str">
        <f t="shared" si="65"/>
        <v>6095231201511</v>
      </c>
      <c r="AA2336" s="8">
        <f>VLOOKUP(Z2336,yearoveryear_WAC_pct_changes_Re!$V$1:$X$242940,3)</f>
        <v>7.6298350340930694E-9</v>
      </c>
    </row>
    <row r="2337" spans="1:27" x14ac:dyDescent="0.3">
      <c r="A2337">
        <v>2335</v>
      </c>
      <c r="B2337">
        <v>18315</v>
      </c>
      <c r="C2337">
        <v>6095231</v>
      </c>
      <c r="D2337" t="s">
        <v>85</v>
      </c>
      <c r="E2337" t="s">
        <v>135</v>
      </c>
      <c r="F2337" s="1">
        <v>34820</v>
      </c>
      <c r="G2337" s="3">
        <v>43871</v>
      </c>
      <c r="H2337" t="s">
        <v>111</v>
      </c>
      <c r="I2337" t="s">
        <v>27</v>
      </c>
      <c r="J2337" t="s">
        <v>28</v>
      </c>
      <c r="K2337">
        <v>1</v>
      </c>
      <c r="L2337">
        <v>30</v>
      </c>
      <c r="M2337" s="2">
        <v>42016</v>
      </c>
      <c r="N2337">
        <v>2015</v>
      </c>
      <c r="O2337">
        <v>12</v>
      </c>
      <c r="P2337">
        <v>3333</v>
      </c>
      <c r="Q2337">
        <v>3006</v>
      </c>
      <c r="R2337">
        <v>36909</v>
      </c>
      <c r="S2337">
        <v>3.3043300000000002</v>
      </c>
      <c r="T2337">
        <v>0</v>
      </c>
      <c r="U2337">
        <v>0</v>
      </c>
      <c r="V2337">
        <v>1748.6111109999999</v>
      </c>
      <c r="X2337">
        <v>0.266666666666666</v>
      </c>
      <c r="Y2337" s="6">
        <f t="shared" si="66"/>
        <v>61.833333333333336</v>
      </c>
      <c r="Z2337" t="str">
        <f t="shared" si="65"/>
        <v>6095231201512</v>
      </c>
      <c r="AA2337" s="8">
        <f>VLOOKUP(Z2337,yearoveryear_WAC_pct_changes_Re!$V$1:$X$242940,3)</f>
        <v>7.6298350340930694E-9</v>
      </c>
    </row>
    <row r="2338" spans="1:27" x14ac:dyDescent="0.3">
      <c r="A2338">
        <v>2336</v>
      </c>
      <c r="B2338">
        <v>18316</v>
      </c>
      <c r="C2338">
        <v>6095231</v>
      </c>
      <c r="D2338" t="s">
        <v>85</v>
      </c>
      <c r="E2338" t="s">
        <v>135</v>
      </c>
      <c r="F2338" s="1">
        <v>34820</v>
      </c>
      <c r="G2338" s="3">
        <v>43871</v>
      </c>
      <c r="H2338" t="s">
        <v>111</v>
      </c>
      <c r="I2338" t="s">
        <v>27</v>
      </c>
      <c r="J2338" t="s">
        <v>28</v>
      </c>
      <c r="K2338">
        <v>1</v>
      </c>
      <c r="L2338">
        <v>30</v>
      </c>
      <c r="M2338" s="2">
        <v>42370</v>
      </c>
      <c r="N2338">
        <v>2016</v>
      </c>
      <c r="O2338">
        <v>1</v>
      </c>
      <c r="P2338">
        <v>3076</v>
      </c>
      <c r="Q2338">
        <v>3333</v>
      </c>
      <c r="R2338">
        <v>3076</v>
      </c>
      <c r="S2338">
        <v>3.3043300000000002</v>
      </c>
      <c r="T2338">
        <v>0</v>
      </c>
      <c r="U2338">
        <v>0</v>
      </c>
      <c r="V2338">
        <v>1748.6111109999999</v>
      </c>
      <c r="X2338">
        <v>12.066666666666601</v>
      </c>
      <c r="Y2338" s="6">
        <f t="shared" si="66"/>
        <v>50.033333333333331</v>
      </c>
      <c r="Z2338" t="str">
        <f t="shared" si="65"/>
        <v>609523120161</v>
      </c>
      <c r="AA2338" s="8">
        <f>VLOOKUP(Z2338,yearoveryear_WAC_pct_changes_Re!$V$1:$X$242940,3)</f>
        <v>7.6298350340930694E-9</v>
      </c>
    </row>
    <row r="2339" spans="1:27" x14ac:dyDescent="0.3">
      <c r="A2339">
        <v>2337</v>
      </c>
      <c r="B2339">
        <v>18317</v>
      </c>
      <c r="C2339">
        <v>6095231</v>
      </c>
      <c r="D2339" t="s">
        <v>85</v>
      </c>
      <c r="E2339" t="s">
        <v>135</v>
      </c>
      <c r="F2339" s="1">
        <v>34820</v>
      </c>
      <c r="G2339" s="3">
        <v>43871</v>
      </c>
      <c r="H2339" t="s">
        <v>111</v>
      </c>
      <c r="I2339" t="s">
        <v>27</v>
      </c>
      <c r="J2339" t="s">
        <v>28</v>
      </c>
      <c r="K2339">
        <v>1</v>
      </c>
      <c r="L2339">
        <v>30</v>
      </c>
      <c r="M2339" s="2">
        <v>42371</v>
      </c>
      <c r="N2339">
        <v>2016</v>
      </c>
      <c r="O2339">
        <v>2</v>
      </c>
      <c r="P2339">
        <v>2981</v>
      </c>
      <c r="Q2339">
        <v>3076</v>
      </c>
      <c r="R2339">
        <v>6057</v>
      </c>
      <c r="S2339">
        <v>3.3043300000000002</v>
      </c>
      <c r="T2339">
        <v>0</v>
      </c>
      <c r="U2339">
        <v>0</v>
      </c>
      <c r="V2339">
        <v>1748.6111109999999</v>
      </c>
      <c r="X2339">
        <v>12.1</v>
      </c>
      <c r="Y2339" s="6">
        <f t="shared" si="66"/>
        <v>50</v>
      </c>
      <c r="Z2339" t="str">
        <f t="shared" si="65"/>
        <v>609523120162</v>
      </c>
      <c r="AA2339" s="8">
        <f>VLOOKUP(Z2339,yearoveryear_WAC_pct_changes_Re!$V$1:$X$242940,3)</f>
        <v>7.6298350340930694E-9</v>
      </c>
    </row>
    <row r="2340" spans="1:27" x14ac:dyDescent="0.3">
      <c r="A2340">
        <v>2338</v>
      </c>
      <c r="B2340">
        <v>18318</v>
      </c>
      <c r="C2340">
        <v>6095231</v>
      </c>
      <c r="D2340" t="s">
        <v>85</v>
      </c>
      <c r="E2340" t="s">
        <v>135</v>
      </c>
      <c r="F2340" s="1">
        <v>34820</v>
      </c>
      <c r="G2340" s="3">
        <v>43871</v>
      </c>
      <c r="H2340" t="s">
        <v>111</v>
      </c>
      <c r="I2340" t="s">
        <v>27</v>
      </c>
      <c r="J2340" t="s">
        <v>28</v>
      </c>
      <c r="K2340">
        <v>1</v>
      </c>
      <c r="L2340">
        <v>30</v>
      </c>
      <c r="M2340" s="2">
        <v>42372</v>
      </c>
      <c r="N2340">
        <v>2016</v>
      </c>
      <c r="O2340">
        <v>3</v>
      </c>
      <c r="P2340">
        <v>3210</v>
      </c>
      <c r="Q2340">
        <v>2981</v>
      </c>
      <c r="R2340">
        <v>9267</v>
      </c>
      <c r="S2340">
        <v>3.3043300000000002</v>
      </c>
      <c r="T2340">
        <v>0</v>
      </c>
      <c r="U2340">
        <v>0</v>
      </c>
      <c r="V2340">
        <v>1748.6111109999999</v>
      </c>
      <c r="X2340">
        <v>12.133333333333301</v>
      </c>
      <c r="Y2340" s="6">
        <f t="shared" si="66"/>
        <v>49.966666666666669</v>
      </c>
      <c r="Z2340" t="str">
        <f t="shared" si="65"/>
        <v>609523120163</v>
      </c>
      <c r="AA2340" s="8">
        <f>VLOOKUP(Z2340,yearoveryear_WAC_pct_changes_Re!$V$1:$X$242940,3)</f>
        <v>7.6298350340930694E-9</v>
      </c>
    </row>
    <row r="2341" spans="1:27" x14ac:dyDescent="0.3">
      <c r="A2341">
        <v>2339</v>
      </c>
      <c r="B2341">
        <v>18319</v>
      </c>
      <c r="C2341">
        <v>6095231</v>
      </c>
      <c r="D2341" t="s">
        <v>85</v>
      </c>
      <c r="E2341" t="s">
        <v>135</v>
      </c>
      <c r="F2341" s="1">
        <v>34820</v>
      </c>
      <c r="G2341" s="3">
        <v>43871</v>
      </c>
      <c r="H2341" t="s">
        <v>111</v>
      </c>
      <c r="I2341" t="s">
        <v>27</v>
      </c>
      <c r="J2341" t="s">
        <v>28</v>
      </c>
      <c r="K2341">
        <v>1</v>
      </c>
      <c r="L2341">
        <v>30</v>
      </c>
      <c r="M2341" s="2">
        <v>42373</v>
      </c>
      <c r="N2341">
        <v>2016</v>
      </c>
      <c r="O2341">
        <v>4</v>
      </c>
      <c r="P2341">
        <v>2777</v>
      </c>
      <c r="Q2341">
        <v>3210</v>
      </c>
      <c r="R2341">
        <v>12044</v>
      </c>
      <c r="S2341">
        <v>3.3043300000000002</v>
      </c>
      <c r="T2341">
        <v>0</v>
      </c>
      <c r="U2341">
        <v>0</v>
      </c>
      <c r="V2341">
        <v>1748.6111109999999</v>
      </c>
      <c r="X2341">
        <v>12.1666666666666</v>
      </c>
      <c r="Y2341" s="6">
        <f t="shared" si="66"/>
        <v>49.93333333333333</v>
      </c>
      <c r="Z2341" t="str">
        <f t="shared" si="65"/>
        <v>609523120164</v>
      </c>
      <c r="AA2341" s="8">
        <f>VLOOKUP(Z2341,yearoveryear_WAC_pct_changes_Re!$V$1:$X$242940,3)</f>
        <v>7.6298350340930694E-9</v>
      </c>
    </row>
    <row r="2342" spans="1:27" x14ac:dyDescent="0.3">
      <c r="A2342">
        <v>2340</v>
      </c>
      <c r="B2342">
        <v>18320</v>
      </c>
      <c r="C2342">
        <v>6095231</v>
      </c>
      <c r="D2342" t="s">
        <v>85</v>
      </c>
      <c r="E2342" t="s">
        <v>135</v>
      </c>
      <c r="F2342" s="1">
        <v>34820</v>
      </c>
      <c r="G2342" s="3">
        <v>43871</v>
      </c>
      <c r="H2342" t="s">
        <v>111</v>
      </c>
      <c r="I2342" t="s">
        <v>27</v>
      </c>
      <c r="J2342" t="s">
        <v>28</v>
      </c>
      <c r="K2342">
        <v>1</v>
      </c>
      <c r="L2342">
        <v>30</v>
      </c>
      <c r="M2342" s="2">
        <v>42374</v>
      </c>
      <c r="N2342">
        <v>2016</v>
      </c>
      <c r="O2342">
        <v>5</v>
      </c>
      <c r="P2342">
        <v>2095</v>
      </c>
      <c r="Q2342">
        <v>2777</v>
      </c>
      <c r="R2342">
        <v>14139</v>
      </c>
      <c r="S2342">
        <v>3.3043300000000002</v>
      </c>
      <c r="T2342">
        <v>0</v>
      </c>
      <c r="U2342">
        <v>0</v>
      </c>
      <c r="V2342">
        <v>1748.6111109999999</v>
      </c>
      <c r="X2342">
        <v>12.2</v>
      </c>
      <c r="Y2342" s="6">
        <f t="shared" si="66"/>
        <v>49.9</v>
      </c>
      <c r="Z2342" t="str">
        <f t="shared" si="65"/>
        <v>609523120165</v>
      </c>
      <c r="AA2342" s="8">
        <f>VLOOKUP(Z2342,yearoveryear_WAC_pct_changes_Re!$V$1:$X$242940,3)</f>
        <v>7.6298350340930694E-9</v>
      </c>
    </row>
    <row r="2343" spans="1:27" x14ac:dyDescent="0.3">
      <c r="A2343">
        <v>2341</v>
      </c>
      <c r="B2343">
        <v>18321</v>
      </c>
      <c r="C2343">
        <v>6095231</v>
      </c>
      <c r="D2343" t="s">
        <v>85</v>
      </c>
      <c r="E2343" t="s">
        <v>135</v>
      </c>
      <c r="F2343" s="1">
        <v>34820</v>
      </c>
      <c r="G2343" s="3">
        <v>43871</v>
      </c>
      <c r="H2343" t="s">
        <v>111</v>
      </c>
      <c r="I2343" t="s">
        <v>27</v>
      </c>
      <c r="J2343" t="s">
        <v>28</v>
      </c>
      <c r="K2343">
        <v>1</v>
      </c>
      <c r="L2343">
        <v>30</v>
      </c>
      <c r="M2343" s="2">
        <v>42375</v>
      </c>
      <c r="N2343">
        <v>2016</v>
      </c>
      <c r="O2343">
        <v>6</v>
      </c>
      <c r="P2343">
        <v>1791</v>
      </c>
      <c r="Q2343">
        <v>2095</v>
      </c>
      <c r="R2343">
        <v>15930</v>
      </c>
      <c r="S2343">
        <v>3.5</v>
      </c>
      <c r="T2343">
        <v>5.9216240999999899E-2</v>
      </c>
      <c r="U2343">
        <v>1</v>
      </c>
      <c r="V2343">
        <v>1748.6111109999999</v>
      </c>
      <c r="X2343">
        <v>12.233333333333301</v>
      </c>
      <c r="Y2343" s="6">
        <f t="shared" si="66"/>
        <v>49.866666666666667</v>
      </c>
      <c r="Z2343" t="str">
        <f t="shared" si="65"/>
        <v>609523120166</v>
      </c>
      <c r="AA2343" s="8">
        <f>VLOOKUP(Z2343,yearoveryear_WAC_pct_changes_Re!$V$1:$X$242940,3)</f>
        <v>7.6298350340930694E-9</v>
      </c>
    </row>
    <row r="2344" spans="1:27" x14ac:dyDescent="0.3">
      <c r="A2344">
        <v>2342</v>
      </c>
      <c r="B2344">
        <v>18322</v>
      </c>
      <c r="C2344">
        <v>6095231</v>
      </c>
      <c r="D2344" t="s">
        <v>85</v>
      </c>
      <c r="E2344" t="s">
        <v>135</v>
      </c>
      <c r="F2344" s="1">
        <v>34820</v>
      </c>
      <c r="G2344" s="3">
        <v>43871</v>
      </c>
      <c r="H2344" t="s">
        <v>111</v>
      </c>
      <c r="I2344" t="s">
        <v>27</v>
      </c>
      <c r="J2344" t="s">
        <v>28</v>
      </c>
      <c r="K2344">
        <v>1</v>
      </c>
      <c r="L2344">
        <v>30</v>
      </c>
      <c r="M2344" s="2">
        <v>42376</v>
      </c>
      <c r="N2344">
        <v>2016</v>
      </c>
      <c r="O2344">
        <v>7</v>
      </c>
      <c r="P2344">
        <v>1669</v>
      </c>
      <c r="Q2344">
        <v>1791</v>
      </c>
      <c r="R2344">
        <v>17599</v>
      </c>
      <c r="S2344">
        <v>3.5</v>
      </c>
      <c r="T2344">
        <v>0</v>
      </c>
      <c r="U2344">
        <v>0</v>
      </c>
      <c r="V2344">
        <v>1748.6111109999999</v>
      </c>
      <c r="X2344">
        <v>3.3333333333333298E-2</v>
      </c>
      <c r="Y2344" s="6">
        <f t="shared" si="66"/>
        <v>49.833333333333336</v>
      </c>
      <c r="Z2344" t="str">
        <f t="shared" si="65"/>
        <v>609523120167</v>
      </c>
      <c r="AA2344" s="8">
        <f>VLOOKUP(Z2344,yearoveryear_WAC_pct_changes_Re!$V$1:$X$242940,3)</f>
        <v>7.6298350340930694E-9</v>
      </c>
    </row>
    <row r="2345" spans="1:27" x14ac:dyDescent="0.3">
      <c r="A2345">
        <v>2343</v>
      </c>
      <c r="B2345">
        <v>18323</v>
      </c>
      <c r="C2345">
        <v>6095231</v>
      </c>
      <c r="D2345" t="s">
        <v>85</v>
      </c>
      <c r="E2345" t="s">
        <v>135</v>
      </c>
      <c r="F2345" s="1">
        <v>34820</v>
      </c>
      <c r="G2345" s="3">
        <v>43871</v>
      </c>
      <c r="H2345" t="s">
        <v>111</v>
      </c>
      <c r="I2345" t="s">
        <v>27</v>
      </c>
      <c r="J2345" t="s">
        <v>28</v>
      </c>
      <c r="K2345">
        <v>1</v>
      </c>
      <c r="L2345">
        <v>30</v>
      </c>
      <c r="M2345" s="2">
        <v>42377</v>
      </c>
      <c r="N2345">
        <v>2016</v>
      </c>
      <c r="O2345">
        <v>8</v>
      </c>
      <c r="P2345">
        <v>1723</v>
      </c>
      <c r="Q2345">
        <v>1669</v>
      </c>
      <c r="R2345">
        <v>19322</v>
      </c>
      <c r="S2345">
        <v>3.5</v>
      </c>
      <c r="T2345">
        <v>0</v>
      </c>
      <c r="U2345">
        <v>0</v>
      </c>
      <c r="V2345">
        <v>1748.6111109999999</v>
      </c>
      <c r="X2345">
        <v>6.6666666666666596E-2</v>
      </c>
      <c r="Y2345" s="6">
        <f t="shared" si="66"/>
        <v>49.8</v>
      </c>
      <c r="Z2345" t="str">
        <f t="shared" si="65"/>
        <v>609523120168</v>
      </c>
      <c r="AA2345" s="8">
        <f>VLOOKUP(Z2345,yearoveryear_WAC_pct_changes_Re!$V$1:$X$242940,3)</f>
        <v>7.6298350340930694E-9</v>
      </c>
    </row>
    <row r="2346" spans="1:27" x14ac:dyDescent="0.3">
      <c r="A2346">
        <v>2344</v>
      </c>
      <c r="B2346">
        <v>18324</v>
      </c>
      <c r="C2346">
        <v>6095231</v>
      </c>
      <c r="D2346" t="s">
        <v>85</v>
      </c>
      <c r="E2346" t="s">
        <v>135</v>
      </c>
      <c r="F2346" s="1">
        <v>34820</v>
      </c>
      <c r="G2346" s="3">
        <v>43871</v>
      </c>
      <c r="H2346" t="s">
        <v>111</v>
      </c>
      <c r="I2346" t="s">
        <v>27</v>
      </c>
      <c r="J2346" t="s">
        <v>28</v>
      </c>
      <c r="K2346">
        <v>1</v>
      </c>
      <c r="L2346">
        <v>30</v>
      </c>
      <c r="M2346" s="2">
        <v>42378</v>
      </c>
      <c r="N2346">
        <v>2016</v>
      </c>
      <c r="O2346">
        <v>9</v>
      </c>
      <c r="P2346">
        <v>1542</v>
      </c>
      <c r="Q2346">
        <v>1723</v>
      </c>
      <c r="R2346">
        <v>20864</v>
      </c>
      <c r="S2346">
        <v>3.5</v>
      </c>
      <c r="T2346">
        <v>0</v>
      </c>
      <c r="U2346">
        <v>0</v>
      </c>
      <c r="V2346">
        <v>1748.6111109999999</v>
      </c>
      <c r="X2346">
        <v>0.1</v>
      </c>
      <c r="Y2346" s="6">
        <f t="shared" si="66"/>
        <v>49.766666666666666</v>
      </c>
      <c r="Z2346" t="str">
        <f t="shared" si="65"/>
        <v>609523120169</v>
      </c>
      <c r="AA2346" s="8">
        <f>VLOOKUP(Z2346,yearoveryear_WAC_pct_changes_Re!$V$1:$X$242940,3)</f>
        <v>7.6298350340930694E-9</v>
      </c>
    </row>
    <row r="2347" spans="1:27" x14ac:dyDescent="0.3">
      <c r="A2347">
        <v>2345</v>
      </c>
      <c r="B2347">
        <v>18325</v>
      </c>
      <c r="C2347">
        <v>6095231</v>
      </c>
      <c r="D2347" t="s">
        <v>85</v>
      </c>
      <c r="E2347" t="s">
        <v>135</v>
      </c>
      <c r="F2347" s="1">
        <v>34820</v>
      </c>
      <c r="G2347" s="3">
        <v>43871</v>
      </c>
      <c r="H2347" t="s">
        <v>111</v>
      </c>
      <c r="I2347" t="s">
        <v>27</v>
      </c>
      <c r="J2347" t="s">
        <v>28</v>
      </c>
      <c r="K2347">
        <v>1</v>
      </c>
      <c r="L2347">
        <v>30</v>
      </c>
      <c r="M2347" s="2">
        <v>42379</v>
      </c>
      <c r="N2347">
        <v>2016</v>
      </c>
      <c r="O2347">
        <v>10</v>
      </c>
      <c r="P2347">
        <v>1597</v>
      </c>
      <c r="Q2347">
        <v>1542</v>
      </c>
      <c r="R2347">
        <v>22461</v>
      </c>
      <c r="S2347">
        <v>3.5</v>
      </c>
      <c r="T2347">
        <v>0</v>
      </c>
      <c r="U2347">
        <v>0</v>
      </c>
      <c r="V2347">
        <v>1748.6111109999999</v>
      </c>
      <c r="X2347">
        <v>0.133333333333333</v>
      </c>
      <c r="Y2347" s="6">
        <f t="shared" si="66"/>
        <v>49.733333333333334</v>
      </c>
      <c r="Z2347" t="str">
        <f t="shared" si="65"/>
        <v>6095231201610</v>
      </c>
      <c r="AA2347" s="8">
        <f>VLOOKUP(Z2347,yearoveryear_WAC_pct_changes_Re!$V$1:$X$242940,3)</f>
        <v>7.6298350340930694E-9</v>
      </c>
    </row>
    <row r="2348" spans="1:27" x14ac:dyDescent="0.3">
      <c r="A2348">
        <v>2346</v>
      </c>
      <c r="B2348">
        <v>18326</v>
      </c>
      <c r="C2348">
        <v>6095231</v>
      </c>
      <c r="D2348" t="s">
        <v>85</v>
      </c>
      <c r="E2348" t="s">
        <v>135</v>
      </c>
      <c r="F2348" s="1">
        <v>34820</v>
      </c>
      <c r="G2348" s="3">
        <v>43871</v>
      </c>
      <c r="H2348" t="s">
        <v>111</v>
      </c>
      <c r="I2348" t="s">
        <v>27</v>
      </c>
      <c r="J2348" t="s">
        <v>28</v>
      </c>
      <c r="K2348">
        <v>1</v>
      </c>
      <c r="L2348">
        <v>30</v>
      </c>
      <c r="M2348" s="2">
        <v>42380</v>
      </c>
      <c r="N2348">
        <v>2016</v>
      </c>
      <c r="O2348">
        <v>11</v>
      </c>
      <c r="P2348">
        <v>1526</v>
      </c>
      <c r="Q2348">
        <v>1597</v>
      </c>
      <c r="R2348">
        <v>23987</v>
      </c>
      <c r="S2348">
        <v>3.5</v>
      </c>
      <c r="T2348">
        <v>0</v>
      </c>
      <c r="U2348">
        <v>0</v>
      </c>
      <c r="V2348">
        <v>1748.6111109999999</v>
      </c>
      <c r="X2348">
        <v>0.16666666666666599</v>
      </c>
      <c r="Y2348" s="6">
        <f t="shared" si="66"/>
        <v>49.7</v>
      </c>
      <c r="Z2348" t="str">
        <f t="shared" si="65"/>
        <v>6095231201611</v>
      </c>
      <c r="AA2348" s="8">
        <f>VLOOKUP(Z2348,yearoveryear_WAC_pct_changes_Re!$V$1:$X$242940,3)</f>
        <v>7.6298350340930694E-9</v>
      </c>
    </row>
    <row r="2349" spans="1:27" x14ac:dyDescent="0.3">
      <c r="A2349">
        <v>2347</v>
      </c>
      <c r="B2349">
        <v>18327</v>
      </c>
      <c r="C2349">
        <v>6095231</v>
      </c>
      <c r="D2349" t="s">
        <v>85</v>
      </c>
      <c r="E2349" t="s">
        <v>135</v>
      </c>
      <c r="F2349" s="1">
        <v>34820</v>
      </c>
      <c r="G2349" s="3">
        <v>43871</v>
      </c>
      <c r="H2349" t="s">
        <v>111</v>
      </c>
      <c r="I2349" t="s">
        <v>27</v>
      </c>
      <c r="J2349" t="s">
        <v>28</v>
      </c>
      <c r="K2349">
        <v>1</v>
      </c>
      <c r="L2349">
        <v>30</v>
      </c>
      <c r="M2349" s="2">
        <v>42381</v>
      </c>
      <c r="N2349">
        <v>2016</v>
      </c>
      <c r="O2349">
        <v>12</v>
      </c>
      <c r="P2349">
        <v>1631</v>
      </c>
      <c r="Q2349">
        <v>1526</v>
      </c>
      <c r="R2349">
        <v>25618</v>
      </c>
      <c r="S2349">
        <v>3.5</v>
      </c>
      <c r="T2349">
        <v>0</v>
      </c>
      <c r="U2349">
        <v>0</v>
      </c>
      <c r="V2349">
        <v>1748.6111109999999</v>
      </c>
      <c r="X2349">
        <v>0.2</v>
      </c>
      <c r="Y2349" s="6">
        <f t="shared" si="66"/>
        <v>49.666666666666664</v>
      </c>
      <c r="Z2349" t="str">
        <f t="shared" si="65"/>
        <v>6095231201612</v>
      </c>
      <c r="AA2349" s="8">
        <f>VLOOKUP(Z2349,yearoveryear_WAC_pct_changes_Re!$V$1:$X$242940,3)</f>
        <v>7.6298350340930694E-9</v>
      </c>
    </row>
    <row r="2350" spans="1:27" x14ac:dyDescent="0.3">
      <c r="A2350">
        <v>2348</v>
      </c>
      <c r="B2350">
        <v>18328</v>
      </c>
      <c r="C2350">
        <v>6095231</v>
      </c>
      <c r="D2350" t="s">
        <v>85</v>
      </c>
      <c r="E2350" t="s">
        <v>135</v>
      </c>
      <c r="F2350" s="1">
        <v>34820</v>
      </c>
      <c r="G2350" s="3">
        <v>43871</v>
      </c>
      <c r="H2350" t="s">
        <v>111</v>
      </c>
      <c r="I2350" t="s">
        <v>27</v>
      </c>
      <c r="J2350" t="s">
        <v>28</v>
      </c>
      <c r="K2350">
        <v>1</v>
      </c>
      <c r="L2350">
        <v>30</v>
      </c>
      <c r="M2350" s="2">
        <v>42736</v>
      </c>
      <c r="N2350">
        <v>2017</v>
      </c>
      <c r="O2350">
        <v>1</v>
      </c>
      <c r="P2350">
        <v>1410</v>
      </c>
      <c r="Q2350">
        <v>1631</v>
      </c>
      <c r="R2350">
        <v>1410</v>
      </c>
      <c r="S2350">
        <v>3.5</v>
      </c>
      <c r="T2350">
        <v>0</v>
      </c>
      <c r="U2350">
        <v>0</v>
      </c>
      <c r="V2350">
        <v>1748.6111109999999</v>
      </c>
      <c r="X2350">
        <v>12.033333333333299</v>
      </c>
      <c r="Y2350" s="6">
        <f t="shared" si="66"/>
        <v>37.833333333333336</v>
      </c>
      <c r="Z2350" t="str">
        <f t="shared" si="65"/>
        <v>609523120171</v>
      </c>
      <c r="AA2350" s="8">
        <f>VLOOKUP(Z2350,yearoveryear_WAC_pct_changes_Re!$V$1:$X$242940,3)</f>
        <v>7.6298350340930694E-9</v>
      </c>
    </row>
    <row r="2351" spans="1:27" x14ac:dyDescent="0.3">
      <c r="A2351">
        <v>2349</v>
      </c>
      <c r="B2351">
        <v>18329</v>
      </c>
      <c r="C2351">
        <v>6095231</v>
      </c>
      <c r="D2351" t="s">
        <v>85</v>
      </c>
      <c r="E2351" t="s">
        <v>135</v>
      </c>
      <c r="F2351" s="1">
        <v>34820</v>
      </c>
      <c r="G2351" s="3">
        <v>43871</v>
      </c>
      <c r="H2351" t="s">
        <v>111</v>
      </c>
      <c r="I2351" t="s">
        <v>27</v>
      </c>
      <c r="J2351" t="s">
        <v>28</v>
      </c>
      <c r="K2351">
        <v>1</v>
      </c>
      <c r="L2351">
        <v>30</v>
      </c>
      <c r="M2351" s="2">
        <v>42737</v>
      </c>
      <c r="N2351">
        <v>2017</v>
      </c>
      <c r="O2351">
        <v>2</v>
      </c>
      <c r="P2351">
        <v>1285</v>
      </c>
      <c r="Q2351">
        <v>1410</v>
      </c>
      <c r="R2351">
        <v>2695</v>
      </c>
      <c r="S2351">
        <v>3.5</v>
      </c>
      <c r="T2351">
        <v>0</v>
      </c>
      <c r="U2351">
        <v>0</v>
      </c>
      <c r="V2351">
        <v>1748.6111109999999</v>
      </c>
      <c r="X2351">
        <v>12.066666666666601</v>
      </c>
      <c r="Y2351" s="6">
        <f t="shared" si="66"/>
        <v>37.799999999999997</v>
      </c>
      <c r="Z2351" t="str">
        <f t="shared" si="65"/>
        <v>609523120172</v>
      </c>
      <c r="AA2351" s="8">
        <f>VLOOKUP(Z2351,yearoveryear_WAC_pct_changes_Re!$V$1:$X$242940,3)</f>
        <v>7.6298350340930694E-9</v>
      </c>
    </row>
    <row r="2352" spans="1:27" x14ac:dyDescent="0.3">
      <c r="A2352">
        <v>2350</v>
      </c>
      <c r="B2352">
        <v>18330</v>
      </c>
      <c r="C2352">
        <v>6095231</v>
      </c>
      <c r="D2352" t="s">
        <v>85</v>
      </c>
      <c r="E2352" t="s">
        <v>135</v>
      </c>
      <c r="F2352" s="1">
        <v>34820</v>
      </c>
      <c r="G2352" s="3">
        <v>43871</v>
      </c>
      <c r="H2352" t="s">
        <v>111</v>
      </c>
      <c r="I2352" t="s">
        <v>27</v>
      </c>
      <c r="J2352" t="s">
        <v>28</v>
      </c>
      <c r="K2352">
        <v>1</v>
      </c>
      <c r="L2352">
        <v>30</v>
      </c>
      <c r="M2352" s="2">
        <v>42738</v>
      </c>
      <c r="N2352">
        <v>2017</v>
      </c>
      <c r="O2352">
        <v>3</v>
      </c>
      <c r="P2352">
        <v>1383</v>
      </c>
      <c r="Q2352">
        <v>1285</v>
      </c>
      <c r="R2352">
        <v>4078</v>
      </c>
      <c r="S2352">
        <v>3.5</v>
      </c>
      <c r="T2352">
        <v>0</v>
      </c>
      <c r="U2352">
        <v>0</v>
      </c>
      <c r="V2352">
        <v>1748.6111109999999</v>
      </c>
      <c r="X2352">
        <v>12.1</v>
      </c>
      <c r="Y2352" s="6">
        <f t="shared" si="66"/>
        <v>37.766666666666666</v>
      </c>
      <c r="Z2352" t="str">
        <f t="shared" si="65"/>
        <v>609523120173</v>
      </c>
      <c r="AA2352" s="8">
        <f>VLOOKUP(Z2352,yearoveryear_WAC_pct_changes_Re!$V$1:$X$242940,3)</f>
        <v>7.6298350340930694E-9</v>
      </c>
    </row>
    <row r="2353" spans="1:27" x14ac:dyDescent="0.3">
      <c r="A2353">
        <v>2351</v>
      </c>
      <c r="B2353">
        <v>18331</v>
      </c>
      <c r="C2353">
        <v>6095231</v>
      </c>
      <c r="D2353" t="s">
        <v>85</v>
      </c>
      <c r="E2353" t="s">
        <v>135</v>
      </c>
      <c r="F2353" s="1">
        <v>34820</v>
      </c>
      <c r="G2353" s="3">
        <v>43871</v>
      </c>
      <c r="H2353" t="s">
        <v>111</v>
      </c>
      <c r="I2353" t="s">
        <v>27</v>
      </c>
      <c r="J2353" t="s">
        <v>28</v>
      </c>
      <c r="K2353">
        <v>1</v>
      </c>
      <c r="L2353">
        <v>30</v>
      </c>
      <c r="M2353" s="2">
        <v>42739</v>
      </c>
      <c r="N2353">
        <v>2017</v>
      </c>
      <c r="O2353">
        <v>4</v>
      </c>
      <c r="P2353">
        <v>1248</v>
      </c>
      <c r="Q2353">
        <v>1383</v>
      </c>
      <c r="R2353">
        <v>5326</v>
      </c>
      <c r="S2353">
        <v>3.5</v>
      </c>
      <c r="T2353">
        <v>0</v>
      </c>
      <c r="U2353">
        <v>0</v>
      </c>
      <c r="V2353">
        <v>1748.6111109999999</v>
      </c>
      <c r="X2353">
        <v>12.133333333333301</v>
      </c>
      <c r="Y2353" s="6">
        <f t="shared" si="66"/>
        <v>37.733333333333334</v>
      </c>
      <c r="Z2353" t="str">
        <f t="shared" si="65"/>
        <v>609523120174</v>
      </c>
      <c r="AA2353" s="8">
        <f>VLOOKUP(Z2353,yearoveryear_WAC_pct_changes_Re!$V$1:$X$242940,3)</f>
        <v>7.6298350340930694E-9</v>
      </c>
    </row>
    <row r="2354" spans="1:27" x14ac:dyDescent="0.3">
      <c r="A2354">
        <v>2352</v>
      </c>
      <c r="B2354">
        <v>18332</v>
      </c>
      <c r="C2354">
        <v>6095231</v>
      </c>
      <c r="D2354" t="s">
        <v>85</v>
      </c>
      <c r="E2354" t="s">
        <v>135</v>
      </c>
      <c r="F2354" s="1">
        <v>34820</v>
      </c>
      <c r="G2354" s="3">
        <v>43871</v>
      </c>
      <c r="H2354" t="s">
        <v>111</v>
      </c>
      <c r="I2354" t="s">
        <v>27</v>
      </c>
      <c r="J2354" t="s">
        <v>28</v>
      </c>
      <c r="K2354">
        <v>1</v>
      </c>
      <c r="L2354">
        <v>30</v>
      </c>
      <c r="M2354" s="2">
        <v>42740</v>
      </c>
      <c r="N2354">
        <v>2017</v>
      </c>
      <c r="O2354">
        <v>5</v>
      </c>
      <c r="P2354">
        <v>1335</v>
      </c>
      <c r="Q2354">
        <v>1248</v>
      </c>
      <c r="R2354">
        <v>6661</v>
      </c>
      <c r="S2354">
        <v>3.5</v>
      </c>
      <c r="T2354">
        <v>0</v>
      </c>
      <c r="U2354">
        <v>0</v>
      </c>
      <c r="V2354">
        <v>1748.6111109999999</v>
      </c>
      <c r="X2354">
        <v>12.1666666666666</v>
      </c>
      <c r="Y2354" s="6">
        <f t="shared" si="66"/>
        <v>37.700000000000003</v>
      </c>
      <c r="Z2354" t="str">
        <f t="shared" si="65"/>
        <v>609523120175</v>
      </c>
      <c r="AA2354" s="8">
        <f>VLOOKUP(Z2354,yearoveryear_WAC_pct_changes_Re!$V$1:$X$242940,3)</f>
        <v>7.6298350340930694E-9</v>
      </c>
    </row>
    <row r="2355" spans="1:27" x14ac:dyDescent="0.3">
      <c r="A2355">
        <v>2353</v>
      </c>
      <c r="B2355">
        <v>18333</v>
      </c>
      <c r="C2355">
        <v>6095231</v>
      </c>
      <c r="D2355" t="s">
        <v>85</v>
      </c>
      <c r="E2355" t="s">
        <v>135</v>
      </c>
      <c r="F2355" s="1">
        <v>34820</v>
      </c>
      <c r="G2355" s="3">
        <v>43871</v>
      </c>
      <c r="H2355" t="s">
        <v>111</v>
      </c>
      <c r="I2355" t="s">
        <v>27</v>
      </c>
      <c r="J2355" t="s">
        <v>28</v>
      </c>
      <c r="K2355">
        <v>1</v>
      </c>
      <c r="L2355">
        <v>30</v>
      </c>
      <c r="M2355" s="2">
        <v>42741</v>
      </c>
      <c r="N2355">
        <v>2017</v>
      </c>
      <c r="O2355">
        <v>6</v>
      </c>
      <c r="P2355">
        <v>1273</v>
      </c>
      <c r="Q2355">
        <v>1335</v>
      </c>
      <c r="R2355">
        <v>7934</v>
      </c>
      <c r="S2355">
        <v>3.5</v>
      </c>
      <c r="T2355">
        <v>0</v>
      </c>
      <c r="U2355">
        <v>0</v>
      </c>
      <c r="V2355">
        <v>1748.6111109999999</v>
      </c>
      <c r="X2355">
        <v>12.2</v>
      </c>
      <c r="Y2355" s="6">
        <f t="shared" si="66"/>
        <v>37.666666666666664</v>
      </c>
      <c r="Z2355" t="str">
        <f t="shared" si="65"/>
        <v>609523120176</v>
      </c>
      <c r="AA2355" s="8">
        <f>VLOOKUP(Z2355,yearoveryear_WAC_pct_changes_Re!$V$1:$X$242940,3)</f>
        <v>7.6298350340930694E-9</v>
      </c>
    </row>
    <row r="2356" spans="1:27" x14ac:dyDescent="0.3">
      <c r="A2356">
        <v>2354</v>
      </c>
      <c r="B2356">
        <v>18334</v>
      </c>
      <c r="C2356">
        <v>6095231</v>
      </c>
      <c r="D2356" t="s">
        <v>85</v>
      </c>
      <c r="E2356" t="s">
        <v>135</v>
      </c>
      <c r="F2356" s="1">
        <v>34820</v>
      </c>
      <c r="G2356" s="3">
        <v>43871</v>
      </c>
      <c r="H2356" t="s">
        <v>111</v>
      </c>
      <c r="I2356" t="s">
        <v>27</v>
      </c>
      <c r="J2356" t="s">
        <v>28</v>
      </c>
      <c r="K2356">
        <v>1</v>
      </c>
      <c r="L2356">
        <v>30</v>
      </c>
      <c r="M2356" s="2">
        <v>42742</v>
      </c>
      <c r="N2356">
        <v>2017</v>
      </c>
      <c r="O2356">
        <v>7</v>
      </c>
      <c r="P2356">
        <v>1228</v>
      </c>
      <c r="Q2356">
        <v>1273</v>
      </c>
      <c r="R2356">
        <v>9162</v>
      </c>
      <c r="S2356">
        <v>3.71</v>
      </c>
      <c r="T2356">
        <v>0.06</v>
      </c>
      <c r="U2356">
        <v>1</v>
      </c>
      <c r="V2356">
        <v>1748.6111109999999</v>
      </c>
      <c r="X2356">
        <v>12.233333333333301</v>
      </c>
      <c r="Y2356" s="6">
        <f t="shared" si="66"/>
        <v>37.633333333333333</v>
      </c>
      <c r="Z2356" t="str">
        <f t="shared" si="65"/>
        <v>609523120177</v>
      </c>
      <c r="AA2356" s="8">
        <f>VLOOKUP(Z2356,yearoveryear_WAC_pct_changes_Re!$V$1:$X$242940,3)</f>
        <v>7.6298350340930694E-9</v>
      </c>
    </row>
    <row r="2357" spans="1:27" x14ac:dyDescent="0.3">
      <c r="A2357">
        <v>2355</v>
      </c>
      <c r="B2357">
        <v>18335</v>
      </c>
      <c r="C2357">
        <v>6095231</v>
      </c>
      <c r="D2357" t="s">
        <v>85</v>
      </c>
      <c r="E2357" t="s">
        <v>135</v>
      </c>
      <c r="F2357" s="1">
        <v>34820</v>
      </c>
      <c r="G2357" s="3">
        <v>43871</v>
      </c>
      <c r="H2357" t="s">
        <v>111</v>
      </c>
      <c r="I2357" t="s">
        <v>27</v>
      </c>
      <c r="J2357" t="s">
        <v>28</v>
      </c>
      <c r="K2357">
        <v>1</v>
      </c>
      <c r="L2357">
        <v>30</v>
      </c>
      <c r="M2357" s="2">
        <v>42743</v>
      </c>
      <c r="N2357">
        <v>2017</v>
      </c>
      <c r="O2357">
        <v>8</v>
      </c>
      <c r="P2357">
        <v>1031</v>
      </c>
      <c r="Q2357">
        <v>1228</v>
      </c>
      <c r="R2357">
        <v>10193</v>
      </c>
      <c r="S2357">
        <v>3.71</v>
      </c>
      <c r="T2357">
        <v>0</v>
      </c>
      <c r="U2357">
        <v>0</v>
      </c>
      <c r="V2357">
        <v>1748.6111109999999</v>
      </c>
      <c r="X2357">
        <v>3.3333333333333298E-2</v>
      </c>
      <c r="Y2357" s="6">
        <f t="shared" si="66"/>
        <v>37.6</v>
      </c>
      <c r="Z2357" t="str">
        <f t="shared" si="65"/>
        <v>609523120178</v>
      </c>
      <c r="AA2357" s="8">
        <f>VLOOKUP(Z2357,yearoveryear_WAC_pct_changes_Re!$V$1:$X$242940,3)</f>
        <v>7.6298350340930694E-9</v>
      </c>
    </row>
    <row r="2358" spans="1:27" x14ac:dyDescent="0.3">
      <c r="A2358">
        <v>2356</v>
      </c>
      <c r="B2358">
        <v>18336</v>
      </c>
      <c r="C2358">
        <v>6095231</v>
      </c>
      <c r="D2358" t="s">
        <v>85</v>
      </c>
      <c r="E2358" t="s">
        <v>135</v>
      </c>
      <c r="F2358" s="1">
        <v>34820</v>
      </c>
      <c r="G2358" s="3">
        <v>43871</v>
      </c>
      <c r="H2358" t="s">
        <v>111</v>
      </c>
      <c r="I2358" t="s">
        <v>27</v>
      </c>
      <c r="J2358" t="s">
        <v>28</v>
      </c>
      <c r="K2358">
        <v>1</v>
      </c>
      <c r="L2358">
        <v>30</v>
      </c>
      <c r="M2358" s="2">
        <v>42744</v>
      </c>
      <c r="N2358">
        <v>2017</v>
      </c>
      <c r="O2358">
        <v>9</v>
      </c>
      <c r="P2358">
        <v>1096</v>
      </c>
      <c r="Q2358">
        <v>1031</v>
      </c>
      <c r="R2358">
        <v>11289</v>
      </c>
      <c r="S2358">
        <v>3.71</v>
      </c>
      <c r="T2358">
        <v>0</v>
      </c>
      <c r="U2358">
        <v>0</v>
      </c>
      <c r="V2358">
        <v>1748.6111109999999</v>
      </c>
      <c r="X2358">
        <v>6.6666666666666596E-2</v>
      </c>
      <c r="Y2358" s="6">
        <f t="shared" si="66"/>
        <v>37.56666666666667</v>
      </c>
      <c r="Z2358" t="str">
        <f t="shared" si="65"/>
        <v>609523120179</v>
      </c>
      <c r="AA2358" s="8">
        <f>VLOOKUP(Z2358,yearoveryear_WAC_pct_changes_Re!$V$1:$X$242940,3)</f>
        <v>7.6298350340930694E-9</v>
      </c>
    </row>
    <row r="2359" spans="1:27" x14ac:dyDescent="0.3">
      <c r="A2359">
        <v>2357</v>
      </c>
      <c r="B2359">
        <v>18337</v>
      </c>
      <c r="C2359">
        <v>6095231</v>
      </c>
      <c r="D2359" t="s">
        <v>85</v>
      </c>
      <c r="E2359" t="s">
        <v>135</v>
      </c>
      <c r="F2359" s="1">
        <v>34820</v>
      </c>
      <c r="G2359" s="3">
        <v>43871</v>
      </c>
      <c r="H2359" t="s">
        <v>111</v>
      </c>
      <c r="I2359" t="s">
        <v>27</v>
      </c>
      <c r="J2359" t="s">
        <v>28</v>
      </c>
      <c r="K2359">
        <v>1</v>
      </c>
      <c r="L2359">
        <v>30</v>
      </c>
      <c r="M2359" s="2">
        <v>42745</v>
      </c>
      <c r="N2359">
        <v>2017</v>
      </c>
      <c r="O2359">
        <v>10</v>
      </c>
      <c r="P2359">
        <v>1135</v>
      </c>
      <c r="Q2359">
        <v>1096</v>
      </c>
      <c r="R2359">
        <v>12424</v>
      </c>
      <c r="S2359">
        <v>3.71</v>
      </c>
      <c r="T2359">
        <v>0</v>
      </c>
      <c r="U2359">
        <v>0</v>
      </c>
      <c r="V2359">
        <v>1748.6111109999999</v>
      </c>
      <c r="X2359">
        <v>0.1</v>
      </c>
      <c r="Y2359" s="6">
        <f t="shared" si="66"/>
        <v>37.533333333333331</v>
      </c>
      <c r="Z2359" t="str">
        <f t="shared" si="65"/>
        <v>6095231201710</v>
      </c>
      <c r="AA2359" s="8">
        <f>VLOOKUP(Z2359,yearoveryear_WAC_pct_changes_Re!$V$1:$X$242940,3)</f>
        <v>7.6298350340930694E-9</v>
      </c>
    </row>
    <row r="2360" spans="1:27" x14ac:dyDescent="0.3">
      <c r="A2360">
        <v>2358</v>
      </c>
      <c r="B2360">
        <v>18338</v>
      </c>
      <c r="C2360">
        <v>6095231</v>
      </c>
      <c r="D2360" t="s">
        <v>85</v>
      </c>
      <c r="E2360" t="s">
        <v>135</v>
      </c>
      <c r="F2360" s="1">
        <v>34820</v>
      </c>
      <c r="G2360" s="3">
        <v>43871</v>
      </c>
      <c r="H2360" t="s">
        <v>111</v>
      </c>
      <c r="I2360" t="s">
        <v>27</v>
      </c>
      <c r="J2360" t="s">
        <v>28</v>
      </c>
      <c r="K2360">
        <v>1</v>
      </c>
      <c r="L2360">
        <v>30</v>
      </c>
      <c r="M2360" s="2">
        <v>42746</v>
      </c>
      <c r="N2360">
        <v>2017</v>
      </c>
      <c r="O2360">
        <v>11</v>
      </c>
      <c r="P2360">
        <v>1071</v>
      </c>
      <c r="Q2360">
        <v>1135</v>
      </c>
      <c r="R2360">
        <v>13495</v>
      </c>
      <c r="S2360">
        <v>3.71</v>
      </c>
      <c r="T2360">
        <v>0</v>
      </c>
      <c r="U2360">
        <v>0</v>
      </c>
      <c r="V2360">
        <v>1748.6111109999999</v>
      </c>
      <c r="X2360">
        <v>0.133333333333333</v>
      </c>
      <c r="Y2360" s="6">
        <f t="shared" si="66"/>
        <v>37.5</v>
      </c>
      <c r="Z2360" t="str">
        <f t="shared" si="65"/>
        <v>6095231201711</v>
      </c>
      <c r="AA2360" s="8">
        <f>VLOOKUP(Z2360,yearoveryear_WAC_pct_changes_Re!$V$1:$X$242940,3)</f>
        <v>7.6298350340930694E-9</v>
      </c>
    </row>
    <row r="2361" spans="1:27" x14ac:dyDescent="0.3">
      <c r="A2361">
        <v>2359</v>
      </c>
      <c r="B2361">
        <v>18339</v>
      </c>
      <c r="C2361">
        <v>6095231</v>
      </c>
      <c r="D2361" t="s">
        <v>85</v>
      </c>
      <c r="E2361" t="s">
        <v>135</v>
      </c>
      <c r="F2361" s="1">
        <v>34820</v>
      </c>
      <c r="G2361" s="3">
        <v>43871</v>
      </c>
      <c r="H2361" t="s">
        <v>111</v>
      </c>
      <c r="I2361" t="s">
        <v>27</v>
      </c>
      <c r="J2361" t="s">
        <v>28</v>
      </c>
      <c r="K2361">
        <v>1</v>
      </c>
      <c r="L2361">
        <v>30</v>
      </c>
      <c r="M2361" s="2">
        <v>42747</v>
      </c>
      <c r="N2361">
        <v>2017</v>
      </c>
      <c r="O2361">
        <v>12</v>
      </c>
      <c r="P2361">
        <v>1113</v>
      </c>
      <c r="Q2361">
        <v>1071</v>
      </c>
      <c r="R2361">
        <v>14608</v>
      </c>
      <c r="S2361">
        <v>3.71</v>
      </c>
      <c r="T2361">
        <v>0</v>
      </c>
      <c r="U2361">
        <v>0</v>
      </c>
      <c r="V2361">
        <v>1748.6111109999999</v>
      </c>
      <c r="X2361">
        <v>0.16666666666666599</v>
      </c>
      <c r="Y2361" s="6">
        <f t="shared" si="66"/>
        <v>37.466666666666669</v>
      </c>
      <c r="Z2361" t="str">
        <f t="shared" si="65"/>
        <v>6095231201712</v>
      </c>
      <c r="AA2361" s="8">
        <f>VLOOKUP(Z2361,yearoveryear_WAC_pct_changes_Re!$V$1:$X$242940,3)</f>
        <v>7.6298350340930694E-9</v>
      </c>
    </row>
    <row r="2362" spans="1:27" x14ac:dyDescent="0.3">
      <c r="A2362">
        <v>2360</v>
      </c>
      <c r="B2362">
        <v>18340</v>
      </c>
      <c r="C2362">
        <v>6095231</v>
      </c>
      <c r="D2362" t="s">
        <v>85</v>
      </c>
      <c r="E2362" t="s">
        <v>135</v>
      </c>
      <c r="F2362" s="1">
        <v>34820</v>
      </c>
      <c r="G2362" s="3">
        <v>43871</v>
      </c>
      <c r="H2362" t="s">
        <v>111</v>
      </c>
      <c r="I2362" t="s">
        <v>27</v>
      </c>
      <c r="J2362" t="s">
        <v>28</v>
      </c>
      <c r="K2362">
        <v>1</v>
      </c>
      <c r="L2362">
        <v>30</v>
      </c>
      <c r="M2362" s="2">
        <v>43101</v>
      </c>
      <c r="N2362">
        <v>2018</v>
      </c>
      <c r="O2362">
        <v>1</v>
      </c>
      <c r="P2362">
        <v>1137</v>
      </c>
      <c r="Q2362">
        <v>1113</v>
      </c>
      <c r="R2362">
        <v>1137</v>
      </c>
      <c r="S2362">
        <v>3.71</v>
      </c>
      <c r="T2362">
        <v>0</v>
      </c>
      <c r="U2362">
        <v>0</v>
      </c>
      <c r="V2362">
        <v>1748.6111109999999</v>
      </c>
      <c r="X2362">
        <v>11.966666666666599</v>
      </c>
      <c r="Y2362" s="6">
        <f t="shared" si="66"/>
        <v>25.666666666666668</v>
      </c>
      <c r="Z2362" t="str">
        <f t="shared" si="65"/>
        <v>609523120181</v>
      </c>
      <c r="AA2362" s="8">
        <f>VLOOKUP(Z2362,yearoveryear_WAC_pct_changes_Re!$V$1:$X$242940,3)</f>
        <v>7.6298350340930694E-9</v>
      </c>
    </row>
    <row r="2363" spans="1:27" x14ac:dyDescent="0.3">
      <c r="A2363">
        <v>2361</v>
      </c>
      <c r="B2363">
        <v>18341</v>
      </c>
      <c r="C2363">
        <v>6095231</v>
      </c>
      <c r="D2363" t="s">
        <v>85</v>
      </c>
      <c r="E2363" t="s">
        <v>135</v>
      </c>
      <c r="F2363" s="1">
        <v>34820</v>
      </c>
      <c r="G2363" s="3">
        <v>43871</v>
      </c>
      <c r="H2363" t="s">
        <v>111</v>
      </c>
      <c r="I2363" t="s">
        <v>27</v>
      </c>
      <c r="J2363" t="s">
        <v>28</v>
      </c>
      <c r="K2363">
        <v>1</v>
      </c>
      <c r="L2363">
        <v>30</v>
      </c>
      <c r="M2363" s="2">
        <v>43102</v>
      </c>
      <c r="N2363">
        <v>2018</v>
      </c>
      <c r="O2363">
        <v>2</v>
      </c>
      <c r="P2363">
        <v>1047</v>
      </c>
      <c r="Q2363">
        <v>1137</v>
      </c>
      <c r="R2363">
        <v>2184</v>
      </c>
      <c r="S2363">
        <v>3.71</v>
      </c>
      <c r="T2363">
        <v>0</v>
      </c>
      <c r="U2363">
        <v>0</v>
      </c>
      <c r="V2363">
        <v>1748.6111109999999</v>
      </c>
      <c r="X2363">
        <v>12</v>
      </c>
      <c r="Y2363" s="6">
        <f t="shared" si="66"/>
        <v>25.633333333333333</v>
      </c>
      <c r="Z2363" t="str">
        <f t="shared" si="65"/>
        <v>609523120182</v>
      </c>
      <c r="AA2363" s="8">
        <f>VLOOKUP(Z2363,yearoveryear_WAC_pct_changes_Re!$V$1:$X$242940,3)</f>
        <v>7.6298350340930694E-9</v>
      </c>
    </row>
    <row r="2364" spans="1:27" x14ac:dyDescent="0.3">
      <c r="A2364">
        <v>2362</v>
      </c>
      <c r="B2364">
        <v>18342</v>
      </c>
      <c r="C2364">
        <v>6095231</v>
      </c>
      <c r="D2364" t="s">
        <v>85</v>
      </c>
      <c r="E2364" t="s">
        <v>135</v>
      </c>
      <c r="F2364" s="1">
        <v>34820</v>
      </c>
      <c r="G2364" s="3">
        <v>43871</v>
      </c>
      <c r="H2364" t="s">
        <v>111</v>
      </c>
      <c r="I2364" t="s">
        <v>27</v>
      </c>
      <c r="J2364" t="s">
        <v>28</v>
      </c>
      <c r="K2364">
        <v>1</v>
      </c>
      <c r="L2364">
        <v>30</v>
      </c>
      <c r="M2364" s="2">
        <v>43103</v>
      </c>
      <c r="N2364">
        <v>2018</v>
      </c>
      <c r="O2364">
        <v>3</v>
      </c>
      <c r="P2364">
        <v>1113</v>
      </c>
      <c r="Q2364">
        <v>1047</v>
      </c>
      <c r="R2364">
        <v>3297</v>
      </c>
      <c r="S2364">
        <v>3.71</v>
      </c>
      <c r="T2364">
        <v>0</v>
      </c>
      <c r="U2364">
        <v>0</v>
      </c>
      <c r="V2364">
        <v>1748.6111109999999</v>
      </c>
      <c r="X2364">
        <v>12.033333333333299</v>
      </c>
      <c r="Y2364" s="6">
        <f t="shared" si="66"/>
        <v>25.6</v>
      </c>
      <c r="Z2364" t="str">
        <f t="shared" si="65"/>
        <v>609523120183</v>
      </c>
      <c r="AA2364" s="8">
        <f>VLOOKUP(Z2364,yearoveryear_WAC_pct_changes_Re!$V$1:$X$242940,3)</f>
        <v>7.6298350340930694E-9</v>
      </c>
    </row>
    <row r="2365" spans="1:27" x14ac:dyDescent="0.3">
      <c r="A2365">
        <v>2363</v>
      </c>
      <c r="B2365">
        <v>18343</v>
      </c>
      <c r="C2365">
        <v>6095231</v>
      </c>
      <c r="D2365" t="s">
        <v>85</v>
      </c>
      <c r="E2365" t="s">
        <v>135</v>
      </c>
      <c r="F2365" s="1">
        <v>34820</v>
      </c>
      <c r="G2365" s="3">
        <v>43871</v>
      </c>
      <c r="H2365" t="s">
        <v>111</v>
      </c>
      <c r="I2365" t="s">
        <v>27</v>
      </c>
      <c r="J2365" t="s">
        <v>28</v>
      </c>
      <c r="K2365">
        <v>1</v>
      </c>
      <c r="L2365">
        <v>30</v>
      </c>
      <c r="M2365" s="2">
        <v>43104</v>
      </c>
      <c r="N2365">
        <v>2018</v>
      </c>
      <c r="O2365">
        <v>4</v>
      </c>
      <c r="P2365">
        <v>1060</v>
      </c>
      <c r="Q2365">
        <v>1113</v>
      </c>
      <c r="R2365">
        <v>4357</v>
      </c>
      <c r="S2365">
        <v>3.71</v>
      </c>
      <c r="T2365">
        <v>0</v>
      </c>
      <c r="U2365">
        <v>0</v>
      </c>
      <c r="V2365">
        <v>1748.6111109999999</v>
      </c>
      <c r="X2365">
        <v>12.066666666666601</v>
      </c>
      <c r="Y2365" s="6">
        <f t="shared" si="66"/>
        <v>25.566666666666666</v>
      </c>
      <c r="Z2365" t="str">
        <f t="shared" si="65"/>
        <v>609523120184</v>
      </c>
      <c r="AA2365" s="8">
        <f>VLOOKUP(Z2365,yearoveryear_WAC_pct_changes_Re!$V$1:$X$242940,3)</f>
        <v>7.6298350340930694E-9</v>
      </c>
    </row>
    <row r="2366" spans="1:27" x14ac:dyDescent="0.3">
      <c r="A2366">
        <v>2364</v>
      </c>
      <c r="B2366">
        <v>18344</v>
      </c>
      <c r="C2366">
        <v>6095231</v>
      </c>
      <c r="D2366" t="s">
        <v>85</v>
      </c>
      <c r="E2366" t="s">
        <v>135</v>
      </c>
      <c r="F2366" s="1">
        <v>34820</v>
      </c>
      <c r="G2366" s="3">
        <v>43871</v>
      </c>
      <c r="H2366" t="s">
        <v>111</v>
      </c>
      <c r="I2366" t="s">
        <v>27</v>
      </c>
      <c r="J2366" t="s">
        <v>28</v>
      </c>
      <c r="K2366">
        <v>1</v>
      </c>
      <c r="L2366">
        <v>30</v>
      </c>
      <c r="M2366" s="2">
        <v>43105</v>
      </c>
      <c r="N2366">
        <v>2018</v>
      </c>
      <c r="O2366">
        <v>5</v>
      </c>
      <c r="P2366">
        <v>1071</v>
      </c>
      <c r="Q2366">
        <v>1060</v>
      </c>
      <c r="R2366">
        <v>5428</v>
      </c>
      <c r="S2366">
        <v>3.71</v>
      </c>
      <c r="T2366">
        <v>0</v>
      </c>
      <c r="U2366">
        <v>0</v>
      </c>
      <c r="V2366">
        <v>1748.6111109999999</v>
      </c>
      <c r="X2366">
        <v>12.1</v>
      </c>
      <c r="Y2366" s="6">
        <f t="shared" si="66"/>
        <v>25.533333333333335</v>
      </c>
      <c r="Z2366" t="str">
        <f t="shared" si="65"/>
        <v>609523120185</v>
      </c>
      <c r="AA2366" s="8">
        <f>VLOOKUP(Z2366,yearoveryear_WAC_pct_changes_Re!$V$1:$X$242940,3)</f>
        <v>7.6298350340930694E-9</v>
      </c>
    </row>
    <row r="2367" spans="1:27" x14ac:dyDescent="0.3">
      <c r="A2367">
        <v>2365</v>
      </c>
      <c r="B2367">
        <v>18345</v>
      </c>
      <c r="C2367">
        <v>6095231</v>
      </c>
      <c r="D2367" t="s">
        <v>85</v>
      </c>
      <c r="E2367" t="s">
        <v>135</v>
      </c>
      <c r="F2367" s="1">
        <v>34820</v>
      </c>
      <c r="G2367" s="3">
        <v>43871</v>
      </c>
      <c r="H2367" t="s">
        <v>111</v>
      </c>
      <c r="I2367" t="s">
        <v>27</v>
      </c>
      <c r="J2367" t="s">
        <v>28</v>
      </c>
      <c r="K2367">
        <v>1</v>
      </c>
      <c r="L2367">
        <v>30</v>
      </c>
      <c r="M2367" s="2">
        <v>43106</v>
      </c>
      <c r="N2367">
        <v>2018</v>
      </c>
      <c r="O2367">
        <v>6</v>
      </c>
      <c r="P2367">
        <v>989</v>
      </c>
      <c r="Q2367">
        <v>1071</v>
      </c>
      <c r="R2367">
        <v>6417</v>
      </c>
      <c r="S2367">
        <v>3.71</v>
      </c>
      <c r="T2367">
        <v>0</v>
      </c>
      <c r="U2367">
        <v>0</v>
      </c>
      <c r="V2367">
        <v>1748.6111109999999</v>
      </c>
      <c r="X2367">
        <v>12.133333333333301</v>
      </c>
      <c r="Y2367" s="6">
        <f t="shared" si="66"/>
        <v>25.5</v>
      </c>
      <c r="Z2367" t="str">
        <f t="shared" si="65"/>
        <v>609523120186</v>
      </c>
      <c r="AA2367" s="8">
        <f>VLOOKUP(Z2367,yearoveryear_WAC_pct_changes_Re!$V$1:$X$242940,3)</f>
        <v>7.6298350340930694E-9</v>
      </c>
    </row>
    <row r="2368" spans="1:27" x14ac:dyDescent="0.3">
      <c r="A2368">
        <v>2366</v>
      </c>
      <c r="B2368">
        <v>18346</v>
      </c>
      <c r="C2368">
        <v>6095231</v>
      </c>
      <c r="D2368" t="s">
        <v>85</v>
      </c>
      <c r="E2368" t="s">
        <v>135</v>
      </c>
      <c r="F2368" s="1">
        <v>34820</v>
      </c>
      <c r="G2368" s="3">
        <v>43871</v>
      </c>
      <c r="H2368" t="s">
        <v>111</v>
      </c>
      <c r="I2368" t="s">
        <v>27</v>
      </c>
      <c r="J2368" t="s">
        <v>28</v>
      </c>
      <c r="K2368">
        <v>1</v>
      </c>
      <c r="L2368">
        <v>30</v>
      </c>
      <c r="M2368" s="2">
        <v>43107</v>
      </c>
      <c r="N2368">
        <v>2018</v>
      </c>
      <c r="O2368">
        <v>7</v>
      </c>
      <c r="P2368">
        <v>1055</v>
      </c>
      <c r="Q2368">
        <v>989</v>
      </c>
      <c r="R2368">
        <v>7472</v>
      </c>
      <c r="S2368">
        <v>3.71</v>
      </c>
      <c r="T2368">
        <v>0</v>
      </c>
      <c r="U2368">
        <v>0</v>
      </c>
      <c r="V2368">
        <v>1748.6111109999999</v>
      </c>
      <c r="X2368">
        <v>12.1666666666666</v>
      </c>
      <c r="Y2368" s="6">
        <f t="shared" si="66"/>
        <v>25.466666666666665</v>
      </c>
      <c r="Z2368" t="str">
        <f t="shared" si="65"/>
        <v>609523120187</v>
      </c>
      <c r="AA2368" s="8">
        <f>VLOOKUP(Z2368,yearoveryear_WAC_pct_changes_Re!$V$1:$X$242940,3)</f>
        <v>7.6298350340930694E-9</v>
      </c>
    </row>
    <row r="2369" spans="1:27" x14ac:dyDescent="0.3">
      <c r="A2369">
        <v>2367</v>
      </c>
      <c r="B2369">
        <v>18347</v>
      </c>
      <c r="C2369">
        <v>6095231</v>
      </c>
      <c r="D2369" t="s">
        <v>85</v>
      </c>
      <c r="E2369" t="s">
        <v>135</v>
      </c>
      <c r="F2369" s="1">
        <v>34820</v>
      </c>
      <c r="G2369" s="3">
        <v>43871</v>
      </c>
      <c r="H2369" t="s">
        <v>111</v>
      </c>
      <c r="I2369" t="s">
        <v>27</v>
      </c>
      <c r="J2369" t="s">
        <v>28</v>
      </c>
      <c r="K2369">
        <v>1</v>
      </c>
      <c r="L2369">
        <v>30</v>
      </c>
      <c r="M2369" s="2">
        <v>43108</v>
      </c>
      <c r="N2369">
        <v>2018</v>
      </c>
      <c r="O2369">
        <v>8</v>
      </c>
      <c r="P2369">
        <v>1068</v>
      </c>
      <c r="Q2369">
        <v>1055</v>
      </c>
      <c r="R2369">
        <v>8540</v>
      </c>
      <c r="S2369">
        <v>3.71</v>
      </c>
      <c r="T2369">
        <v>0</v>
      </c>
      <c r="U2369">
        <v>0</v>
      </c>
      <c r="V2369">
        <v>1748.6111109999999</v>
      </c>
      <c r="X2369">
        <v>12.2</v>
      </c>
      <c r="Y2369" s="6">
        <f t="shared" si="66"/>
        <v>25.433333333333334</v>
      </c>
      <c r="Z2369" t="str">
        <f t="shared" si="65"/>
        <v>609523120188</v>
      </c>
      <c r="AA2369" s="8">
        <f>VLOOKUP(Z2369,yearoveryear_WAC_pct_changes_Re!$V$1:$X$242940,3)</f>
        <v>7.6298350340930694E-9</v>
      </c>
    </row>
    <row r="2370" spans="1:27" x14ac:dyDescent="0.3">
      <c r="A2370">
        <v>2368</v>
      </c>
      <c r="B2370">
        <v>18348</v>
      </c>
      <c r="C2370">
        <v>6095231</v>
      </c>
      <c r="D2370" t="s">
        <v>85</v>
      </c>
      <c r="E2370" t="s">
        <v>135</v>
      </c>
      <c r="F2370" s="1">
        <v>34820</v>
      </c>
      <c r="G2370" s="3">
        <v>43871</v>
      </c>
      <c r="H2370" t="s">
        <v>111</v>
      </c>
      <c r="I2370" t="s">
        <v>27</v>
      </c>
      <c r="J2370" t="s">
        <v>28</v>
      </c>
      <c r="K2370">
        <v>1</v>
      </c>
      <c r="L2370">
        <v>30</v>
      </c>
      <c r="M2370" s="2">
        <v>43109</v>
      </c>
      <c r="N2370">
        <v>2018</v>
      </c>
      <c r="O2370">
        <v>9</v>
      </c>
      <c r="P2370">
        <v>1013</v>
      </c>
      <c r="Q2370">
        <v>1068</v>
      </c>
      <c r="R2370">
        <v>9553</v>
      </c>
      <c r="S2370">
        <v>3.71</v>
      </c>
      <c r="T2370">
        <v>0</v>
      </c>
      <c r="U2370">
        <v>0</v>
      </c>
      <c r="V2370">
        <v>1748.6111109999999</v>
      </c>
      <c r="X2370">
        <v>12.233333333333301</v>
      </c>
      <c r="Y2370" s="6">
        <f t="shared" si="66"/>
        <v>25.4</v>
      </c>
      <c r="Z2370" t="str">
        <f t="shared" si="65"/>
        <v>609523120189</v>
      </c>
      <c r="AA2370" s="8">
        <f>VLOOKUP(Z2370,yearoveryear_WAC_pct_changes_Re!$V$1:$X$242940,3)</f>
        <v>7.6298350340930694E-9</v>
      </c>
    </row>
    <row r="2371" spans="1:27" x14ac:dyDescent="0.3">
      <c r="A2371">
        <v>2369</v>
      </c>
      <c r="B2371">
        <v>18349</v>
      </c>
      <c r="C2371">
        <v>6095231</v>
      </c>
      <c r="D2371" t="s">
        <v>85</v>
      </c>
      <c r="E2371" t="s">
        <v>135</v>
      </c>
      <c r="F2371" s="1">
        <v>34820</v>
      </c>
      <c r="G2371" s="3">
        <v>43871</v>
      </c>
      <c r="H2371" t="s">
        <v>111</v>
      </c>
      <c r="I2371" t="s">
        <v>27</v>
      </c>
      <c r="J2371" t="s">
        <v>28</v>
      </c>
      <c r="K2371">
        <v>1</v>
      </c>
      <c r="L2371">
        <v>30</v>
      </c>
      <c r="M2371" s="2">
        <v>43110</v>
      </c>
      <c r="N2371">
        <v>2018</v>
      </c>
      <c r="O2371">
        <v>10</v>
      </c>
      <c r="P2371">
        <v>1105</v>
      </c>
      <c r="Q2371">
        <v>1013</v>
      </c>
      <c r="R2371">
        <v>10658</v>
      </c>
      <c r="S2371">
        <v>3.71</v>
      </c>
      <c r="T2371">
        <v>0</v>
      </c>
      <c r="U2371">
        <v>0</v>
      </c>
      <c r="V2371">
        <v>1748.6111109999999</v>
      </c>
      <c r="X2371">
        <v>12.2666666666666</v>
      </c>
      <c r="Y2371" s="6">
        <f t="shared" si="66"/>
        <v>25.366666666666667</v>
      </c>
      <c r="Z2371" t="str">
        <f t="shared" ref="Z2371:Z2434" si="67">C2371&amp;N2371&amp;O2371</f>
        <v>6095231201810</v>
      </c>
      <c r="AA2371" s="8">
        <f>VLOOKUP(Z2371,yearoveryear_WAC_pct_changes_Re!$V$1:$X$242940,3)</f>
        <v>7.6298350340930694E-9</v>
      </c>
    </row>
    <row r="2372" spans="1:27" x14ac:dyDescent="0.3">
      <c r="A2372">
        <v>2370</v>
      </c>
      <c r="B2372">
        <v>18350</v>
      </c>
      <c r="C2372">
        <v>6095231</v>
      </c>
      <c r="D2372" t="s">
        <v>85</v>
      </c>
      <c r="E2372" t="s">
        <v>135</v>
      </c>
      <c r="F2372" s="1">
        <v>34820</v>
      </c>
      <c r="G2372" s="3">
        <v>43871</v>
      </c>
      <c r="H2372" t="s">
        <v>111</v>
      </c>
      <c r="I2372" t="s">
        <v>27</v>
      </c>
      <c r="J2372" t="s">
        <v>28</v>
      </c>
      <c r="K2372">
        <v>1</v>
      </c>
      <c r="L2372">
        <v>30</v>
      </c>
      <c r="M2372" s="2">
        <v>43111</v>
      </c>
      <c r="N2372">
        <v>2018</v>
      </c>
      <c r="O2372">
        <v>11</v>
      </c>
      <c r="P2372">
        <v>1020</v>
      </c>
      <c r="Q2372">
        <v>1105</v>
      </c>
      <c r="R2372">
        <v>11678</v>
      </c>
      <c r="S2372">
        <v>3.71</v>
      </c>
      <c r="T2372">
        <v>0</v>
      </c>
      <c r="U2372">
        <v>0</v>
      </c>
      <c r="V2372">
        <v>1748.6111109999999</v>
      </c>
      <c r="X2372">
        <v>12.3</v>
      </c>
      <c r="Y2372" s="6">
        <f t="shared" si="66"/>
        <v>25.333333333333332</v>
      </c>
      <c r="Z2372" t="str">
        <f t="shared" si="67"/>
        <v>6095231201811</v>
      </c>
      <c r="AA2372" s="8">
        <f>VLOOKUP(Z2372,yearoveryear_WAC_pct_changes_Re!$V$1:$X$242940,3)</f>
        <v>7.6298350340930694E-9</v>
      </c>
    </row>
    <row r="2373" spans="1:27" x14ac:dyDescent="0.3">
      <c r="A2373">
        <v>2371</v>
      </c>
      <c r="B2373">
        <v>18351</v>
      </c>
      <c r="C2373">
        <v>6095231</v>
      </c>
      <c r="D2373" t="s">
        <v>85</v>
      </c>
      <c r="E2373" t="s">
        <v>135</v>
      </c>
      <c r="F2373" s="1">
        <v>34820</v>
      </c>
      <c r="G2373" s="3">
        <v>43871</v>
      </c>
      <c r="H2373" t="s">
        <v>111</v>
      </c>
      <c r="I2373" t="s">
        <v>27</v>
      </c>
      <c r="J2373" t="s">
        <v>28</v>
      </c>
      <c r="K2373">
        <v>1</v>
      </c>
      <c r="L2373">
        <v>30</v>
      </c>
      <c r="M2373" s="2">
        <v>43112</v>
      </c>
      <c r="N2373">
        <v>2018</v>
      </c>
      <c r="O2373">
        <v>12</v>
      </c>
      <c r="P2373">
        <v>1056</v>
      </c>
      <c r="Q2373">
        <v>1020</v>
      </c>
      <c r="R2373">
        <v>12734</v>
      </c>
      <c r="S2373">
        <v>3.71</v>
      </c>
      <c r="T2373">
        <v>0</v>
      </c>
      <c r="U2373">
        <v>0</v>
      </c>
      <c r="V2373">
        <v>1748.6111109999999</v>
      </c>
      <c r="X2373">
        <v>12.3333333333333</v>
      </c>
      <c r="Y2373" s="6">
        <f t="shared" si="66"/>
        <v>25.3</v>
      </c>
      <c r="Z2373" t="str">
        <f t="shared" si="67"/>
        <v>6095231201812</v>
      </c>
      <c r="AA2373" s="8">
        <f>VLOOKUP(Z2373,yearoveryear_WAC_pct_changes_Re!$V$1:$X$242940,3)</f>
        <v>7.6298350340930694E-9</v>
      </c>
    </row>
    <row r="2374" spans="1:27" x14ac:dyDescent="0.3">
      <c r="A2374">
        <v>2372</v>
      </c>
      <c r="B2374">
        <v>18352</v>
      </c>
      <c r="C2374">
        <v>6095231</v>
      </c>
      <c r="D2374" t="s">
        <v>85</v>
      </c>
      <c r="E2374" t="s">
        <v>135</v>
      </c>
      <c r="F2374" s="1">
        <v>34820</v>
      </c>
      <c r="G2374" s="3">
        <v>43871</v>
      </c>
      <c r="H2374" t="s">
        <v>111</v>
      </c>
      <c r="I2374" t="s">
        <v>27</v>
      </c>
      <c r="J2374" t="s">
        <v>28</v>
      </c>
      <c r="K2374">
        <v>1</v>
      </c>
      <c r="L2374">
        <v>30</v>
      </c>
      <c r="M2374" s="2">
        <v>43466</v>
      </c>
      <c r="N2374">
        <v>2019</v>
      </c>
      <c r="O2374">
        <v>1</v>
      </c>
      <c r="P2374">
        <v>1108</v>
      </c>
      <c r="Q2374">
        <v>1056</v>
      </c>
      <c r="R2374">
        <v>1108</v>
      </c>
      <c r="S2374">
        <v>3.71</v>
      </c>
      <c r="T2374">
        <v>0</v>
      </c>
      <c r="U2374">
        <v>0</v>
      </c>
      <c r="V2374">
        <v>1748.6111109999999</v>
      </c>
      <c r="X2374">
        <v>24.133333333333301</v>
      </c>
      <c r="Y2374" s="6">
        <f t="shared" si="66"/>
        <v>13.5</v>
      </c>
      <c r="Z2374" t="str">
        <f t="shared" si="67"/>
        <v>609523120191</v>
      </c>
      <c r="AA2374" s="8">
        <f>VLOOKUP(Z2374,yearoveryear_WAC_pct_changes_Re!$V$1:$X$242940,3)</f>
        <v>7.6298350340930694E-9</v>
      </c>
    </row>
    <row r="2375" spans="1:27" x14ac:dyDescent="0.3">
      <c r="A2375">
        <v>2373</v>
      </c>
      <c r="B2375">
        <v>18353</v>
      </c>
      <c r="C2375">
        <v>6095231</v>
      </c>
      <c r="D2375" t="s">
        <v>85</v>
      </c>
      <c r="E2375" t="s">
        <v>135</v>
      </c>
      <c r="F2375" s="1">
        <v>34820</v>
      </c>
      <c r="G2375" s="3">
        <v>43871</v>
      </c>
      <c r="H2375" t="s">
        <v>111</v>
      </c>
      <c r="I2375" t="s">
        <v>27</v>
      </c>
      <c r="J2375" t="s">
        <v>28</v>
      </c>
      <c r="K2375">
        <v>1</v>
      </c>
      <c r="L2375">
        <v>30</v>
      </c>
      <c r="M2375" s="2">
        <v>43467</v>
      </c>
      <c r="N2375">
        <v>2019</v>
      </c>
      <c r="O2375">
        <v>2</v>
      </c>
      <c r="P2375">
        <v>977</v>
      </c>
      <c r="Q2375">
        <v>1108</v>
      </c>
      <c r="R2375">
        <v>2085</v>
      </c>
      <c r="S2375">
        <v>3.71</v>
      </c>
      <c r="T2375">
        <v>0</v>
      </c>
      <c r="U2375">
        <v>0</v>
      </c>
      <c r="V2375">
        <v>1748.6111109999999</v>
      </c>
      <c r="X2375">
        <v>24.1666666666666</v>
      </c>
      <c r="Y2375" s="6">
        <f t="shared" si="66"/>
        <v>13.466666666666667</v>
      </c>
      <c r="Z2375" t="str">
        <f t="shared" si="67"/>
        <v>609523120192</v>
      </c>
      <c r="AA2375" s="8">
        <f>VLOOKUP(Z2375,yearoveryear_WAC_pct_changes_Re!$V$1:$X$242940,3)</f>
        <v>7.6298350340930694E-9</v>
      </c>
    </row>
    <row r="2376" spans="1:27" x14ac:dyDescent="0.3">
      <c r="A2376">
        <v>2374</v>
      </c>
      <c r="B2376">
        <v>18354</v>
      </c>
      <c r="C2376">
        <v>6095231</v>
      </c>
      <c r="D2376" t="s">
        <v>85</v>
      </c>
      <c r="E2376" t="s">
        <v>135</v>
      </c>
      <c r="F2376" s="1">
        <v>34820</v>
      </c>
      <c r="G2376" s="3">
        <v>43871</v>
      </c>
      <c r="H2376" t="s">
        <v>111</v>
      </c>
      <c r="I2376" t="s">
        <v>27</v>
      </c>
      <c r="J2376" t="s">
        <v>28</v>
      </c>
      <c r="K2376">
        <v>1</v>
      </c>
      <c r="L2376">
        <v>30</v>
      </c>
      <c r="M2376" s="2">
        <v>43468</v>
      </c>
      <c r="N2376">
        <v>2019</v>
      </c>
      <c r="O2376">
        <v>3</v>
      </c>
      <c r="P2376">
        <v>1137</v>
      </c>
      <c r="Q2376">
        <v>977</v>
      </c>
      <c r="R2376">
        <v>3222</v>
      </c>
      <c r="S2376">
        <v>3.71</v>
      </c>
      <c r="T2376">
        <v>0</v>
      </c>
      <c r="U2376">
        <v>0</v>
      </c>
      <c r="V2376">
        <v>1748.6111109999999</v>
      </c>
      <c r="X2376">
        <v>24.2</v>
      </c>
      <c r="Y2376" s="6">
        <f t="shared" si="66"/>
        <v>13.433333333333334</v>
      </c>
      <c r="Z2376" t="str">
        <f t="shared" si="67"/>
        <v>609523120193</v>
      </c>
      <c r="AA2376" s="8">
        <f>VLOOKUP(Z2376,yearoveryear_WAC_pct_changes_Re!$V$1:$X$242940,3)</f>
        <v>7.6298350340930694E-9</v>
      </c>
    </row>
    <row r="2377" spans="1:27" x14ac:dyDescent="0.3">
      <c r="A2377">
        <v>2375</v>
      </c>
      <c r="B2377">
        <v>18355</v>
      </c>
      <c r="C2377">
        <v>6095231</v>
      </c>
      <c r="D2377" t="s">
        <v>85</v>
      </c>
      <c r="E2377" t="s">
        <v>135</v>
      </c>
      <c r="F2377" s="1">
        <v>34820</v>
      </c>
      <c r="G2377" s="3">
        <v>43871</v>
      </c>
      <c r="H2377" t="s">
        <v>111</v>
      </c>
      <c r="I2377" t="s">
        <v>27</v>
      </c>
      <c r="J2377" t="s">
        <v>28</v>
      </c>
      <c r="K2377">
        <v>1</v>
      </c>
      <c r="L2377">
        <v>30</v>
      </c>
      <c r="M2377" s="2">
        <v>43469</v>
      </c>
      <c r="N2377">
        <v>2019</v>
      </c>
      <c r="O2377">
        <v>4</v>
      </c>
      <c r="P2377">
        <v>1092</v>
      </c>
      <c r="Q2377">
        <v>1137</v>
      </c>
      <c r="R2377">
        <v>4314</v>
      </c>
      <c r="S2377">
        <v>3.71</v>
      </c>
      <c r="T2377">
        <v>0</v>
      </c>
      <c r="U2377">
        <v>0</v>
      </c>
      <c r="V2377">
        <v>1748.6111109999999</v>
      </c>
      <c r="X2377">
        <v>24.233333333333299</v>
      </c>
      <c r="Y2377" s="6">
        <f t="shared" si="66"/>
        <v>13.4</v>
      </c>
      <c r="Z2377" t="str">
        <f t="shared" si="67"/>
        <v>609523120194</v>
      </c>
      <c r="AA2377" s="8">
        <f>VLOOKUP(Z2377,yearoveryear_WAC_pct_changes_Re!$V$1:$X$242940,3)</f>
        <v>7.6298350340930694E-9</v>
      </c>
    </row>
    <row r="2378" spans="1:27" x14ac:dyDescent="0.3">
      <c r="A2378">
        <v>2376</v>
      </c>
      <c r="B2378">
        <v>18356</v>
      </c>
      <c r="C2378">
        <v>6095231</v>
      </c>
      <c r="D2378" t="s">
        <v>85</v>
      </c>
      <c r="E2378" t="s">
        <v>135</v>
      </c>
      <c r="F2378" s="1">
        <v>34820</v>
      </c>
      <c r="G2378" s="3">
        <v>43871</v>
      </c>
      <c r="H2378" t="s">
        <v>111</v>
      </c>
      <c r="I2378" t="s">
        <v>27</v>
      </c>
      <c r="J2378" t="s">
        <v>28</v>
      </c>
      <c r="K2378">
        <v>1</v>
      </c>
      <c r="L2378">
        <v>30</v>
      </c>
      <c r="M2378" s="2">
        <v>43470</v>
      </c>
      <c r="N2378">
        <v>2019</v>
      </c>
      <c r="O2378">
        <v>5</v>
      </c>
      <c r="P2378">
        <v>1177</v>
      </c>
      <c r="Q2378">
        <v>1092</v>
      </c>
      <c r="R2378">
        <v>5491</v>
      </c>
      <c r="S2378">
        <v>3.71</v>
      </c>
      <c r="T2378">
        <v>0</v>
      </c>
      <c r="U2378">
        <v>0</v>
      </c>
      <c r="V2378">
        <v>1748.6111109999999</v>
      </c>
      <c r="X2378">
        <v>24.266666666666602</v>
      </c>
      <c r="Y2378" s="6">
        <f t="shared" si="66"/>
        <v>13.366666666666667</v>
      </c>
      <c r="Z2378" t="str">
        <f t="shared" si="67"/>
        <v>609523120195</v>
      </c>
      <c r="AA2378" s="8">
        <f>VLOOKUP(Z2378,yearoveryear_WAC_pct_changes_Re!$V$1:$X$242940,3)</f>
        <v>7.6298350340930694E-9</v>
      </c>
    </row>
    <row r="2379" spans="1:27" x14ac:dyDescent="0.3">
      <c r="A2379">
        <v>2377</v>
      </c>
      <c r="B2379">
        <v>18357</v>
      </c>
      <c r="C2379">
        <v>6095231</v>
      </c>
      <c r="D2379" t="s">
        <v>85</v>
      </c>
      <c r="E2379" t="s">
        <v>135</v>
      </c>
      <c r="F2379" s="1">
        <v>34820</v>
      </c>
      <c r="G2379" s="3">
        <v>43871</v>
      </c>
      <c r="H2379" t="s">
        <v>111</v>
      </c>
      <c r="I2379" t="s">
        <v>27</v>
      </c>
      <c r="J2379" t="s">
        <v>28</v>
      </c>
      <c r="K2379">
        <v>1</v>
      </c>
      <c r="L2379">
        <v>30</v>
      </c>
      <c r="M2379" s="2">
        <v>43471</v>
      </c>
      <c r="N2379">
        <v>2019</v>
      </c>
      <c r="O2379">
        <v>6</v>
      </c>
      <c r="P2379">
        <v>1093</v>
      </c>
      <c r="Q2379">
        <v>1177</v>
      </c>
      <c r="R2379">
        <v>6584</v>
      </c>
      <c r="S2379">
        <v>3.71</v>
      </c>
      <c r="T2379">
        <v>0</v>
      </c>
      <c r="U2379">
        <v>0</v>
      </c>
      <c r="V2379">
        <v>1748.6111109999999</v>
      </c>
      <c r="X2379">
        <v>24.3</v>
      </c>
      <c r="Y2379" s="6">
        <f t="shared" si="66"/>
        <v>13.333333333333334</v>
      </c>
      <c r="Z2379" t="str">
        <f t="shared" si="67"/>
        <v>609523120196</v>
      </c>
      <c r="AA2379" s="8">
        <f>VLOOKUP(Z2379,yearoveryear_WAC_pct_changes_Re!$V$1:$X$242940,3)</f>
        <v>7.6298350340930694E-9</v>
      </c>
    </row>
    <row r="2380" spans="1:27" x14ac:dyDescent="0.3">
      <c r="A2380">
        <v>2378</v>
      </c>
      <c r="B2380">
        <v>18358</v>
      </c>
      <c r="C2380">
        <v>6095231</v>
      </c>
      <c r="D2380" t="s">
        <v>85</v>
      </c>
      <c r="E2380" t="s">
        <v>135</v>
      </c>
      <c r="F2380" s="1">
        <v>34820</v>
      </c>
      <c r="G2380" s="3">
        <v>43871</v>
      </c>
      <c r="H2380" t="s">
        <v>111</v>
      </c>
      <c r="I2380" t="s">
        <v>27</v>
      </c>
      <c r="J2380" t="s">
        <v>28</v>
      </c>
      <c r="K2380">
        <v>1</v>
      </c>
      <c r="L2380">
        <v>30</v>
      </c>
      <c r="M2380" s="2">
        <v>43472</v>
      </c>
      <c r="N2380">
        <v>2019</v>
      </c>
      <c r="O2380">
        <v>7</v>
      </c>
      <c r="P2380">
        <v>1114</v>
      </c>
      <c r="Q2380">
        <v>1093</v>
      </c>
      <c r="R2380">
        <v>7698</v>
      </c>
      <c r="S2380">
        <v>3.71</v>
      </c>
      <c r="T2380">
        <v>0</v>
      </c>
      <c r="U2380">
        <v>0</v>
      </c>
      <c r="V2380">
        <v>1748.6111109999999</v>
      </c>
      <c r="X2380">
        <v>24.3333333333333</v>
      </c>
      <c r="Y2380" s="6">
        <f t="shared" si="66"/>
        <v>13.3</v>
      </c>
      <c r="Z2380" t="str">
        <f t="shared" si="67"/>
        <v>609523120197</v>
      </c>
      <c r="AA2380" s="8">
        <f>VLOOKUP(Z2380,yearoveryear_WAC_pct_changes_Re!$V$1:$X$242940,3)</f>
        <v>7.6298350340930694E-9</v>
      </c>
    </row>
    <row r="2381" spans="1:27" x14ac:dyDescent="0.3">
      <c r="A2381">
        <v>2379</v>
      </c>
      <c r="B2381">
        <v>18359</v>
      </c>
      <c r="C2381">
        <v>6095231</v>
      </c>
      <c r="D2381" t="s">
        <v>85</v>
      </c>
      <c r="E2381" t="s">
        <v>135</v>
      </c>
      <c r="F2381" s="1">
        <v>34820</v>
      </c>
      <c r="G2381" s="3">
        <v>43871</v>
      </c>
      <c r="H2381" t="s">
        <v>111</v>
      </c>
      <c r="I2381" t="s">
        <v>27</v>
      </c>
      <c r="J2381" t="s">
        <v>28</v>
      </c>
      <c r="K2381">
        <v>1</v>
      </c>
      <c r="L2381">
        <v>30</v>
      </c>
      <c r="M2381" s="2">
        <v>43473</v>
      </c>
      <c r="N2381">
        <v>2019</v>
      </c>
      <c r="O2381">
        <v>8</v>
      </c>
      <c r="P2381">
        <v>1157</v>
      </c>
      <c r="Q2381">
        <v>1114</v>
      </c>
      <c r="R2381">
        <v>8855</v>
      </c>
      <c r="S2381">
        <v>3.71</v>
      </c>
      <c r="T2381">
        <v>0</v>
      </c>
      <c r="U2381">
        <v>0</v>
      </c>
      <c r="V2381">
        <v>1748.6111109999999</v>
      </c>
      <c r="X2381">
        <v>24.3666666666666</v>
      </c>
      <c r="Y2381" s="6">
        <f t="shared" si="66"/>
        <v>13.266666666666667</v>
      </c>
      <c r="Z2381" t="str">
        <f t="shared" si="67"/>
        <v>609523120198</v>
      </c>
      <c r="AA2381" s="8">
        <f>VLOOKUP(Z2381,yearoveryear_WAC_pct_changes_Re!$V$1:$X$242940,3)</f>
        <v>7.6298350340930694E-9</v>
      </c>
    </row>
    <row r="2382" spans="1:27" x14ac:dyDescent="0.3">
      <c r="A2382">
        <v>2380</v>
      </c>
      <c r="B2382">
        <v>18360</v>
      </c>
      <c r="C2382">
        <v>6095231</v>
      </c>
      <c r="D2382" t="s">
        <v>85</v>
      </c>
      <c r="E2382" t="s">
        <v>135</v>
      </c>
      <c r="F2382" s="1">
        <v>34820</v>
      </c>
      <c r="G2382" s="3">
        <v>43871</v>
      </c>
      <c r="H2382" t="s">
        <v>111</v>
      </c>
      <c r="I2382" t="s">
        <v>27</v>
      </c>
      <c r="J2382" t="s">
        <v>28</v>
      </c>
      <c r="K2382">
        <v>1</v>
      </c>
      <c r="L2382">
        <v>30</v>
      </c>
      <c r="M2382" s="2">
        <v>43474</v>
      </c>
      <c r="N2382">
        <v>2019</v>
      </c>
      <c r="O2382">
        <v>9</v>
      </c>
      <c r="P2382">
        <v>1056</v>
      </c>
      <c r="Q2382">
        <v>1157</v>
      </c>
      <c r="R2382">
        <v>9911</v>
      </c>
      <c r="S2382">
        <v>3.71</v>
      </c>
      <c r="T2382">
        <v>0</v>
      </c>
      <c r="U2382">
        <v>0</v>
      </c>
      <c r="V2382">
        <v>1748.6111109999999</v>
      </c>
      <c r="X2382">
        <v>24.4</v>
      </c>
      <c r="Y2382" s="6">
        <f t="shared" si="66"/>
        <v>13.233333333333333</v>
      </c>
      <c r="Z2382" t="str">
        <f t="shared" si="67"/>
        <v>609523120199</v>
      </c>
      <c r="AA2382" s="8">
        <f>VLOOKUP(Z2382,yearoveryear_WAC_pct_changes_Re!$V$1:$X$242940,3)</f>
        <v>7.6298350340930694E-9</v>
      </c>
    </row>
    <row r="2383" spans="1:27" x14ac:dyDescent="0.3">
      <c r="A2383">
        <v>2381</v>
      </c>
      <c r="B2383">
        <v>18361</v>
      </c>
      <c r="C2383">
        <v>6095231</v>
      </c>
      <c r="D2383" t="s">
        <v>85</v>
      </c>
      <c r="E2383" t="s">
        <v>135</v>
      </c>
      <c r="F2383" s="1">
        <v>34820</v>
      </c>
      <c r="G2383" s="3">
        <v>43871</v>
      </c>
      <c r="H2383" t="s">
        <v>111</v>
      </c>
      <c r="I2383" t="s">
        <v>27</v>
      </c>
      <c r="J2383" t="s">
        <v>28</v>
      </c>
      <c r="K2383">
        <v>1</v>
      </c>
      <c r="L2383">
        <v>30</v>
      </c>
      <c r="M2383" s="2">
        <v>43475</v>
      </c>
      <c r="N2383">
        <v>2019</v>
      </c>
      <c r="O2383">
        <v>10</v>
      </c>
      <c r="P2383">
        <v>1206</v>
      </c>
      <c r="Q2383">
        <v>1056</v>
      </c>
      <c r="R2383">
        <v>11117</v>
      </c>
      <c r="S2383">
        <v>3.71</v>
      </c>
      <c r="T2383">
        <v>0</v>
      </c>
      <c r="U2383">
        <v>0</v>
      </c>
      <c r="V2383">
        <v>1748.6111109999999</v>
      </c>
      <c r="X2383">
        <v>24.433333333333302</v>
      </c>
      <c r="Y2383" s="6">
        <f t="shared" si="66"/>
        <v>13.2</v>
      </c>
      <c r="Z2383" t="str">
        <f t="shared" si="67"/>
        <v>6095231201910</v>
      </c>
      <c r="AA2383" s="8">
        <f>VLOOKUP(Z2383,yearoveryear_WAC_pct_changes_Re!$V$1:$X$242940,3)</f>
        <v>7.6298350340930694E-9</v>
      </c>
    </row>
    <row r="2384" spans="1:27" x14ac:dyDescent="0.3">
      <c r="A2384">
        <v>2382</v>
      </c>
      <c r="B2384">
        <v>18362</v>
      </c>
      <c r="C2384">
        <v>6095231</v>
      </c>
      <c r="D2384" t="s">
        <v>85</v>
      </c>
      <c r="E2384" t="s">
        <v>135</v>
      </c>
      <c r="F2384" s="1">
        <v>34820</v>
      </c>
      <c r="G2384" s="3">
        <v>43871</v>
      </c>
      <c r="H2384" t="s">
        <v>111</v>
      </c>
      <c r="I2384" t="s">
        <v>27</v>
      </c>
      <c r="J2384" t="s">
        <v>28</v>
      </c>
      <c r="K2384">
        <v>1</v>
      </c>
      <c r="L2384">
        <v>30</v>
      </c>
      <c r="M2384" s="2">
        <v>43476</v>
      </c>
      <c r="N2384">
        <v>2019</v>
      </c>
      <c r="O2384">
        <v>11</v>
      </c>
      <c r="P2384">
        <v>1142</v>
      </c>
      <c r="Q2384">
        <v>1206</v>
      </c>
      <c r="R2384">
        <v>12259</v>
      </c>
      <c r="S2384">
        <v>3.71</v>
      </c>
      <c r="T2384">
        <v>0</v>
      </c>
      <c r="U2384">
        <v>0</v>
      </c>
      <c r="V2384">
        <v>1748.6111109999999</v>
      </c>
      <c r="X2384">
        <v>24.466666666666601</v>
      </c>
      <c r="Y2384" s="6">
        <f t="shared" si="66"/>
        <v>13.166666666666666</v>
      </c>
      <c r="Z2384" t="str">
        <f t="shared" si="67"/>
        <v>6095231201911</v>
      </c>
      <c r="AA2384" s="8">
        <f>VLOOKUP(Z2384,yearoveryear_WAC_pct_changes_Re!$V$1:$X$242940,3)</f>
        <v>7.6298350340930694E-9</v>
      </c>
    </row>
    <row r="2385" spans="1:27" x14ac:dyDescent="0.3">
      <c r="A2385">
        <v>2383</v>
      </c>
      <c r="B2385">
        <v>18363</v>
      </c>
      <c r="C2385">
        <v>6095231</v>
      </c>
      <c r="D2385" t="s">
        <v>85</v>
      </c>
      <c r="E2385" t="s">
        <v>135</v>
      </c>
      <c r="F2385" s="1">
        <v>34820</v>
      </c>
      <c r="G2385" s="3">
        <v>43871</v>
      </c>
      <c r="H2385" t="s">
        <v>111</v>
      </c>
      <c r="I2385" t="s">
        <v>27</v>
      </c>
      <c r="J2385" t="s">
        <v>28</v>
      </c>
      <c r="K2385">
        <v>1</v>
      </c>
      <c r="L2385">
        <v>30</v>
      </c>
      <c r="M2385" s="2">
        <v>43477</v>
      </c>
      <c r="N2385">
        <v>2019</v>
      </c>
      <c r="O2385">
        <v>12</v>
      </c>
      <c r="P2385">
        <v>1181</v>
      </c>
      <c r="Q2385">
        <v>1142</v>
      </c>
      <c r="R2385">
        <v>13440</v>
      </c>
      <c r="S2385">
        <v>3.71</v>
      </c>
      <c r="T2385">
        <v>0</v>
      </c>
      <c r="U2385">
        <v>0</v>
      </c>
      <c r="V2385">
        <v>1748.6111109999999</v>
      </c>
      <c r="X2385">
        <v>24.5</v>
      </c>
      <c r="Y2385" s="6">
        <f t="shared" ref="Y2385:Y2448" si="68">_xlfn.DAYS(G2385,M2385)/30</f>
        <v>13.133333333333333</v>
      </c>
      <c r="Z2385" t="str">
        <f t="shared" si="67"/>
        <v>6095231201912</v>
      </c>
      <c r="AA2385" s="8">
        <f>VLOOKUP(Z2385,yearoveryear_WAC_pct_changes_Re!$V$1:$X$242940,3)</f>
        <v>7.6298350340930694E-9</v>
      </c>
    </row>
    <row r="2386" spans="1:27" x14ac:dyDescent="0.3">
      <c r="A2386">
        <v>2384</v>
      </c>
      <c r="B2386">
        <v>18364</v>
      </c>
      <c r="C2386">
        <v>6095231</v>
      </c>
      <c r="D2386" t="s">
        <v>85</v>
      </c>
      <c r="E2386" t="s">
        <v>135</v>
      </c>
      <c r="F2386" s="1">
        <v>34820</v>
      </c>
      <c r="G2386" s="3">
        <v>43871</v>
      </c>
      <c r="H2386" t="s">
        <v>111</v>
      </c>
      <c r="I2386" t="s">
        <v>27</v>
      </c>
      <c r="J2386" t="s">
        <v>28</v>
      </c>
      <c r="K2386">
        <v>1</v>
      </c>
      <c r="L2386">
        <v>30</v>
      </c>
      <c r="M2386" s="2">
        <v>43831</v>
      </c>
      <c r="N2386">
        <v>2020</v>
      </c>
      <c r="O2386">
        <v>1</v>
      </c>
      <c r="P2386">
        <v>1132</v>
      </c>
      <c r="Q2386">
        <v>1181</v>
      </c>
      <c r="R2386">
        <v>1132</v>
      </c>
      <c r="S2386">
        <v>3.71</v>
      </c>
      <c r="T2386">
        <v>0</v>
      </c>
      <c r="U2386">
        <v>0</v>
      </c>
      <c r="V2386">
        <v>1748.6111109999999</v>
      </c>
      <c r="X2386">
        <v>36.299999999999997</v>
      </c>
      <c r="Y2386" s="6">
        <f t="shared" si="68"/>
        <v>1.3333333333333333</v>
      </c>
      <c r="Z2386" t="str">
        <f t="shared" si="67"/>
        <v>609523120201</v>
      </c>
      <c r="AA2386" s="8">
        <f>VLOOKUP(Z2386,yearoveryear_WAC_pct_changes_Re!$V$1:$X$242940,3)</f>
        <v>7.6298350340930694E-9</v>
      </c>
    </row>
    <row r="2387" spans="1:27" x14ac:dyDescent="0.3">
      <c r="A2387">
        <v>2385</v>
      </c>
      <c r="B2387">
        <v>18365</v>
      </c>
      <c r="C2387">
        <v>6095231</v>
      </c>
      <c r="D2387" t="s">
        <v>85</v>
      </c>
      <c r="E2387" t="s">
        <v>135</v>
      </c>
      <c r="F2387" s="1">
        <v>34820</v>
      </c>
      <c r="G2387" s="3">
        <v>43871</v>
      </c>
      <c r="H2387" t="s">
        <v>111</v>
      </c>
      <c r="I2387" t="s">
        <v>27</v>
      </c>
      <c r="J2387" t="s">
        <v>28</v>
      </c>
      <c r="K2387">
        <v>1</v>
      </c>
      <c r="L2387">
        <v>30</v>
      </c>
      <c r="M2387" s="2">
        <v>43832</v>
      </c>
      <c r="N2387">
        <v>2020</v>
      </c>
      <c r="O2387">
        <v>2</v>
      </c>
      <c r="P2387">
        <v>1087</v>
      </c>
      <c r="Q2387">
        <v>1132</v>
      </c>
      <c r="R2387">
        <v>2219</v>
      </c>
      <c r="S2387">
        <v>3.71</v>
      </c>
      <c r="T2387">
        <v>0</v>
      </c>
      <c r="U2387">
        <v>0</v>
      </c>
      <c r="V2387">
        <v>1748.6111109999999</v>
      </c>
      <c r="X2387">
        <v>36.3333333333333</v>
      </c>
      <c r="Y2387" s="6">
        <f t="shared" si="68"/>
        <v>1.3</v>
      </c>
      <c r="Z2387" t="str">
        <f t="shared" si="67"/>
        <v>609523120202</v>
      </c>
      <c r="AA2387" s="8">
        <f>VLOOKUP(Z2387,yearoveryear_WAC_pct_changes_Re!$V$1:$X$242940,3)</f>
        <v>7.6298350340930694E-9</v>
      </c>
    </row>
    <row r="2388" spans="1:27" x14ac:dyDescent="0.3">
      <c r="A2388">
        <v>2386</v>
      </c>
      <c r="B2388">
        <v>18366</v>
      </c>
      <c r="C2388">
        <v>6095231</v>
      </c>
      <c r="D2388" t="s">
        <v>85</v>
      </c>
      <c r="E2388" t="s">
        <v>135</v>
      </c>
      <c r="F2388" s="1">
        <v>34820</v>
      </c>
      <c r="G2388" s="3">
        <v>43871</v>
      </c>
      <c r="H2388" t="s">
        <v>111</v>
      </c>
      <c r="I2388" t="s">
        <v>27</v>
      </c>
      <c r="J2388" t="s">
        <v>28</v>
      </c>
      <c r="K2388">
        <v>1</v>
      </c>
      <c r="L2388">
        <v>30</v>
      </c>
      <c r="M2388" s="2">
        <v>43833</v>
      </c>
      <c r="N2388">
        <v>2020</v>
      </c>
      <c r="O2388">
        <v>3</v>
      </c>
      <c r="P2388">
        <v>1345</v>
      </c>
      <c r="Q2388">
        <v>1087</v>
      </c>
      <c r="R2388">
        <v>3564</v>
      </c>
      <c r="S2388">
        <v>3.71</v>
      </c>
      <c r="T2388">
        <v>0</v>
      </c>
      <c r="U2388">
        <v>0</v>
      </c>
      <c r="V2388">
        <v>1748.6111109999999</v>
      </c>
      <c r="X2388">
        <v>36.366666666666603</v>
      </c>
      <c r="Y2388" s="6">
        <f t="shared" si="68"/>
        <v>1.2666666666666666</v>
      </c>
      <c r="Z2388" t="str">
        <f t="shared" si="67"/>
        <v>609523120203</v>
      </c>
      <c r="AA2388" s="8">
        <f>VLOOKUP(Z2388,yearoveryear_WAC_pct_changes_Re!$V$1:$X$242940,3)</f>
        <v>7.6298350340930694E-9</v>
      </c>
    </row>
    <row r="2389" spans="1:27" x14ac:dyDescent="0.3">
      <c r="A2389">
        <v>2387</v>
      </c>
      <c r="B2389">
        <v>18367</v>
      </c>
      <c r="C2389">
        <v>6095231</v>
      </c>
      <c r="D2389" t="s">
        <v>85</v>
      </c>
      <c r="E2389" t="s">
        <v>135</v>
      </c>
      <c r="F2389" s="1">
        <v>34820</v>
      </c>
      <c r="G2389" s="3">
        <v>43871</v>
      </c>
      <c r="H2389" t="s">
        <v>111</v>
      </c>
      <c r="I2389" t="s">
        <v>27</v>
      </c>
      <c r="J2389" t="s">
        <v>28</v>
      </c>
      <c r="K2389">
        <v>1</v>
      </c>
      <c r="L2389">
        <v>30</v>
      </c>
      <c r="M2389" s="2">
        <v>43834</v>
      </c>
      <c r="N2389">
        <v>2020</v>
      </c>
      <c r="O2389">
        <v>4</v>
      </c>
      <c r="P2389">
        <v>1066</v>
      </c>
      <c r="Q2389">
        <v>1345</v>
      </c>
      <c r="R2389">
        <v>4630</v>
      </c>
      <c r="S2389">
        <v>3.71</v>
      </c>
      <c r="T2389">
        <v>0</v>
      </c>
      <c r="U2389">
        <v>0</v>
      </c>
      <c r="V2389">
        <v>1748.6111109999999</v>
      </c>
      <c r="X2389">
        <v>36.4</v>
      </c>
      <c r="Y2389" s="6">
        <f t="shared" si="68"/>
        <v>1.2333333333333334</v>
      </c>
      <c r="Z2389" t="str">
        <f t="shared" si="67"/>
        <v>609523120204</v>
      </c>
      <c r="AA2389" s="8">
        <f>VLOOKUP(Z2389,yearoveryear_WAC_pct_changes_Re!$V$1:$X$242940,3)</f>
        <v>7.6298350340930694E-9</v>
      </c>
    </row>
    <row r="2390" spans="1:27" x14ac:dyDescent="0.3">
      <c r="A2390">
        <v>2388</v>
      </c>
      <c r="B2390">
        <v>18368</v>
      </c>
      <c r="C2390">
        <v>6095231</v>
      </c>
      <c r="D2390" t="s">
        <v>85</v>
      </c>
      <c r="E2390" t="s">
        <v>135</v>
      </c>
      <c r="F2390" s="1">
        <v>34820</v>
      </c>
      <c r="G2390" s="3">
        <v>43871</v>
      </c>
      <c r="H2390" t="s">
        <v>111</v>
      </c>
      <c r="I2390" t="s">
        <v>27</v>
      </c>
      <c r="J2390" t="s">
        <v>28</v>
      </c>
      <c r="K2390">
        <v>1</v>
      </c>
      <c r="L2390">
        <v>30</v>
      </c>
      <c r="M2390" s="2">
        <v>43835</v>
      </c>
      <c r="N2390">
        <v>2020</v>
      </c>
      <c r="O2390">
        <v>5</v>
      </c>
      <c r="P2390">
        <v>1052</v>
      </c>
      <c r="Q2390">
        <v>1066</v>
      </c>
      <c r="R2390">
        <v>5682</v>
      </c>
      <c r="S2390">
        <v>3.71</v>
      </c>
      <c r="T2390">
        <v>0</v>
      </c>
      <c r="U2390">
        <v>0</v>
      </c>
      <c r="V2390">
        <v>1748.6111109999999</v>
      </c>
      <c r="X2390">
        <v>36.433333333333302</v>
      </c>
      <c r="Y2390" s="6">
        <f t="shared" si="68"/>
        <v>1.2</v>
      </c>
      <c r="Z2390" t="str">
        <f t="shared" si="67"/>
        <v>609523120205</v>
      </c>
      <c r="AA2390" s="8">
        <f>VLOOKUP(Z2390,yearoveryear_WAC_pct_changes_Re!$V$1:$X$242940,3)</f>
        <v>7.6298350340930694E-9</v>
      </c>
    </row>
    <row r="2391" spans="1:27" x14ac:dyDescent="0.3">
      <c r="A2391">
        <v>2389</v>
      </c>
      <c r="B2391">
        <v>18369</v>
      </c>
      <c r="C2391">
        <v>6095231</v>
      </c>
      <c r="D2391" t="s">
        <v>85</v>
      </c>
      <c r="E2391" t="s">
        <v>135</v>
      </c>
      <c r="F2391" s="1">
        <v>34820</v>
      </c>
      <c r="G2391" s="3">
        <v>43871</v>
      </c>
      <c r="H2391" t="s">
        <v>111</v>
      </c>
      <c r="I2391" t="s">
        <v>27</v>
      </c>
      <c r="J2391" t="s">
        <v>28</v>
      </c>
      <c r="K2391">
        <v>1</v>
      </c>
      <c r="L2391">
        <v>30</v>
      </c>
      <c r="M2391" s="2">
        <v>43836</v>
      </c>
      <c r="N2391">
        <v>2020</v>
      </c>
      <c r="O2391">
        <v>6</v>
      </c>
      <c r="P2391">
        <v>1158</v>
      </c>
      <c r="Q2391">
        <v>1052</v>
      </c>
      <c r="R2391">
        <v>6840</v>
      </c>
      <c r="S2391">
        <v>3.71</v>
      </c>
      <c r="T2391">
        <v>0</v>
      </c>
      <c r="U2391">
        <v>0</v>
      </c>
      <c r="V2391">
        <v>1748.6111109999999</v>
      </c>
      <c r="X2391">
        <v>36.466666666666598</v>
      </c>
      <c r="Y2391" s="6">
        <f t="shared" si="68"/>
        <v>1.1666666666666667</v>
      </c>
      <c r="Z2391" t="str">
        <f t="shared" si="67"/>
        <v>609523120206</v>
      </c>
      <c r="AA2391" s="8">
        <f>VLOOKUP(Z2391,yearoveryear_WAC_pct_changes_Re!$V$1:$X$242940,3)</f>
        <v>7.6298350340930694E-9</v>
      </c>
    </row>
    <row r="2392" spans="1:27" x14ac:dyDescent="0.3">
      <c r="A2392">
        <v>2390</v>
      </c>
      <c r="B2392">
        <v>18370</v>
      </c>
      <c r="C2392">
        <v>6095231</v>
      </c>
      <c r="D2392" t="s">
        <v>85</v>
      </c>
      <c r="E2392" t="s">
        <v>135</v>
      </c>
      <c r="F2392" s="1">
        <v>34820</v>
      </c>
      <c r="G2392" s="3">
        <v>43871</v>
      </c>
      <c r="H2392" t="s">
        <v>111</v>
      </c>
      <c r="I2392" t="s">
        <v>27</v>
      </c>
      <c r="J2392" t="s">
        <v>28</v>
      </c>
      <c r="K2392">
        <v>1</v>
      </c>
      <c r="L2392">
        <v>30</v>
      </c>
      <c r="M2392" s="2">
        <v>43837</v>
      </c>
      <c r="N2392">
        <v>2020</v>
      </c>
      <c r="O2392">
        <v>7</v>
      </c>
      <c r="P2392">
        <v>1077</v>
      </c>
      <c r="Q2392">
        <v>1158</v>
      </c>
      <c r="R2392">
        <v>7917</v>
      </c>
      <c r="S2392">
        <v>3.71</v>
      </c>
      <c r="T2392">
        <v>0</v>
      </c>
      <c r="U2392">
        <v>0</v>
      </c>
      <c r="V2392">
        <v>1748.6111109999999</v>
      </c>
      <c r="X2392">
        <v>36.5</v>
      </c>
      <c r="Y2392" s="6">
        <f t="shared" si="68"/>
        <v>1.1333333333333333</v>
      </c>
      <c r="Z2392" t="str">
        <f t="shared" si="67"/>
        <v>609523120207</v>
      </c>
      <c r="AA2392" s="8">
        <f>VLOOKUP(Z2392,yearoveryear_WAC_pct_changes_Re!$V$1:$X$242940,3)</f>
        <v>7.6298350340930694E-9</v>
      </c>
    </row>
    <row r="2393" spans="1:27" x14ac:dyDescent="0.3">
      <c r="A2393">
        <v>2391</v>
      </c>
      <c r="B2393">
        <v>18731</v>
      </c>
      <c r="C2393">
        <v>469052014</v>
      </c>
      <c r="D2393" t="s">
        <v>136</v>
      </c>
      <c r="E2393" t="s">
        <v>137</v>
      </c>
      <c r="F2393" s="1">
        <v>42095</v>
      </c>
      <c r="G2393" s="3">
        <v>43917</v>
      </c>
      <c r="H2393" t="s">
        <v>138</v>
      </c>
      <c r="I2393" t="s">
        <v>36</v>
      </c>
      <c r="J2393" t="s">
        <v>28</v>
      </c>
      <c r="K2393">
        <v>1</v>
      </c>
      <c r="L2393">
        <v>14</v>
      </c>
      <c r="M2393" s="2">
        <v>42015</v>
      </c>
      <c r="N2393">
        <v>2015</v>
      </c>
      <c r="O2393">
        <v>11</v>
      </c>
      <c r="P2393">
        <v>3</v>
      </c>
      <c r="R2393">
        <v>3</v>
      </c>
      <c r="S2393">
        <v>70</v>
      </c>
      <c r="U2393">
        <v>0</v>
      </c>
      <c r="V2393">
        <v>886.68421049999995</v>
      </c>
      <c r="X2393">
        <v>0</v>
      </c>
      <c r="Y2393" s="6">
        <f t="shared" si="68"/>
        <v>63.4</v>
      </c>
      <c r="Z2393" t="str">
        <f t="shared" si="67"/>
        <v>469052014201511</v>
      </c>
      <c r="AA2393" s="8">
        <f>VLOOKUP(Z2393,yearoveryear_WAC_pct_changes_Re!$V$1:$X$242940,3)</f>
        <v>0</v>
      </c>
    </row>
    <row r="2394" spans="1:27" x14ac:dyDescent="0.3">
      <c r="A2394">
        <v>2392</v>
      </c>
      <c r="B2394">
        <v>18732</v>
      </c>
      <c r="C2394">
        <v>469052014</v>
      </c>
      <c r="D2394" t="s">
        <v>136</v>
      </c>
      <c r="E2394" t="s">
        <v>137</v>
      </c>
      <c r="F2394" s="1">
        <v>42095</v>
      </c>
      <c r="G2394" s="3">
        <v>43917</v>
      </c>
      <c r="H2394" t="s">
        <v>138</v>
      </c>
      <c r="I2394" t="s">
        <v>36</v>
      </c>
      <c r="J2394" t="s">
        <v>28</v>
      </c>
      <c r="K2394">
        <v>1</v>
      </c>
      <c r="L2394">
        <v>14</v>
      </c>
      <c r="M2394" s="2">
        <v>42016</v>
      </c>
      <c r="N2394">
        <v>2015</v>
      </c>
      <c r="O2394">
        <v>12</v>
      </c>
      <c r="P2394">
        <v>87</v>
      </c>
      <c r="Q2394">
        <v>3</v>
      </c>
      <c r="R2394">
        <v>90</v>
      </c>
      <c r="S2394">
        <v>70</v>
      </c>
      <c r="T2394">
        <v>0</v>
      </c>
      <c r="U2394">
        <v>0</v>
      </c>
      <c r="V2394">
        <v>886.68421049999995</v>
      </c>
      <c r="X2394">
        <v>0</v>
      </c>
      <c r="Y2394" s="6">
        <f t="shared" si="68"/>
        <v>63.366666666666667</v>
      </c>
      <c r="Z2394" t="str">
        <f t="shared" si="67"/>
        <v>469052014201512</v>
      </c>
      <c r="AA2394" s="8">
        <f>VLOOKUP(Z2394,yearoveryear_WAC_pct_changes_Re!$V$1:$X$242940,3)</f>
        <v>0</v>
      </c>
    </row>
    <row r="2395" spans="1:27" x14ac:dyDescent="0.3">
      <c r="A2395">
        <v>2393</v>
      </c>
      <c r="B2395">
        <v>18733</v>
      </c>
      <c r="C2395">
        <v>469052014</v>
      </c>
      <c r="D2395" t="s">
        <v>136</v>
      </c>
      <c r="E2395" t="s">
        <v>137</v>
      </c>
      <c r="F2395" s="1">
        <v>42095</v>
      </c>
      <c r="G2395" s="3">
        <v>43917</v>
      </c>
      <c r="H2395" t="s">
        <v>138</v>
      </c>
      <c r="I2395" t="s">
        <v>36</v>
      </c>
      <c r="J2395" t="s">
        <v>28</v>
      </c>
      <c r="K2395">
        <v>1</v>
      </c>
      <c r="L2395">
        <v>14</v>
      </c>
      <c r="M2395" s="2">
        <v>42370</v>
      </c>
      <c r="N2395">
        <v>2016</v>
      </c>
      <c r="O2395">
        <v>1</v>
      </c>
      <c r="P2395">
        <v>151</v>
      </c>
      <c r="Q2395">
        <v>87</v>
      </c>
      <c r="R2395">
        <v>151</v>
      </c>
      <c r="S2395">
        <v>70</v>
      </c>
      <c r="T2395">
        <v>0</v>
      </c>
      <c r="U2395">
        <v>0</v>
      </c>
      <c r="V2395">
        <v>886.68421049999995</v>
      </c>
      <c r="X2395">
        <v>0</v>
      </c>
      <c r="Y2395" s="6">
        <f t="shared" si="68"/>
        <v>51.56666666666667</v>
      </c>
      <c r="Z2395" t="str">
        <f t="shared" si="67"/>
        <v>46905201420161</v>
      </c>
      <c r="AA2395" s="8">
        <f>VLOOKUP(Z2395,yearoveryear_WAC_pct_changes_Re!$V$1:$X$242940,3)</f>
        <v>0</v>
      </c>
    </row>
    <row r="2396" spans="1:27" x14ac:dyDescent="0.3">
      <c r="A2396">
        <v>2394</v>
      </c>
      <c r="B2396">
        <v>18734</v>
      </c>
      <c r="C2396">
        <v>469052014</v>
      </c>
      <c r="D2396" t="s">
        <v>136</v>
      </c>
      <c r="E2396" t="s">
        <v>137</v>
      </c>
      <c r="F2396" s="1">
        <v>42095</v>
      </c>
      <c r="G2396" s="3">
        <v>43917</v>
      </c>
      <c r="H2396" t="s">
        <v>138</v>
      </c>
      <c r="I2396" t="s">
        <v>36</v>
      </c>
      <c r="J2396" t="s">
        <v>28</v>
      </c>
      <c r="K2396">
        <v>1</v>
      </c>
      <c r="L2396">
        <v>14</v>
      </c>
      <c r="M2396" s="2">
        <v>42371</v>
      </c>
      <c r="N2396">
        <v>2016</v>
      </c>
      <c r="O2396">
        <v>2</v>
      </c>
      <c r="P2396">
        <v>196</v>
      </c>
      <c r="Q2396">
        <v>151</v>
      </c>
      <c r="R2396">
        <v>347</v>
      </c>
      <c r="S2396">
        <v>70</v>
      </c>
      <c r="T2396">
        <v>0</v>
      </c>
      <c r="U2396">
        <v>0</v>
      </c>
      <c r="V2396">
        <v>886.68421049999995</v>
      </c>
      <c r="X2396">
        <v>0</v>
      </c>
      <c r="Y2396" s="6">
        <f t="shared" si="68"/>
        <v>51.533333333333331</v>
      </c>
      <c r="Z2396" t="str">
        <f t="shared" si="67"/>
        <v>46905201420162</v>
      </c>
      <c r="AA2396" s="8">
        <f>VLOOKUP(Z2396,yearoveryear_WAC_pct_changes_Re!$V$1:$X$242940,3)</f>
        <v>0</v>
      </c>
    </row>
    <row r="2397" spans="1:27" x14ac:dyDescent="0.3">
      <c r="A2397">
        <v>2395</v>
      </c>
      <c r="B2397">
        <v>18735</v>
      </c>
      <c r="C2397">
        <v>469052014</v>
      </c>
      <c r="D2397" t="s">
        <v>136</v>
      </c>
      <c r="E2397" t="s">
        <v>137</v>
      </c>
      <c r="F2397" s="1">
        <v>42095</v>
      </c>
      <c r="G2397" s="3">
        <v>43917</v>
      </c>
      <c r="H2397" t="s">
        <v>138</v>
      </c>
      <c r="I2397" t="s">
        <v>36</v>
      </c>
      <c r="J2397" t="s">
        <v>28</v>
      </c>
      <c r="K2397">
        <v>1</v>
      </c>
      <c r="L2397">
        <v>14</v>
      </c>
      <c r="M2397" s="2">
        <v>42372</v>
      </c>
      <c r="N2397">
        <v>2016</v>
      </c>
      <c r="O2397">
        <v>3</v>
      </c>
      <c r="P2397">
        <v>252</v>
      </c>
      <c r="Q2397">
        <v>196</v>
      </c>
      <c r="R2397">
        <v>599</v>
      </c>
      <c r="S2397">
        <v>70</v>
      </c>
      <c r="T2397">
        <v>0</v>
      </c>
      <c r="U2397">
        <v>0</v>
      </c>
      <c r="V2397">
        <v>886.68421049999995</v>
      </c>
      <c r="X2397">
        <v>0</v>
      </c>
      <c r="Y2397" s="6">
        <f t="shared" si="68"/>
        <v>51.5</v>
      </c>
      <c r="Z2397" t="str">
        <f t="shared" si="67"/>
        <v>46905201420163</v>
      </c>
      <c r="AA2397" s="8">
        <f>VLOOKUP(Z2397,yearoveryear_WAC_pct_changes_Re!$V$1:$X$242940,3)</f>
        <v>0</v>
      </c>
    </row>
    <row r="2398" spans="1:27" x14ac:dyDescent="0.3">
      <c r="A2398">
        <v>2396</v>
      </c>
      <c r="B2398">
        <v>18736</v>
      </c>
      <c r="C2398">
        <v>469052014</v>
      </c>
      <c r="D2398" t="s">
        <v>136</v>
      </c>
      <c r="E2398" t="s">
        <v>137</v>
      </c>
      <c r="F2398" s="1">
        <v>42095</v>
      </c>
      <c r="G2398" s="3">
        <v>43917</v>
      </c>
      <c r="H2398" t="s">
        <v>138</v>
      </c>
      <c r="I2398" t="s">
        <v>36</v>
      </c>
      <c r="J2398" t="s">
        <v>28</v>
      </c>
      <c r="K2398">
        <v>1</v>
      </c>
      <c r="L2398">
        <v>14</v>
      </c>
      <c r="M2398" s="2">
        <v>42373</v>
      </c>
      <c r="N2398">
        <v>2016</v>
      </c>
      <c r="O2398">
        <v>4</v>
      </c>
      <c r="P2398">
        <v>295</v>
      </c>
      <c r="Q2398">
        <v>252</v>
      </c>
      <c r="R2398">
        <v>894</v>
      </c>
      <c r="S2398">
        <v>73.5</v>
      </c>
      <c r="T2398">
        <v>0.05</v>
      </c>
      <c r="U2398">
        <v>1</v>
      </c>
      <c r="V2398">
        <v>886.68421049999995</v>
      </c>
      <c r="X2398">
        <v>0</v>
      </c>
      <c r="Y2398" s="6">
        <f t="shared" si="68"/>
        <v>51.466666666666669</v>
      </c>
      <c r="Z2398" t="str">
        <f t="shared" si="67"/>
        <v>46905201420164</v>
      </c>
      <c r="AA2398" s="8">
        <f>VLOOKUP(Z2398,yearoveryear_WAC_pct_changes_Re!$V$1:$X$242940,3)</f>
        <v>0</v>
      </c>
    </row>
    <row r="2399" spans="1:27" x14ac:dyDescent="0.3">
      <c r="A2399">
        <v>2397</v>
      </c>
      <c r="B2399">
        <v>18737</v>
      </c>
      <c r="C2399">
        <v>469052014</v>
      </c>
      <c r="D2399" t="s">
        <v>136</v>
      </c>
      <c r="E2399" t="s">
        <v>137</v>
      </c>
      <c r="F2399" s="1">
        <v>42095</v>
      </c>
      <c r="G2399" s="3">
        <v>43917</v>
      </c>
      <c r="H2399" t="s">
        <v>138</v>
      </c>
      <c r="I2399" t="s">
        <v>36</v>
      </c>
      <c r="J2399" t="s">
        <v>28</v>
      </c>
      <c r="K2399">
        <v>1</v>
      </c>
      <c r="L2399">
        <v>14</v>
      </c>
      <c r="M2399" s="2">
        <v>42374</v>
      </c>
      <c r="N2399">
        <v>2016</v>
      </c>
      <c r="O2399">
        <v>5</v>
      </c>
      <c r="P2399">
        <v>328</v>
      </c>
      <c r="Q2399">
        <v>295</v>
      </c>
      <c r="R2399">
        <v>1222</v>
      </c>
      <c r="S2399">
        <v>73.5</v>
      </c>
      <c r="T2399">
        <v>0</v>
      </c>
      <c r="U2399">
        <v>0</v>
      </c>
      <c r="V2399">
        <v>886.68421049999995</v>
      </c>
      <c r="X2399">
        <v>3.3333333333333298E-2</v>
      </c>
      <c r="Y2399" s="6">
        <f t="shared" si="68"/>
        <v>51.43333333333333</v>
      </c>
      <c r="Z2399" t="str">
        <f t="shared" si="67"/>
        <v>46905201420165</v>
      </c>
      <c r="AA2399" s="8">
        <f>VLOOKUP(Z2399,yearoveryear_WAC_pct_changes_Re!$V$1:$X$242940,3)</f>
        <v>0</v>
      </c>
    </row>
    <row r="2400" spans="1:27" x14ac:dyDescent="0.3">
      <c r="A2400">
        <v>2398</v>
      </c>
      <c r="B2400">
        <v>18738</v>
      </c>
      <c r="C2400">
        <v>469052014</v>
      </c>
      <c r="D2400" t="s">
        <v>136</v>
      </c>
      <c r="E2400" t="s">
        <v>137</v>
      </c>
      <c r="F2400" s="1">
        <v>42095</v>
      </c>
      <c r="G2400" s="3">
        <v>43917</v>
      </c>
      <c r="H2400" t="s">
        <v>138</v>
      </c>
      <c r="I2400" t="s">
        <v>36</v>
      </c>
      <c r="J2400" t="s">
        <v>28</v>
      </c>
      <c r="K2400">
        <v>1</v>
      </c>
      <c r="L2400">
        <v>14</v>
      </c>
      <c r="M2400" s="2">
        <v>42375</v>
      </c>
      <c r="N2400">
        <v>2016</v>
      </c>
      <c r="O2400">
        <v>6</v>
      </c>
      <c r="P2400">
        <v>411</v>
      </c>
      <c r="Q2400">
        <v>328</v>
      </c>
      <c r="R2400">
        <v>1633</v>
      </c>
      <c r="S2400">
        <v>73.5</v>
      </c>
      <c r="T2400">
        <v>0</v>
      </c>
      <c r="U2400">
        <v>0</v>
      </c>
      <c r="V2400">
        <v>886.68421049999995</v>
      </c>
      <c r="X2400">
        <v>6.6666666666666596E-2</v>
      </c>
      <c r="Y2400" s="6">
        <f t="shared" si="68"/>
        <v>51.4</v>
      </c>
      <c r="Z2400" t="str">
        <f t="shared" si="67"/>
        <v>46905201420166</v>
      </c>
      <c r="AA2400" s="8">
        <f>VLOOKUP(Z2400,yearoveryear_WAC_pct_changes_Re!$V$1:$X$242940,3)</f>
        <v>0</v>
      </c>
    </row>
    <row r="2401" spans="1:27" x14ac:dyDescent="0.3">
      <c r="A2401">
        <v>2399</v>
      </c>
      <c r="B2401">
        <v>18739</v>
      </c>
      <c r="C2401">
        <v>469052014</v>
      </c>
      <c r="D2401" t="s">
        <v>136</v>
      </c>
      <c r="E2401" t="s">
        <v>137</v>
      </c>
      <c r="F2401" s="1">
        <v>42095</v>
      </c>
      <c r="G2401" s="3">
        <v>43917</v>
      </c>
      <c r="H2401" t="s">
        <v>138</v>
      </c>
      <c r="I2401" t="s">
        <v>36</v>
      </c>
      <c r="J2401" t="s">
        <v>28</v>
      </c>
      <c r="K2401">
        <v>1</v>
      </c>
      <c r="L2401">
        <v>14</v>
      </c>
      <c r="M2401" s="2">
        <v>42376</v>
      </c>
      <c r="N2401">
        <v>2016</v>
      </c>
      <c r="O2401">
        <v>7</v>
      </c>
      <c r="P2401">
        <v>353</v>
      </c>
      <c r="Q2401">
        <v>411</v>
      </c>
      <c r="R2401">
        <v>1986</v>
      </c>
      <c r="S2401">
        <v>73.5</v>
      </c>
      <c r="T2401">
        <v>0</v>
      </c>
      <c r="U2401">
        <v>0</v>
      </c>
      <c r="V2401">
        <v>886.68421049999995</v>
      </c>
      <c r="X2401">
        <v>0.1</v>
      </c>
      <c r="Y2401" s="6">
        <f t="shared" si="68"/>
        <v>51.366666666666667</v>
      </c>
      <c r="Z2401" t="str">
        <f t="shared" si="67"/>
        <v>46905201420167</v>
      </c>
      <c r="AA2401" s="8">
        <f>VLOOKUP(Z2401,yearoveryear_WAC_pct_changes_Re!$V$1:$X$242940,3)</f>
        <v>0</v>
      </c>
    </row>
    <row r="2402" spans="1:27" x14ac:dyDescent="0.3">
      <c r="A2402">
        <v>2400</v>
      </c>
      <c r="B2402">
        <v>18740</v>
      </c>
      <c r="C2402">
        <v>469052014</v>
      </c>
      <c r="D2402" t="s">
        <v>136</v>
      </c>
      <c r="E2402" t="s">
        <v>137</v>
      </c>
      <c r="F2402" s="1">
        <v>42095</v>
      </c>
      <c r="G2402" s="3">
        <v>43917</v>
      </c>
      <c r="H2402" t="s">
        <v>138</v>
      </c>
      <c r="I2402" t="s">
        <v>36</v>
      </c>
      <c r="J2402" t="s">
        <v>28</v>
      </c>
      <c r="K2402">
        <v>1</v>
      </c>
      <c r="L2402">
        <v>14</v>
      </c>
      <c r="M2402" s="2">
        <v>42377</v>
      </c>
      <c r="N2402">
        <v>2016</v>
      </c>
      <c r="O2402">
        <v>8</v>
      </c>
      <c r="P2402">
        <v>433</v>
      </c>
      <c r="Q2402">
        <v>353</v>
      </c>
      <c r="R2402">
        <v>2419</v>
      </c>
      <c r="S2402">
        <v>73.5</v>
      </c>
      <c r="T2402">
        <v>0</v>
      </c>
      <c r="U2402">
        <v>0</v>
      </c>
      <c r="V2402">
        <v>886.68421049999995</v>
      </c>
      <c r="X2402">
        <v>0.133333333333333</v>
      </c>
      <c r="Y2402" s="6">
        <f t="shared" si="68"/>
        <v>51.333333333333336</v>
      </c>
      <c r="Z2402" t="str">
        <f t="shared" si="67"/>
        <v>46905201420168</v>
      </c>
      <c r="AA2402" s="8">
        <f>VLOOKUP(Z2402,yearoveryear_WAC_pct_changes_Re!$V$1:$X$242940,3)</f>
        <v>0</v>
      </c>
    </row>
    <row r="2403" spans="1:27" x14ac:dyDescent="0.3">
      <c r="A2403">
        <v>2401</v>
      </c>
      <c r="B2403">
        <v>18741</v>
      </c>
      <c r="C2403">
        <v>469052014</v>
      </c>
      <c r="D2403" t="s">
        <v>136</v>
      </c>
      <c r="E2403" t="s">
        <v>137</v>
      </c>
      <c r="F2403" s="1">
        <v>42095</v>
      </c>
      <c r="G2403" s="3">
        <v>43917</v>
      </c>
      <c r="H2403" t="s">
        <v>138</v>
      </c>
      <c r="I2403" t="s">
        <v>36</v>
      </c>
      <c r="J2403" t="s">
        <v>28</v>
      </c>
      <c r="K2403">
        <v>1</v>
      </c>
      <c r="L2403">
        <v>14</v>
      </c>
      <c r="M2403" s="2">
        <v>42378</v>
      </c>
      <c r="N2403">
        <v>2016</v>
      </c>
      <c r="O2403">
        <v>9</v>
      </c>
      <c r="P2403">
        <v>442</v>
      </c>
      <c r="Q2403">
        <v>433</v>
      </c>
      <c r="R2403">
        <v>2861</v>
      </c>
      <c r="S2403">
        <v>73.5</v>
      </c>
      <c r="T2403">
        <v>0</v>
      </c>
      <c r="U2403">
        <v>0</v>
      </c>
      <c r="V2403">
        <v>886.68421049999995</v>
      </c>
      <c r="X2403">
        <v>0.16666666666666599</v>
      </c>
      <c r="Y2403" s="6">
        <f t="shared" si="68"/>
        <v>51.3</v>
      </c>
      <c r="Z2403" t="str">
        <f t="shared" si="67"/>
        <v>46905201420169</v>
      </c>
      <c r="AA2403" s="8">
        <f>VLOOKUP(Z2403,yearoveryear_WAC_pct_changes_Re!$V$1:$X$242940,3)</f>
        <v>0</v>
      </c>
    </row>
    <row r="2404" spans="1:27" x14ac:dyDescent="0.3">
      <c r="A2404">
        <v>2402</v>
      </c>
      <c r="B2404">
        <v>18742</v>
      </c>
      <c r="C2404">
        <v>469052014</v>
      </c>
      <c r="D2404" t="s">
        <v>136</v>
      </c>
      <c r="E2404" t="s">
        <v>137</v>
      </c>
      <c r="F2404" s="1">
        <v>42095</v>
      </c>
      <c r="G2404" s="3">
        <v>43917</v>
      </c>
      <c r="H2404" t="s">
        <v>138</v>
      </c>
      <c r="I2404" t="s">
        <v>36</v>
      </c>
      <c r="J2404" t="s">
        <v>28</v>
      </c>
      <c r="K2404">
        <v>1</v>
      </c>
      <c r="L2404">
        <v>14</v>
      </c>
      <c r="M2404" s="2">
        <v>42379</v>
      </c>
      <c r="N2404">
        <v>2016</v>
      </c>
      <c r="O2404">
        <v>10</v>
      </c>
      <c r="P2404">
        <v>438</v>
      </c>
      <c r="Q2404">
        <v>442</v>
      </c>
      <c r="R2404">
        <v>3299</v>
      </c>
      <c r="S2404">
        <v>73.5</v>
      </c>
      <c r="T2404">
        <v>0</v>
      </c>
      <c r="U2404">
        <v>0</v>
      </c>
      <c r="V2404">
        <v>886.68421049999995</v>
      </c>
      <c r="X2404">
        <v>0.2</v>
      </c>
      <c r="Y2404" s="6">
        <f t="shared" si="68"/>
        <v>51.266666666666666</v>
      </c>
      <c r="Z2404" t="str">
        <f t="shared" si="67"/>
        <v>469052014201610</v>
      </c>
      <c r="AA2404" s="8">
        <f>VLOOKUP(Z2404,yearoveryear_WAC_pct_changes_Re!$V$1:$X$242940,3)</f>
        <v>0</v>
      </c>
    </row>
    <row r="2405" spans="1:27" x14ac:dyDescent="0.3">
      <c r="A2405">
        <v>2403</v>
      </c>
      <c r="B2405">
        <v>18743</v>
      </c>
      <c r="C2405">
        <v>469052014</v>
      </c>
      <c r="D2405" t="s">
        <v>136</v>
      </c>
      <c r="E2405" t="s">
        <v>137</v>
      </c>
      <c r="F2405" s="1">
        <v>42095</v>
      </c>
      <c r="G2405" s="3">
        <v>43917</v>
      </c>
      <c r="H2405" t="s">
        <v>138</v>
      </c>
      <c r="I2405" t="s">
        <v>36</v>
      </c>
      <c r="J2405" t="s">
        <v>28</v>
      </c>
      <c r="K2405">
        <v>1</v>
      </c>
      <c r="L2405">
        <v>14</v>
      </c>
      <c r="M2405" s="2">
        <v>42380</v>
      </c>
      <c r="N2405">
        <v>2016</v>
      </c>
      <c r="O2405">
        <v>11</v>
      </c>
      <c r="P2405">
        <v>478</v>
      </c>
      <c r="Q2405">
        <v>438</v>
      </c>
      <c r="R2405">
        <v>3777</v>
      </c>
      <c r="S2405">
        <v>73.5</v>
      </c>
      <c r="T2405">
        <v>0</v>
      </c>
      <c r="U2405">
        <v>0</v>
      </c>
      <c r="V2405">
        <v>886.68421049999995</v>
      </c>
      <c r="X2405">
        <v>0.233333333333333</v>
      </c>
      <c r="Y2405" s="6">
        <f t="shared" si="68"/>
        <v>51.233333333333334</v>
      </c>
      <c r="Z2405" t="str">
        <f t="shared" si="67"/>
        <v>469052014201611</v>
      </c>
      <c r="AA2405" s="8">
        <f>VLOOKUP(Z2405,yearoveryear_WAC_pct_changes_Re!$V$1:$X$242940,3)</f>
        <v>0</v>
      </c>
    </row>
    <row r="2406" spans="1:27" x14ac:dyDescent="0.3">
      <c r="A2406">
        <v>2404</v>
      </c>
      <c r="B2406">
        <v>18744</v>
      </c>
      <c r="C2406">
        <v>469052014</v>
      </c>
      <c r="D2406" t="s">
        <v>136</v>
      </c>
      <c r="E2406" t="s">
        <v>137</v>
      </c>
      <c r="F2406" s="1">
        <v>42095</v>
      </c>
      <c r="G2406" s="3">
        <v>43917</v>
      </c>
      <c r="H2406" t="s">
        <v>138</v>
      </c>
      <c r="I2406" t="s">
        <v>36</v>
      </c>
      <c r="J2406" t="s">
        <v>28</v>
      </c>
      <c r="K2406">
        <v>1</v>
      </c>
      <c r="L2406">
        <v>14</v>
      </c>
      <c r="M2406" s="2">
        <v>42381</v>
      </c>
      <c r="N2406">
        <v>2016</v>
      </c>
      <c r="O2406">
        <v>12</v>
      </c>
      <c r="P2406">
        <v>503</v>
      </c>
      <c r="Q2406">
        <v>478</v>
      </c>
      <c r="R2406">
        <v>4280</v>
      </c>
      <c r="S2406">
        <v>73.5</v>
      </c>
      <c r="T2406">
        <v>0</v>
      </c>
      <c r="U2406">
        <v>0</v>
      </c>
      <c r="V2406">
        <v>886.68421049999995</v>
      </c>
      <c r="X2406">
        <v>0.266666666666666</v>
      </c>
      <c r="Y2406" s="6">
        <f t="shared" si="68"/>
        <v>51.2</v>
      </c>
      <c r="Z2406" t="str">
        <f t="shared" si="67"/>
        <v>469052014201612</v>
      </c>
      <c r="AA2406" s="8">
        <f>VLOOKUP(Z2406,yearoveryear_WAC_pct_changes_Re!$V$1:$X$242940,3)</f>
        <v>0</v>
      </c>
    </row>
    <row r="2407" spans="1:27" x14ac:dyDescent="0.3">
      <c r="A2407">
        <v>2405</v>
      </c>
      <c r="B2407">
        <v>18745</v>
      </c>
      <c r="C2407">
        <v>469052014</v>
      </c>
      <c r="D2407" t="s">
        <v>136</v>
      </c>
      <c r="E2407" t="s">
        <v>137</v>
      </c>
      <c r="F2407" s="1">
        <v>42095</v>
      </c>
      <c r="G2407" s="3">
        <v>43917</v>
      </c>
      <c r="H2407" t="s">
        <v>138</v>
      </c>
      <c r="I2407" t="s">
        <v>36</v>
      </c>
      <c r="J2407" t="s">
        <v>28</v>
      </c>
      <c r="K2407">
        <v>1</v>
      </c>
      <c r="L2407">
        <v>14</v>
      </c>
      <c r="M2407" s="2">
        <v>42736</v>
      </c>
      <c r="N2407">
        <v>2017</v>
      </c>
      <c r="O2407">
        <v>1</v>
      </c>
      <c r="P2407">
        <v>483</v>
      </c>
      <c r="Q2407">
        <v>503</v>
      </c>
      <c r="R2407">
        <v>483</v>
      </c>
      <c r="S2407">
        <v>73.5</v>
      </c>
      <c r="T2407">
        <v>0</v>
      </c>
      <c r="U2407">
        <v>0</v>
      </c>
      <c r="V2407">
        <v>886.68421049999995</v>
      </c>
      <c r="X2407">
        <v>12.1</v>
      </c>
      <c r="Y2407" s="6">
        <f t="shared" si="68"/>
        <v>39.366666666666667</v>
      </c>
      <c r="Z2407" t="str">
        <f t="shared" si="67"/>
        <v>46905201420171</v>
      </c>
      <c r="AA2407" s="8">
        <f>VLOOKUP(Z2407,yearoveryear_WAC_pct_changes_Re!$V$1:$X$242940,3)</f>
        <v>0</v>
      </c>
    </row>
    <row r="2408" spans="1:27" x14ac:dyDescent="0.3">
      <c r="A2408">
        <v>2406</v>
      </c>
      <c r="B2408">
        <v>18746</v>
      </c>
      <c r="C2408">
        <v>469052014</v>
      </c>
      <c r="D2408" t="s">
        <v>136</v>
      </c>
      <c r="E2408" t="s">
        <v>137</v>
      </c>
      <c r="F2408" s="1">
        <v>42095</v>
      </c>
      <c r="G2408" s="3">
        <v>43917</v>
      </c>
      <c r="H2408" t="s">
        <v>138</v>
      </c>
      <c r="I2408" t="s">
        <v>36</v>
      </c>
      <c r="J2408" t="s">
        <v>28</v>
      </c>
      <c r="K2408">
        <v>1</v>
      </c>
      <c r="L2408">
        <v>14</v>
      </c>
      <c r="M2408" s="2">
        <v>42737</v>
      </c>
      <c r="N2408">
        <v>2017</v>
      </c>
      <c r="O2408">
        <v>2</v>
      </c>
      <c r="P2408">
        <v>496</v>
      </c>
      <c r="Q2408">
        <v>483</v>
      </c>
      <c r="R2408">
        <v>979</v>
      </c>
      <c r="S2408">
        <v>80.114999999999995</v>
      </c>
      <c r="T2408">
        <v>0.09</v>
      </c>
      <c r="U2408">
        <v>1</v>
      </c>
      <c r="V2408">
        <v>886.68421049999995</v>
      </c>
      <c r="X2408">
        <v>12.133333333333301</v>
      </c>
      <c r="Y2408" s="6">
        <f t="shared" si="68"/>
        <v>39.333333333333336</v>
      </c>
      <c r="Z2408" t="str">
        <f t="shared" si="67"/>
        <v>46905201420172</v>
      </c>
      <c r="AA2408" s="8">
        <f>VLOOKUP(Z2408,yearoveryear_WAC_pct_changes_Re!$V$1:$X$242940,3)</f>
        <v>0</v>
      </c>
    </row>
    <row r="2409" spans="1:27" x14ac:dyDescent="0.3">
      <c r="A2409">
        <v>2407</v>
      </c>
      <c r="B2409">
        <v>18747</v>
      </c>
      <c r="C2409">
        <v>469052014</v>
      </c>
      <c r="D2409" t="s">
        <v>136</v>
      </c>
      <c r="E2409" t="s">
        <v>137</v>
      </c>
      <c r="F2409" s="1">
        <v>42095</v>
      </c>
      <c r="G2409" s="3">
        <v>43917</v>
      </c>
      <c r="H2409" t="s">
        <v>138</v>
      </c>
      <c r="I2409" t="s">
        <v>36</v>
      </c>
      <c r="J2409" t="s">
        <v>28</v>
      </c>
      <c r="K2409">
        <v>1</v>
      </c>
      <c r="L2409">
        <v>14</v>
      </c>
      <c r="M2409" s="2">
        <v>42738</v>
      </c>
      <c r="N2409">
        <v>2017</v>
      </c>
      <c r="O2409">
        <v>3</v>
      </c>
      <c r="P2409">
        <v>578</v>
      </c>
      <c r="Q2409">
        <v>496</v>
      </c>
      <c r="R2409">
        <v>1557</v>
      </c>
      <c r="S2409">
        <v>80.114999999999995</v>
      </c>
      <c r="T2409">
        <v>0</v>
      </c>
      <c r="U2409">
        <v>0</v>
      </c>
      <c r="V2409">
        <v>886.68421049999995</v>
      </c>
      <c r="X2409">
        <v>3.3333333333333298E-2</v>
      </c>
      <c r="Y2409" s="6">
        <f t="shared" si="68"/>
        <v>39.299999999999997</v>
      </c>
      <c r="Z2409" t="str">
        <f t="shared" si="67"/>
        <v>46905201420173</v>
      </c>
      <c r="AA2409" s="8">
        <f>VLOOKUP(Z2409,yearoveryear_WAC_pct_changes_Re!$V$1:$X$242940,3)</f>
        <v>0</v>
      </c>
    </row>
    <row r="2410" spans="1:27" x14ac:dyDescent="0.3">
      <c r="A2410">
        <v>2408</v>
      </c>
      <c r="B2410">
        <v>18748</v>
      </c>
      <c r="C2410">
        <v>469052014</v>
      </c>
      <c r="D2410" t="s">
        <v>136</v>
      </c>
      <c r="E2410" t="s">
        <v>137</v>
      </c>
      <c r="F2410" s="1">
        <v>42095</v>
      </c>
      <c r="G2410" s="3">
        <v>43917</v>
      </c>
      <c r="H2410" t="s">
        <v>138</v>
      </c>
      <c r="I2410" t="s">
        <v>36</v>
      </c>
      <c r="J2410" t="s">
        <v>28</v>
      </c>
      <c r="K2410">
        <v>1</v>
      </c>
      <c r="L2410">
        <v>14</v>
      </c>
      <c r="M2410" s="2">
        <v>42739</v>
      </c>
      <c r="N2410">
        <v>2017</v>
      </c>
      <c r="O2410">
        <v>4</v>
      </c>
      <c r="P2410">
        <v>610</v>
      </c>
      <c r="Q2410">
        <v>578</v>
      </c>
      <c r="R2410">
        <v>2167</v>
      </c>
      <c r="S2410">
        <v>80.114999999999995</v>
      </c>
      <c r="T2410">
        <v>0</v>
      </c>
      <c r="U2410">
        <v>0</v>
      </c>
      <c r="V2410">
        <v>886.68421049999995</v>
      </c>
      <c r="X2410">
        <v>6.6666666666666596E-2</v>
      </c>
      <c r="Y2410" s="6">
        <f t="shared" si="68"/>
        <v>39.266666666666666</v>
      </c>
      <c r="Z2410" t="str">
        <f t="shared" si="67"/>
        <v>46905201420174</v>
      </c>
      <c r="AA2410" s="8">
        <f>VLOOKUP(Z2410,yearoveryear_WAC_pct_changes_Re!$V$1:$X$242940,3)</f>
        <v>0</v>
      </c>
    </row>
    <row r="2411" spans="1:27" x14ac:dyDescent="0.3">
      <c r="A2411">
        <v>2409</v>
      </c>
      <c r="B2411">
        <v>18749</v>
      </c>
      <c r="C2411">
        <v>469052014</v>
      </c>
      <c r="D2411" t="s">
        <v>136</v>
      </c>
      <c r="E2411" t="s">
        <v>137</v>
      </c>
      <c r="F2411" s="1">
        <v>42095</v>
      </c>
      <c r="G2411" s="3">
        <v>43917</v>
      </c>
      <c r="H2411" t="s">
        <v>138</v>
      </c>
      <c r="I2411" t="s">
        <v>36</v>
      </c>
      <c r="J2411" t="s">
        <v>28</v>
      </c>
      <c r="K2411">
        <v>1</v>
      </c>
      <c r="L2411">
        <v>14</v>
      </c>
      <c r="M2411" s="2">
        <v>42740</v>
      </c>
      <c r="N2411">
        <v>2017</v>
      </c>
      <c r="O2411">
        <v>5</v>
      </c>
      <c r="P2411">
        <v>691</v>
      </c>
      <c r="Q2411">
        <v>610</v>
      </c>
      <c r="R2411">
        <v>2858</v>
      </c>
      <c r="S2411">
        <v>80.114999999999995</v>
      </c>
      <c r="T2411">
        <v>0</v>
      </c>
      <c r="U2411">
        <v>0</v>
      </c>
      <c r="V2411">
        <v>886.68421049999995</v>
      </c>
      <c r="X2411">
        <v>0.1</v>
      </c>
      <c r="Y2411" s="6">
        <f t="shared" si="68"/>
        <v>39.233333333333334</v>
      </c>
      <c r="Z2411" t="str">
        <f t="shared" si="67"/>
        <v>46905201420175</v>
      </c>
      <c r="AA2411" s="8">
        <f>VLOOKUP(Z2411,yearoveryear_WAC_pct_changes_Re!$V$1:$X$242940,3)</f>
        <v>0</v>
      </c>
    </row>
    <row r="2412" spans="1:27" x14ac:dyDescent="0.3">
      <c r="A2412">
        <v>2410</v>
      </c>
      <c r="B2412">
        <v>18750</v>
      </c>
      <c r="C2412">
        <v>469052014</v>
      </c>
      <c r="D2412" t="s">
        <v>136</v>
      </c>
      <c r="E2412" t="s">
        <v>137</v>
      </c>
      <c r="F2412" s="1">
        <v>42095</v>
      </c>
      <c r="G2412" s="3">
        <v>43917</v>
      </c>
      <c r="H2412" t="s">
        <v>138</v>
      </c>
      <c r="I2412" t="s">
        <v>36</v>
      </c>
      <c r="J2412" t="s">
        <v>28</v>
      </c>
      <c r="K2412">
        <v>1</v>
      </c>
      <c r="L2412">
        <v>14</v>
      </c>
      <c r="M2412" s="2">
        <v>42741</v>
      </c>
      <c r="N2412">
        <v>2017</v>
      </c>
      <c r="O2412">
        <v>6</v>
      </c>
      <c r="P2412">
        <v>697</v>
      </c>
      <c r="Q2412">
        <v>691</v>
      </c>
      <c r="R2412">
        <v>3555</v>
      </c>
      <c r="S2412">
        <v>80.114999999999995</v>
      </c>
      <c r="T2412">
        <v>0</v>
      </c>
      <c r="U2412">
        <v>0</v>
      </c>
      <c r="V2412">
        <v>886.68421049999995</v>
      </c>
      <c r="X2412">
        <v>0.133333333333333</v>
      </c>
      <c r="Y2412" s="6">
        <f t="shared" si="68"/>
        <v>39.200000000000003</v>
      </c>
      <c r="Z2412" t="str">
        <f t="shared" si="67"/>
        <v>46905201420176</v>
      </c>
      <c r="AA2412" s="8">
        <f>VLOOKUP(Z2412,yearoveryear_WAC_pct_changes_Re!$V$1:$X$242940,3)</f>
        <v>0</v>
      </c>
    </row>
    <row r="2413" spans="1:27" x14ac:dyDescent="0.3">
      <c r="A2413">
        <v>2411</v>
      </c>
      <c r="B2413">
        <v>18751</v>
      </c>
      <c r="C2413">
        <v>469052014</v>
      </c>
      <c r="D2413" t="s">
        <v>136</v>
      </c>
      <c r="E2413" t="s">
        <v>137</v>
      </c>
      <c r="F2413" s="1">
        <v>42095</v>
      </c>
      <c r="G2413" s="3">
        <v>43917</v>
      </c>
      <c r="H2413" t="s">
        <v>138</v>
      </c>
      <c r="I2413" t="s">
        <v>36</v>
      </c>
      <c r="J2413" t="s">
        <v>28</v>
      </c>
      <c r="K2413">
        <v>1</v>
      </c>
      <c r="L2413">
        <v>14</v>
      </c>
      <c r="M2413" s="2">
        <v>42742</v>
      </c>
      <c r="N2413">
        <v>2017</v>
      </c>
      <c r="O2413">
        <v>7</v>
      </c>
      <c r="P2413">
        <v>675</v>
      </c>
      <c r="Q2413">
        <v>697</v>
      </c>
      <c r="R2413">
        <v>4230</v>
      </c>
      <c r="S2413">
        <v>80.114999999999995</v>
      </c>
      <c r="T2413">
        <v>0</v>
      </c>
      <c r="U2413">
        <v>0</v>
      </c>
      <c r="V2413">
        <v>886.68421049999995</v>
      </c>
      <c r="X2413">
        <v>0.16666666666666599</v>
      </c>
      <c r="Y2413" s="6">
        <f t="shared" si="68"/>
        <v>39.166666666666664</v>
      </c>
      <c r="Z2413" t="str">
        <f t="shared" si="67"/>
        <v>46905201420177</v>
      </c>
      <c r="AA2413" s="8">
        <f>VLOOKUP(Z2413,yearoveryear_WAC_pct_changes_Re!$V$1:$X$242940,3)</f>
        <v>0</v>
      </c>
    </row>
    <row r="2414" spans="1:27" x14ac:dyDescent="0.3">
      <c r="A2414">
        <v>2412</v>
      </c>
      <c r="B2414">
        <v>18752</v>
      </c>
      <c r="C2414">
        <v>469052014</v>
      </c>
      <c r="D2414" t="s">
        <v>136</v>
      </c>
      <c r="E2414" t="s">
        <v>137</v>
      </c>
      <c r="F2414" s="1">
        <v>42095</v>
      </c>
      <c r="G2414" s="3">
        <v>43917</v>
      </c>
      <c r="H2414" t="s">
        <v>138</v>
      </c>
      <c r="I2414" t="s">
        <v>36</v>
      </c>
      <c r="J2414" t="s">
        <v>28</v>
      </c>
      <c r="K2414">
        <v>1</v>
      </c>
      <c r="L2414">
        <v>14</v>
      </c>
      <c r="M2414" s="2">
        <v>42743</v>
      </c>
      <c r="N2414">
        <v>2017</v>
      </c>
      <c r="O2414">
        <v>8</v>
      </c>
      <c r="P2414">
        <v>759</v>
      </c>
      <c r="Q2414">
        <v>675</v>
      </c>
      <c r="R2414">
        <v>4989</v>
      </c>
      <c r="S2414">
        <v>80.114999999999995</v>
      </c>
      <c r="T2414">
        <v>0</v>
      </c>
      <c r="U2414">
        <v>0</v>
      </c>
      <c r="V2414">
        <v>886.68421049999995</v>
      </c>
      <c r="X2414">
        <v>0.2</v>
      </c>
      <c r="Y2414" s="6">
        <f t="shared" si="68"/>
        <v>39.133333333333333</v>
      </c>
      <c r="Z2414" t="str">
        <f t="shared" si="67"/>
        <v>46905201420178</v>
      </c>
      <c r="AA2414" s="8">
        <f>VLOOKUP(Z2414,yearoveryear_WAC_pct_changes_Re!$V$1:$X$242940,3)</f>
        <v>0</v>
      </c>
    </row>
    <row r="2415" spans="1:27" x14ac:dyDescent="0.3">
      <c r="A2415">
        <v>2413</v>
      </c>
      <c r="B2415">
        <v>18753</v>
      </c>
      <c r="C2415">
        <v>469052014</v>
      </c>
      <c r="D2415" t="s">
        <v>136</v>
      </c>
      <c r="E2415" t="s">
        <v>137</v>
      </c>
      <c r="F2415" s="1">
        <v>42095</v>
      </c>
      <c r="G2415" s="3">
        <v>43917</v>
      </c>
      <c r="H2415" t="s">
        <v>138</v>
      </c>
      <c r="I2415" t="s">
        <v>36</v>
      </c>
      <c r="J2415" t="s">
        <v>28</v>
      </c>
      <c r="K2415">
        <v>1</v>
      </c>
      <c r="L2415">
        <v>14</v>
      </c>
      <c r="M2415" s="2">
        <v>42744</v>
      </c>
      <c r="N2415">
        <v>2017</v>
      </c>
      <c r="O2415">
        <v>9</v>
      </c>
      <c r="P2415">
        <v>754</v>
      </c>
      <c r="Q2415">
        <v>759</v>
      </c>
      <c r="R2415">
        <v>5743</v>
      </c>
      <c r="S2415">
        <v>80.114999999999995</v>
      </c>
      <c r="T2415">
        <v>0</v>
      </c>
      <c r="U2415">
        <v>0</v>
      </c>
      <c r="V2415">
        <v>886.68421049999995</v>
      </c>
      <c r="X2415">
        <v>0.233333333333333</v>
      </c>
      <c r="Y2415" s="6">
        <f t="shared" si="68"/>
        <v>39.1</v>
      </c>
      <c r="Z2415" t="str">
        <f t="shared" si="67"/>
        <v>46905201420179</v>
      </c>
      <c r="AA2415" s="8">
        <f>VLOOKUP(Z2415,yearoveryear_WAC_pct_changes_Re!$V$1:$X$242940,3)</f>
        <v>0</v>
      </c>
    </row>
    <row r="2416" spans="1:27" x14ac:dyDescent="0.3">
      <c r="A2416">
        <v>2414</v>
      </c>
      <c r="B2416">
        <v>18754</v>
      </c>
      <c r="C2416">
        <v>469052014</v>
      </c>
      <c r="D2416" t="s">
        <v>136</v>
      </c>
      <c r="E2416" t="s">
        <v>137</v>
      </c>
      <c r="F2416" s="1">
        <v>42095</v>
      </c>
      <c r="G2416" s="3">
        <v>43917</v>
      </c>
      <c r="H2416" t="s">
        <v>138</v>
      </c>
      <c r="I2416" t="s">
        <v>36</v>
      </c>
      <c r="J2416" t="s">
        <v>28</v>
      </c>
      <c r="K2416">
        <v>1</v>
      </c>
      <c r="L2416">
        <v>14</v>
      </c>
      <c r="M2416" s="2">
        <v>42745</v>
      </c>
      <c r="N2416">
        <v>2017</v>
      </c>
      <c r="O2416">
        <v>10</v>
      </c>
      <c r="P2416">
        <v>808</v>
      </c>
      <c r="Q2416">
        <v>754</v>
      </c>
      <c r="R2416">
        <v>6551</v>
      </c>
      <c r="S2416">
        <v>80.114999999999995</v>
      </c>
      <c r="T2416">
        <v>0</v>
      </c>
      <c r="U2416">
        <v>0</v>
      </c>
      <c r="V2416">
        <v>886.68421049999995</v>
      </c>
      <c r="X2416">
        <v>0.266666666666666</v>
      </c>
      <c r="Y2416" s="6">
        <f t="shared" si="68"/>
        <v>39.06666666666667</v>
      </c>
      <c r="Z2416" t="str">
        <f t="shared" si="67"/>
        <v>469052014201710</v>
      </c>
      <c r="AA2416" s="8">
        <f>VLOOKUP(Z2416,yearoveryear_WAC_pct_changes_Re!$V$1:$X$242940,3)</f>
        <v>0</v>
      </c>
    </row>
    <row r="2417" spans="1:27" x14ac:dyDescent="0.3">
      <c r="A2417">
        <v>2415</v>
      </c>
      <c r="B2417">
        <v>18755</v>
      </c>
      <c r="C2417">
        <v>469052014</v>
      </c>
      <c r="D2417" t="s">
        <v>136</v>
      </c>
      <c r="E2417" t="s">
        <v>137</v>
      </c>
      <c r="F2417" s="1">
        <v>42095</v>
      </c>
      <c r="G2417" s="3">
        <v>43917</v>
      </c>
      <c r="H2417" t="s">
        <v>138</v>
      </c>
      <c r="I2417" t="s">
        <v>36</v>
      </c>
      <c r="J2417" t="s">
        <v>28</v>
      </c>
      <c r="K2417">
        <v>1</v>
      </c>
      <c r="L2417">
        <v>14</v>
      </c>
      <c r="M2417" s="2">
        <v>42746</v>
      </c>
      <c r="N2417">
        <v>2017</v>
      </c>
      <c r="O2417">
        <v>11</v>
      </c>
      <c r="P2417">
        <v>814</v>
      </c>
      <c r="Q2417">
        <v>808</v>
      </c>
      <c r="R2417">
        <v>7365</v>
      </c>
      <c r="S2417">
        <v>80.114999999999995</v>
      </c>
      <c r="T2417">
        <v>0</v>
      </c>
      <c r="U2417">
        <v>0</v>
      </c>
      <c r="V2417">
        <v>886.68421049999995</v>
      </c>
      <c r="X2417">
        <v>0.3</v>
      </c>
      <c r="Y2417" s="6">
        <f t="shared" si="68"/>
        <v>39.033333333333331</v>
      </c>
      <c r="Z2417" t="str">
        <f t="shared" si="67"/>
        <v>469052014201711</v>
      </c>
      <c r="AA2417" s="8">
        <f>VLOOKUP(Z2417,yearoveryear_WAC_pct_changes_Re!$V$1:$X$242940,3)</f>
        <v>0</v>
      </c>
    </row>
    <row r="2418" spans="1:27" x14ac:dyDescent="0.3">
      <c r="A2418">
        <v>2416</v>
      </c>
      <c r="B2418">
        <v>18756</v>
      </c>
      <c r="C2418">
        <v>469052014</v>
      </c>
      <c r="D2418" t="s">
        <v>136</v>
      </c>
      <c r="E2418" t="s">
        <v>137</v>
      </c>
      <c r="F2418" s="1">
        <v>42095</v>
      </c>
      <c r="G2418" s="3">
        <v>43917</v>
      </c>
      <c r="H2418" t="s">
        <v>138</v>
      </c>
      <c r="I2418" t="s">
        <v>36</v>
      </c>
      <c r="J2418" t="s">
        <v>28</v>
      </c>
      <c r="K2418">
        <v>1</v>
      </c>
      <c r="L2418">
        <v>14</v>
      </c>
      <c r="M2418" s="2">
        <v>42747</v>
      </c>
      <c r="N2418">
        <v>2017</v>
      </c>
      <c r="O2418">
        <v>12</v>
      </c>
      <c r="P2418">
        <v>903</v>
      </c>
      <c r="Q2418">
        <v>814</v>
      </c>
      <c r="R2418">
        <v>8268</v>
      </c>
      <c r="S2418">
        <v>80.114999999999995</v>
      </c>
      <c r="T2418">
        <v>0</v>
      </c>
      <c r="U2418">
        <v>0</v>
      </c>
      <c r="V2418">
        <v>886.68421049999995</v>
      </c>
      <c r="X2418">
        <v>0.33333333333333298</v>
      </c>
      <c r="Y2418" s="6">
        <f t="shared" si="68"/>
        <v>39</v>
      </c>
      <c r="Z2418" t="str">
        <f t="shared" si="67"/>
        <v>469052014201712</v>
      </c>
      <c r="AA2418" s="8">
        <f>VLOOKUP(Z2418,yearoveryear_WAC_pct_changes_Re!$V$1:$X$242940,3)</f>
        <v>0</v>
      </c>
    </row>
    <row r="2419" spans="1:27" x14ac:dyDescent="0.3">
      <c r="A2419">
        <v>2417</v>
      </c>
      <c r="B2419">
        <v>18757</v>
      </c>
      <c r="C2419">
        <v>469052014</v>
      </c>
      <c r="D2419" t="s">
        <v>136</v>
      </c>
      <c r="E2419" t="s">
        <v>137</v>
      </c>
      <c r="F2419" s="1">
        <v>42095</v>
      </c>
      <c r="G2419" s="3">
        <v>43917</v>
      </c>
      <c r="H2419" t="s">
        <v>138</v>
      </c>
      <c r="I2419" t="s">
        <v>36</v>
      </c>
      <c r="J2419" t="s">
        <v>28</v>
      </c>
      <c r="K2419">
        <v>1</v>
      </c>
      <c r="L2419">
        <v>14</v>
      </c>
      <c r="M2419" s="2">
        <v>43101</v>
      </c>
      <c r="N2419">
        <v>2018</v>
      </c>
      <c r="O2419">
        <v>1</v>
      </c>
      <c r="P2419">
        <v>904</v>
      </c>
      <c r="Q2419">
        <v>903</v>
      </c>
      <c r="R2419">
        <v>904</v>
      </c>
      <c r="S2419">
        <v>87.325000000000003</v>
      </c>
      <c r="T2419">
        <v>8.9995630999999895E-2</v>
      </c>
      <c r="U2419">
        <v>1</v>
      </c>
      <c r="V2419">
        <v>886.68421049999995</v>
      </c>
      <c r="X2419">
        <v>12.133333333333301</v>
      </c>
      <c r="Y2419" s="6">
        <f t="shared" si="68"/>
        <v>27.2</v>
      </c>
      <c r="Z2419" t="str">
        <f t="shared" si="67"/>
        <v>46905201420181</v>
      </c>
      <c r="AA2419" s="8">
        <f>VLOOKUP(Z2419,yearoveryear_WAC_pct_changes_Re!$V$1:$X$242940,3)</f>
        <v>0</v>
      </c>
    </row>
    <row r="2420" spans="1:27" x14ac:dyDescent="0.3">
      <c r="A2420">
        <v>2418</v>
      </c>
      <c r="B2420">
        <v>18758</v>
      </c>
      <c r="C2420">
        <v>469052014</v>
      </c>
      <c r="D2420" t="s">
        <v>136</v>
      </c>
      <c r="E2420" t="s">
        <v>137</v>
      </c>
      <c r="F2420" s="1">
        <v>42095</v>
      </c>
      <c r="G2420" s="3">
        <v>43917</v>
      </c>
      <c r="H2420" t="s">
        <v>138</v>
      </c>
      <c r="I2420" t="s">
        <v>36</v>
      </c>
      <c r="J2420" t="s">
        <v>28</v>
      </c>
      <c r="K2420">
        <v>1</v>
      </c>
      <c r="L2420">
        <v>14</v>
      </c>
      <c r="M2420" s="2">
        <v>43102</v>
      </c>
      <c r="N2420">
        <v>2018</v>
      </c>
      <c r="O2420">
        <v>2</v>
      </c>
      <c r="P2420">
        <v>795</v>
      </c>
      <c r="Q2420">
        <v>904</v>
      </c>
      <c r="R2420">
        <v>1699</v>
      </c>
      <c r="S2420">
        <v>87.325000000000003</v>
      </c>
      <c r="T2420">
        <v>0</v>
      </c>
      <c r="U2420">
        <v>0</v>
      </c>
      <c r="V2420">
        <v>886.68421049999995</v>
      </c>
      <c r="X2420">
        <v>3.3333333333333298E-2</v>
      </c>
      <c r="Y2420" s="6">
        <f t="shared" si="68"/>
        <v>27.166666666666668</v>
      </c>
      <c r="Z2420" t="str">
        <f t="shared" si="67"/>
        <v>46905201420182</v>
      </c>
      <c r="AA2420" s="8">
        <f>VLOOKUP(Z2420,yearoveryear_WAC_pct_changes_Re!$V$1:$X$242940,3)</f>
        <v>0</v>
      </c>
    </row>
    <row r="2421" spans="1:27" x14ac:dyDescent="0.3">
      <c r="A2421">
        <v>2419</v>
      </c>
      <c r="B2421">
        <v>18759</v>
      </c>
      <c r="C2421">
        <v>469052014</v>
      </c>
      <c r="D2421" t="s">
        <v>136</v>
      </c>
      <c r="E2421" t="s">
        <v>137</v>
      </c>
      <c r="F2421" s="1">
        <v>42095</v>
      </c>
      <c r="G2421" s="3">
        <v>43917</v>
      </c>
      <c r="H2421" t="s">
        <v>138</v>
      </c>
      <c r="I2421" t="s">
        <v>36</v>
      </c>
      <c r="J2421" t="s">
        <v>28</v>
      </c>
      <c r="K2421">
        <v>1</v>
      </c>
      <c r="L2421">
        <v>14</v>
      </c>
      <c r="M2421" s="2">
        <v>43103</v>
      </c>
      <c r="N2421">
        <v>2018</v>
      </c>
      <c r="O2421">
        <v>3</v>
      </c>
      <c r="P2421">
        <v>904</v>
      </c>
      <c r="Q2421">
        <v>795</v>
      </c>
      <c r="R2421">
        <v>2603</v>
      </c>
      <c r="S2421">
        <v>87.325000000000003</v>
      </c>
      <c r="T2421">
        <v>0</v>
      </c>
      <c r="U2421">
        <v>0</v>
      </c>
      <c r="V2421">
        <v>886.68421049999995</v>
      </c>
      <c r="X2421">
        <v>6.6666666666666596E-2</v>
      </c>
      <c r="Y2421" s="6">
        <f t="shared" si="68"/>
        <v>27.133333333333333</v>
      </c>
      <c r="Z2421" t="str">
        <f t="shared" si="67"/>
        <v>46905201420183</v>
      </c>
      <c r="AA2421" s="8">
        <f>VLOOKUP(Z2421,yearoveryear_WAC_pct_changes_Re!$V$1:$X$242940,3)</f>
        <v>0</v>
      </c>
    </row>
    <row r="2422" spans="1:27" x14ac:dyDescent="0.3">
      <c r="A2422">
        <v>2420</v>
      </c>
      <c r="B2422">
        <v>18760</v>
      </c>
      <c r="C2422">
        <v>469052014</v>
      </c>
      <c r="D2422" t="s">
        <v>136</v>
      </c>
      <c r="E2422" t="s">
        <v>137</v>
      </c>
      <c r="F2422" s="1">
        <v>42095</v>
      </c>
      <c r="G2422" s="3">
        <v>43917</v>
      </c>
      <c r="H2422" t="s">
        <v>138</v>
      </c>
      <c r="I2422" t="s">
        <v>36</v>
      </c>
      <c r="J2422" t="s">
        <v>28</v>
      </c>
      <c r="K2422">
        <v>1</v>
      </c>
      <c r="L2422">
        <v>14</v>
      </c>
      <c r="M2422" s="2">
        <v>43104</v>
      </c>
      <c r="N2422">
        <v>2018</v>
      </c>
      <c r="O2422">
        <v>4</v>
      </c>
      <c r="P2422">
        <v>910</v>
      </c>
      <c r="Q2422">
        <v>904</v>
      </c>
      <c r="R2422">
        <v>3513</v>
      </c>
      <c r="S2422">
        <v>87.325000000000003</v>
      </c>
      <c r="T2422">
        <v>0</v>
      </c>
      <c r="U2422">
        <v>0</v>
      </c>
      <c r="V2422">
        <v>886.68421049999995</v>
      </c>
      <c r="X2422">
        <v>0.1</v>
      </c>
      <c r="Y2422" s="6">
        <f t="shared" si="68"/>
        <v>27.1</v>
      </c>
      <c r="Z2422" t="str">
        <f t="shared" si="67"/>
        <v>46905201420184</v>
      </c>
      <c r="AA2422" s="8">
        <f>VLOOKUP(Z2422,yearoveryear_WAC_pct_changes_Re!$V$1:$X$242940,3)</f>
        <v>0</v>
      </c>
    </row>
    <row r="2423" spans="1:27" x14ac:dyDescent="0.3">
      <c r="A2423">
        <v>2421</v>
      </c>
      <c r="B2423">
        <v>18761</v>
      </c>
      <c r="C2423">
        <v>469052014</v>
      </c>
      <c r="D2423" t="s">
        <v>136</v>
      </c>
      <c r="E2423" t="s">
        <v>137</v>
      </c>
      <c r="F2423" s="1">
        <v>42095</v>
      </c>
      <c r="G2423" s="3">
        <v>43917</v>
      </c>
      <c r="H2423" t="s">
        <v>138</v>
      </c>
      <c r="I2423" t="s">
        <v>36</v>
      </c>
      <c r="J2423" t="s">
        <v>28</v>
      </c>
      <c r="K2423">
        <v>1</v>
      </c>
      <c r="L2423">
        <v>14</v>
      </c>
      <c r="M2423" s="2">
        <v>43105</v>
      </c>
      <c r="N2423">
        <v>2018</v>
      </c>
      <c r="O2423">
        <v>5</v>
      </c>
      <c r="P2423">
        <v>1049</v>
      </c>
      <c r="Q2423">
        <v>910</v>
      </c>
      <c r="R2423">
        <v>4562</v>
      </c>
      <c r="S2423">
        <v>87.325000000000003</v>
      </c>
      <c r="T2423">
        <v>0</v>
      </c>
      <c r="U2423">
        <v>0</v>
      </c>
      <c r="V2423">
        <v>886.68421049999995</v>
      </c>
      <c r="X2423">
        <v>0.133333333333333</v>
      </c>
      <c r="Y2423" s="6">
        <f t="shared" si="68"/>
        <v>27.066666666666666</v>
      </c>
      <c r="Z2423" t="str">
        <f t="shared" si="67"/>
        <v>46905201420185</v>
      </c>
      <c r="AA2423" s="8">
        <f>VLOOKUP(Z2423,yearoveryear_WAC_pct_changes_Re!$V$1:$X$242940,3)</f>
        <v>0</v>
      </c>
    </row>
    <row r="2424" spans="1:27" x14ac:dyDescent="0.3">
      <c r="A2424">
        <v>2422</v>
      </c>
      <c r="B2424">
        <v>18762</v>
      </c>
      <c r="C2424">
        <v>469052014</v>
      </c>
      <c r="D2424" t="s">
        <v>136</v>
      </c>
      <c r="E2424" t="s">
        <v>137</v>
      </c>
      <c r="F2424" s="1">
        <v>42095</v>
      </c>
      <c r="G2424" s="3">
        <v>43917</v>
      </c>
      <c r="H2424" t="s">
        <v>138</v>
      </c>
      <c r="I2424" t="s">
        <v>36</v>
      </c>
      <c r="J2424" t="s">
        <v>28</v>
      </c>
      <c r="K2424">
        <v>1</v>
      </c>
      <c r="L2424">
        <v>14</v>
      </c>
      <c r="M2424" s="2">
        <v>43106</v>
      </c>
      <c r="N2424">
        <v>2018</v>
      </c>
      <c r="O2424">
        <v>6</v>
      </c>
      <c r="P2424">
        <v>999</v>
      </c>
      <c r="Q2424">
        <v>1049</v>
      </c>
      <c r="R2424">
        <v>5561</v>
      </c>
      <c r="S2424">
        <v>87.325000000000003</v>
      </c>
      <c r="T2424">
        <v>0</v>
      </c>
      <c r="U2424">
        <v>0</v>
      </c>
      <c r="V2424">
        <v>886.68421049999995</v>
      </c>
      <c r="X2424">
        <v>0.16666666666666599</v>
      </c>
      <c r="Y2424" s="6">
        <f t="shared" si="68"/>
        <v>27.033333333333335</v>
      </c>
      <c r="Z2424" t="str">
        <f t="shared" si="67"/>
        <v>46905201420186</v>
      </c>
      <c r="AA2424" s="8">
        <f>VLOOKUP(Z2424,yearoveryear_WAC_pct_changes_Re!$V$1:$X$242940,3)</f>
        <v>0</v>
      </c>
    </row>
    <row r="2425" spans="1:27" x14ac:dyDescent="0.3">
      <c r="A2425">
        <v>2423</v>
      </c>
      <c r="B2425">
        <v>18763</v>
      </c>
      <c r="C2425">
        <v>469052014</v>
      </c>
      <c r="D2425" t="s">
        <v>136</v>
      </c>
      <c r="E2425" t="s">
        <v>137</v>
      </c>
      <c r="F2425" s="1">
        <v>42095</v>
      </c>
      <c r="G2425" s="3">
        <v>43917</v>
      </c>
      <c r="H2425" t="s">
        <v>138</v>
      </c>
      <c r="I2425" t="s">
        <v>36</v>
      </c>
      <c r="J2425" t="s">
        <v>28</v>
      </c>
      <c r="K2425">
        <v>1</v>
      </c>
      <c r="L2425">
        <v>14</v>
      </c>
      <c r="M2425" s="2">
        <v>43107</v>
      </c>
      <c r="N2425">
        <v>2018</v>
      </c>
      <c r="O2425">
        <v>7</v>
      </c>
      <c r="P2425">
        <v>1058</v>
      </c>
      <c r="Q2425">
        <v>999</v>
      </c>
      <c r="R2425">
        <v>6619</v>
      </c>
      <c r="S2425">
        <v>87.325000000000003</v>
      </c>
      <c r="T2425">
        <v>0</v>
      </c>
      <c r="U2425">
        <v>0</v>
      </c>
      <c r="V2425">
        <v>886.68421049999995</v>
      </c>
      <c r="X2425">
        <v>0.2</v>
      </c>
      <c r="Y2425" s="6">
        <f t="shared" si="68"/>
        <v>27</v>
      </c>
      <c r="Z2425" t="str">
        <f t="shared" si="67"/>
        <v>46905201420187</v>
      </c>
      <c r="AA2425" s="8">
        <f>VLOOKUP(Z2425,yearoveryear_WAC_pct_changes_Re!$V$1:$X$242940,3)</f>
        <v>0</v>
      </c>
    </row>
    <row r="2426" spans="1:27" x14ac:dyDescent="0.3">
      <c r="A2426">
        <v>2424</v>
      </c>
      <c r="B2426">
        <v>18764</v>
      </c>
      <c r="C2426">
        <v>469052014</v>
      </c>
      <c r="D2426" t="s">
        <v>136</v>
      </c>
      <c r="E2426" t="s">
        <v>137</v>
      </c>
      <c r="F2426" s="1">
        <v>42095</v>
      </c>
      <c r="G2426" s="3">
        <v>43917</v>
      </c>
      <c r="H2426" t="s">
        <v>138</v>
      </c>
      <c r="I2426" t="s">
        <v>36</v>
      </c>
      <c r="J2426" t="s">
        <v>28</v>
      </c>
      <c r="K2426">
        <v>1</v>
      </c>
      <c r="L2426">
        <v>14</v>
      </c>
      <c r="M2426" s="2">
        <v>43108</v>
      </c>
      <c r="N2426">
        <v>2018</v>
      </c>
      <c r="O2426">
        <v>8</v>
      </c>
      <c r="P2426">
        <v>1187</v>
      </c>
      <c r="Q2426">
        <v>1058</v>
      </c>
      <c r="R2426">
        <v>7806</v>
      </c>
      <c r="S2426">
        <v>87.325000000000003</v>
      </c>
      <c r="T2426">
        <v>0</v>
      </c>
      <c r="U2426">
        <v>0</v>
      </c>
      <c r="V2426">
        <v>886.68421049999995</v>
      </c>
      <c r="X2426">
        <v>0.233333333333333</v>
      </c>
      <c r="Y2426" s="6">
        <f t="shared" si="68"/>
        <v>26.966666666666665</v>
      </c>
      <c r="Z2426" t="str">
        <f t="shared" si="67"/>
        <v>46905201420188</v>
      </c>
      <c r="AA2426" s="8">
        <f>VLOOKUP(Z2426,yearoveryear_WAC_pct_changes_Re!$V$1:$X$242940,3)</f>
        <v>0</v>
      </c>
    </row>
    <row r="2427" spans="1:27" x14ac:dyDescent="0.3">
      <c r="A2427">
        <v>2425</v>
      </c>
      <c r="B2427">
        <v>18765</v>
      </c>
      <c r="C2427">
        <v>469052014</v>
      </c>
      <c r="D2427" t="s">
        <v>136</v>
      </c>
      <c r="E2427" t="s">
        <v>137</v>
      </c>
      <c r="F2427" s="1">
        <v>42095</v>
      </c>
      <c r="G2427" s="3">
        <v>43917</v>
      </c>
      <c r="H2427" t="s">
        <v>138</v>
      </c>
      <c r="I2427" t="s">
        <v>36</v>
      </c>
      <c r="J2427" t="s">
        <v>28</v>
      </c>
      <c r="K2427">
        <v>1</v>
      </c>
      <c r="L2427">
        <v>14</v>
      </c>
      <c r="M2427" s="2">
        <v>43109</v>
      </c>
      <c r="N2427">
        <v>2018</v>
      </c>
      <c r="O2427">
        <v>9</v>
      </c>
      <c r="P2427">
        <v>1017</v>
      </c>
      <c r="Q2427">
        <v>1187</v>
      </c>
      <c r="R2427">
        <v>8823</v>
      </c>
      <c r="S2427">
        <v>87.325000000000003</v>
      </c>
      <c r="T2427">
        <v>0</v>
      </c>
      <c r="U2427">
        <v>0</v>
      </c>
      <c r="V2427">
        <v>886.68421049999995</v>
      </c>
      <c r="X2427">
        <v>0.266666666666666</v>
      </c>
      <c r="Y2427" s="6">
        <f t="shared" si="68"/>
        <v>26.933333333333334</v>
      </c>
      <c r="Z2427" t="str">
        <f t="shared" si="67"/>
        <v>46905201420189</v>
      </c>
      <c r="AA2427" s="8">
        <f>VLOOKUP(Z2427,yearoveryear_WAC_pct_changes_Re!$V$1:$X$242940,3)</f>
        <v>0</v>
      </c>
    </row>
    <row r="2428" spans="1:27" x14ac:dyDescent="0.3">
      <c r="A2428">
        <v>2426</v>
      </c>
      <c r="B2428">
        <v>18766</v>
      </c>
      <c r="C2428">
        <v>469052014</v>
      </c>
      <c r="D2428" t="s">
        <v>136</v>
      </c>
      <c r="E2428" t="s">
        <v>137</v>
      </c>
      <c r="F2428" s="1">
        <v>42095</v>
      </c>
      <c r="G2428" s="3">
        <v>43917</v>
      </c>
      <c r="H2428" t="s">
        <v>138</v>
      </c>
      <c r="I2428" t="s">
        <v>36</v>
      </c>
      <c r="J2428" t="s">
        <v>28</v>
      </c>
      <c r="K2428">
        <v>1</v>
      </c>
      <c r="L2428">
        <v>14</v>
      </c>
      <c r="M2428" s="2">
        <v>43110</v>
      </c>
      <c r="N2428">
        <v>2018</v>
      </c>
      <c r="O2428">
        <v>10</v>
      </c>
      <c r="P2428">
        <v>1230</v>
      </c>
      <c r="Q2428">
        <v>1017</v>
      </c>
      <c r="R2428">
        <v>10053</v>
      </c>
      <c r="S2428">
        <v>87.325000000000003</v>
      </c>
      <c r="T2428">
        <v>0</v>
      </c>
      <c r="U2428">
        <v>0</v>
      </c>
      <c r="V2428">
        <v>886.68421049999995</v>
      </c>
      <c r="X2428">
        <v>0.3</v>
      </c>
      <c r="Y2428" s="6">
        <f t="shared" si="68"/>
        <v>26.9</v>
      </c>
      <c r="Z2428" t="str">
        <f t="shared" si="67"/>
        <v>469052014201810</v>
      </c>
      <c r="AA2428" s="8">
        <f>VLOOKUP(Z2428,yearoveryear_WAC_pct_changes_Re!$V$1:$X$242940,3)</f>
        <v>0</v>
      </c>
    </row>
    <row r="2429" spans="1:27" x14ac:dyDescent="0.3">
      <c r="A2429">
        <v>2427</v>
      </c>
      <c r="B2429">
        <v>18767</v>
      </c>
      <c r="C2429">
        <v>469052014</v>
      </c>
      <c r="D2429" t="s">
        <v>136</v>
      </c>
      <c r="E2429" t="s">
        <v>137</v>
      </c>
      <c r="F2429" s="1">
        <v>42095</v>
      </c>
      <c r="G2429" s="3">
        <v>43917</v>
      </c>
      <c r="H2429" t="s">
        <v>138</v>
      </c>
      <c r="I2429" t="s">
        <v>36</v>
      </c>
      <c r="J2429" t="s">
        <v>28</v>
      </c>
      <c r="K2429">
        <v>1</v>
      </c>
      <c r="L2429">
        <v>14</v>
      </c>
      <c r="M2429" s="2">
        <v>43111</v>
      </c>
      <c r="N2429">
        <v>2018</v>
      </c>
      <c r="O2429">
        <v>11</v>
      </c>
      <c r="P2429">
        <v>1162</v>
      </c>
      <c r="Q2429">
        <v>1230</v>
      </c>
      <c r="R2429">
        <v>11215</v>
      </c>
      <c r="S2429">
        <v>87.325000000000003</v>
      </c>
      <c r="T2429">
        <v>0</v>
      </c>
      <c r="U2429">
        <v>0</v>
      </c>
      <c r="V2429">
        <v>886.68421049999995</v>
      </c>
      <c r="X2429">
        <v>0.33333333333333298</v>
      </c>
      <c r="Y2429" s="6">
        <f t="shared" si="68"/>
        <v>26.866666666666667</v>
      </c>
      <c r="Z2429" t="str">
        <f t="shared" si="67"/>
        <v>469052014201811</v>
      </c>
      <c r="AA2429" s="8">
        <f>VLOOKUP(Z2429,yearoveryear_WAC_pct_changes_Re!$V$1:$X$242940,3)</f>
        <v>0</v>
      </c>
    </row>
    <row r="2430" spans="1:27" x14ac:dyDescent="0.3">
      <c r="A2430">
        <v>2428</v>
      </c>
      <c r="B2430">
        <v>18768</v>
      </c>
      <c r="C2430">
        <v>469052014</v>
      </c>
      <c r="D2430" t="s">
        <v>136</v>
      </c>
      <c r="E2430" t="s">
        <v>137</v>
      </c>
      <c r="F2430" s="1">
        <v>42095</v>
      </c>
      <c r="G2430" s="3">
        <v>43917</v>
      </c>
      <c r="H2430" t="s">
        <v>138</v>
      </c>
      <c r="I2430" t="s">
        <v>36</v>
      </c>
      <c r="J2430" t="s">
        <v>28</v>
      </c>
      <c r="K2430">
        <v>1</v>
      </c>
      <c r="L2430">
        <v>14</v>
      </c>
      <c r="M2430" s="2">
        <v>43112</v>
      </c>
      <c r="N2430">
        <v>2018</v>
      </c>
      <c r="O2430">
        <v>12</v>
      </c>
      <c r="P2430">
        <v>1244</v>
      </c>
      <c r="Q2430">
        <v>1162</v>
      </c>
      <c r="R2430">
        <v>12459</v>
      </c>
      <c r="S2430">
        <v>87.325000000000003</v>
      </c>
      <c r="T2430">
        <v>0</v>
      </c>
      <c r="U2430">
        <v>0</v>
      </c>
      <c r="V2430">
        <v>886.68421049999995</v>
      </c>
      <c r="X2430">
        <v>0.36666666666666597</v>
      </c>
      <c r="Y2430" s="6">
        <f t="shared" si="68"/>
        <v>26.833333333333332</v>
      </c>
      <c r="Z2430" t="str">
        <f t="shared" si="67"/>
        <v>469052014201812</v>
      </c>
      <c r="AA2430" s="8">
        <f>VLOOKUP(Z2430,yearoveryear_WAC_pct_changes_Re!$V$1:$X$242940,3)</f>
        <v>0</v>
      </c>
    </row>
    <row r="2431" spans="1:27" x14ac:dyDescent="0.3">
      <c r="A2431">
        <v>2429</v>
      </c>
      <c r="B2431">
        <v>18769</v>
      </c>
      <c r="C2431">
        <v>469052014</v>
      </c>
      <c r="D2431" t="s">
        <v>136</v>
      </c>
      <c r="E2431" t="s">
        <v>137</v>
      </c>
      <c r="F2431" s="1">
        <v>42095</v>
      </c>
      <c r="G2431" s="3">
        <v>43917</v>
      </c>
      <c r="H2431" t="s">
        <v>138</v>
      </c>
      <c r="I2431" t="s">
        <v>36</v>
      </c>
      <c r="J2431" t="s">
        <v>28</v>
      </c>
      <c r="K2431">
        <v>1</v>
      </c>
      <c r="L2431">
        <v>14</v>
      </c>
      <c r="M2431" s="2">
        <v>43466</v>
      </c>
      <c r="N2431">
        <v>2019</v>
      </c>
      <c r="O2431">
        <v>1</v>
      </c>
      <c r="P2431">
        <v>1166</v>
      </c>
      <c r="Q2431">
        <v>1244</v>
      </c>
      <c r="R2431">
        <v>1166</v>
      </c>
      <c r="S2431">
        <v>87.325000000000003</v>
      </c>
      <c r="T2431">
        <v>0</v>
      </c>
      <c r="U2431">
        <v>0</v>
      </c>
      <c r="V2431">
        <v>886.68421049999995</v>
      </c>
      <c r="X2431">
        <v>12.1666666666666</v>
      </c>
      <c r="Y2431" s="6">
        <f t="shared" si="68"/>
        <v>15.033333333333333</v>
      </c>
      <c r="Z2431" t="str">
        <f t="shared" si="67"/>
        <v>46905201420191</v>
      </c>
      <c r="AA2431" s="8">
        <f>VLOOKUP(Z2431,yearoveryear_WAC_pct_changes_Re!$V$1:$X$242940,3)</f>
        <v>0</v>
      </c>
    </row>
    <row r="2432" spans="1:27" x14ac:dyDescent="0.3">
      <c r="A2432">
        <v>2430</v>
      </c>
      <c r="B2432">
        <v>18770</v>
      </c>
      <c r="C2432">
        <v>469052014</v>
      </c>
      <c r="D2432" t="s">
        <v>136</v>
      </c>
      <c r="E2432" t="s">
        <v>137</v>
      </c>
      <c r="F2432" s="1">
        <v>42095</v>
      </c>
      <c r="G2432" s="3">
        <v>43917</v>
      </c>
      <c r="H2432" t="s">
        <v>138</v>
      </c>
      <c r="I2432" t="s">
        <v>36</v>
      </c>
      <c r="J2432" t="s">
        <v>28</v>
      </c>
      <c r="K2432">
        <v>1</v>
      </c>
      <c r="L2432">
        <v>14</v>
      </c>
      <c r="M2432" s="2">
        <v>43467</v>
      </c>
      <c r="N2432">
        <v>2019</v>
      </c>
      <c r="O2432">
        <v>2</v>
      </c>
      <c r="P2432">
        <v>1033</v>
      </c>
      <c r="Q2432">
        <v>1166</v>
      </c>
      <c r="R2432">
        <v>2199</v>
      </c>
      <c r="S2432">
        <v>92.564999999999998</v>
      </c>
      <c r="T2432">
        <v>6.0005725999999898E-2</v>
      </c>
      <c r="U2432">
        <v>1</v>
      </c>
      <c r="V2432">
        <v>886.68421049999995</v>
      </c>
      <c r="X2432">
        <v>12.2</v>
      </c>
      <c r="Y2432" s="6">
        <f t="shared" si="68"/>
        <v>15</v>
      </c>
      <c r="Z2432" t="str">
        <f t="shared" si="67"/>
        <v>46905201420192</v>
      </c>
      <c r="AA2432" s="8">
        <f>VLOOKUP(Z2432,yearoveryear_WAC_pct_changes_Re!$V$1:$X$242940,3)</f>
        <v>0</v>
      </c>
    </row>
    <row r="2433" spans="1:27" x14ac:dyDescent="0.3">
      <c r="A2433">
        <v>2431</v>
      </c>
      <c r="B2433">
        <v>18771</v>
      </c>
      <c r="C2433">
        <v>469052014</v>
      </c>
      <c r="D2433" t="s">
        <v>136</v>
      </c>
      <c r="E2433" t="s">
        <v>137</v>
      </c>
      <c r="F2433" s="1">
        <v>42095</v>
      </c>
      <c r="G2433" s="3">
        <v>43917</v>
      </c>
      <c r="H2433" t="s">
        <v>138</v>
      </c>
      <c r="I2433" t="s">
        <v>36</v>
      </c>
      <c r="J2433" t="s">
        <v>28</v>
      </c>
      <c r="K2433">
        <v>1</v>
      </c>
      <c r="L2433">
        <v>14</v>
      </c>
      <c r="M2433" s="2">
        <v>43468</v>
      </c>
      <c r="N2433">
        <v>2019</v>
      </c>
      <c r="O2433">
        <v>3</v>
      </c>
      <c r="P2433">
        <v>1154</v>
      </c>
      <c r="Q2433">
        <v>1033</v>
      </c>
      <c r="R2433">
        <v>3353</v>
      </c>
      <c r="S2433">
        <v>92.564999999999998</v>
      </c>
      <c r="T2433">
        <v>0</v>
      </c>
      <c r="U2433">
        <v>0</v>
      </c>
      <c r="V2433">
        <v>886.68421049999995</v>
      </c>
      <c r="X2433">
        <v>3.3333333333333298E-2</v>
      </c>
      <c r="Y2433" s="6">
        <f t="shared" si="68"/>
        <v>14.966666666666667</v>
      </c>
      <c r="Z2433" t="str">
        <f t="shared" si="67"/>
        <v>46905201420193</v>
      </c>
      <c r="AA2433" s="8">
        <f>VLOOKUP(Z2433,yearoveryear_WAC_pct_changes_Re!$V$1:$X$242940,3)</f>
        <v>0</v>
      </c>
    </row>
    <row r="2434" spans="1:27" x14ac:dyDescent="0.3">
      <c r="A2434">
        <v>2432</v>
      </c>
      <c r="B2434">
        <v>18772</v>
      </c>
      <c r="C2434">
        <v>469052014</v>
      </c>
      <c r="D2434" t="s">
        <v>136</v>
      </c>
      <c r="E2434" t="s">
        <v>137</v>
      </c>
      <c r="F2434" s="1">
        <v>42095</v>
      </c>
      <c r="G2434" s="3">
        <v>43917</v>
      </c>
      <c r="H2434" t="s">
        <v>138</v>
      </c>
      <c r="I2434" t="s">
        <v>36</v>
      </c>
      <c r="J2434" t="s">
        <v>28</v>
      </c>
      <c r="K2434">
        <v>1</v>
      </c>
      <c r="L2434">
        <v>14</v>
      </c>
      <c r="M2434" s="2">
        <v>43469</v>
      </c>
      <c r="N2434">
        <v>2019</v>
      </c>
      <c r="O2434">
        <v>4</v>
      </c>
      <c r="P2434">
        <v>1200</v>
      </c>
      <c r="Q2434">
        <v>1154</v>
      </c>
      <c r="R2434">
        <v>4553</v>
      </c>
      <c r="S2434">
        <v>92.564999999999998</v>
      </c>
      <c r="T2434">
        <v>0</v>
      </c>
      <c r="U2434">
        <v>0</v>
      </c>
      <c r="V2434">
        <v>886.68421049999995</v>
      </c>
      <c r="X2434">
        <v>6.6666666666666596E-2</v>
      </c>
      <c r="Y2434" s="6">
        <f t="shared" si="68"/>
        <v>14.933333333333334</v>
      </c>
      <c r="Z2434" t="str">
        <f t="shared" si="67"/>
        <v>46905201420194</v>
      </c>
      <c r="AA2434" s="8">
        <f>VLOOKUP(Z2434,yearoveryear_WAC_pct_changes_Re!$V$1:$X$242940,3)</f>
        <v>0</v>
      </c>
    </row>
    <row r="2435" spans="1:27" x14ac:dyDescent="0.3">
      <c r="A2435">
        <v>2433</v>
      </c>
      <c r="B2435">
        <v>18773</v>
      </c>
      <c r="C2435">
        <v>469052014</v>
      </c>
      <c r="D2435" t="s">
        <v>136</v>
      </c>
      <c r="E2435" t="s">
        <v>137</v>
      </c>
      <c r="F2435" s="1">
        <v>42095</v>
      </c>
      <c r="G2435" s="3">
        <v>43917</v>
      </c>
      <c r="H2435" t="s">
        <v>138</v>
      </c>
      <c r="I2435" t="s">
        <v>36</v>
      </c>
      <c r="J2435" t="s">
        <v>28</v>
      </c>
      <c r="K2435">
        <v>1</v>
      </c>
      <c r="L2435">
        <v>14</v>
      </c>
      <c r="M2435" s="2">
        <v>43470</v>
      </c>
      <c r="N2435">
        <v>2019</v>
      </c>
      <c r="O2435">
        <v>5</v>
      </c>
      <c r="P2435">
        <v>1269</v>
      </c>
      <c r="Q2435">
        <v>1200</v>
      </c>
      <c r="R2435">
        <v>5822</v>
      </c>
      <c r="S2435">
        <v>92.564999999999998</v>
      </c>
      <c r="T2435">
        <v>0</v>
      </c>
      <c r="U2435">
        <v>0</v>
      </c>
      <c r="V2435">
        <v>886.68421049999995</v>
      </c>
      <c r="X2435">
        <v>0.1</v>
      </c>
      <c r="Y2435" s="6">
        <f t="shared" si="68"/>
        <v>14.9</v>
      </c>
      <c r="Z2435" t="str">
        <f t="shared" ref="Z2435:Z2498" si="69">C2435&amp;N2435&amp;O2435</f>
        <v>46905201420195</v>
      </c>
      <c r="AA2435" s="8">
        <f>VLOOKUP(Z2435,yearoveryear_WAC_pct_changes_Re!$V$1:$X$242940,3)</f>
        <v>0</v>
      </c>
    </row>
    <row r="2436" spans="1:27" x14ac:dyDescent="0.3">
      <c r="A2436">
        <v>2434</v>
      </c>
      <c r="B2436">
        <v>18774</v>
      </c>
      <c r="C2436">
        <v>469052014</v>
      </c>
      <c r="D2436" t="s">
        <v>136</v>
      </c>
      <c r="E2436" t="s">
        <v>137</v>
      </c>
      <c r="F2436" s="1">
        <v>42095</v>
      </c>
      <c r="G2436" s="3">
        <v>43917</v>
      </c>
      <c r="H2436" t="s">
        <v>138</v>
      </c>
      <c r="I2436" t="s">
        <v>36</v>
      </c>
      <c r="J2436" t="s">
        <v>28</v>
      </c>
      <c r="K2436">
        <v>1</v>
      </c>
      <c r="L2436">
        <v>14</v>
      </c>
      <c r="M2436" s="2">
        <v>43471</v>
      </c>
      <c r="N2436">
        <v>2019</v>
      </c>
      <c r="O2436">
        <v>6</v>
      </c>
      <c r="P2436">
        <v>1185</v>
      </c>
      <c r="Q2436">
        <v>1269</v>
      </c>
      <c r="R2436">
        <v>7007</v>
      </c>
      <c r="S2436">
        <v>92.564999999999998</v>
      </c>
      <c r="T2436">
        <v>0</v>
      </c>
      <c r="U2436">
        <v>0</v>
      </c>
      <c r="V2436">
        <v>886.68421049999995</v>
      </c>
      <c r="X2436">
        <v>0.133333333333333</v>
      </c>
      <c r="Y2436" s="6">
        <f t="shared" si="68"/>
        <v>14.866666666666667</v>
      </c>
      <c r="Z2436" t="str">
        <f t="shared" si="69"/>
        <v>46905201420196</v>
      </c>
      <c r="AA2436" s="8">
        <f>VLOOKUP(Z2436,yearoveryear_WAC_pct_changes_Re!$V$1:$X$242940,3)</f>
        <v>0</v>
      </c>
    </row>
    <row r="2437" spans="1:27" x14ac:dyDescent="0.3">
      <c r="A2437">
        <v>2435</v>
      </c>
      <c r="B2437">
        <v>18775</v>
      </c>
      <c r="C2437">
        <v>469052014</v>
      </c>
      <c r="D2437" t="s">
        <v>136</v>
      </c>
      <c r="E2437" t="s">
        <v>137</v>
      </c>
      <c r="F2437" s="1">
        <v>42095</v>
      </c>
      <c r="G2437" s="3">
        <v>43917</v>
      </c>
      <c r="H2437" t="s">
        <v>138</v>
      </c>
      <c r="I2437" t="s">
        <v>36</v>
      </c>
      <c r="J2437" t="s">
        <v>28</v>
      </c>
      <c r="K2437">
        <v>1</v>
      </c>
      <c r="L2437">
        <v>14</v>
      </c>
      <c r="M2437" s="2">
        <v>43472</v>
      </c>
      <c r="N2437">
        <v>2019</v>
      </c>
      <c r="O2437">
        <v>7</v>
      </c>
      <c r="P2437">
        <v>1364</v>
      </c>
      <c r="Q2437">
        <v>1185</v>
      </c>
      <c r="R2437">
        <v>8371</v>
      </c>
      <c r="S2437">
        <v>92.564999999999998</v>
      </c>
      <c r="T2437">
        <v>0</v>
      </c>
      <c r="U2437">
        <v>0</v>
      </c>
      <c r="V2437">
        <v>886.68421049999995</v>
      </c>
      <c r="X2437">
        <v>0.16666666666666599</v>
      </c>
      <c r="Y2437" s="6">
        <f t="shared" si="68"/>
        <v>14.833333333333334</v>
      </c>
      <c r="Z2437" t="str">
        <f t="shared" si="69"/>
        <v>46905201420197</v>
      </c>
      <c r="AA2437" s="8">
        <f>VLOOKUP(Z2437,yearoveryear_WAC_pct_changes_Re!$V$1:$X$242940,3)</f>
        <v>0</v>
      </c>
    </row>
    <row r="2438" spans="1:27" x14ac:dyDescent="0.3">
      <c r="A2438">
        <v>2436</v>
      </c>
      <c r="B2438">
        <v>18776</v>
      </c>
      <c r="C2438">
        <v>469052014</v>
      </c>
      <c r="D2438" t="s">
        <v>136</v>
      </c>
      <c r="E2438" t="s">
        <v>137</v>
      </c>
      <c r="F2438" s="1">
        <v>42095</v>
      </c>
      <c r="G2438" s="3">
        <v>43917</v>
      </c>
      <c r="H2438" t="s">
        <v>138</v>
      </c>
      <c r="I2438" t="s">
        <v>36</v>
      </c>
      <c r="J2438" t="s">
        <v>28</v>
      </c>
      <c r="K2438">
        <v>1</v>
      </c>
      <c r="L2438">
        <v>14</v>
      </c>
      <c r="M2438" s="2">
        <v>43473</v>
      </c>
      <c r="N2438">
        <v>2019</v>
      </c>
      <c r="O2438">
        <v>8</v>
      </c>
      <c r="P2438">
        <v>1348</v>
      </c>
      <c r="Q2438">
        <v>1364</v>
      </c>
      <c r="R2438">
        <v>9719</v>
      </c>
      <c r="S2438">
        <v>92.564999999999998</v>
      </c>
      <c r="T2438">
        <v>0</v>
      </c>
      <c r="U2438">
        <v>0</v>
      </c>
      <c r="V2438">
        <v>886.68421049999995</v>
      </c>
      <c r="X2438">
        <v>0.2</v>
      </c>
      <c r="Y2438" s="6">
        <f t="shared" si="68"/>
        <v>14.8</v>
      </c>
      <c r="Z2438" t="str">
        <f t="shared" si="69"/>
        <v>46905201420198</v>
      </c>
      <c r="AA2438" s="8">
        <f>VLOOKUP(Z2438,yearoveryear_WAC_pct_changes_Re!$V$1:$X$242940,3)</f>
        <v>0</v>
      </c>
    </row>
    <row r="2439" spans="1:27" x14ac:dyDescent="0.3">
      <c r="A2439">
        <v>2437</v>
      </c>
      <c r="B2439">
        <v>18777</v>
      </c>
      <c r="C2439">
        <v>469052014</v>
      </c>
      <c r="D2439" t="s">
        <v>136</v>
      </c>
      <c r="E2439" t="s">
        <v>137</v>
      </c>
      <c r="F2439" s="1">
        <v>42095</v>
      </c>
      <c r="G2439" s="3">
        <v>43917</v>
      </c>
      <c r="H2439" t="s">
        <v>138</v>
      </c>
      <c r="I2439" t="s">
        <v>36</v>
      </c>
      <c r="J2439" t="s">
        <v>28</v>
      </c>
      <c r="K2439">
        <v>1</v>
      </c>
      <c r="L2439">
        <v>14</v>
      </c>
      <c r="M2439" s="2">
        <v>43474</v>
      </c>
      <c r="N2439">
        <v>2019</v>
      </c>
      <c r="O2439">
        <v>9</v>
      </c>
      <c r="P2439">
        <v>1238</v>
      </c>
      <c r="Q2439">
        <v>1348</v>
      </c>
      <c r="R2439">
        <v>10957</v>
      </c>
      <c r="S2439">
        <v>92.564999999999998</v>
      </c>
      <c r="T2439">
        <v>0</v>
      </c>
      <c r="U2439">
        <v>0</v>
      </c>
      <c r="V2439">
        <v>886.68421049999995</v>
      </c>
      <c r="X2439">
        <v>0.233333333333333</v>
      </c>
      <c r="Y2439" s="6">
        <f t="shared" si="68"/>
        <v>14.766666666666667</v>
      </c>
      <c r="Z2439" t="str">
        <f t="shared" si="69"/>
        <v>46905201420199</v>
      </c>
      <c r="AA2439" s="8">
        <f>VLOOKUP(Z2439,yearoveryear_WAC_pct_changes_Re!$V$1:$X$242940,3)</f>
        <v>0</v>
      </c>
    </row>
    <row r="2440" spans="1:27" x14ac:dyDescent="0.3">
      <c r="A2440">
        <v>2438</v>
      </c>
      <c r="B2440">
        <v>18778</v>
      </c>
      <c r="C2440">
        <v>469052014</v>
      </c>
      <c r="D2440" t="s">
        <v>136</v>
      </c>
      <c r="E2440" t="s">
        <v>137</v>
      </c>
      <c r="F2440" s="1">
        <v>42095</v>
      </c>
      <c r="G2440" s="3">
        <v>43917</v>
      </c>
      <c r="H2440" t="s">
        <v>138</v>
      </c>
      <c r="I2440" t="s">
        <v>36</v>
      </c>
      <c r="J2440" t="s">
        <v>28</v>
      </c>
      <c r="K2440">
        <v>1</v>
      </c>
      <c r="L2440">
        <v>14</v>
      </c>
      <c r="M2440" s="2">
        <v>43475</v>
      </c>
      <c r="N2440">
        <v>2019</v>
      </c>
      <c r="O2440">
        <v>10</v>
      </c>
      <c r="P2440">
        <v>1539</v>
      </c>
      <c r="Q2440">
        <v>1238</v>
      </c>
      <c r="R2440">
        <v>12496</v>
      </c>
      <c r="S2440">
        <v>92.564999999999998</v>
      </c>
      <c r="T2440">
        <v>0</v>
      </c>
      <c r="U2440">
        <v>0</v>
      </c>
      <c r="V2440">
        <v>886.68421049999995</v>
      </c>
      <c r="X2440">
        <v>0.266666666666666</v>
      </c>
      <c r="Y2440" s="6">
        <f t="shared" si="68"/>
        <v>14.733333333333333</v>
      </c>
      <c r="Z2440" t="str">
        <f t="shared" si="69"/>
        <v>469052014201910</v>
      </c>
      <c r="AA2440" s="8">
        <f>VLOOKUP(Z2440,yearoveryear_WAC_pct_changes_Re!$V$1:$X$242940,3)</f>
        <v>0</v>
      </c>
    </row>
    <row r="2441" spans="1:27" x14ac:dyDescent="0.3">
      <c r="A2441">
        <v>2439</v>
      </c>
      <c r="B2441">
        <v>18779</v>
      </c>
      <c r="C2441">
        <v>469052014</v>
      </c>
      <c r="D2441" t="s">
        <v>136</v>
      </c>
      <c r="E2441" t="s">
        <v>137</v>
      </c>
      <c r="F2441" s="1">
        <v>42095</v>
      </c>
      <c r="G2441" s="3">
        <v>43917</v>
      </c>
      <c r="H2441" t="s">
        <v>138</v>
      </c>
      <c r="I2441" t="s">
        <v>36</v>
      </c>
      <c r="J2441" t="s">
        <v>28</v>
      </c>
      <c r="K2441">
        <v>1</v>
      </c>
      <c r="L2441">
        <v>14</v>
      </c>
      <c r="M2441" s="2">
        <v>43476</v>
      </c>
      <c r="N2441">
        <v>2019</v>
      </c>
      <c r="O2441">
        <v>11</v>
      </c>
      <c r="P2441">
        <v>1352</v>
      </c>
      <c r="Q2441">
        <v>1539</v>
      </c>
      <c r="R2441">
        <v>13848</v>
      </c>
      <c r="S2441">
        <v>92.564999999999998</v>
      </c>
      <c r="T2441">
        <v>0</v>
      </c>
      <c r="U2441">
        <v>0</v>
      </c>
      <c r="V2441">
        <v>886.68421049999995</v>
      </c>
      <c r="X2441">
        <v>0.3</v>
      </c>
      <c r="Y2441" s="6">
        <f t="shared" si="68"/>
        <v>14.7</v>
      </c>
      <c r="Z2441" t="str">
        <f t="shared" si="69"/>
        <v>469052014201911</v>
      </c>
      <c r="AA2441" s="8">
        <f>VLOOKUP(Z2441,yearoveryear_WAC_pct_changes_Re!$V$1:$X$242940,3)</f>
        <v>0</v>
      </c>
    </row>
    <row r="2442" spans="1:27" x14ac:dyDescent="0.3">
      <c r="A2442">
        <v>2440</v>
      </c>
      <c r="B2442">
        <v>18780</v>
      </c>
      <c r="C2442">
        <v>469052014</v>
      </c>
      <c r="D2442" t="s">
        <v>136</v>
      </c>
      <c r="E2442" t="s">
        <v>137</v>
      </c>
      <c r="F2442" s="1">
        <v>42095</v>
      </c>
      <c r="G2442" s="3">
        <v>43917</v>
      </c>
      <c r="H2442" t="s">
        <v>138</v>
      </c>
      <c r="I2442" t="s">
        <v>36</v>
      </c>
      <c r="J2442" t="s">
        <v>28</v>
      </c>
      <c r="K2442">
        <v>1</v>
      </c>
      <c r="L2442">
        <v>14</v>
      </c>
      <c r="M2442" s="2">
        <v>43477</v>
      </c>
      <c r="N2442">
        <v>2019</v>
      </c>
      <c r="O2442">
        <v>12</v>
      </c>
      <c r="P2442">
        <v>1525</v>
      </c>
      <c r="Q2442">
        <v>1352</v>
      </c>
      <c r="R2442">
        <v>15373</v>
      </c>
      <c r="S2442">
        <v>92.564999999999998</v>
      </c>
      <c r="T2442">
        <v>0</v>
      </c>
      <c r="U2442">
        <v>0</v>
      </c>
      <c r="V2442">
        <v>886.68421049999995</v>
      </c>
      <c r="X2442">
        <v>0.33333333333333298</v>
      </c>
      <c r="Y2442" s="6">
        <f t="shared" si="68"/>
        <v>14.666666666666666</v>
      </c>
      <c r="Z2442" t="str">
        <f t="shared" si="69"/>
        <v>469052014201912</v>
      </c>
      <c r="AA2442" s="8">
        <f>VLOOKUP(Z2442,yearoveryear_WAC_pct_changes_Re!$V$1:$X$242940,3)</f>
        <v>0</v>
      </c>
    </row>
    <row r="2443" spans="1:27" x14ac:dyDescent="0.3">
      <c r="A2443">
        <v>2441</v>
      </c>
      <c r="B2443">
        <v>18781</v>
      </c>
      <c r="C2443">
        <v>469052014</v>
      </c>
      <c r="D2443" t="s">
        <v>136</v>
      </c>
      <c r="E2443" t="s">
        <v>137</v>
      </c>
      <c r="F2443" s="1">
        <v>42095</v>
      </c>
      <c r="G2443" s="3">
        <v>43917</v>
      </c>
      <c r="H2443" t="s">
        <v>138</v>
      </c>
      <c r="I2443" t="s">
        <v>36</v>
      </c>
      <c r="J2443" t="s">
        <v>28</v>
      </c>
      <c r="K2443">
        <v>1</v>
      </c>
      <c r="L2443">
        <v>14</v>
      </c>
      <c r="M2443" s="2">
        <v>43831</v>
      </c>
      <c r="N2443">
        <v>2020</v>
      </c>
      <c r="O2443">
        <v>1</v>
      </c>
      <c r="P2443">
        <v>1448</v>
      </c>
      <c r="Q2443">
        <v>1525</v>
      </c>
      <c r="R2443">
        <v>1448</v>
      </c>
      <c r="S2443">
        <v>92.564999999999998</v>
      </c>
      <c r="T2443">
        <v>0</v>
      </c>
      <c r="U2443">
        <v>0</v>
      </c>
      <c r="V2443">
        <v>886.68421049999995</v>
      </c>
      <c r="X2443">
        <v>12.133333333333301</v>
      </c>
      <c r="Y2443" s="6">
        <f t="shared" si="68"/>
        <v>2.8666666666666667</v>
      </c>
      <c r="Z2443" t="str">
        <f t="shared" si="69"/>
        <v>46905201420201</v>
      </c>
      <c r="AA2443" s="8">
        <f>VLOOKUP(Z2443,yearoveryear_WAC_pct_changes_Re!$V$1:$X$242940,3)</f>
        <v>0</v>
      </c>
    </row>
    <row r="2444" spans="1:27" x14ac:dyDescent="0.3">
      <c r="A2444">
        <v>2442</v>
      </c>
      <c r="B2444">
        <v>18782</v>
      </c>
      <c r="C2444">
        <v>469052014</v>
      </c>
      <c r="D2444" t="s">
        <v>136</v>
      </c>
      <c r="E2444" t="s">
        <v>137</v>
      </c>
      <c r="F2444" s="1">
        <v>42095</v>
      </c>
      <c r="G2444" s="3">
        <v>43917</v>
      </c>
      <c r="H2444" t="s">
        <v>138</v>
      </c>
      <c r="I2444" t="s">
        <v>36</v>
      </c>
      <c r="J2444" t="s">
        <v>28</v>
      </c>
      <c r="K2444">
        <v>1</v>
      </c>
      <c r="L2444">
        <v>14</v>
      </c>
      <c r="M2444" s="2">
        <v>43832</v>
      </c>
      <c r="N2444">
        <v>2020</v>
      </c>
      <c r="O2444">
        <v>2</v>
      </c>
      <c r="P2444">
        <v>1307</v>
      </c>
      <c r="Q2444">
        <v>1448</v>
      </c>
      <c r="R2444">
        <v>2755</v>
      </c>
      <c r="S2444">
        <v>92.564999999999998</v>
      </c>
      <c r="T2444">
        <v>0</v>
      </c>
      <c r="U2444">
        <v>0</v>
      </c>
      <c r="V2444">
        <v>886.68421049999995</v>
      </c>
      <c r="X2444">
        <v>12.1666666666666</v>
      </c>
      <c r="Y2444" s="6">
        <f t="shared" si="68"/>
        <v>2.8333333333333335</v>
      </c>
      <c r="Z2444" t="str">
        <f t="shared" si="69"/>
        <v>46905201420202</v>
      </c>
      <c r="AA2444" s="8">
        <f>VLOOKUP(Z2444,yearoveryear_WAC_pct_changes_Re!$V$1:$X$242940,3)</f>
        <v>0</v>
      </c>
    </row>
    <row r="2445" spans="1:27" x14ac:dyDescent="0.3">
      <c r="A2445">
        <v>2443</v>
      </c>
      <c r="B2445">
        <v>18783</v>
      </c>
      <c r="C2445">
        <v>469052014</v>
      </c>
      <c r="D2445" t="s">
        <v>136</v>
      </c>
      <c r="E2445" t="s">
        <v>137</v>
      </c>
      <c r="F2445" s="1">
        <v>42095</v>
      </c>
      <c r="G2445" s="3">
        <v>43917</v>
      </c>
      <c r="H2445" t="s">
        <v>138</v>
      </c>
      <c r="I2445" t="s">
        <v>36</v>
      </c>
      <c r="J2445" t="s">
        <v>28</v>
      </c>
      <c r="K2445">
        <v>1</v>
      </c>
      <c r="L2445">
        <v>14</v>
      </c>
      <c r="M2445" s="2">
        <v>43833</v>
      </c>
      <c r="N2445">
        <v>2020</v>
      </c>
      <c r="O2445">
        <v>3</v>
      </c>
      <c r="P2445">
        <v>1531</v>
      </c>
      <c r="Q2445">
        <v>1307</v>
      </c>
      <c r="R2445">
        <v>4286</v>
      </c>
      <c r="S2445">
        <v>92.564999999999998</v>
      </c>
      <c r="T2445">
        <v>0</v>
      </c>
      <c r="U2445">
        <v>0</v>
      </c>
      <c r="V2445">
        <v>886.68421049999995</v>
      </c>
      <c r="X2445">
        <v>12.2</v>
      </c>
      <c r="Y2445" s="6">
        <f t="shared" si="68"/>
        <v>2.8</v>
      </c>
      <c r="Z2445" t="str">
        <f t="shared" si="69"/>
        <v>46905201420203</v>
      </c>
      <c r="AA2445" s="8">
        <f>VLOOKUP(Z2445,yearoveryear_WAC_pct_changes_Re!$V$1:$X$242940,3)</f>
        <v>0</v>
      </c>
    </row>
    <row r="2446" spans="1:27" x14ac:dyDescent="0.3">
      <c r="A2446">
        <v>2444</v>
      </c>
      <c r="B2446">
        <v>18784</v>
      </c>
      <c r="C2446">
        <v>469052014</v>
      </c>
      <c r="D2446" t="s">
        <v>136</v>
      </c>
      <c r="E2446" t="s">
        <v>137</v>
      </c>
      <c r="F2446" s="1">
        <v>42095</v>
      </c>
      <c r="G2446" s="3">
        <v>43917</v>
      </c>
      <c r="H2446" t="s">
        <v>138</v>
      </c>
      <c r="I2446" t="s">
        <v>36</v>
      </c>
      <c r="J2446" t="s">
        <v>28</v>
      </c>
      <c r="K2446">
        <v>1</v>
      </c>
      <c r="L2446">
        <v>14</v>
      </c>
      <c r="M2446" s="2">
        <v>43834</v>
      </c>
      <c r="N2446">
        <v>2020</v>
      </c>
      <c r="O2446">
        <v>4</v>
      </c>
      <c r="P2446">
        <v>1466</v>
      </c>
      <c r="Q2446">
        <v>1531</v>
      </c>
      <c r="R2446">
        <v>5752</v>
      </c>
      <c r="S2446">
        <v>92.564999999999998</v>
      </c>
      <c r="T2446">
        <v>0</v>
      </c>
      <c r="U2446">
        <v>0</v>
      </c>
      <c r="V2446">
        <v>886.68421049999995</v>
      </c>
      <c r="X2446">
        <v>12.233333333333301</v>
      </c>
      <c r="Y2446" s="6">
        <f t="shared" si="68"/>
        <v>2.7666666666666666</v>
      </c>
      <c r="Z2446" t="str">
        <f t="shared" si="69"/>
        <v>46905201420204</v>
      </c>
      <c r="AA2446" s="8">
        <f>VLOOKUP(Z2446,yearoveryear_WAC_pct_changes_Re!$V$1:$X$242940,3)</f>
        <v>0</v>
      </c>
    </row>
    <row r="2447" spans="1:27" x14ac:dyDescent="0.3">
      <c r="A2447">
        <v>2445</v>
      </c>
      <c r="B2447">
        <v>18785</v>
      </c>
      <c r="C2447">
        <v>469052014</v>
      </c>
      <c r="D2447" t="s">
        <v>136</v>
      </c>
      <c r="E2447" t="s">
        <v>137</v>
      </c>
      <c r="F2447" s="1">
        <v>42095</v>
      </c>
      <c r="G2447" s="3">
        <v>43917</v>
      </c>
      <c r="H2447" t="s">
        <v>138</v>
      </c>
      <c r="I2447" t="s">
        <v>36</v>
      </c>
      <c r="J2447" t="s">
        <v>28</v>
      </c>
      <c r="K2447">
        <v>1</v>
      </c>
      <c r="L2447">
        <v>14</v>
      </c>
      <c r="M2447" s="2">
        <v>43835</v>
      </c>
      <c r="N2447">
        <v>2020</v>
      </c>
      <c r="O2447">
        <v>5</v>
      </c>
      <c r="P2447">
        <v>1427</v>
      </c>
      <c r="Q2447">
        <v>1466</v>
      </c>
      <c r="R2447">
        <v>7179</v>
      </c>
      <c r="S2447">
        <v>92.564999999999998</v>
      </c>
      <c r="T2447">
        <v>0</v>
      </c>
      <c r="U2447">
        <v>0</v>
      </c>
      <c r="V2447">
        <v>886.68421049999995</v>
      </c>
      <c r="X2447">
        <v>12.2666666666666</v>
      </c>
      <c r="Y2447" s="6">
        <f t="shared" si="68"/>
        <v>2.7333333333333334</v>
      </c>
      <c r="Z2447" t="str">
        <f t="shared" si="69"/>
        <v>46905201420205</v>
      </c>
      <c r="AA2447" s="8">
        <f>VLOOKUP(Z2447,yearoveryear_WAC_pct_changes_Re!$V$1:$X$242940,3)</f>
        <v>0</v>
      </c>
    </row>
    <row r="2448" spans="1:27" x14ac:dyDescent="0.3">
      <c r="A2448">
        <v>2446</v>
      </c>
      <c r="B2448">
        <v>18786</v>
      </c>
      <c r="C2448">
        <v>469052014</v>
      </c>
      <c r="D2448" t="s">
        <v>136</v>
      </c>
      <c r="E2448" t="s">
        <v>137</v>
      </c>
      <c r="F2448" s="1">
        <v>42095</v>
      </c>
      <c r="G2448" s="3">
        <v>43917</v>
      </c>
      <c r="H2448" t="s">
        <v>138</v>
      </c>
      <c r="I2448" t="s">
        <v>36</v>
      </c>
      <c r="J2448" t="s">
        <v>28</v>
      </c>
      <c r="K2448">
        <v>1</v>
      </c>
      <c r="L2448">
        <v>14</v>
      </c>
      <c r="M2448" s="2">
        <v>43836</v>
      </c>
      <c r="N2448">
        <v>2020</v>
      </c>
      <c r="O2448">
        <v>6</v>
      </c>
      <c r="P2448">
        <v>1463</v>
      </c>
      <c r="Q2448">
        <v>1427</v>
      </c>
      <c r="R2448">
        <v>8642</v>
      </c>
      <c r="S2448">
        <v>92.564999999999998</v>
      </c>
      <c r="T2448">
        <v>0</v>
      </c>
      <c r="U2448">
        <v>0</v>
      </c>
      <c r="V2448">
        <v>886.68421049999995</v>
      </c>
      <c r="X2448">
        <v>12.3</v>
      </c>
      <c r="Y2448" s="6">
        <f t="shared" si="68"/>
        <v>2.7</v>
      </c>
      <c r="Z2448" t="str">
        <f t="shared" si="69"/>
        <v>46905201420206</v>
      </c>
      <c r="AA2448" s="8">
        <f>VLOOKUP(Z2448,yearoveryear_WAC_pct_changes_Re!$V$1:$X$242940,3)</f>
        <v>0</v>
      </c>
    </row>
    <row r="2449" spans="1:27" x14ac:dyDescent="0.3">
      <c r="A2449">
        <v>2447</v>
      </c>
      <c r="B2449">
        <v>18787</v>
      </c>
      <c r="C2449">
        <v>469052014</v>
      </c>
      <c r="D2449" t="s">
        <v>136</v>
      </c>
      <c r="E2449" t="s">
        <v>137</v>
      </c>
      <c r="F2449" s="1">
        <v>42095</v>
      </c>
      <c r="G2449" s="3">
        <v>43917</v>
      </c>
      <c r="H2449" t="s">
        <v>138</v>
      </c>
      <c r="I2449" t="s">
        <v>36</v>
      </c>
      <c r="J2449" t="s">
        <v>28</v>
      </c>
      <c r="K2449">
        <v>1</v>
      </c>
      <c r="L2449">
        <v>14</v>
      </c>
      <c r="M2449" s="2">
        <v>43837</v>
      </c>
      <c r="N2449">
        <v>2020</v>
      </c>
      <c r="O2449">
        <v>7</v>
      </c>
      <c r="P2449">
        <v>1429</v>
      </c>
      <c r="Q2449">
        <v>1463</v>
      </c>
      <c r="R2449">
        <v>10071</v>
      </c>
      <c r="S2449">
        <v>92.564999999999998</v>
      </c>
      <c r="T2449">
        <v>0</v>
      </c>
      <c r="U2449">
        <v>0</v>
      </c>
      <c r="V2449">
        <v>886.68421049999995</v>
      </c>
      <c r="X2449">
        <v>12.3333333333333</v>
      </c>
      <c r="Y2449" s="6">
        <f t="shared" ref="Y2449" si="70">_xlfn.DAYS(G2449,M2449)/30</f>
        <v>2.6666666666666665</v>
      </c>
      <c r="Z2449" t="str">
        <f t="shared" si="69"/>
        <v>46905201420207</v>
      </c>
      <c r="AA2449" s="8">
        <f>VLOOKUP(Z2449,yearoveryear_WAC_pct_changes_Re!$V$1:$X$242940,3)</f>
        <v>0</v>
      </c>
    </row>
    <row r="2450" spans="1:27" x14ac:dyDescent="0.3">
      <c r="A2450">
        <v>2448</v>
      </c>
      <c r="B2450">
        <v>19299</v>
      </c>
      <c r="C2450">
        <v>259050116</v>
      </c>
      <c r="D2450" t="s">
        <v>139</v>
      </c>
      <c r="E2450" t="s">
        <v>140</v>
      </c>
      <c r="F2450" s="1">
        <v>40634</v>
      </c>
      <c r="G2450" t="s">
        <v>25</v>
      </c>
      <c r="H2450" t="s">
        <v>39</v>
      </c>
      <c r="I2450" t="s">
        <v>36</v>
      </c>
      <c r="J2450" t="s">
        <v>28</v>
      </c>
      <c r="K2450">
        <v>1</v>
      </c>
      <c r="L2450">
        <v>473</v>
      </c>
      <c r="M2450" s="2">
        <v>41647</v>
      </c>
      <c r="N2450">
        <v>2014</v>
      </c>
      <c r="O2450">
        <v>8</v>
      </c>
      <c r="P2450">
        <v>1870</v>
      </c>
      <c r="R2450">
        <v>1870</v>
      </c>
      <c r="S2450">
        <v>0.90223999999999904</v>
      </c>
      <c r="U2450">
        <v>0</v>
      </c>
      <c r="V2450">
        <v>3382.1527780000001</v>
      </c>
      <c r="X2450">
        <v>0</v>
      </c>
      <c r="Z2450" t="str">
        <f t="shared" si="69"/>
        <v>25905011620148</v>
      </c>
      <c r="AA2450" s="8">
        <f>VLOOKUP(Z2450,yearoveryear_WAC_pct_changes_Re!$V$1:$X$242940,3)</f>
        <v>2.24732493650242E-6</v>
      </c>
    </row>
    <row r="2451" spans="1:27" x14ac:dyDescent="0.3">
      <c r="A2451">
        <v>2449</v>
      </c>
      <c r="B2451">
        <v>19300</v>
      </c>
      <c r="C2451">
        <v>259050116</v>
      </c>
      <c r="D2451" t="s">
        <v>139</v>
      </c>
      <c r="E2451" t="s">
        <v>140</v>
      </c>
      <c r="F2451" s="1">
        <v>40634</v>
      </c>
      <c r="G2451" t="s">
        <v>25</v>
      </c>
      <c r="H2451" t="s">
        <v>39</v>
      </c>
      <c r="I2451" t="s">
        <v>36</v>
      </c>
      <c r="J2451" t="s">
        <v>28</v>
      </c>
      <c r="K2451">
        <v>1</v>
      </c>
      <c r="L2451">
        <v>473</v>
      </c>
      <c r="M2451" s="2">
        <v>41648</v>
      </c>
      <c r="N2451">
        <v>2014</v>
      </c>
      <c r="O2451">
        <v>9</v>
      </c>
      <c r="P2451">
        <v>1919</v>
      </c>
      <c r="Q2451">
        <v>1870</v>
      </c>
      <c r="R2451">
        <v>3789</v>
      </c>
      <c r="S2451">
        <v>0.90223999999999904</v>
      </c>
      <c r="T2451">
        <v>0</v>
      </c>
      <c r="U2451">
        <v>0</v>
      </c>
      <c r="V2451">
        <v>3382.1527780000001</v>
      </c>
      <c r="X2451">
        <v>0</v>
      </c>
      <c r="Z2451" t="str">
        <f t="shared" si="69"/>
        <v>25905011620149</v>
      </c>
      <c r="AA2451" s="8">
        <f>VLOOKUP(Z2451,yearoveryear_WAC_pct_changes_Re!$V$1:$X$242940,3)</f>
        <v>2.24732493650242E-6</v>
      </c>
    </row>
    <row r="2452" spans="1:27" x14ac:dyDescent="0.3">
      <c r="A2452">
        <v>2450</v>
      </c>
      <c r="B2452">
        <v>19301</v>
      </c>
      <c r="C2452">
        <v>259050116</v>
      </c>
      <c r="D2452" t="s">
        <v>139</v>
      </c>
      <c r="E2452" t="s">
        <v>140</v>
      </c>
      <c r="F2452" s="1">
        <v>40634</v>
      </c>
      <c r="G2452" t="s">
        <v>25</v>
      </c>
      <c r="H2452" t="s">
        <v>39</v>
      </c>
      <c r="I2452" t="s">
        <v>36</v>
      </c>
      <c r="J2452" t="s">
        <v>28</v>
      </c>
      <c r="K2452">
        <v>1</v>
      </c>
      <c r="L2452">
        <v>473</v>
      </c>
      <c r="M2452" s="2">
        <v>41649</v>
      </c>
      <c r="N2452">
        <v>2014</v>
      </c>
      <c r="O2452">
        <v>10</v>
      </c>
      <c r="P2452">
        <v>2008</v>
      </c>
      <c r="Q2452">
        <v>1919</v>
      </c>
      <c r="R2452">
        <v>5797</v>
      </c>
      <c r="S2452">
        <v>0.90223999999999904</v>
      </c>
      <c r="T2452">
        <v>0</v>
      </c>
      <c r="U2452">
        <v>0</v>
      </c>
      <c r="V2452">
        <v>3382.1527780000001</v>
      </c>
      <c r="X2452">
        <v>0</v>
      </c>
      <c r="Z2452" t="str">
        <f t="shared" si="69"/>
        <v>259050116201410</v>
      </c>
      <c r="AA2452" s="8">
        <f>VLOOKUP(Z2452,yearoveryear_WAC_pct_changes_Re!$V$1:$X$242940,3)</f>
        <v>2.24732493650242E-6</v>
      </c>
    </row>
    <row r="2453" spans="1:27" x14ac:dyDescent="0.3">
      <c r="A2453">
        <v>2451</v>
      </c>
      <c r="B2453">
        <v>19302</v>
      </c>
      <c r="C2453">
        <v>259050116</v>
      </c>
      <c r="D2453" t="s">
        <v>139</v>
      </c>
      <c r="E2453" t="s">
        <v>140</v>
      </c>
      <c r="F2453" s="1">
        <v>40634</v>
      </c>
      <c r="G2453" t="s">
        <v>25</v>
      </c>
      <c r="H2453" t="s">
        <v>39</v>
      </c>
      <c r="I2453" t="s">
        <v>36</v>
      </c>
      <c r="J2453" t="s">
        <v>28</v>
      </c>
      <c r="K2453">
        <v>1</v>
      </c>
      <c r="L2453">
        <v>473</v>
      </c>
      <c r="M2453" s="2">
        <v>41650</v>
      </c>
      <c r="N2453">
        <v>2014</v>
      </c>
      <c r="O2453">
        <v>11</v>
      </c>
      <c r="P2453">
        <v>1831</v>
      </c>
      <c r="Q2453">
        <v>2008</v>
      </c>
      <c r="R2453">
        <v>7628</v>
      </c>
      <c r="S2453">
        <v>0.99156</v>
      </c>
      <c r="T2453">
        <v>9.8998049000000005E-2</v>
      </c>
      <c r="U2453">
        <v>1</v>
      </c>
      <c r="V2453">
        <v>3382.1527780000001</v>
      </c>
      <c r="X2453">
        <v>0</v>
      </c>
      <c r="Z2453" t="str">
        <f t="shared" si="69"/>
        <v>259050116201411</v>
      </c>
      <c r="AA2453" s="8">
        <f>VLOOKUP(Z2453,yearoveryear_WAC_pct_changes_Re!$V$1:$X$242940,3)</f>
        <v>2.24732493650242E-6</v>
      </c>
    </row>
    <row r="2454" spans="1:27" x14ac:dyDescent="0.3">
      <c r="A2454">
        <v>2452</v>
      </c>
      <c r="B2454">
        <v>19303</v>
      </c>
      <c r="C2454">
        <v>259050116</v>
      </c>
      <c r="D2454" t="s">
        <v>139</v>
      </c>
      <c r="E2454" t="s">
        <v>140</v>
      </c>
      <c r="F2454" s="1">
        <v>40634</v>
      </c>
      <c r="G2454" t="s">
        <v>25</v>
      </c>
      <c r="H2454" t="s">
        <v>39</v>
      </c>
      <c r="I2454" t="s">
        <v>36</v>
      </c>
      <c r="J2454" t="s">
        <v>28</v>
      </c>
      <c r="K2454">
        <v>1</v>
      </c>
      <c r="L2454">
        <v>473</v>
      </c>
      <c r="M2454" s="2">
        <v>41651</v>
      </c>
      <c r="N2454">
        <v>2014</v>
      </c>
      <c r="O2454">
        <v>12</v>
      </c>
      <c r="P2454">
        <v>2092</v>
      </c>
      <c r="Q2454">
        <v>1831</v>
      </c>
      <c r="R2454">
        <v>9720</v>
      </c>
      <c r="S2454">
        <v>0.99156</v>
      </c>
      <c r="T2454">
        <v>0</v>
      </c>
      <c r="U2454">
        <v>0</v>
      </c>
      <c r="V2454">
        <v>3382.1527780000001</v>
      </c>
      <c r="X2454">
        <v>3.3333333333333298E-2</v>
      </c>
      <c r="Z2454" t="str">
        <f t="shared" si="69"/>
        <v>259050116201412</v>
      </c>
      <c r="AA2454" s="8">
        <f>VLOOKUP(Z2454,yearoveryear_WAC_pct_changes_Re!$V$1:$X$242940,3)</f>
        <v>2.24732493650242E-6</v>
      </c>
    </row>
    <row r="2455" spans="1:27" x14ac:dyDescent="0.3">
      <c r="A2455">
        <v>2453</v>
      </c>
      <c r="B2455">
        <v>19304</v>
      </c>
      <c r="C2455">
        <v>259050116</v>
      </c>
      <c r="D2455" t="s">
        <v>139</v>
      </c>
      <c r="E2455" t="s">
        <v>140</v>
      </c>
      <c r="F2455" s="1">
        <v>40634</v>
      </c>
      <c r="G2455" t="s">
        <v>25</v>
      </c>
      <c r="H2455" t="s">
        <v>39</v>
      </c>
      <c r="I2455" t="s">
        <v>36</v>
      </c>
      <c r="J2455" t="s">
        <v>28</v>
      </c>
      <c r="K2455">
        <v>1</v>
      </c>
      <c r="L2455">
        <v>473</v>
      </c>
      <c r="M2455" s="2">
        <v>42005</v>
      </c>
      <c r="N2455">
        <v>2015</v>
      </c>
      <c r="O2455">
        <v>1</v>
      </c>
      <c r="P2455">
        <v>2131</v>
      </c>
      <c r="Q2455">
        <v>2092</v>
      </c>
      <c r="R2455">
        <v>2131</v>
      </c>
      <c r="S2455">
        <v>0.99156</v>
      </c>
      <c r="T2455">
        <v>0</v>
      </c>
      <c r="U2455">
        <v>0</v>
      </c>
      <c r="V2455">
        <v>3382.1527780000001</v>
      </c>
      <c r="X2455">
        <v>11.8333333333333</v>
      </c>
      <c r="Z2455" t="str">
        <f t="shared" si="69"/>
        <v>25905011620151</v>
      </c>
      <c r="AA2455" s="8">
        <f>VLOOKUP(Z2455,yearoveryear_WAC_pct_changes_Re!$V$1:$X$242940,3)</f>
        <v>2.24732493650242E-6</v>
      </c>
    </row>
    <row r="2456" spans="1:27" x14ac:dyDescent="0.3">
      <c r="A2456">
        <v>2454</v>
      </c>
      <c r="B2456">
        <v>19305</v>
      </c>
      <c r="C2456">
        <v>259050116</v>
      </c>
      <c r="D2456" t="s">
        <v>139</v>
      </c>
      <c r="E2456" t="s">
        <v>140</v>
      </c>
      <c r="F2456" s="1">
        <v>40634</v>
      </c>
      <c r="G2456" t="s">
        <v>25</v>
      </c>
      <c r="H2456" t="s">
        <v>39</v>
      </c>
      <c r="I2456" t="s">
        <v>36</v>
      </c>
      <c r="J2456" t="s">
        <v>28</v>
      </c>
      <c r="K2456">
        <v>1</v>
      </c>
      <c r="L2456">
        <v>473</v>
      </c>
      <c r="M2456" s="2">
        <v>42006</v>
      </c>
      <c r="N2456">
        <v>2015</v>
      </c>
      <c r="O2456">
        <v>2</v>
      </c>
      <c r="P2456">
        <v>1986</v>
      </c>
      <c r="Q2456">
        <v>2131</v>
      </c>
      <c r="R2456">
        <v>4117</v>
      </c>
      <c r="S2456">
        <v>0.99156</v>
      </c>
      <c r="T2456">
        <v>0</v>
      </c>
      <c r="U2456">
        <v>0</v>
      </c>
      <c r="V2456">
        <v>3382.1527780000001</v>
      </c>
      <c r="X2456">
        <v>11.8666666666666</v>
      </c>
      <c r="Z2456" t="str">
        <f t="shared" si="69"/>
        <v>25905011620152</v>
      </c>
      <c r="AA2456" s="8">
        <f>VLOOKUP(Z2456,yearoveryear_WAC_pct_changes_Re!$V$1:$X$242940,3)</f>
        <v>2.24732493650242E-6</v>
      </c>
    </row>
    <row r="2457" spans="1:27" x14ac:dyDescent="0.3">
      <c r="A2457">
        <v>2455</v>
      </c>
      <c r="B2457">
        <v>19306</v>
      </c>
      <c r="C2457">
        <v>259050116</v>
      </c>
      <c r="D2457" t="s">
        <v>139</v>
      </c>
      <c r="E2457" t="s">
        <v>140</v>
      </c>
      <c r="F2457" s="1">
        <v>40634</v>
      </c>
      <c r="G2457" t="s">
        <v>25</v>
      </c>
      <c r="H2457" t="s">
        <v>39</v>
      </c>
      <c r="I2457" t="s">
        <v>36</v>
      </c>
      <c r="J2457" t="s">
        <v>28</v>
      </c>
      <c r="K2457">
        <v>1</v>
      </c>
      <c r="L2457">
        <v>473</v>
      </c>
      <c r="M2457" s="2">
        <v>42007</v>
      </c>
      <c r="N2457">
        <v>2015</v>
      </c>
      <c r="O2457">
        <v>3</v>
      </c>
      <c r="P2457">
        <v>2267</v>
      </c>
      <c r="Q2457">
        <v>1986</v>
      </c>
      <c r="R2457">
        <v>6384</v>
      </c>
      <c r="S2457">
        <v>0.99156</v>
      </c>
      <c r="T2457">
        <v>0</v>
      </c>
      <c r="U2457">
        <v>0</v>
      </c>
      <c r="V2457">
        <v>3382.1527780000001</v>
      </c>
      <c r="X2457">
        <v>11.9</v>
      </c>
      <c r="Z2457" t="str">
        <f t="shared" si="69"/>
        <v>25905011620153</v>
      </c>
      <c r="AA2457" s="8">
        <f>VLOOKUP(Z2457,yearoveryear_WAC_pct_changes_Re!$V$1:$X$242940,3)</f>
        <v>2.24732493650242E-6</v>
      </c>
    </row>
    <row r="2458" spans="1:27" x14ac:dyDescent="0.3">
      <c r="A2458">
        <v>2456</v>
      </c>
      <c r="B2458">
        <v>19307</v>
      </c>
      <c r="C2458">
        <v>259050116</v>
      </c>
      <c r="D2458" t="s">
        <v>139</v>
      </c>
      <c r="E2458" t="s">
        <v>140</v>
      </c>
      <c r="F2458" s="1">
        <v>40634</v>
      </c>
      <c r="G2458" t="s">
        <v>25</v>
      </c>
      <c r="H2458" t="s">
        <v>39</v>
      </c>
      <c r="I2458" t="s">
        <v>36</v>
      </c>
      <c r="J2458" t="s">
        <v>28</v>
      </c>
      <c r="K2458">
        <v>1</v>
      </c>
      <c r="L2458">
        <v>473</v>
      </c>
      <c r="M2458" s="2">
        <v>42008</v>
      </c>
      <c r="N2458">
        <v>2015</v>
      </c>
      <c r="O2458">
        <v>4</v>
      </c>
      <c r="P2458">
        <v>2218</v>
      </c>
      <c r="Q2458">
        <v>2267</v>
      </c>
      <c r="R2458">
        <v>8602</v>
      </c>
      <c r="S2458">
        <v>0.99156</v>
      </c>
      <c r="T2458">
        <v>0</v>
      </c>
      <c r="U2458">
        <v>0</v>
      </c>
      <c r="V2458">
        <v>3382.1527780000001</v>
      </c>
      <c r="X2458">
        <v>11.9333333333333</v>
      </c>
      <c r="Z2458" t="str">
        <f t="shared" si="69"/>
        <v>25905011620154</v>
      </c>
      <c r="AA2458" s="8">
        <f>VLOOKUP(Z2458,yearoveryear_WAC_pct_changes_Re!$V$1:$X$242940,3)</f>
        <v>2.24732493650242E-6</v>
      </c>
    </row>
    <row r="2459" spans="1:27" x14ac:dyDescent="0.3">
      <c r="A2459">
        <v>2457</v>
      </c>
      <c r="B2459">
        <v>19308</v>
      </c>
      <c r="C2459">
        <v>259050116</v>
      </c>
      <c r="D2459" t="s">
        <v>139</v>
      </c>
      <c r="E2459" t="s">
        <v>140</v>
      </c>
      <c r="F2459" s="1">
        <v>40634</v>
      </c>
      <c r="G2459" t="s">
        <v>25</v>
      </c>
      <c r="H2459" t="s">
        <v>39</v>
      </c>
      <c r="I2459" t="s">
        <v>36</v>
      </c>
      <c r="J2459" t="s">
        <v>28</v>
      </c>
      <c r="K2459">
        <v>1</v>
      </c>
      <c r="L2459">
        <v>473</v>
      </c>
      <c r="M2459" s="2">
        <v>42009</v>
      </c>
      <c r="N2459">
        <v>2015</v>
      </c>
      <c r="O2459">
        <v>5</v>
      </c>
      <c r="P2459">
        <v>2204</v>
      </c>
      <c r="Q2459">
        <v>2218</v>
      </c>
      <c r="R2459">
        <v>10806</v>
      </c>
      <c r="S2459">
        <v>0.99156</v>
      </c>
      <c r="T2459">
        <v>0</v>
      </c>
      <c r="U2459">
        <v>0</v>
      </c>
      <c r="V2459">
        <v>3382.1527780000001</v>
      </c>
      <c r="X2459">
        <v>11.966666666666599</v>
      </c>
      <c r="Z2459" t="str">
        <f t="shared" si="69"/>
        <v>25905011620155</v>
      </c>
      <c r="AA2459" s="8">
        <f>VLOOKUP(Z2459,yearoveryear_WAC_pct_changes_Re!$V$1:$X$242940,3)</f>
        <v>2.24732493650242E-6</v>
      </c>
    </row>
    <row r="2460" spans="1:27" x14ac:dyDescent="0.3">
      <c r="A2460">
        <v>2458</v>
      </c>
      <c r="B2460">
        <v>19309</v>
      </c>
      <c r="C2460">
        <v>259050116</v>
      </c>
      <c r="D2460" t="s">
        <v>139</v>
      </c>
      <c r="E2460" t="s">
        <v>140</v>
      </c>
      <c r="F2460" s="1">
        <v>40634</v>
      </c>
      <c r="G2460" t="s">
        <v>25</v>
      </c>
      <c r="H2460" t="s">
        <v>39</v>
      </c>
      <c r="I2460" t="s">
        <v>36</v>
      </c>
      <c r="J2460" t="s">
        <v>28</v>
      </c>
      <c r="K2460">
        <v>1</v>
      </c>
      <c r="L2460">
        <v>473</v>
      </c>
      <c r="M2460" s="2">
        <v>42010</v>
      </c>
      <c r="N2460">
        <v>2015</v>
      </c>
      <c r="O2460">
        <v>6</v>
      </c>
      <c r="P2460">
        <v>2412</v>
      </c>
      <c r="Q2460">
        <v>2204</v>
      </c>
      <c r="R2460">
        <v>13218</v>
      </c>
      <c r="S2460">
        <v>0.99156</v>
      </c>
      <c r="T2460">
        <v>0</v>
      </c>
      <c r="U2460">
        <v>0</v>
      </c>
      <c r="V2460">
        <v>3382.1527780000001</v>
      </c>
      <c r="X2460">
        <v>12</v>
      </c>
      <c r="Z2460" t="str">
        <f t="shared" si="69"/>
        <v>25905011620156</v>
      </c>
      <c r="AA2460" s="8">
        <f>VLOOKUP(Z2460,yearoveryear_WAC_pct_changes_Re!$V$1:$X$242940,3)</f>
        <v>2.24732493650242E-6</v>
      </c>
    </row>
    <row r="2461" spans="1:27" x14ac:dyDescent="0.3">
      <c r="A2461">
        <v>2459</v>
      </c>
      <c r="B2461">
        <v>19310</v>
      </c>
      <c r="C2461">
        <v>259050116</v>
      </c>
      <c r="D2461" t="s">
        <v>139</v>
      </c>
      <c r="E2461" t="s">
        <v>140</v>
      </c>
      <c r="F2461" s="1">
        <v>40634</v>
      </c>
      <c r="G2461" t="s">
        <v>25</v>
      </c>
      <c r="H2461" t="s">
        <v>39</v>
      </c>
      <c r="I2461" t="s">
        <v>36</v>
      </c>
      <c r="J2461" t="s">
        <v>28</v>
      </c>
      <c r="K2461">
        <v>1</v>
      </c>
      <c r="L2461">
        <v>473</v>
      </c>
      <c r="M2461" s="2">
        <v>42011</v>
      </c>
      <c r="N2461">
        <v>2015</v>
      </c>
      <c r="O2461">
        <v>7</v>
      </c>
      <c r="P2461">
        <v>2386</v>
      </c>
      <c r="Q2461">
        <v>2412</v>
      </c>
      <c r="R2461">
        <v>15604</v>
      </c>
      <c r="S2461">
        <v>0.99156</v>
      </c>
      <c r="T2461">
        <v>0</v>
      </c>
      <c r="U2461">
        <v>0</v>
      </c>
      <c r="V2461">
        <v>3382.1527780000001</v>
      </c>
      <c r="X2461">
        <v>12.033333333333299</v>
      </c>
      <c r="Z2461" t="str">
        <f t="shared" si="69"/>
        <v>25905011620157</v>
      </c>
      <c r="AA2461" s="8">
        <f>VLOOKUP(Z2461,yearoveryear_WAC_pct_changes_Re!$V$1:$X$242940,3)</f>
        <v>2.24732493650242E-6</v>
      </c>
    </row>
    <row r="2462" spans="1:27" x14ac:dyDescent="0.3">
      <c r="A2462">
        <v>2460</v>
      </c>
      <c r="B2462">
        <v>19311</v>
      </c>
      <c r="C2462">
        <v>259050116</v>
      </c>
      <c r="D2462" t="s">
        <v>139</v>
      </c>
      <c r="E2462" t="s">
        <v>140</v>
      </c>
      <c r="F2462" s="1">
        <v>40634</v>
      </c>
      <c r="G2462" t="s">
        <v>25</v>
      </c>
      <c r="H2462" t="s">
        <v>39</v>
      </c>
      <c r="I2462" t="s">
        <v>36</v>
      </c>
      <c r="J2462" t="s">
        <v>28</v>
      </c>
      <c r="K2462">
        <v>1</v>
      </c>
      <c r="L2462">
        <v>473</v>
      </c>
      <c r="M2462" s="2">
        <v>42012</v>
      </c>
      <c r="N2462">
        <v>2015</v>
      </c>
      <c r="O2462">
        <v>8</v>
      </c>
      <c r="P2462">
        <v>2351</v>
      </c>
      <c r="Q2462">
        <v>2386</v>
      </c>
      <c r="R2462">
        <v>17955</v>
      </c>
      <c r="S2462">
        <v>0.99156</v>
      </c>
      <c r="T2462">
        <v>0</v>
      </c>
      <c r="U2462">
        <v>0</v>
      </c>
      <c r="V2462">
        <v>3382.1527780000001</v>
      </c>
      <c r="X2462">
        <v>12.066666666666601</v>
      </c>
      <c r="Z2462" t="str">
        <f t="shared" si="69"/>
        <v>25905011620158</v>
      </c>
      <c r="AA2462" s="8">
        <f>VLOOKUP(Z2462,yearoveryear_WAC_pct_changes_Re!$V$1:$X$242940,3)</f>
        <v>2.24732493650242E-6</v>
      </c>
    </row>
    <row r="2463" spans="1:27" x14ac:dyDescent="0.3">
      <c r="A2463">
        <v>2461</v>
      </c>
      <c r="B2463">
        <v>19312</v>
      </c>
      <c r="C2463">
        <v>259050116</v>
      </c>
      <c r="D2463" t="s">
        <v>139</v>
      </c>
      <c r="E2463" t="s">
        <v>140</v>
      </c>
      <c r="F2463" s="1">
        <v>40634</v>
      </c>
      <c r="G2463" t="s">
        <v>25</v>
      </c>
      <c r="H2463" t="s">
        <v>39</v>
      </c>
      <c r="I2463" t="s">
        <v>36</v>
      </c>
      <c r="J2463" t="s">
        <v>28</v>
      </c>
      <c r="K2463">
        <v>1</v>
      </c>
      <c r="L2463">
        <v>473</v>
      </c>
      <c r="M2463" s="2">
        <v>42013</v>
      </c>
      <c r="N2463">
        <v>2015</v>
      </c>
      <c r="O2463">
        <v>9</v>
      </c>
      <c r="P2463">
        <v>2416</v>
      </c>
      <c r="Q2463">
        <v>2351</v>
      </c>
      <c r="R2463">
        <v>20371</v>
      </c>
      <c r="S2463">
        <v>0.99156</v>
      </c>
      <c r="T2463">
        <v>0</v>
      </c>
      <c r="U2463">
        <v>0</v>
      </c>
      <c r="V2463">
        <v>3382.1527780000001</v>
      </c>
      <c r="X2463">
        <v>12.1</v>
      </c>
      <c r="Z2463" t="str">
        <f t="shared" si="69"/>
        <v>25905011620159</v>
      </c>
      <c r="AA2463" s="8">
        <f>VLOOKUP(Z2463,yearoveryear_WAC_pct_changes_Re!$V$1:$X$242940,3)</f>
        <v>2.24732493650242E-6</v>
      </c>
    </row>
    <row r="2464" spans="1:27" x14ac:dyDescent="0.3">
      <c r="A2464">
        <v>2462</v>
      </c>
      <c r="B2464">
        <v>19313</v>
      </c>
      <c r="C2464">
        <v>259050116</v>
      </c>
      <c r="D2464" t="s">
        <v>139</v>
      </c>
      <c r="E2464" t="s">
        <v>140</v>
      </c>
      <c r="F2464" s="1">
        <v>40634</v>
      </c>
      <c r="G2464" t="s">
        <v>25</v>
      </c>
      <c r="H2464" t="s">
        <v>39</v>
      </c>
      <c r="I2464" t="s">
        <v>36</v>
      </c>
      <c r="J2464" t="s">
        <v>28</v>
      </c>
      <c r="K2464">
        <v>1</v>
      </c>
      <c r="L2464">
        <v>473</v>
      </c>
      <c r="M2464" s="2">
        <v>42014</v>
      </c>
      <c r="N2464">
        <v>2015</v>
      </c>
      <c r="O2464">
        <v>10</v>
      </c>
      <c r="P2464">
        <v>2525</v>
      </c>
      <c r="Q2464">
        <v>2416</v>
      </c>
      <c r="R2464">
        <v>22896</v>
      </c>
      <c r="S2464">
        <v>0.99156</v>
      </c>
      <c r="T2464">
        <v>0</v>
      </c>
      <c r="U2464">
        <v>0</v>
      </c>
      <c r="V2464">
        <v>3382.1527780000001</v>
      </c>
      <c r="X2464">
        <v>12.133333333333301</v>
      </c>
      <c r="Z2464" t="str">
        <f t="shared" si="69"/>
        <v>259050116201510</v>
      </c>
      <c r="AA2464" s="8">
        <f>VLOOKUP(Z2464,yearoveryear_WAC_pct_changes_Re!$V$1:$X$242940,3)</f>
        <v>2.24732493650242E-6</v>
      </c>
    </row>
    <row r="2465" spans="1:27" x14ac:dyDescent="0.3">
      <c r="A2465">
        <v>2463</v>
      </c>
      <c r="B2465">
        <v>19314</v>
      </c>
      <c r="C2465">
        <v>259050116</v>
      </c>
      <c r="D2465" t="s">
        <v>139</v>
      </c>
      <c r="E2465" t="s">
        <v>140</v>
      </c>
      <c r="F2465" s="1">
        <v>40634</v>
      </c>
      <c r="G2465" t="s">
        <v>25</v>
      </c>
      <c r="H2465" t="s">
        <v>39</v>
      </c>
      <c r="I2465" t="s">
        <v>36</v>
      </c>
      <c r="J2465" t="s">
        <v>28</v>
      </c>
      <c r="K2465">
        <v>1</v>
      </c>
      <c r="L2465">
        <v>473</v>
      </c>
      <c r="M2465" s="2">
        <v>42015</v>
      </c>
      <c r="N2465">
        <v>2015</v>
      </c>
      <c r="O2465">
        <v>11</v>
      </c>
      <c r="P2465">
        <v>2507</v>
      </c>
      <c r="Q2465">
        <v>2525</v>
      </c>
      <c r="R2465">
        <v>25403</v>
      </c>
      <c r="S2465">
        <v>0.99156</v>
      </c>
      <c r="T2465">
        <v>0</v>
      </c>
      <c r="U2465">
        <v>0</v>
      </c>
      <c r="V2465">
        <v>3382.1527780000001</v>
      </c>
      <c r="X2465">
        <v>12.1666666666666</v>
      </c>
      <c r="Z2465" t="str">
        <f t="shared" si="69"/>
        <v>259050116201511</v>
      </c>
      <c r="AA2465" s="8">
        <f>VLOOKUP(Z2465,yearoveryear_WAC_pct_changes_Re!$V$1:$X$242940,3)</f>
        <v>2.24732493650242E-6</v>
      </c>
    </row>
    <row r="2466" spans="1:27" x14ac:dyDescent="0.3">
      <c r="A2466">
        <v>2464</v>
      </c>
      <c r="B2466">
        <v>19315</v>
      </c>
      <c r="C2466">
        <v>259050116</v>
      </c>
      <c r="D2466" t="s">
        <v>139</v>
      </c>
      <c r="E2466" t="s">
        <v>140</v>
      </c>
      <c r="F2466" s="1">
        <v>40634</v>
      </c>
      <c r="G2466" t="s">
        <v>25</v>
      </c>
      <c r="H2466" t="s">
        <v>39</v>
      </c>
      <c r="I2466" t="s">
        <v>36</v>
      </c>
      <c r="J2466" t="s">
        <v>28</v>
      </c>
      <c r="K2466">
        <v>1</v>
      </c>
      <c r="L2466">
        <v>473</v>
      </c>
      <c r="M2466" s="2">
        <v>42016</v>
      </c>
      <c r="N2466">
        <v>2015</v>
      </c>
      <c r="O2466">
        <v>12</v>
      </c>
      <c r="P2466">
        <v>2749</v>
      </c>
      <c r="Q2466">
        <v>2507</v>
      </c>
      <c r="R2466">
        <v>28152</v>
      </c>
      <c r="S2466">
        <v>0.99156</v>
      </c>
      <c r="T2466">
        <v>0</v>
      </c>
      <c r="U2466">
        <v>0</v>
      </c>
      <c r="V2466">
        <v>3382.1527780000001</v>
      </c>
      <c r="X2466">
        <v>12.2</v>
      </c>
      <c r="Z2466" t="str">
        <f t="shared" si="69"/>
        <v>259050116201512</v>
      </c>
      <c r="AA2466" s="8">
        <f>VLOOKUP(Z2466,yearoveryear_WAC_pct_changes_Re!$V$1:$X$242940,3)</f>
        <v>2.24732493650242E-6</v>
      </c>
    </row>
    <row r="2467" spans="1:27" x14ac:dyDescent="0.3">
      <c r="A2467">
        <v>2465</v>
      </c>
      <c r="B2467">
        <v>19316</v>
      </c>
      <c r="C2467">
        <v>259050116</v>
      </c>
      <c r="D2467" t="s">
        <v>139</v>
      </c>
      <c r="E2467" t="s">
        <v>140</v>
      </c>
      <c r="F2467" s="1">
        <v>40634</v>
      </c>
      <c r="G2467" t="s">
        <v>25</v>
      </c>
      <c r="H2467" t="s">
        <v>39</v>
      </c>
      <c r="I2467" t="s">
        <v>36</v>
      </c>
      <c r="J2467" t="s">
        <v>28</v>
      </c>
      <c r="K2467">
        <v>1</v>
      </c>
      <c r="L2467">
        <v>473</v>
      </c>
      <c r="M2467" s="2">
        <v>42370</v>
      </c>
      <c r="N2467">
        <v>2016</v>
      </c>
      <c r="O2467">
        <v>1</v>
      </c>
      <c r="P2467">
        <v>2592</v>
      </c>
      <c r="Q2467">
        <v>2749</v>
      </c>
      <c r="R2467">
        <v>2592</v>
      </c>
      <c r="S2467">
        <v>0.99156</v>
      </c>
      <c r="T2467">
        <v>0</v>
      </c>
      <c r="U2467">
        <v>0</v>
      </c>
      <c r="V2467">
        <v>3382.1527780000001</v>
      </c>
      <c r="X2467">
        <v>24</v>
      </c>
      <c r="Z2467" t="str">
        <f t="shared" si="69"/>
        <v>25905011620161</v>
      </c>
      <c r="AA2467" s="8">
        <f>VLOOKUP(Z2467,yearoveryear_WAC_pct_changes_Re!$V$1:$X$242940,3)</f>
        <v>2.24732493650242E-6</v>
      </c>
    </row>
    <row r="2468" spans="1:27" x14ac:dyDescent="0.3">
      <c r="A2468">
        <v>2466</v>
      </c>
      <c r="B2468">
        <v>19317</v>
      </c>
      <c r="C2468">
        <v>259050116</v>
      </c>
      <c r="D2468" t="s">
        <v>139</v>
      </c>
      <c r="E2468" t="s">
        <v>140</v>
      </c>
      <c r="F2468" s="1">
        <v>40634</v>
      </c>
      <c r="G2468" t="s">
        <v>25</v>
      </c>
      <c r="H2468" t="s">
        <v>39</v>
      </c>
      <c r="I2468" t="s">
        <v>36</v>
      </c>
      <c r="J2468" t="s">
        <v>28</v>
      </c>
      <c r="K2468">
        <v>1</v>
      </c>
      <c r="L2468">
        <v>473</v>
      </c>
      <c r="M2468" s="2">
        <v>42371</v>
      </c>
      <c r="N2468">
        <v>2016</v>
      </c>
      <c r="O2468">
        <v>2</v>
      </c>
      <c r="P2468">
        <v>2647</v>
      </c>
      <c r="Q2468">
        <v>2592</v>
      </c>
      <c r="R2468">
        <v>5239</v>
      </c>
      <c r="S2468">
        <v>0.99156</v>
      </c>
      <c r="T2468">
        <v>0</v>
      </c>
      <c r="U2468">
        <v>0</v>
      </c>
      <c r="V2468">
        <v>3382.1527780000001</v>
      </c>
      <c r="X2468">
        <v>24.033333333333299</v>
      </c>
      <c r="Z2468" t="str">
        <f t="shared" si="69"/>
        <v>25905011620162</v>
      </c>
      <c r="AA2468" s="8">
        <f>VLOOKUP(Z2468,yearoveryear_WAC_pct_changes_Re!$V$1:$X$242940,3)</f>
        <v>2.24732493650242E-6</v>
      </c>
    </row>
    <row r="2469" spans="1:27" x14ac:dyDescent="0.3">
      <c r="A2469">
        <v>2467</v>
      </c>
      <c r="B2469">
        <v>19318</v>
      </c>
      <c r="C2469">
        <v>259050116</v>
      </c>
      <c r="D2469" t="s">
        <v>139</v>
      </c>
      <c r="E2469" t="s">
        <v>140</v>
      </c>
      <c r="F2469" s="1">
        <v>40634</v>
      </c>
      <c r="G2469" t="s">
        <v>25</v>
      </c>
      <c r="H2469" t="s">
        <v>39</v>
      </c>
      <c r="I2469" t="s">
        <v>36</v>
      </c>
      <c r="J2469" t="s">
        <v>28</v>
      </c>
      <c r="K2469">
        <v>1</v>
      </c>
      <c r="L2469">
        <v>473</v>
      </c>
      <c r="M2469" s="2">
        <v>42372</v>
      </c>
      <c r="N2469">
        <v>2016</v>
      </c>
      <c r="O2469">
        <v>3</v>
      </c>
      <c r="P2469">
        <v>2915</v>
      </c>
      <c r="Q2469">
        <v>2647</v>
      </c>
      <c r="R2469">
        <v>8154</v>
      </c>
      <c r="S2469">
        <v>0.99156</v>
      </c>
      <c r="T2469">
        <v>0</v>
      </c>
      <c r="U2469">
        <v>0</v>
      </c>
      <c r="V2469">
        <v>3382.1527780000001</v>
      </c>
      <c r="X2469">
        <v>24.066666666666599</v>
      </c>
      <c r="Z2469" t="str">
        <f t="shared" si="69"/>
        <v>25905011620163</v>
      </c>
      <c r="AA2469" s="8">
        <f>VLOOKUP(Z2469,yearoveryear_WAC_pct_changes_Re!$V$1:$X$242940,3)</f>
        <v>2.24732493650242E-6</v>
      </c>
    </row>
    <row r="2470" spans="1:27" x14ac:dyDescent="0.3">
      <c r="A2470">
        <v>2468</v>
      </c>
      <c r="B2470">
        <v>19319</v>
      </c>
      <c r="C2470">
        <v>259050116</v>
      </c>
      <c r="D2470" t="s">
        <v>139</v>
      </c>
      <c r="E2470" t="s">
        <v>140</v>
      </c>
      <c r="F2470" s="1">
        <v>40634</v>
      </c>
      <c r="G2470" t="s">
        <v>25</v>
      </c>
      <c r="H2470" t="s">
        <v>39</v>
      </c>
      <c r="I2470" t="s">
        <v>36</v>
      </c>
      <c r="J2470" t="s">
        <v>28</v>
      </c>
      <c r="K2470">
        <v>1</v>
      </c>
      <c r="L2470">
        <v>473</v>
      </c>
      <c r="M2470" s="2">
        <v>42373</v>
      </c>
      <c r="N2470">
        <v>2016</v>
      </c>
      <c r="O2470">
        <v>4</v>
      </c>
      <c r="P2470">
        <v>2794</v>
      </c>
      <c r="Q2470">
        <v>2915</v>
      </c>
      <c r="R2470">
        <v>10948</v>
      </c>
      <c r="S2470">
        <v>0.99156</v>
      </c>
      <c r="T2470">
        <v>0</v>
      </c>
      <c r="U2470">
        <v>0</v>
      </c>
      <c r="V2470">
        <v>3382.1527780000001</v>
      </c>
      <c r="X2470">
        <v>24.1</v>
      </c>
      <c r="Z2470" t="str">
        <f t="shared" si="69"/>
        <v>25905011620164</v>
      </c>
      <c r="AA2470" s="8">
        <f>VLOOKUP(Z2470,yearoveryear_WAC_pct_changes_Re!$V$1:$X$242940,3)</f>
        <v>2.24732493650242E-6</v>
      </c>
    </row>
    <row r="2471" spans="1:27" x14ac:dyDescent="0.3">
      <c r="A2471">
        <v>2469</v>
      </c>
      <c r="B2471">
        <v>19320</v>
      </c>
      <c r="C2471">
        <v>259050116</v>
      </c>
      <c r="D2471" t="s">
        <v>139</v>
      </c>
      <c r="E2471" t="s">
        <v>140</v>
      </c>
      <c r="F2471" s="1">
        <v>40634</v>
      </c>
      <c r="G2471" t="s">
        <v>25</v>
      </c>
      <c r="H2471" t="s">
        <v>39</v>
      </c>
      <c r="I2471" t="s">
        <v>36</v>
      </c>
      <c r="J2471" t="s">
        <v>28</v>
      </c>
      <c r="K2471">
        <v>1</v>
      </c>
      <c r="L2471">
        <v>473</v>
      </c>
      <c r="M2471" s="2">
        <v>42374</v>
      </c>
      <c r="N2471">
        <v>2016</v>
      </c>
      <c r="O2471">
        <v>5</v>
      </c>
      <c r="P2471">
        <v>3018</v>
      </c>
      <c r="Q2471">
        <v>2794</v>
      </c>
      <c r="R2471">
        <v>13966</v>
      </c>
      <c r="S2471">
        <v>0.99156</v>
      </c>
      <c r="T2471">
        <v>0</v>
      </c>
      <c r="U2471">
        <v>0</v>
      </c>
      <c r="V2471">
        <v>3382.1527780000001</v>
      </c>
      <c r="X2471">
        <v>24.133333333333301</v>
      </c>
      <c r="Z2471" t="str">
        <f t="shared" si="69"/>
        <v>25905011620165</v>
      </c>
      <c r="AA2471" s="8">
        <f>VLOOKUP(Z2471,yearoveryear_WAC_pct_changes_Re!$V$1:$X$242940,3)</f>
        <v>2.24732493650242E-6</v>
      </c>
    </row>
    <row r="2472" spans="1:27" x14ac:dyDescent="0.3">
      <c r="A2472">
        <v>2470</v>
      </c>
      <c r="B2472">
        <v>19321</v>
      </c>
      <c r="C2472">
        <v>259050116</v>
      </c>
      <c r="D2472" t="s">
        <v>139</v>
      </c>
      <c r="E2472" t="s">
        <v>140</v>
      </c>
      <c r="F2472" s="1">
        <v>40634</v>
      </c>
      <c r="G2472" t="s">
        <v>25</v>
      </c>
      <c r="H2472" t="s">
        <v>39</v>
      </c>
      <c r="I2472" t="s">
        <v>36</v>
      </c>
      <c r="J2472" t="s">
        <v>28</v>
      </c>
      <c r="K2472">
        <v>1</v>
      </c>
      <c r="L2472">
        <v>473</v>
      </c>
      <c r="M2472" s="2">
        <v>42375</v>
      </c>
      <c r="N2472">
        <v>2016</v>
      </c>
      <c r="O2472">
        <v>6</v>
      </c>
      <c r="P2472">
        <v>2968</v>
      </c>
      <c r="Q2472">
        <v>3018</v>
      </c>
      <c r="R2472">
        <v>16934</v>
      </c>
      <c r="S2472">
        <v>1.05603</v>
      </c>
      <c r="T2472">
        <v>6.5018757999999996E-2</v>
      </c>
      <c r="U2472">
        <v>1</v>
      </c>
      <c r="V2472">
        <v>3382.1527780000001</v>
      </c>
      <c r="X2472">
        <v>24.1666666666666</v>
      </c>
      <c r="Z2472" t="str">
        <f t="shared" si="69"/>
        <v>25905011620166</v>
      </c>
      <c r="AA2472" s="8">
        <f>VLOOKUP(Z2472,yearoveryear_WAC_pct_changes_Re!$V$1:$X$242940,3)</f>
        <v>2.24732493650242E-6</v>
      </c>
    </row>
    <row r="2473" spans="1:27" x14ac:dyDescent="0.3">
      <c r="A2473">
        <v>2471</v>
      </c>
      <c r="B2473">
        <v>19322</v>
      </c>
      <c r="C2473">
        <v>259050116</v>
      </c>
      <c r="D2473" t="s">
        <v>139</v>
      </c>
      <c r="E2473" t="s">
        <v>140</v>
      </c>
      <c r="F2473" s="1">
        <v>40634</v>
      </c>
      <c r="G2473" t="s">
        <v>25</v>
      </c>
      <c r="H2473" t="s">
        <v>39</v>
      </c>
      <c r="I2473" t="s">
        <v>36</v>
      </c>
      <c r="J2473" t="s">
        <v>28</v>
      </c>
      <c r="K2473">
        <v>1</v>
      </c>
      <c r="L2473">
        <v>473</v>
      </c>
      <c r="M2473" s="2">
        <v>42376</v>
      </c>
      <c r="N2473">
        <v>2016</v>
      </c>
      <c r="O2473">
        <v>7</v>
      </c>
      <c r="P2473">
        <v>2948</v>
      </c>
      <c r="Q2473">
        <v>2968</v>
      </c>
      <c r="R2473">
        <v>19882</v>
      </c>
      <c r="S2473">
        <v>1.05603</v>
      </c>
      <c r="T2473">
        <v>0</v>
      </c>
      <c r="U2473">
        <v>0</v>
      </c>
      <c r="V2473">
        <v>3382.1527780000001</v>
      </c>
      <c r="X2473">
        <v>3.3333333333333298E-2</v>
      </c>
      <c r="Z2473" t="str">
        <f t="shared" si="69"/>
        <v>25905011620167</v>
      </c>
      <c r="AA2473" s="8">
        <f>VLOOKUP(Z2473,yearoveryear_WAC_pct_changes_Re!$V$1:$X$242940,3)</f>
        <v>2.24732493650242E-6</v>
      </c>
    </row>
    <row r="2474" spans="1:27" x14ac:dyDescent="0.3">
      <c r="A2474">
        <v>2472</v>
      </c>
      <c r="B2474">
        <v>19323</v>
      </c>
      <c r="C2474">
        <v>259050116</v>
      </c>
      <c r="D2474" t="s">
        <v>139</v>
      </c>
      <c r="E2474" t="s">
        <v>140</v>
      </c>
      <c r="F2474" s="1">
        <v>40634</v>
      </c>
      <c r="G2474" t="s">
        <v>25</v>
      </c>
      <c r="H2474" t="s">
        <v>39</v>
      </c>
      <c r="I2474" t="s">
        <v>36</v>
      </c>
      <c r="J2474" t="s">
        <v>28</v>
      </c>
      <c r="K2474">
        <v>1</v>
      </c>
      <c r="L2474">
        <v>473</v>
      </c>
      <c r="M2474" s="2">
        <v>42377</v>
      </c>
      <c r="N2474">
        <v>2016</v>
      </c>
      <c r="O2474">
        <v>8</v>
      </c>
      <c r="P2474">
        <v>3170</v>
      </c>
      <c r="Q2474">
        <v>2948</v>
      </c>
      <c r="R2474">
        <v>23052</v>
      </c>
      <c r="S2474">
        <v>1.05603</v>
      </c>
      <c r="T2474">
        <v>0</v>
      </c>
      <c r="U2474">
        <v>0</v>
      </c>
      <c r="V2474">
        <v>3382.1527780000001</v>
      </c>
      <c r="X2474">
        <v>6.6666666666666596E-2</v>
      </c>
      <c r="Z2474" t="str">
        <f t="shared" si="69"/>
        <v>25905011620168</v>
      </c>
      <c r="AA2474" s="8">
        <f>VLOOKUP(Z2474,yearoveryear_WAC_pct_changes_Re!$V$1:$X$242940,3)</f>
        <v>2.24732493650242E-6</v>
      </c>
    </row>
    <row r="2475" spans="1:27" x14ac:dyDescent="0.3">
      <c r="A2475">
        <v>2473</v>
      </c>
      <c r="B2475">
        <v>19324</v>
      </c>
      <c r="C2475">
        <v>259050116</v>
      </c>
      <c r="D2475" t="s">
        <v>139</v>
      </c>
      <c r="E2475" t="s">
        <v>140</v>
      </c>
      <c r="F2475" s="1">
        <v>40634</v>
      </c>
      <c r="G2475" t="s">
        <v>25</v>
      </c>
      <c r="H2475" t="s">
        <v>39</v>
      </c>
      <c r="I2475" t="s">
        <v>36</v>
      </c>
      <c r="J2475" t="s">
        <v>28</v>
      </c>
      <c r="K2475">
        <v>1</v>
      </c>
      <c r="L2475">
        <v>473</v>
      </c>
      <c r="M2475" s="2">
        <v>42378</v>
      </c>
      <c r="N2475">
        <v>2016</v>
      </c>
      <c r="O2475">
        <v>9</v>
      </c>
      <c r="P2475">
        <v>2988</v>
      </c>
      <c r="Q2475">
        <v>3170</v>
      </c>
      <c r="R2475">
        <v>26040</v>
      </c>
      <c r="S2475">
        <v>1.05603</v>
      </c>
      <c r="T2475">
        <v>0</v>
      </c>
      <c r="U2475">
        <v>0</v>
      </c>
      <c r="V2475">
        <v>3382.1527780000001</v>
      </c>
      <c r="X2475">
        <v>0.1</v>
      </c>
      <c r="Z2475" t="str">
        <f t="shared" si="69"/>
        <v>25905011620169</v>
      </c>
      <c r="AA2475" s="8">
        <f>VLOOKUP(Z2475,yearoveryear_WAC_pct_changes_Re!$V$1:$X$242940,3)</f>
        <v>2.24732493650242E-6</v>
      </c>
    </row>
    <row r="2476" spans="1:27" x14ac:dyDescent="0.3">
      <c r="A2476">
        <v>2474</v>
      </c>
      <c r="B2476">
        <v>19325</v>
      </c>
      <c r="C2476">
        <v>259050116</v>
      </c>
      <c r="D2476" t="s">
        <v>139</v>
      </c>
      <c r="E2476" t="s">
        <v>140</v>
      </c>
      <c r="F2476" s="1">
        <v>40634</v>
      </c>
      <c r="G2476" t="s">
        <v>25</v>
      </c>
      <c r="H2476" t="s">
        <v>39</v>
      </c>
      <c r="I2476" t="s">
        <v>36</v>
      </c>
      <c r="J2476" t="s">
        <v>28</v>
      </c>
      <c r="K2476">
        <v>1</v>
      </c>
      <c r="L2476">
        <v>473</v>
      </c>
      <c r="M2476" s="2">
        <v>42379</v>
      </c>
      <c r="N2476">
        <v>2016</v>
      </c>
      <c r="O2476">
        <v>10</v>
      </c>
      <c r="P2476">
        <v>3163</v>
      </c>
      <c r="Q2476">
        <v>2988</v>
      </c>
      <c r="R2476">
        <v>29203</v>
      </c>
      <c r="S2476">
        <v>1.05603</v>
      </c>
      <c r="T2476">
        <v>0</v>
      </c>
      <c r="U2476">
        <v>0</v>
      </c>
      <c r="V2476">
        <v>3382.1527780000001</v>
      </c>
      <c r="X2476">
        <v>0.133333333333333</v>
      </c>
      <c r="Z2476" t="str">
        <f t="shared" si="69"/>
        <v>259050116201610</v>
      </c>
      <c r="AA2476" s="8">
        <f>VLOOKUP(Z2476,yearoveryear_WAC_pct_changes_Re!$V$1:$X$242940,3)</f>
        <v>2.24732493650242E-6</v>
      </c>
    </row>
    <row r="2477" spans="1:27" x14ac:dyDescent="0.3">
      <c r="A2477">
        <v>2475</v>
      </c>
      <c r="B2477">
        <v>19326</v>
      </c>
      <c r="C2477">
        <v>259050116</v>
      </c>
      <c r="D2477" t="s">
        <v>139</v>
      </c>
      <c r="E2477" t="s">
        <v>140</v>
      </c>
      <c r="F2477" s="1">
        <v>40634</v>
      </c>
      <c r="G2477" t="s">
        <v>25</v>
      </c>
      <c r="H2477" t="s">
        <v>39</v>
      </c>
      <c r="I2477" t="s">
        <v>36</v>
      </c>
      <c r="J2477" t="s">
        <v>28</v>
      </c>
      <c r="K2477">
        <v>1</v>
      </c>
      <c r="L2477">
        <v>473</v>
      </c>
      <c r="M2477" s="2">
        <v>42380</v>
      </c>
      <c r="N2477">
        <v>2016</v>
      </c>
      <c r="O2477">
        <v>11</v>
      </c>
      <c r="P2477">
        <v>3305</v>
      </c>
      <c r="Q2477">
        <v>3163</v>
      </c>
      <c r="R2477">
        <v>32508</v>
      </c>
      <c r="S2477">
        <v>1.05603</v>
      </c>
      <c r="T2477">
        <v>0</v>
      </c>
      <c r="U2477">
        <v>0</v>
      </c>
      <c r="V2477">
        <v>3382.1527780000001</v>
      </c>
      <c r="X2477">
        <v>0.16666666666666599</v>
      </c>
      <c r="Z2477" t="str">
        <f t="shared" si="69"/>
        <v>259050116201611</v>
      </c>
      <c r="AA2477" s="8">
        <f>VLOOKUP(Z2477,yearoveryear_WAC_pct_changes_Re!$V$1:$X$242940,3)</f>
        <v>2.24732493650242E-6</v>
      </c>
    </row>
    <row r="2478" spans="1:27" x14ac:dyDescent="0.3">
      <c r="A2478">
        <v>2476</v>
      </c>
      <c r="B2478">
        <v>19327</v>
      </c>
      <c r="C2478">
        <v>259050116</v>
      </c>
      <c r="D2478" t="s">
        <v>139</v>
      </c>
      <c r="E2478" t="s">
        <v>140</v>
      </c>
      <c r="F2478" s="1">
        <v>40634</v>
      </c>
      <c r="G2478" t="s">
        <v>25</v>
      </c>
      <c r="H2478" t="s">
        <v>39</v>
      </c>
      <c r="I2478" t="s">
        <v>36</v>
      </c>
      <c r="J2478" t="s">
        <v>28</v>
      </c>
      <c r="K2478">
        <v>1</v>
      </c>
      <c r="L2478">
        <v>473</v>
      </c>
      <c r="M2478" s="2">
        <v>42381</v>
      </c>
      <c r="N2478">
        <v>2016</v>
      </c>
      <c r="O2478">
        <v>12</v>
      </c>
      <c r="P2478">
        <v>3223</v>
      </c>
      <c r="Q2478">
        <v>3305</v>
      </c>
      <c r="R2478">
        <v>35731</v>
      </c>
      <c r="S2478">
        <v>1.05603</v>
      </c>
      <c r="T2478">
        <v>0</v>
      </c>
      <c r="U2478">
        <v>0</v>
      </c>
      <c r="V2478">
        <v>3382.1527780000001</v>
      </c>
      <c r="X2478">
        <v>0.2</v>
      </c>
      <c r="Z2478" t="str">
        <f t="shared" si="69"/>
        <v>259050116201612</v>
      </c>
      <c r="AA2478" s="8">
        <f>VLOOKUP(Z2478,yearoveryear_WAC_pct_changes_Re!$V$1:$X$242940,3)</f>
        <v>2.24732493650242E-6</v>
      </c>
    </row>
    <row r="2479" spans="1:27" x14ac:dyDescent="0.3">
      <c r="A2479">
        <v>2477</v>
      </c>
      <c r="B2479">
        <v>19328</v>
      </c>
      <c r="C2479">
        <v>259050116</v>
      </c>
      <c r="D2479" t="s">
        <v>139</v>
      </c>
      <c r="E2479" t="s">
        <v>140</v>
      </c>
      <c r="F2479" s="1">
        <v>40634</v>
      </c>
      <c r="G2479" t="s">
        <v>25</v>
      </c>
      <c r="H2479" t="s">
        <v>39</v>
      </c>
      <c r="I2479" t="s">
        <v>36</v>
      </c>
      <c r="J2479" t="s">
        <v>28</v>
      </c>
      <c r="K2479">
        <v>1</v>
      </c>
      <c r="L2479">
        <v>473</v>
      </c>
      <c r="M2479" s="2">
        <v>42736</v>
      </c>
      <c r="N2479">
        <v>2017</v>
      </c>
      <c r="O2479">
        <v>1</v>
      </c>
      <c r="P2479">
        <v>3168</v>
      </c>
      <c r="Q2479">
        <v>3223</v>
      </c>
      <c r="R2479">
        <v>3168</v>
      </c>
      <c r="S2479">
        <v>1.05603</v>
      </c>
      <c r="T2479">
        <v>0</v>
      </c>
      <c r="U2479">
        <v>0</v>
      </c>
      <c r="V2479">
        <v>3382.1527780000001</v>
      </c>
      <c r="X2479">
        <v>12.033333333333299</v>
      </c>
      <c r="Z2479" t="str">
        <f t="shared" si="69"/>
        <v>25905011620171</v>
      </c>
      <c r="AA2479" s="8">
        <f>VLOOKUP(Z2479,yearoveryear_WAC_pct_changes_Re!$V$1:$X$242940,3)</f>
        <v>2.24732493650242E-6</v>
      </c>
    </row>
    <row r="2480" spans="1:27" x14ac:dyDescent="0.3">
      <c r="A2480">
        <v>2478</v>
      </c>
      <c r="B2480">
        <v>19329</v>
      </c>
      <c r="C2480">
        <v>259050116</v>
      </c>
      <c r="D2480" t="s">
        <v>139</v>
      </c>
      <c r="E2480" t="s">
        <v>140</v>
      </c>
      <c r="F2480" s="1">
        <v>40634</v>
      </c>
      <c r="G2480" t="s">
        <v>25</v>
      </c>
      <c r="H2480" t="s">
        <v>39</v>
      </c>
      <c r="I2480" t="s">
        <v>36</v>
      </c>
      <c r="J2480" t="s">
        <v>28</v>
      </c>
      <c r="K2480">
        <v>1</v>
      </c>
      <c r="L2480">
        <v>473</v>
      </c>
      <c r="M2480" s="2">
        <v>42737</v>
      </c>
      <c r="N2480">
        <v>2017</v>
      </c>
      <c r="O2480">
        <v>2</v>
      </c>
      <c r="P2480">
        <v>2926</v>
      </c>
      <c r="Q2480">
        <v>3168</v>
      </c>
      <c r="R2480">
        <v>6094</v>
      </c>
      <c r="S2480">
        <v>1.05603</v>
      </c>
      <c r="T2480">
        <v>0</v>
      </c>
      <c r="U2480">
        <v>0</v>
      </c>
      <c r="V2480">
        <v>3382.1527780000001</v>
      </c>
      <c r="X2480">
        <v>12.066666666666601</v>
      </c>
      <c r="Z2480" t="str">
        <f t="shared" si="69"/>
        <v>25905011620172</v>
      </c>
      <c r="AA2480" s="8">
        <f>VLOOKUP(Z2480,yearoveryear_WAC_pct_changes_Re!$V$1:$X$242940,3)</f>
        <v>2.24732493650242E-6</v>
      </c>
    </row>
    <row r="2481" spans="1:27" x14ac:dyDescent="0.3">
      <c r="A2481">
        <v>2479</v>
      </c>
      <c r="B2481">
        <v>19330</v>
      </c>
      <c r="C2481">
        <v>259050116</v>
      </c>
      <c r="D2481" t="s">
        <v>139</v>
      </c>
      <c r="E2481" t="s">
        <v>140</v>
      </c>
      <c r="F2481" s="1">
        <v>40634</v>
      </c>
      <c r="G2481" t="s">
        <v>25</v>
      </c>
      <c r="H2481" t="s">
        <v>39</v>
      </c>
      <c r="I2481" t="s">
        <v>36</v>
      </c>
      <c r="J2481" t="s">
        <v>28</v>
      </c>
      <c r="K2481">
        <v>1</v>
      </c>
      <c r="L2481">
        <v>473</v>
      </c>
      <c r="M2481" s="2">
        <v>42738</v>
      </c>
      <c r="N2481">
        <v>2017</v>
      </c>
      <c r="O2481">
        <v>3</v>
      </c>
      <c r="P2481">
        <v>3291</v>
      </c>
      <c r="Q2481">
        <v>2926</v>
      </c>
      <c r="R2481">
        <v>9385</v>
      </c>
      <c r="S2481">
        <v>1.05603</v>
      </c>
      <c r="T2481">
        <v>0</v>
      </c>
      <c r="U2481">
        <v>0</v>
      </c>
      <c r="V2481">
        <v>3382.1527780000001</v>
      </c>
      <c r="X2481">
        <v>12.1</v>
      </c>
      <c r="Z2481" t="str">
        <f t="shared" si="69"/>
        <v>25905011620173</v>
      </c>
      <c r="AA2481" s="8">
        <f>VLOOKUP(Z2481,yearoveryear_WAC_pct_changes_Re!$V$1:$X$242940,3)</f>
        <v>2.24732493650242E-6</v>
      </c>
    </row>
    <row r="2482" spans="1:27" x14ac:dyDescent="0.3">
      <c r="A2482">
        <v>2480</v>
      </c>
      <c r="B2482">
        <v>19331</v>
      </c>
      <c r="C2482">
        <v>259050116</v>
      </c>
      <c r="D2482" t="s">
        <v>139</v>
      </c>
      <c r="E2482" t="s">
        <v>140</v>
      </c>
      <c r="F2482" s="1">
        <v>40634</v>
      </c>
      <c r="G2482" t="s">
        <v>25</v>
      </c>
      <c r="H2482" t="s">
        <v>39</v>
      </c>
      <c r="I2482" t="s">
        <v>36</v>
      </c>
      <c r="J2482" t="s">
        <v>28</v>
      </c>
      <c r="K2482">
        <v>1</v>
      </c>
      <c r="L2482">
        <v>473</v>
      </c>
      <c r="M2482" s="2">
        <v>42739</v>
      </c>
      <c r="N2482">
        <v>2017</v>
      </c>
      <c r="O2482">
        <v>4</v>
      </c>
      <c r="P2482">
        <v>2982</v>
      </c>
      <c r="Q2482">
        <v>3291</v>
      </c>
      <c r="R2482">
        <v>12367</v>
      </c>
      <c r="S2482">
        <v>1.05603</v>
      </c>
      <c r="T2482">
        <v>0</v>
      </c>
      <c r="U2482">
        <v>0</v>
      </c>
      <c r="V2482">
        <v>3382.1527780000001</v>
      </c>
      <c r="X2482">
        <v>12.133333333333301</v>
      </c>
      <c r="Z2482" t="str">
        <f t="shared" si="69"/>
        <v>25905011620174</v>
      </c>
      <c r="AA2482" s="8">
        <f>VLOOKUP(Z2482,yearoveryear_WAC_pct_changes_Re!$V$1:$X$242940,3)</f>
        <v>2.24732493650242E-6</v>
      </c>
    </row>
    <row r="2483" spans="1:27" x14ac:dyDescent="0.3">
      <c r="A2483">
        <v>2481</v>
      </c>
      <c r="B2483">
        <v>19332</v>
      </c>
      <c r="C2483">
        <v>259050116</v>
      </c>
      <c r="D2483" t="s">
        <v>139</v>
      </c>
      <c r="E2483" t="s">
        <v>140</v>
      </c>
      <c r="F2483" s="1">
        <v>40634</v>
      </c>
      <c r="G2483" t="s">
        <v>25</v>
      </c>
      <c r="H2483" t="s">
        <v>39</v>
      </c>
      <c r="I2483" t="s">
        <v>36</v>
      </c>
      <c r="J2483" t="s">
        <v>28</v>
      </c>
      <c r="K2483">
        <v>1</v>
      </c>
      <c r="L2483">
        <v>473</v>
      </c>
      <c r="M2483" s="2">
        <v>42740</v>
      </c>
      <c r="N2483">
        <v>2017</v>
      </c>
      <c r="O2483">
        <v>5</v>
      </c>
      <c r="P2483">
        <v>3403</v>
      </c>
      <c r="Q2483">
        <v>2982</v>
      </c>
      <c r="R2483">
        <v>15770</v>
      </c>
      <c r="S2483">
        <v>1.05603</v>
      </c>
      <c r="T2483">
        <v>0</v>
      </c>
      <c r="U2483">
        <v>0</v>
      </c>
      <c r="V2483">
        <v>3382.1527780000001</v>
      </c>
      <c r="X2483">
        <v>12.1666666666666</v>
      </c>
      <c r="Z2483" t="str">
        <f t="shared" si="69"/>
        <v>25905011620175</v>
      </c>
      <c r="AA2483" s="8">
        <f>VLOOKUP(Z2483,yearoveryear_WAC_pct_changes_Re!$V$1:$X$242940,3)</f>
        <v>2.24732493650242E-6</v>
      </c>
    </row>
    <row r="2484" spans="1:27" x14ac:dyDescent="0.3">
      <c r="A2484">
        <v>2482</v>
      </c>
      <c r="B2484">
        <v>19333</v>
      </c>
      <c r="C2484">
        <v>259050116</v>
      </c>
      <c r="D2484" t="s">
        <v>139</v>
      </c>
      <c r="E2484" t="s">
        <v>140</v>
      </c>
      <c r="F2484" s="1">
        <v>40634</v>
      </c>
      <c r="G2484" t="s">
        <v>25</v>
      </c>
      <c r="H2484" t="s">
        <v>39</v>
      </c>
      <c r="I2484" t="s">
        <v>36</v>
      </c>
      <c r="J2484" t="s">
        <v>28</v>
      </c>
      <c r="K2484">
        <v>1</v>
      </c>
      <c r="L2484">
        <v>473</v>
      </c>
      <c r="M2484" s="2">
        <v>42741</v>
      </c>
      <c r="N2484">
        <v>2017</v>
      </c>
      <c r="O2484">
        <v>6</v>
      </c>
      <c r="P2484">
        <v>3295</v>
      </c>
      <c r="Q2484">
        <v>3403</v>
      </c>
      <c r="R2484">
        <v>19065</v>
      </c>
      <c r="S2484">
        <v>1.05603</v>
      </c>
      <c r="T2484">
        <v>0</v>
      </c>
      <c r="U2484">
        <v>0</v>
      </c>
      <c r="V2484">
        <v>3382.1527780000001</v>
      </c>
      <c r="X2484">
        <v>12.2</v>
      </c>
      <c r="Z2484" t="str">
        <f t="shared" si="69"/>
        <v>25905011620176</v>
      </c>
      <c r="AA2484" s="8">
        <f>VLOOKUP(Z2484,yearoveryear_WAC_pct_changes_Re!$V$1:$X$242940,3)</f>
        <v>2.24732493650242E-6</v>
      </c>
    </row>
    <row r="2485" spans="1:27" x14ac:dyDescent="0.3">
      <c r="A2485">
        <v>2483</v>
      </c>
      <c r="B2485">
        <v>19334</v>
      </c>
      <c r="C2485">
        <v>259050116</v>
      </c>
      <c r="D2485" t="s">
        <v>139</v>
      </c>
      <c r="E2485" t="s">
        <v>140</v>
      </c>
      <c r="F2485" s="1">
        <v>40634</v>
      </c>
      <c r="G2485" t="s">
        <v>25</v>
      </c>
      <c r="H2485" t="s">
        <v>39</v>
      </c>
      <c r="I2485" t="s">
        <v>36</v>
      </c>
      <c r="J2485" t="s">
        <v>28</v>
      </c>
      <c r="K2485">
        <v>1</v>
      </c>
      <c r="L2485">
        <v>473</v>
      </c>
      <c r="M2485" s="2">
        <v>42742</v>
      </c>
      <c r="N2485">
        <v>2017</v>
      </c>
      <c r="O2485">
        <v>7</v>
      </c>
      <c r="P2485">
        <v>3279</v>
      </c>
      <c r="Q2485">
        <v>3295</v>
      </c>
      <c r="R2485">
        <v>22344</v>
      </c>
      <c r="S2485">
        <v>1.05603</v>
      </c>
      <c r="T2485">
        <v>0</v>
      </c>
      <c r="U2485">
        <v>0</v>
      </c>
      <c r="V2485">
        <v>3382.1527780000001</v>
      </c>
      <c r="X2485">
        <v>12.233333333333301</v>
      </c>
      <c r="Z2485" t="str">
        <f t="shared" si="69"/>
        <v>25905011620177</v>
      </c>
      <c r="AA2485" s="8">
        <f>VLOOKUP(Z2485,yearoveryear_WAC_pct_changes_Re!$V$1:$X$242940,3)</f>
        <v>2.24732493650242E-6</v>
      </c>
    </row>
    <row r="2486" spans="1:27" x14ac:dyDescent="0.3">
      <c r="A2486">
        <v>2484</v>
      </c>
      <c r="B2486">
        <v>19335</v>
      </c>
      <c r="C2486">
        <v>259050116</v>
      </c>
      <c r="D2486" t="s">
        <v>139</v>
      </c>
      <c r="E2486" t="s">
        <v>140</v>
      </c>
      <c r="F2486" s="1">
        <v>40634</v>
      </c>
      <c r="G2486" t="s">
        <v>25</v>
      </c>
      <c r="H2486" t="s">
        <v>39</v>
      </c>
      <c r="I2486" t="s">
        <v>36</v>
      </c>
      <c r="J2486" t="s">
        <v>28</v>
      </c>
      <c r="K2486">
        <v>1</v>
      </c>
      <c r="L2486">
        <v>473</v>
      </c>
      <c r="M2486" s="2">
        <v>42743</v>
      </c>
      <c r="N2486">
        <v>2017</v>
      </c>
      <c r="O2486">
        <v>8</v>
      </c>
      <c r="P2486">
        <v>3633</v>
      </c>
      <c r="Q2486">
        <v>3279</v>
      </c>
      <c r="R2486">
        <v>25977</v>
      </c>
      <c r="S2486">
        <v>1.05603</v>
      </c>
      <c r="T2486">
        <v>0</v>
      </c>
      <c r="U2486">
        <v>0</v>
      </c>
      <c r="V2486">
        <v>3382.1527780000001</v>
      </c>
      <c r="X2486">
        <v>12.2666666666666</v>
      </c>
      <c r="Z2486" t="str">
        <f t="shared" si="69"/>
        <v>25905011620178</v>
      </c>
      <c r="AA2486" s="8">
        <f>VLOOKUP(Z2486,yearoveryear_WAC_pct_changes_Re!$V$1:$X$242940,3)</f>
        <v>2.24732493650242E-6</v>
      </c>
    </row>
    <row r="2487" spans="1:27" x14ac:dyDescent="0.3">
      <c r="A2487">
        <v>2485</v>
      </c>
      <c r="B2487">
        <v>19336</v>
      </c>
      <c r="C2487">
        <v>259050116</v>
      </c>
      <c r="D2487" t="s">
        <v>139</v>
      </c>
      <c r="E2487" t="s">
        <v>140</v>
      </c>
      <c r="F2487" s="1">
        <v>40634</v>
      </c>
      <c r="G2487" t="s">
        <v>25</v>
      </c>
      <c r="H2487" t="s">
        <v>39</v>
      </c>
      <c r="I2487" t="s">
        <v>36</v>
      </c>
      <c r="J2487" t="s">
        <v>28</v>
      </c>
      <c r="K2487">
        <v>1</v>
      </c>
      <c r="L2487">
        <v>473</v>
      </c>
      <c r="M2487" s="2">
        <v>42744</v>
      </c>
      <c r="N2487">
        <v>2017</v>
      </c>
      <c r="O2487">
        <v>9</v>
      </c>
      <c r="P2487">
        <v>3443</v>
      </c>
      <c r="Q2487">
        <v>3633</v>
      </c>
      <c r="R2487">
        <v>29420</v>
      </c>
      <c r="S2487">
        <v>1.05603</v>
      </c>
      <c r="T2487">
        <v>0</v>
      </c>
      <c r="U2487">
        <v>0</v>
      </c>
      <c r="V2487">
        <v>3382.1527780000001</v>
      </c>
      <c r="X2487">
        <v>12.3</v>
      </c>
      <c r="Z2487" t="str">
        <f t="shared" si="69"/>
        <v>25905011620179</v>
      </c>
      <c r="AA2487" s="8">
        <f>VLOOKUP(Z2487,yearoveryear_WAC_pct_changes_Re!$V$1:$X$242940,3)</f>
        <v>2.24732493650242E-6</v>
      </c>
    </row>
    <row r="2488" spans="1:27" x14ac:dyDescent="0.3">
      <c r="A2488">
        <v>2486</v>
      </c>
      <c r="B2488">
        <v>19337</v>
      </c>
      <c r="C2488">
        <v>259050116</v>
      </c>
      <c r="D2488" t="s">
        <v>139</v>
      </c>
      <c r="E2488" t="s">
        <v>140</v>
      </c>
      <c r="F2488" s="1">
        <v>40634</v>
      </c>
      <c r="G2488" t="s">
        <v>25</v>
      </c>
      <c r="H2488" t="s">
        <v>39</v>
      </c>
      <c r="I2488" t="s">
        <v>36</v>
      </c>
      <c r="J2488" t="s">
        <v>28</v>
      </c>
      <c r="K2488">
        <v>1</v>
      </c>
      <c r="L2488">
        <v>473</v>
      </c>
      <c r="M2488" s="2">
        <v>42745</v>
      </c>
      <c r="N2488">
        <v>2017</v>
      </c>
      <c r="O2488">
        <v>10</v>
      </c>
      <c r="P2488">
        <v>3619</v>
      </c>
      <c r="Q2488">
        <v>3443</v>
      </c>
      <c r="R2488">
        <v>33039</v>
      </c>
      <c r="S2488">
        <v>1.05603</v>
      </c>
      <c r="T2488">
        <v>0</v>
      </c>
      <c r="U2488">
        <v>0</v>
      </c>
      <c r="V2488">
        <v>3382.1527780000001</v>
      </c>
      <c r="X2488">
        <v>12.3333333333333</v>
      </c>
      <c r="Z2488" t="str">
        <f t="shared" si="69"/>
        <v>259050116201710</v>
      </c>
      <c r="AA2488" s="8">
        <f>VLOOKUP(Z2488,yearoveryear_WAC_pct_changes_Re!$V$1:$X$242940,3)</f>
        <v>2.24732493650242E-6</v>
      </c>
    </row>
    <row r="2489" spans="1:27" x14ac:dyDescent="0.3">
      <c r="A2489">
        <v>2487</v>
      </c>
      <c r="B2489">
        <v>19338</v>
      </c>
      <c r="C2489">
        <v>259050116</v>
      </c>
      <c r="D2489" t="s">
        <v>139</v>
      </c>
      <c r="E2489" t="s">
        <v>140</v>
      </c>
      <c r="F2489" s="1">
        <v>40634</v>
      </c>
      <c r="G2489" t="s">
        <v>25</v>
      </c>
      <c r="H2489" t="s">
        <v>39</v>
      </c>
      <c r="I2489" t="s">
        <v>36</v>
      </c>
      <c r="J2489" t="s">
        <v>28</v>
      </c>
      <c r="K2489">
        <v>1</v>
      </c>
      <c r="L2489">
        <v>473</v>
      </c>
      <c r="M2489" s="2">
        <v>42746</v>
      </c>
      <c r="N2489">
        <v>2017</v>
      </c>
      <c r="O2489">
        <v>11</v>
      </c>
      <c r="P2489">
        <v>3658</v>
      </c>
      <c r="Q2489">
        <v>3619</v>
      </c>
      <c r="R2489">
        <v>36697</v>
      </c>
      <c r="S2489">
        <v>1.05603</v>
      </c>
      <c r="T2489">
        <v>0</v>
      </c>
      <c r="U2489">
        <v>0</v>
      </c>
      <c r="V2489">
        <v>3382.1527780000001</v>
      </c>
      <c r="X2489">
        <v>12.3666666666666</v>
      </c>
      <c r="Z2489" t="str">
        <f t="shared" si="69"/>
        <v>259050116201711</v>
      </c>
      <c r="AA2489" s="8">
        <f>VLOOKUP(Z2489,yearoveryear_WAC_pct_changes_Re!$V$1:$X$242940,3)</f>
        <v>2.24732493650242E-6</v>
      </c>
    </row>
    <row r="2490" spans="1:27" x14ac:dyDescent="0.3">
      <c r="A2490">
        <v>2488</v>
      </c>
      <c r="B2490">
        <v>19339</v>
      </c>
      <c r="C2490">
        <v>259050116</v>
      </c>
      <c r="D2490" t="s">
        <v>139</v>
      </c>
      <c r="E2490" t="s">
        <v>140</v>
      </c>
      <c r="F2490" s="1">
        <v>40634</v>
      </c>
      <c r="G2490" t="s">
        <v>25</v>
      </c>
      <c r="H2490" t="s">
        <v>39</v>
      </c>
      <c r="I2490" t="s">
        <v>36</v>
      </c>
      <c r="J2490" t="s">
        <v>28</v>
      </c>
      <c r="K2490">
        <v>1</v>
      </c>
      <c r="L2490">
        <v>473</v>
      </c>
      <c r="M2490" s="2">
        <v>42747</v>
      </c>
      <c r="N2490">
        <v>2017</v>
      </c>
      <c r="O2490">
        <v>12</v>
      </c>
      <c r="P2490">
        <v>3704</v>
      </c>
      <c r="Q2490">
        <v>3658</v>
      </c>
      <c r="R2490">
        <v>40401</v>
      </c>
      <c r="S2490">
        <v>1.05603</v>
      </c>
      <c r="T2490">
        <v>0</v>
      </c>
      <c r="U2490">
        <v>0</v>
      </c>
      <c r="V2490">
        <v>3382.1527780000001</v>
      </c>
      <c r="X2490">
        <v>12.4</v>
      </c>
      <c r="Z2490" t="str">
        <f t="shared" si="69"/>
        <v>259050116201712</v>
      </c>
      <c r="AA2490" s="8">
        <f>VLOOKUP(Z2490,yearoveryear_WAC_pct_changes_Re!$V$1:$X$242940,3)</f>
        <v>2.24732493650242E-6</v>
      </c>
    </row>
    <row r="2491" spans="1:27" x14ac:dyDescent="0.3">
      <c r="A2491">
        <v>2489</v>
      </c>
      <c r="B2491">
        <v>19340</v>
      </c>
      <c r="C2491">
        <v>259050116</v>
      </c>
      <c r="D2491" t="s">
        <v>139</v>
      </c>
      <c r="E2491" t="s">
        <v>140</v>
      </c>
      <c r="F2491" s="1">
        <v>40634</v>
      </c>
      <c r="G2491" t="s">
        <v>25</v>
      </c>
      <c r="H2491" t="s">
        <v>39</v>
      </c>
      <c r="I2491" t="s">
        <v>36</v>
      </c>
      <c r="J2491" t="s">
        <v>28</v>
      </c>
      <c r="K2491">
        <v>1</v>
      </c>
      <c r="L2491">
        <v>473</v>
      </c>
      <c r="M2491" s="2">
        <v>43101</v>
      </c>
      <c r="N2491">
        <v>2018</v>
      </c>
      <c r="O2491">
        <v>1</v>
      </c>
      <c r="P2491">
        <v>3696</v>
      </c>
      <c r="Q2491">
        <v>3704</v>
      </c>
      <c r="R2491">
        <v>3696</v>
      </c>
      <c r="S2491">
        <v>1.05603</v>
      </c>
      <c r="T2491">
        <v>0</v>
      </c>
      <c r="U2491">
        <v>0</v>
      </c>
      <c r="V2491">
        <v>3382.1527780000001</v>
      </c>
      <c r="X2491">
        <v>24.2</v>
      </c>
      <c r="Z2491" t="str">
        <f t="shared" si="69"/>
        <v>25905011620181</v>
      </c>
      <c r="AA2491" s="8">
        <f>VLOOKUP(Z2491,yearoveryear_WAC_pct_changes_Re!$V$1:$X$242940,3)</f>
        <v>2.24732493650242E-6</v>
      </c>
    </row>
    <row r="2492" spans="1:27" x14ac:dyDescent="0.3">
      <c r="A2492">
        <v>2490</v>
      </c>
      <c r="B2492">
        <v>19341</v>
      </c>
      <c r="C2492">
        <v>259050116</v>
      </c>
      <c r="D2492" t="s">
        <v>139</v>
      </c>
      <c r="E2492" t="s">
        <v>140</v>
      </c>
      <c r="F2492" s="1">
        <v>40634</v>
      </c>
      <c r="G2492" t="s">
        <v>25</v>
      </c>
      <c r="H2492" t="s">
        <v>39</v>
      </c>
      <c r="I2492" t="s">
        <v>36</v>
      </c>
      <c r="J2492" t="s">
        <v>28</v>
      </c>
      <c r="K2492">
        <v>1</v>
      </c>
      <c r="L2492">
        <v>473</v>
      </c>
      <c r="M2492" s="2">
        <v>43102</v>
      </c>
      <c r="N2492">
        <v>2018</v>
      </c>
      <c r="O2492">
        <v>2</v>
      </c>
      <c r="P2492">
        <v>3373</v>
      </c>
      <c r="Q2492">
        <v>3696</v>
      </c>
      <c r="R2492">
        <v>7069</v>
      </c>
      <c r="S2492">
        <v>1.05603</v>
      </c>
      <c r="T2492">
        <v>0</v>
      </c>
      <c r="U2492">
        <v>0</v>
      </c>
      <c r="V2492">
        <v>3382.1527780000001</v>
      </c>
      <c r="X2492">
        <v>24.233333333333299</v>
      </c>
      <c r="Z2492" t="str">
        <f t="shared" si="69"/>
        <v>25905011620182</v>
      </c>
      <c r="AA2492" s="8">
        <f>VLOOKUP(Z2492,yearoveryear_WAC_pct_changes_Re!$V$1:$X$242940,3)</f>
        <v>2.24732493650242E-6</v>
      </c>
    </row>
    <row r="2493" spans="1:27" x14ac:dyDescent="0.3">
      <c r="A2493">
        <v>2491</v>
      </c>
      <c r="B2493">
        <v>19342</v>
      </c>
      <c r="C2493">
        <v>259050116</v>
      </c>
      <c r="D2493" t="s">
        <v>139</v>
      </c>
      <c r="E2493" t="s">
        <v>140</v>
      </c>
      <c r="F2493" s="1">
        <v>40634</v>
      </c>
      <c r="G2493" t="s">
        <v>25</v>
      </c>
      <c r="H2493" t="s">
        <v>39</v>
      </c>
      <c r="I2493" t="s">
        <v>36</v>
      </c>
      <c r="J2493" t="s">
        <v>28</v>
      </c>
      <c r="K2493">
        <v>1</v>
      </c>
      <c r="L2493">
        <v>473</v>
      </c>
      <c r="M2493" s="2">
        <v>43103</v>
      </c>
      <c r="N2493">
        <v>2018</v>
      </c>
      <c r="O2493">
        <v>3</v>
      </c>
      <c r="P2493">
        <v>3848</v>
      </c>
      <c r="Q2493">
        <v>3373</v>
      </c>
      <c r="R2493">
        <v>10917</v>
      </c>
      <c r="S2493">
        <v>1.05603</v>
      </c>
      <c r="T2493">
        <v>0</v>
      </c>
      <c r="U2493">
        <v>0</v>
      </c>
      <c r="V2493">
        <v>3382.1527780000001</v>
      </c>
      <c r="X2493">
        <v>24.266666666666602</v>
      </c>
      <c r="Z2493" t="str">
        <f t="shared" si="69"/>
        <v>25905011620183</v>
      </c>
      <c r="AA2493" s="8">
        <f>VLOOKUP(Z2493,yearoveryear_WAC_pct_changes_Re!$V$1:$X$242940,3)</f>
        <v>2.24732493650242E-6</v>
      </c>
    </row>
    <row r="2494" spans="1:27" x14ac:dyDescent="0.3">
      <c r="A2494">
        <v>2492</v>
      </c>
      <c r="B2494">
        <v>19343</v>
      </c>
      <c r="C2494">
        <v>259050116</v>
      </c>
      <c r="D2494" t="s">
        <v>139</v>
      </c>
      <c r="E2494" t="s">
        <v>140</v>
      </c>
      <c r="F2494" s="1">
        <v>40634</v>
      </c>
      <c r="G2494" t="s">
        <v>25</v>
      </c>
      <c r="H2494" t="s">
        <v>39</v>
      </c>
      <c r="I2494" t="s">
        <v>36</v>
      </c>
      <c r="J2494" t="s">
        <v>28</v>
      </c>
      <c r="K2494">
        <v>1</v>
      </c>
      <c r="L2494">
        <v>473</v>
      </c>
      <c r="M2494" s="2">
        <v>43104</v>
      </c>
      <c r="N2494">
        <v>2018</v>
      </c>
      <c r="O2494">
        <v>4</v>
      </c>
      <c r="P2494">
        <v>3722</v>
      </c>
      <c r="Q2494">
        <v>3848</v>
      </c>
      <c r="R2494">
        <v>14639</v>
      </c>
      <c r="S2494">
        <v>1.05603</v>
      </c>
      <c r="T2494">
        <v>0</v>
      </c>
      <c r="U2494">
        <v>0</v>
      </c>
      <c r="V2494">
        <v>3382.1527780000001</v>
      </c>
      <c r="X2494">
        <v>24.3</v>
      </c>
      <c r="Z2494" t="str">
        <f t="shared" si="69"/>
        <v>25905011620184</v>
      </c>
      <c r="AA2494" s="8">
        <f>VLOOKUP(Z2494,yearoveryear_WAC_pct_changes_Re!$V$1:$X$242940,3)</f>
        <v>2.24732493650242E-6</v>
      </c>
    </row>
    <row r="2495" spans="1:27" x14ac:dyDescent="0.3">
      <c r="A2495">
        <v>2493</v>
      </c>
      <c r="B2495">
        <v>19344</v>
      </c>
      <c r="C2495">
        <v>259050116</v>
      </c>
      <c r="D2495" t="s">
        <v>139</v>
      </c>
      <c r="E2495" t="s">
        <v>140</v>
      </c>
      <c r="F2495" s="1">
        <v>40634</v>
      </c>
      <c r="G2495" t="s">
        <v>25</v>
      </c>
      <c r="H2495" t="s">
        <v>39</v>
      </c>
      <c r="I2495" t="s">
        <v>36</v>
      </c>
      <c r="J2495" t="s">
        <v>28</v>
      </c>
      <c r="K2495">
        <v>1</v>
      </c>
      <c r="L2495">
        <v>473</v>
      </c>
      <c r="M2495" s="2">
        <v>43105</v>
      </c>
      <c r="N2495">
        <v>2018</v>
      </c>
      <c r="O2495">
        <v>5</v>
      </c>
      <c r="P2495">
        <v>3922</v>
      </c>
      <c r="Q2495">
        <v>3722</v>
      </c>
      <c r="R2495">
        <v>18561</v>
      </c>
      <c r="S2495">
        <v>1.05603</v>
      </c>
      <c r="T2495">
        <v>0</v>
      </c>
      <c r="U2495">
        <v>0</v>
      </c>
      <c r="V2495">
        <v>3382.1527780000001</v>
      </c>
      <c r="X2495">
        <v>24.3333333333333</v>
      </c>
      <c r="Z2495" t="str">
        <f t="shared" si="69"/>
        <v>25905011620185</v>
      </c>
      <c r="AA2495" s="8">
        <f>VLOOKUP(Z2495,yearoveryear_WAC_pct_changes_Re!$V$1:$X$242940,3)</f>
        <v>2.24732493650242E-6</v>
      </c>
    </row>
    <row r="2496" spans="1:27" x14ac:dyDescent="0.3">
      <c r="A2496">
        <v>2494</v>
      </c>
      <c r="B2496">
        <v>19345</v>
      </c>
      <c r="C2496">
        <v>259050116</v>
      </c>
      <c r="D2496" t="s">
        <v>139</v>
      </c>
      <c r="E2496" t="s">
        <v>140</v>
      </c>
      <c r="F2496" s="1">
        <v>40634</v>
      </c>
      <c r="G2496" t="s">
        <v>25</v>
      </c>
      <c r="H2496" t="s">
        <v>39</v>
      </c>
      <c r="I2496" t="s">
        <v>36</v>
      </c>
      <c r="J2496" t="s">
        <v>28</v>
      </c>
      <c r="K2496">
        <v>1</v>
      </c>
      <c r="L2496">
        <v>473</v>
      </c>
      <c r="M2496" s="2">
        <v>43106</v>
      </c>
      <c r="N2496">
        <v>2018</v>
      </c>
      <c r="O2496">
        <v>6</v>
      </c>
      <c r="P2496">
        <v>3878</v>
      </c>
      <c r="Q2496">
        <v>3922</v>
      </c>
      <c r="R2496">
        <v>22439</v>
      </c>
      <c r="S2496">
        <v>1.05603</v>
      </c>
      <c r="T2496">
        <v>0</v>
      </c>
      <c r="U2496">
        <v>0</v>
      </c>
      <c r="V2496">
        <v>3382.1527780000001</v>
      </c>
      <c r="X2496">
        <v>24.3666666666666</v>
      </c>
      <c r="Z2496" t="str">
        <f t="shared" si="69"/>
        <v>25905011620186</v>
      </c>
      <c r="AA2496" s="8">
        <f>VLOOKUP(Z2496,yearoveryear_WAC_pct_changes_Re!$V$1:$X$242940,3)</f>
        <v>2.24732493650242E-6</v>
      </c>
    </row>
    <row r="2497" spans="1:27" x14ac:dyDescent="0.3">
      <c r="A2497">
        <v>2495</v>
      </c>
      <c r="B2497">
        <v>19346</v>
      </c>
      <c r="C2497">
        <v>259050116</v>
      </c>
      <c r="D2497" t="s">
        <v>139</v>
      </c>
      <c r="E2497" t="s">
        <v>140</v>
      </c>
      <c r="F2497" s="1">
        <v>40634</v>
      </c>
      <c r="G2497" t="s">
        <v>25</v>
      </c>
      <c r="H2497" t="s">
        <v>39</v>
      </c>
      <c r="I2497" t="s">
        <v>36</v>
      </c>
      <c r="J2497" t="s">
        <v>28</v>
      </c>
      <c r="K2497">
        <v>1</v>
      </c>
      <c r="L2497">
        <v>473</v>
      </c>
      <c r="M2497" s="2">
        <v>43107</v>
      </c>
      <c r="N2497">
        <v>2018</v>
      </c>
      <c r="O2497">
        <v>7</v>
      </c>
      <c r="P2497">
        <v>3951</v>
      </c>
      <c r="Q2497">
        <v>3878</v>
      </c>
      <c r="R2497">
        <v>26390</v>
      </c>
      <c r="S2497">
        <v>1.05603</v>
      </c>
      <c r="T2497">
        <v>0</v>
      </c>
      <c r="U2497">
        <v>0</v>
      </c>
      <c r="V2497">
        <v>3382.1527780000001</v>
      </c>
      <c r="X2497">
        <v>24.4</v>
      </c>
      <c r="Z2497" t="str">
        <f t="shared" si="69"/>
        <v>25905011620187</v>
      </c>
      <c r="AA2497" s="8">
        <f>VLOOKUP(Z2497,yearoveryear_WAC_pct_changes_Re!$V$1:$X$242940,3)</f>
        <v>2.24732493650242E-6</v>
      </c>
    </row>
    <row r="2498" spans="1:27" x14ac:dyDescent="0.3">
      <c r="A2498">
        <v>2496</v>
      </c>
      <c r="B2498">
        <v>19347</v>
      </c>
      <c r="C2498">
        <v>259050116</v>
      </c>
      <c r="D2498" t="s">
        <v>139</v>
      </c>
      <c r="E2498" t="s">
        <v>140</v>
      </c>
      <c r="F2498" s="1">
        <v>40634</v>
      </c>
      <c r="G2498" t="s">
        <v>25</v>
      </c>
      <c r="H2498" t="s">
        <v>39</v>
      </c>
      <c r="I2498" t="s">
        <v>36</v>
      </c>
      <c r="J2498" t="s">
        <v>28</v>
      </c>
      <c r="K2498">
        <v>1</v>
      </c>
      <c r="L2498">
        <v>473</v>
      </c>
      <c r="M2498" s="2">
        <v>43108</v>
      </c>
      <c r="N2498">
        <v>2018</v>
      </c>
      <c r="O2498">
        <v>8</v>
      </c>
      <c r="P2498">
        <v>4098</v>
      </c>
      <c r="Q2498">
        <v>3951</v>
      </c>
      <c r="R2498">
        <v>30488</v>
      </c>
      <c r="S2498">
        <v>1.05603</v>
      </c>
      <c r="T2498">
        <v>0</v>
      </c>
      <c r="U2498">
        <v>0</v>
      </c>
      <c r="V2498">
        <v>3382.1527780000001</v>
      </c>
      <c r="X2498">
        <v>24.433333333333302</v>
      </c>
      <c r="Z2498" t="str">
        <f t="shared" si="69"/>
        <v>25905011620188</v>
      </c>
      <c r="AA2498" s="8">
        <f>VLOOKUP(Z2498,yearoveryear_WAC_pct_changes_Re!$V$1:$X$242940,3)</f>
        <v>2.24732493650242E-6</v>
      </c>
    </row>
    <row r="2499" spans="1:27" x14ac:dyDescent="0.3">
      <c r="A2499">
        <v>2497</v>
      </c>
      <c r="B2499">
        <v>19348</v>
      </c>
      <c r="C2499">
        <v>259050116</v>
      </c>
      <c r="D2499" t="s">
        <v>139</v>
      </c>
      <c r="E2499" t="s">
        <v>140</v>
      </c>
      <c r="F2499" s="1">
        <v>40634</v>
      </c>
      <c r="G2499" t="s">
        <v>25</v>
      </c>
      <c r="H2499" t="s">
        <v>39</v>
      </c>
      <c r="I2499" t="s">
        <v>36</v>
      </c>
      <c r="J2499" t="s">
        <v>28</v>
      </c>
      <c r="K2499">
        <v>1</v>
      </c>
      <c r="L2499">
        <v>473</v>
      </c>
      <c r="M2499" s="2">
        <v>43109</v>
      </c>
      <c r="N2499">
        <v>2018</v>
      </c>
      <c r="O2499">
        <v>9</v>
      </c>
      <c r="P2499">
        <v>3921</v>
      </c>
      <c r="Q2499">
        <v>4098</v>
      </c>
      <c r="R2499">
        <v>34409</v>
      </c>
      <c r="S2499">
        <v>1.05603</v>
      </c>
      <c r="T2499">
        <v>0</v>
      </c>
      <c r="U2499">
        <v>0</v>
      </c>
      <c r="V2499">
        <v>3382.1527780000001</v>
      </c>
      <c r="X2499">
        <v>24.466666666666601</v>
      </c>
      <c r="Z2499" t="str">
        <f t="shared" ref="Z2499:Z2562" si="71">C2499&amp;N2499&amp;O2499</f>
        <v>25905011620189</v>
      </c>
      <c r="AA2499" s="8">
        <f>VLOOKUP(Z2499,yearoveryear_WAC_pct_changes_Re!$V$1:$X$242940,3)</f>
        <v>2.24732493650242E-6</v>
      </c>
    </row>
    <row r="2500" spans="1:27" x14ac:dyDescent="0.3">
      <c r="A2500">
        <v>2498</v>
      </c>
      <c r="B2500">
        <v>19349</v>
      </c>
      <c r="C2500">
        <v>259050116</v>
      </c>
      <c r="D2500" t="s">
        <v>139</v>
      </c>
      <c r="E2500" t="s">
        <v>140</v>
      </c>
      <c r="F2500" s="1">
        <v>40634</v>
      </c>
      <c r="G2500" t="s">
        <v>25</v>
      </c>
      <c r="H2500" t="s">
        <v>39</v>
      </c>
      <c r="I2500" t="s">
        <v>36</v>
      </c>
      <c r="J2500" t="s">
        <v>28</v>
      </c>
      <c r="K2500">
        <v>1</v>
      </c>
      <c r="L2500">
        <v>473</v>
      </c>
      <c r="M2500" s="2">
        <v>43110</v>
      </c>
      <c r="N2500">
        <v>2018</v>
      </c>
      <c r="O2500">
        <v>10</v>
      </c>
      <c r="P2500">
        <v>4401</v>
      </c>
      <c r="Q2500">
        <v>3921</v>
      </c>
      <c r="R2500">
        <v>38810</v>
      </c>
      <c r="S2500">
        <v>1.05603</v>
      </c>
      <c r="T2500">
        <v>0</v>
      </c>
      <c r="U2500">
        <v>0</v>
      </c>
      <c r="V2500">
        <v>3382.1527780000001</v>
      </c>
      <c r="X2500">
        <v>24.5</v>
      </c>
      <c r="Z2500" t="str">
        <f t="shared" si="71"/>
        <v>259050116201810</v>
      </c>
      <c r="AA2500" s="8">
        <f>VLOOKUP(Z2500,yearoveryear_WAC_pct_changes_Re!$V$1:$X$242940,3)</f>
        <v>2.24732493650242E-6</v>
      </c>
    </row>
    <row r="2501" spans="1:27" x14ac:dyDescent="0.3">
      <c r="A2501">
        <v>2499</v>
      </c>
      <c r="B2501">
        <v>19350</v>
      </c>
      <c r="C2501">
        <v>259050116</v>
      </c>
      <c r="D2501" t="s">
        <v>139</v>
      </c>
      <c r="E2501" t="s">
        <v>140</v>
      </c>
      <c r="F2501" s="1">
        <v>40634</v>
      </c>
      <c r="G2501" t="s">
        <v>25</v>
      </c>
      <c r="H2501" t="s">
        <v>39</v>
      </c>
      <c r="I2501" t="s">
        <v>36</v>
      </c>
      <c r="J2501" t="s">
        <v>28</v>
      </c>
      <c r="K2501">
        <v>1</v>
      </c>
      <c r="L2501">
        <v>473</v>
      </c>
      <c r="M2501" s="2">
        <v>43111</v>
      </c>
      <c r="N2501">
        <v>2018</v>
      </c>
      <c r="O2501">
        <v>11</v>
      </c>
      <c r="P2501">
        <v>4276</v>
      </c>
      <c r="Q2501">
        <v>4401</v>
      </c>
      <c r="R2501">
        <v>43086</v>
      </c>
      <c r="S2501">
        <v>1.05603</v>
      </c>
      <c r="T2501">
        <v>0</v>
      </c>
      <c r="U2501">
        <v>0</v>
      </c>
      <c r="V2501">
        <v>3382.1527780000001</v>
      </c>
      <c r="X2501">
        <v>24.533333333333299</v>
      </c>
      <c r="Z2501" t="str">
        <f t="shared" si="71"/>
        <v>259050116201811</v>
      </c>
      <c r="AA2501" s="8">
        <f>VLOOKUP(Z2501,yearoveryear_WAC_pct_changes_Re!$V$1:$X$242940,3)</f>
        <v>2.24732493650242E-6</v>
      </c>
    </row>
    <row r="2502" spans="1:27" x14ac:dyDescent="0.3">
      <c r="A2502">
        <v>2500</v>
      </c>
      <c r="B2502">
        <v>19351</v>
      </c>
      <c r="C2502">
        <v>259050116</v>
      </c>
      <c r="D2502" t="s">
        <v>139</v>
      </c>
      <c r="E2502" t="s">
        <v>140</v>
      </c>
      <c r="F2502" s="1">
        <v>40634</v>
      </c>
      <c r="G2502" t="s">
        <v>25</v>
      </c>
      <c r="H2502" t="s">
        <v>39</v>
      </c>
      <c r="I2502" t="s">
        <v>36</v>
      </c>
      <c r="J2502" t="s">
        <v>28</v>
      </c>
      <c r="K2502">
        <v>1</v>
      </c>
      <c r="L2502">
        <v>473</v>
      </c>
      <c r="M2502" s="2">
        <v>43112</v>
      </c>
      <c r="N2502">
        <v>2018</v>
      </c>
      <c r="O2502">
        <v>12</v>
      </c>
      <c r="P2502">
        <v>4203</v>
      </c>
      <c r="Q2502">
        <v>4276</v>
      </c>
      <c r="R2502">
        <v>47289</v>
      </c>
      <c r="S2502">
        <v>1.05603</v>
      </c>
      <c r="T2502">
        <v>0</v>
      </c>
      <c r="U2502">
        <v>0</v>
      </c>
      <c r="V2502">
        <v>3382.1527780000001</v>
      </c>
      <c r="X2502">
        <v>24.566666666666599</v>
      </c>
      <c r="Z2502" t="str">
        <f t="shared" si="71"/>
        <v>259050116201812</v>
      </c>
      <c r="AA2502" s="8">
        <f>VLOOKUP(Z2502,yearoveryear_WAC_pct_changes_Re!$V$1:$X$242940,3)</f>
        <v>2.24732493650242E-6</v>
      </c>
    </row>
    <row r="2503" spans="1:27" x14ac:dyDescent="0.3">
      <c r="A2503">
        <v>2501</v>
      </c>
      <c r="B2503">
        <v>19352</v>
      </c>
      <c r="C2503">
        <v>259050116</v>
      </c>
      <c r="D2503" t="s">
        <v>139</v>
      </c>
      <c r="E2503" t="s">
        <v>140</v>
      </c>
      <c r="F2503" s="1">
        <v>40634</v>
      </c>
      <c r="G2503" t="s">
        <v>25</v>
      </c>
      <c r="H2503" t="s">
        <v>39</v>
      </c>
      <c r="I2503" t="s">
        <v>36</v>
      </c>
      <c r="J2503" t="s">
        <v>28</v>
      </c>
      <c r="K2503">
        <v>1</v>
      </c>
      <c r="L2503">
        <v>473</v>
      </c>
      <c r="M2503" s="2">
        <v>43466</v>
      </c>
      <c r="N2503">
        <v>2019</v>
      </c>
      <c r="O2503">
        <v>1</v>
      </c>
      <c r="P2503">
        <v>4295</v>
      </c>
      <c r="Q2503">
        <v>4203</v>
      </c>
      <c r="R2503">
        <v>4295</v>
      </c>
      <c r="S2503">
        <v>1.05603</v>
      </c>
      <c r="T2503">
        <v>0</v>
      </c>
      <c r="U2503">
        <v>0</v>
      </c>
      <c r="V2503">
        <v>3382.1527780000001</v>
      </c>
      <c r="X2503">
        <v>36.366666666666603</v>
      </c>
      <c r="Z2503" t="str">
        <f t="shared" si="71"/>
        <v>25905011620191</v>
      </c>
      <c r="AA2503" s="8">
        <f>VLOOKUP(Z2503,yearoveryear_WAC_pct_changes_Re!$V$1:$X$242940,3)</f>
        <v>2.24732493650242E-6</v>
      </c>
    </row>
    <row r="2504" spans="1:27" x14ac:dyDescent="0.3">
      <c r="A2504">
        <v>2502</v>
      </c>
      <c r="B2504">
        <v>19353</v>
      </c>
      <c r="C2504">
        <v>259050116</v>
      </c>
      <c r="D2504" t="s">
        <v>139</v>
      </c>
      <c r="E2504" t="s">
        <v>140</v>
      </c>
      <c r="F2504" s="1">
        <v>40634</v>
      </c>
      <c r="G2504" t="s">
        <v>25</v>
      </c>
      <c r="H2504" t="s">
        <v>39</v>
      </c>
      <c r="I2504" t="s">
        <v>36</v>
      </c>
      <c r="J2504" t="s">
        <v>28</v>
      </c>
      <c r="K2504">
        <v>1</v>
      </c>
      <c r="L2504">
        <v>473</v>
      </c>
      <c r="M2504" s="2">
        <v>43467</v>
      </c>
      <c r="N2504">
        <v>2019</v>
      </c>
      <c r="O2504">
        <v>2</v>
      </c>
      <c r="P2504">
        <v>3855</v>
      </c>
      <c r="Q2504">
        <v>4295</v>
      </c>
      <c r="R2504">
        <v>8150</v>
      </c>
      <c r="S2504">
        <v>1.05603</v>
      </c>
      <c r="T2504">
        <v>0</v>
      </c>
      <c r="U2504">
        <v>0</v>
      </c>
      <c r="V2504">
        <v>3382.1527780000001</v>
      </c>
      <c r="X2504">
        <v>36.4</v>
      </c>
      <c r="Z2504" t="str">
        <f t="shared" si="71"/>
        <v>25905011620192</v>
      </c>
      <c r="AA2504" s="8">
        <f>VLOOKUP(Z2504,yearoveryear_WAC_pct_changes_Re!$V$1:$X$242940,3)</f>
        <v>2.24732493650242E-6</v>
      </c>
    </row>
    <row r="2505" spans="1:27" x14ac:dyDescent="0.3">
      <c r="A2505">
        <v>2503</v>
      </c>
      <c r="B2505">
        <v>19354</v>
      </c>
      <c r="C2505">
        <v>259050116</v>
      </c>
      <c r="D2505" t="s">
        <v>139</v>
      </c>
      <c r="E2505" t="s">
        <v>140</v>
      </c>
      <c r="F2505" s="1">
        <v>40634</v>
      </c>
      <c r="G2505" t="s">
        <v>25</v>
      </c>
      <c r="H2505" t="s">
        <v>39</v>
      </c>
      <c r="I2505" t="s">
        <v>36</v>
      </c>
      <c r="J2505" t="s">
        <v>28</v>
      </c>
      <c r="K2505">
        <v>1</v>
      </c>
      <c r="L2505">
        <v>473</v>
      </c>
      <c r="M2505" s="2">
        <v>43468</v>
      </c>
      <c r="N2505">
        <v>2019</v>
      </c>
      <c r="O2505">
        <v>3</v>
      </c>
      <c r="P2505">
        <v>4245</v>
      </c>
      <c r="Q2505">
        <v>3855</v>
      </c>
      <c r="R2505">
        <v>12395</v>
      </c>
      <c r="S2505">
        <v>1.05603</v>
      </c>
      <c r="T2505">
        <v>0</v>
      </c>
      <c r="U2505">
        <v>0</v>
      </c>
      <c r="V2505">
        <v>3382.1527780000001</v>
      </c>
      <c r="X2505">
        <v>36.433333333333302</v>
      </c>
      <c r="Z2505" t="str">
        <f t="shared" si="71"/>
        <v>25905011620193</v>
      </c>
      <c r="AA2505" s="8">
        <f>VLOOKUP(Z2505,yearoveryear_WAC_pct_changes_Re!$V$1:$X$242940,3)</f>
        <v>2.24732493650242E-6</v>
      </c>
    </row>
    <row r="2506" spans="1:27" x14ac:dyDescent="0.3">
      <c r="A2506">
        <v>2504</v>
      </c>
      <c r="B2506">
        <v>19355</v>
      </c>
      <c r="C2506">
        <v>259050116</v>
      </c>
      <c r="D2506" t="s">
        <v>139</v>
      </c>
      <c r="E2506" t="s">
        <v>140</v>
      </c>
      <c r="F2506" s="1">
        <v>40634</v>
      </c>
      <c r="G2506" t="s">
        <v>25</v>
      </c>
      <c r="H2506" t="s">
        <v>39</v>
      </c>
      <c r="I2506" t="s">
        <v>36</v>
      </c>
      <c r="J2506" t="s">
        <v>28</v>
      </c>
      <c r="K2506">
        <v>1</v>
      </c>
      <c r="L2506">
        <v>473</v>
      </c>
      <c r="M2506" s="2">
        <v>43469</v>
      </c>
      <c r="N2506">
        <v>2019</v>
      </c>
      <c r="O2506">
        <v>4</v>
      </c>
      <c r="P2506">
        <v>4201</v>
      </c>
      <c r="Q2506">
        <v>4245</v>
      </c>
      <c r="R2506">
        <v>16596</v>
      </c>
      <c r="S2506">
        <v>1.05603</v>
      </c>
      <c r="T2506">
        <v>0</v>
      </c>
      <c r="U2506">
        <v>0</v>
      </c>
      <c r="V2506">
        <v>3382.1527780000001</v>
      </c>
      <c r="X2506">
        <v>36.466666666666598</v>
      </c>
      <c r="Z2506" t="str">
        <f t="shared" si="71"/>
        <v>25905011620194</v>
      </c>
      <c r="AA2506" s="8">
        <f>VLOOKUP(Z2506,yearoveryear_WAC_pct_changes_Re!$V$1:$X$242940,3)</f>
        <v>2.24732493650242E-6</v>
      </c>
    </row>
    <row r="2507" spans="1:27" x14ac:dyDescent="0.3">
      <c r="A2507">
        <v>2505</v>
      </c>
      <c r="B2507">
        <v>19356</v>
      </c>
      <c r="C2507">
        <v>259050116</v>
      </c>
      <c r="D2507" t="s">
        <v>139</v>
      </c>
      <c r="E2507" t="s">
        <v>140</v>
      </c>
      <c r="F2507" s="1">
        <v>40634</v>
      </c>
      <c r="G2507" t="s">
        <v>25</v>
      </c>
      <c r="H2507" t="s">
        <v>39</v>
      </c>
      <c r="I2507" t="s">
        <v>36</v>
      </c>
      <c r="J2507" t="s">
        <v>28</v>
      </c>
      <c r="K2507">
        <v>1</v>
      </c>
      <c r="L2507">
        <v>473</v>
      </c>
      <c r="M2507" s="2">
        <v>43470</v>
      </c>
      <c r="N2507">
        <v>2019</v>
      </c>
      <c r="O2507">
        <v>5</v>
      </c>
      <c r="P2507">
        <v>4373</v>
      </c>
      <c r="Q2507">
        <v>4201</v>
      </c>
      <c r="R2507">
        <v>20969</v>
      </c>
      <c r="S2507">
        <v>1.05603</v>
      </c>
      <c r="T2507">
        <v>0</v>
      </c>
      <c r="U2507">
        <v>0</v>
      </c>
      <c r="V2507">
        <v>3382.1527780000001</v>
      </c>
      <c r="X2507">
        <v>36.5</v>
      </c>
      <c r="Z2507" t="str">
        <f t="shared" si="71"/>
        <v>25905011620195</v>
      </c>
      <c r="AA2507" s="8">
        <f>VLOOKUP(Z2507,yearoveryear_WAC_pct_changes_Re!$V$1:$X$242940,3)</f>
        <v>2.24732493650242E-6</v>
      </c>
    </row>
    <row r="2508" spans="1:27" x14ac:dyDescent="0.3">
      <c r="A2508">
        <v>2506</v>
      </c>
      <c r="B2508">
        <v>19357</v>
      </c>
      <c r="C2508">
        <v>259050116</v>
      </c>
      <c r="D2508" t="s">
        <v>139</v>
      </c>
      <c r="E2508" t="s">
        <v>140</v>
      </c>
      <c r="F2508" s="1">
        <v>40634</v>
      </c>
      <c r="G2508" t="s">
        <v>25</v>
      </c>
      <c r="H2508" t="s">
        <v>39</v>
      </c>
      <c r="I2508" t="s">
        <v>36</v>
      </c>
      <c r="J2508" t="s">
        <v>28</v>
      </c>
      <c r="K2508">
        <v>1</v>
      </c>
      <c r="L2508">
        <v>473</v>
      </c>
      <c r="M2508" s="2">
        <v>43471</v>
      </c>
      <c r="N2508">
        <v>2019</v>
      </c>
      <c r="O2508">
        <v>6</v>
      </c>
      <c r="P2508">
        <v>4106</v>
      </c>
      <c r="Q2508">
        <v>4373</v>
      </c>
      <c r="R2508">
        <v>25075</v>
      </c>
      <c r="S2508">
        <v>1.05603</v>
      </c>
      <c r="T2508">
        <v>0</v>
      </c>
      <c r="U2508">
        <v>0</v>
      </c>
      <c r="V2508">
        <v>3382.1527780000001</v>
      </c>
      <c r="X2508">
        <v>36.533333333333303</v>
      </c>
      <c r="Z2508" t="str">
        <f t="shared" si="71"/>
        <v>25905011620196</v>
      </c>
      <c r="AA2508" s="8">
        <f>VLOOKUP(Z2508,yearoveryear_WAC_pct_changes_Re!$V$1:$X$242940,3)</f>
        <v>2.24732493650242E-6</v>
      </c>
    </row>
    <row r="2509" spans="1:27" x14ac:dyDescent="0.3">
      <c r="A2509">
        <v>2507</v>
      </c>
      <c r="B2509">
        <v>19358</v>
      </c>
      <c r="C2509">
        <v>259050116</v>
      </c>
      <c r="D2509" t="s">
        <v>139</v>
      </c>
      <c r="E2509" t="s">
        <v>140</v>
      </c>
      <c r="F2509" s="1">
        <v>40634</v>
      </c>
      <c r="G2509" t="s">
        <v>25</v>
      </c>
      <c r="H2509" t="s">
        <v>39</v>
      </c>
      <c r="I2509" t="s">
        <v>36</v>
      </c>
      <c r="J2509" t="s">
        <v>28</v>
      </c>
      <c r="K2509">
        <v>1</v>
      </c>
      <c r="L2509">
        <v>473</v>
      </c>
      <c r="M2509" s="2">
        <v>43472</v>
      </c>
      <c r="N2509">
        <v>2019</v>
      </c>
      <c r="O2509">
        <v>7</v>
      </c>
      <c r="P2509">
        <v>4562</v>
      </c>
      <c r="Q2509">
        <v>4106</v>
      </c>
      <c r="R2509">
        <v>29637</v>
      </c>
      <c r="S2509">
        <v>1.05603</v>
      </c>
      <c r="T2509">
        <v>0</v>
      </c>
      <c r="U2509">
        <v>0</v>
      </c>
      <c r="V2509">
        <v>3382.1527780000001</v>
      </c>
      <c r="X2509">
        <v>36.566666666666599</v>
      </c>
      <c r="Z2509" t="str">
        <f t="shared" si="71"/>
        <v>25905011620197</v>
      </c>
      <c r="AA2509" s="8">
        <f>VLOOKUP(Z2509,yearoveryear_WAC_pct_changes_Re!$V$1:$X$242940,3)</f>
        <v>2.24732493650242E-6</v>
      </c>
    </row>
    <row r="2510" spans="1:27" x14ac:dyDescent="0.3">
      <c r="A2510">
        <v>2508</v>
      </c>
      <c r="B2510">
        <v>19359</v>
      </c>
      <c r="C2510">
        <v>259050116</v>
      </c>
      <c r="D2510" t="s">
        <v>139</v>
      </c>
      <c r="E2510" t="s">
        <v>140</v>
      </c>
      <c r="F2510" s="1">
        <v>40634</v>
      </c>
      <c r="G2510" t="s">
        <v>25</v>
      </c>
      <c r="H2510" t="s">
        <v>39</v>
      </c>
      <c r="I2510" t="s">
        <v>36</v>
      </c>
      <c r="J2510" t="s">
        <v>28</v>
      </c>
      <c r="K2510">
        <v>1</v>
      </c>
      <c r="L2510">
        <v>473</v>
      </c>
      <c r="M2510" s="2">
        <v>43473</v>
      </c>
      <c r="N2510">
        <v>2019</v>
      </c>
      <c r="O2510">
        <v>8</v>
      </c>
      <c r="P2510">
        <v>4479</v>
      </c>
      <c r="Q2510">
        <v>4562</v>
      </c>
      <c r="R2510">
        <v>34116</v>
      </c>
      <c r="S2510">
        <v>1.05603</v>
      </c>
      <c r="T2510">
        <v>0</v>
      </c>
      <c r="U2510">
        <v>0</v>
      </c>
      <c r="V2510">
        <v>3382.1527780000001</v>
      </c>
      <c r="X2510">
        <v>36.6</v>
      </c>
      <c r="Z2510" t="str">
        <f t="shared" si="71"/>
        <v>25905011620198</v>
      </c>
      <c r="AA2510" s="8">
        <f>VLOOKUP(Z2510,yearoveryear_WAC_pct_changes_Re!$V$1:$X$242940,3)</f>
        <v>2.24732493650242E-6</v>
      </c>
    </row>
    <row r="2511" spans="1:27" x14ac:dyDescent="0.3">
      <c r="A2511">
        <v>2509</v>
      </c>
      <c r="B2511">
        <v>19360</v>
      </c>
      <c r="C2511">
        <v>259050116</v>
      </c>
      <c r="D2511" t="s">
        <v>139</v>
      </c>
      <c r="E2511" t="s">
        <v>140</v>
      </c>
      <c r="F2511" s="1">
        <v>40634</v>
      </c>
      <c r="G2511" t="s">
        <v>25</v>
      </c>
      <c r="H2511" t="s">
        <v>39</v>
      </c>
      <c r="I2511" t="s">
        <v>36</v>
      </c>
      <c r="J2511" t="s">
        <v>28</v>
      </c>
      <c r="K2511">
        <v>1</v>
      </c>
      <c r="L2511">
        <v>473</v>
      </c>
      <c r="M2511" s="2">
        <v>43474</v>
      </c>
      <c r="N2511">
        <v>2019</v>
      </c>
      <c r="O2511">
        <v>9</v>
      </c>
      <c r="P2511">
        <v>4375</v>
      </c>
      <c r="Q2511">
        <v>4479</v>
      </c>
      <c r="R2511">
        <v>38491</v>
      </c>
      <c r="S2511">
        <v>1.05603</v>
      </c>
      <c r="T2511">
        <v>0</v>
      </c>
      <c r="U2511">
        <v>0</v>
      </c>
      <c r="V2511">
        <v>3382.1527780000001</v>
      </c>
      <c r="X2511">
        <v>36.633333333333297</v>
      </c>
      <c r="Z2511" t="str">
        <f t="shared" si="71"/>
        <v>25905011620199</v>
      </c>
      <c r="AA2511" s="8">
        <f>VLOOKUP(Z2511,yearoveryear_WAC_pct_changes_Re!$V$1:$X$242940,3)</f>
        <v>2.24732493650242E-6</v>
      </c>
    </row>
    <row r="2512" spans="1:27" x14ac:dyDescent="0.3">
      <c r="A2512">
        <v>2510</v>
      </c>
      <c r="B2512">
        <v>19361</v>
      </c>
      <c r="C2512">
        <v>259050116</v>
      </c>
      <c r="D2512" t="s">
        <v>139</v>
      </c>
      <c r="E2512" t="s">
        <v>140</v>
      </c>
      <c r="F2512" s="1">
        <v>40634</v>
      </c>
      <c r="G2512" t="s">
        <v>25</v>
      </c>
      <c r="H2512" t="s">
        <v>39</v>
      </c>
      <c r="I2512" t="s">
        <v>36</v>
      </c>
      <c r="J2512" t="s">
        <v>28</v>
      </c>
      <c r="K2512">
        <v>1</v>
      </c>
      <c r="L2512">
        <v>473</v>
      </c>
      <c r="M2512" s="2">
        <v>43475</v>
      </c>
      <c r="N2512">
        <v>2019</v>
      </c>
      <c r="O2512">
        <v>10</v>
      </c>
      <c r="P2512">
        <v>4444</v>
      </c>
      <c r="Q2512">
        <v>4375</v>
      </c>
      <c r="R2512">
        <v>42935</v>
      </c>
      <c r="S2512">
        <v>1.05603</v>
      </c>
      <c r="T2512">
        <v>0</v>
      </c>
      <c r="U2512">
        <v>0</v>
      </c>
      <c r="V2512">
        <v>3382.1527780000001</v>
      </c>
      <c r="X2512">
        <v>36.6666666666666</v>
      </c>
      <c r="Z2512" t="str">
        <f t="shared" si="71"/>
        <v>259050116201910</v>
      </c>
      <c r="AA2512" s="8">
        <f>VLOOKUP(Z2512,yearoveryear_WAC_pct_changes_Re!$V$1:$X$242940,3)</f>
        <v>2.24732493650242E-6</v>
      </c>
    </row>
    <row r="2513" spans="1:27" x14ac:dyDescent="0.3">
      <c r="A2513">
        <v>2511</v>
      </c>
      <c r="B2513">
        <v>19362</v>
      </c>
      <c r="C2513">
        <v>259050116</v>
      </c>
      <c r="D2513" t="s">
        <v>139</v>
      </c>
      <c r="E2513" t="s">
        <v>140</v>
      </c>
      <c r="F2513" s="1">
        <v>40634</v>
      </c>
      <c r="G2513" t="s">
        <v>25</v>
      </c>
      <c r="H2513" t="s">
        <v>39</v>
      </c>
      <c r="I2513" t="s">
        <v>36</v>
      </c>
      <c r="J2513" t="s">
        <v>28</v>
      </c>
      <c r="K2513">
        <v>1</v>
      </c>
      <c r="L2513">
        <v>473</v>
      </c>
      <c r="M2513" s="2">
        <v>43476</v>
      </c>
      <c r="N2513">
        <v>2019</v>
      </c>
      <c r="O2513">
        <v>11</v>
      </c>
      <c r="P2513">
        <v>4225</v>
      </c>
      <c r="Q2513">
        <v>4444</v>
      </c>
      <c r="R2513">
        <v>47160</v>
      </c>
      <c r="S2513">
        <v>1.05603</v>
      </c>
      <c r="T2513">
        <v>0</v>
      </c>
      <c r="U2513">
        <v>0</v>
      </c>
      <c r="V2513">
        <v>3382.1527780000001</v>
      </c>
      <c r="X2513">
        <v>36.700000000000003</v>
      </c>
      <c r="Z2513" t="str">
        <f t="shared" si="71"/>
        <v>259050116201911</v>
      </c>
      <c r="AA2513" s="8">
        <f>VLOOKUP(Z2513,yearoveryear_WAC_pct_changes_Re!$V$1:$X$242940,3)</f>
        <v>2.24732493650242E-6</v>
      </c>
    </row>
    <row r="2514" spans="1:27" x14ac:dyDescent="0.3">
      <c r="A2514">
        <v>2512</v>
      </c>
      <c r="B2514">
        <v>19363</v>
      </c>
      <c r="C2514">
        <v>259050116</v>
      </c>
      <c r="D2514" t="s">
        <v>139</v>
      </c>
      <c r="E2514" t="s">
        <v>140</v>
      </c>
      <c r="F2514" s="1">
        <v>40634</v>
      </c>
      <c r="G2514" t="s">
        <v>25</v>
      </c>
      <c r="H2514" t="s">
        <v>39</v>
      </c>
      <c r="I2514" t="s">
        <v>36</v>
      </c>
      <c r="J2514" t="s">
        <v>28</v>
      </c>
      <c r="K2514">
        <v>1</v>
      </c>
      <c r="L2514">
        <v>473</v>
      </c>
      <c r="M2514" s="2">
        <v>43477</v>
      </c>
      <c r="N2514">
        <v>2019</v>
      </c>
      <c r="O2514">
        <v>12</v>
      </c>
      <c r="P2514">
        <v>4387</v>
      </c>
      <c r="Q2514">
        <v>4225</v>
      </c>
      <c r="R2514">
        <v>51547</v>
      </c>
      <c r="S2514">
        <v>1.05603</v>
      </c>
      <c r="T2514">
        <v>0</v>
      </c>
      <c r="U2514">
        <v>0</v>
      </c>
      <c r="V2514">
        <v>3382.1527780000001</v>
      </c>
      <c r="X2514">
        <v>36.733333333333299</v>
      </c>
      <c r="Z2514" t="str">
        <f t="shared" si="71"/>
        <v>259050116201912</v>
      </c>
      <c r="AA2514" s="8">
        <f>VLOOKUP(Z2514,yearoveryear_WAC_pct_changes_Re!$V$1:$X$242940,3)</f>
        <v>2.24732493650242E-6</v>
      </c>
    </row>
    <row r="2515" spans="1:27" x14ac:dyDescent="0.3">
      <c r="A2515">
        <v>2513</v>
      </c>
      <c r="B2515">
        <v>19364</v>
      </c>
      <c r="C2515">
        <v>259050116</v>
      </c>
      <c r="D2515" t="s">
        <v>139</v>
      </c>
      <c r="E2515" t="s">
        <v>140</v>
      </c>
      <c r="F2515" s="1">
        <v>40634</v>
      </c>
      <c r="G2515" t="s">
        <v>25</v>
      </c>
      <c r="H2515" t="s">
        <v>39</v>
      </c>
      <c r="I2515" t="s">
        <v>36</v>
      </c>
      <c r="J2515" t="s">
        <v>28</v>
      </c>
      <c r="K2515">
        <v>1</v>
      </c>
      <c r="L2515">
        <v>473</v>
      </c>
      <c r="M2515" s="2">
        <v>43831</v>
      </c>
      <c r="N2515">
        <v>2020</v>
      </c>
      <c r="O2515">
        <v>1</v>
      </c>
      <c r="P2515">
        <v>4333</v>
      </c>
      <c r="Q2515">
        <v>4387</v>
      </c>
      <c r="R2515">
        <v>4333</v>
      </c>
      <c r="S2515">
        <v>1.05603</v>
      </c>
      <c r="T2515">
        <v>0</v>
      </c>
      <c r="U2515">
        <v>0</v>
      </c>
      <c r="V2515">
        <v>3382.1527780000001</v>
      </c>
      <c r="X2515">
        <v>48.533333333333303</v>
      </c>
      <c r="Z2515" t="str">
        <f t="shared" si="71"/>
        <v>25905011620201</v>
      </c>
      <c r="AA2515" s="8">
        <f>VLOOKUP(Z2515,yearoveryear_WAC_pct_changes_Re!$V$1:$X$242940,3)</f>
        <v>2.24732493650242E-6</v>
      </c>
    </row>
    <row r="2516" spans="1:27" x14ac:dyDescent="0.3">
      <c r="A2516">
        <v>2514</v>
      </c>
      <c r="B2516">
        <v>19365</v>
      </c>
      <c r="C2516">
        <v>259050116</v>
      </c>
      <c r="D2516" t="s">
        <v>139</v>
      </c>
      <c r="E2516" t="s">
        <v>140</v>
      </c>
      <c r="F2516" s="1">
        <v>40634</v>
      </c>
      <c r="G2516" t="s">
        <v>25</v>
      </c>
      <c r="H2516" t="s">
        <v>39</v>
      </c>
      <c r="I2516" t="s">
        <v>36</v>
      </c>
      <c r="J2516" t="s">
        <v>28</v>
      </c>
      <c r="K2516">
        <v>1</v>
      </c>
      <c r="L2516">
        <v>473</v>
      </c>
      <c r="M2516" s="2">
        <v>43832</v>
      </c>
      <c r="N2516">
        <v>2020</v>
      </c>
      <c r="O2516">
        <v>2</v>
      </c>
      <c r="P2516">
        <v>4044</v>
      </c>
      <c r="Q2516">
        <v>4333</v>
      </c>
      <c r="R2516">
        <v>8377</v>
      </c>
      <c r="S2516">
        <v>1.05603</v>
      </c>
      <c r="T2516">
        <v>0</v>
      </c>
      <c r="U2516">
        <v>0</v>
      </c>
      <c r="V2516">
        <v>3382.1527780000001</v>
      </c>
      <c r="X2516">
        <v>48.566666666666599</v>
      </c>
      <c r="Z2516" t="str">
        <f t="shared" si="71"/>
        <v>25905011620202</v>
      </c>
      <c r="AA2516" s="8">
        <f>VLOOKUP(Z2516,yearoveryear_WAC_pct_changes_Re!$V$1:$X$242940,3)</f>
        <v>2.24732493650242E-6</v>
      </c>
    </row>
    <row r="2517" spans="1:27" x14ac:dyDescent="0.3">
      <c r="A2517">
        <v>2515</v>
      </c>
      <c r="B2517">
        <v>19366</v>
      </c>
      <c r="C2517">
        <v>259050116</v>
      </c>
      <c r="D2517" t="s">
        <v>139</v>
      </c>
      <c r="E2517" t="s">
        <v>140</v>
      </c>
      <c r="F2517" s="1">
        <v>40634</v>
      </c>
      <c r="G2517" t="s">
        <v>25</v>
      </c>
      <c r="H2517" t="s">
        <v>39</v>
      </c>
      <c r="I2517" t="s">
        <v>36</v>
      </c>
      <c r="J2517" t="s">
        <v>28</v>
      </c>
      <c r="K2517">
        <v>1</v>
      </c>
      <c r="L2517">
        <v>473</v>
      </c>
      <c r="M2517" s="2">
        <v>43833</v>
      </c>
      <c r="N2517">
        <v>2020</v>
      </c>
      <c r="O2517">
        <v>3</v>
      </c>
      <c r="P2517">
        <v>4673</v>
      </c>
      <c r="Q2517">
        <v>4044</v>
      </c>
      <c r="R2517">
        <v>13050</v>
      </c>
      <c r="S2517">
        <v>1.05603</v>
      </c>
      <c r="T2517">
        <v>0</v>
      </c>
      <c r="U2517">
        <v>0</v>
      </c>
      <c r="V2517">
        <v>3382.1527780000001</v>
      </c>
      <c r="X2517">
        <v>48.6</v>
      </c>
      <c r="Z2517" t="str">
        <f t="shared" si="71"/>
        <v>25905011620203</v>
      </c>
      <c r="AA2517" s="8">
        <f>VLOOKUP(Z2517,yearoveryear_WAC_pct_changes_Re!$V$1:$X$242940,3)</f>
        <v>2.24732493650242E-6</v>
      </c>
    </row>
    <row r="2518" spans="1:27" x14ac:dyDescent="0.3">
      <c r="A2518">
        <v>2516</v>
      </c>
      <c r="B2518">
        <v>19367</v>
      </c>
      <c r="C2518">
        <v>259050116</v>
      </c>
      <c r="D2518" t="s">
        <v>139</v>
      </c>
      <c r="E2518" t="s">
        <v>140</v>
      </c>
      <c r="F2518" s="1">
        <v>40634</v>
      </c>
      <c r="G2518" t="s">
        <v>25</v>
      </c>
      <c r="H2518" t="s">
        <v>39</v>
      </c>
      <c r="I2518" t="s">
        <v>36</v>
      </c>
      <c r="J2518" t="s">
        <v>28</v>
      </c>
      <c r="K2518">
        <v>1</v>
      </c>
      <c r="L2518">
        <v>473</v>
      </c>
      <c r="M2518" s="2">
        <v>43834</v>
      </c>
      <c r="N2518">
        <v>2020</v>
      </c>
      <c r="O2518">
        <v>4</v>
      </c>
      <c r="P2518">
        <v>4388</v>
      </c>
      <c r="Q2518">
        <v>4673</v>
      </c>
      <c r="R2518">
        <v>17438</v>
      </c>
      <c r="S2518">
        <v>1.05603</v>
      </c>
      <c r="T2518">
        <v>0</v>
      </c>
      <c r="U2518">
        <v>0</v>
      </c>
      <c r="V2518">
        <v>3382.1527780000001</v>
      </c>
      <c r="X2518">
        <v>48.633333333333297</v>
      </c>
      <c r="Z2518" t="str">
        <f t="shared" si="71"/>
        <v>25905011620204</v>
      </c>
      <c r="AA2518" s="8">
        <f>VLOOKUP(Z2518,yearoveryear_WAC_pct_changes_Re!$V$1:$X$242940,3)</f>
        <v>2.24732493650242E-6</v>
      </c>
    </row>
    <row r="2519" spans="1:27" x14ac:dyDescent="0.3">
      <c r="A2519">
        <v>2517</v>
      </c>
      <c r="B2519">
        <v>19368</v>
      </c>
      <c r="C2519">
        <v>259050116</v>
      </c>
      <c r="D2519" t="s">
        <v>139</v>
      </c>
      <c r="E2519" t="s">
        <v>140</v>
      </c>
      <c r="F2519" s="1">
        <v>40634</v>
      </c>
      <c r="G2519" t="s">
        <v>25</v>
      </c>
      <c r="H2519" t="s">
        <v>39</v>
      </c>
      <c r="I2519" t="s">
        <v>36</v>
      </c>
      <c r="J2519" t="s">
        <v>28</v>
      </c>
      <c r="K2519">
        <v>1</v>
      </c>
      <c r="L2519">
        <v>473</v>
      </c>
      <c r="M2519" s="2">
        <v>43835</v>
      </c>
      <c r="N2519">
        <v>2020</v>
      </c>
      <c r="O2519">
        <v>5</v>
      </c>
      <c r="P2519">
        <v>4252</v>
      </c>
      <c r="Q2519">
        <v>4388</v>
      </c>
      <c r="R2519">
        <v>21690</v>
      </c>
      <c r="S2519">
        <v>1.05603</v>
      </c>
      <c r="T2519">
        <v>0</v>
      </c>
      <c r="U2519">
        <v>0</v>
      </c>
      <c r="V2519">
        <v>3382.1527780000001</v>
      </c>
      <c r="X2519">
        <v>48.6666666666666</v>
      </c>
      <c r="Z2519" t="str">
        <f t="shared" si="71"/>
        <v>25905011620205</v>
      </c>
      <c r="AA2519" s="8">
        <f>VLOOKUP(Z2519,yearoveryear_WAC_pct_changes_Re!$V$1:$X$242940,3)</f>
        <v>2.24732493650242E-6</v>
      </c>
    </row>
    <row r="2520" spans="1:27" x14ac:dyDescent="0.3">
      <c r="A2520">
        <v>2518</v>
      </c>
      <c r="B2520">
        <v>19369</v>
      </c>
      <c r="C2520">
        <v>259050116</v>
      </c>
      <c r="D2520" t="s">
        <v>139</v>
      </c>
      <c r="E2520" t="s">
        <v>140</v>
      </c>
      <c r="F2520" s="1">
        <v>40634</v>
      </c>
      <c r="G2520" t="s">
        <v>25</v>
      </c>
      <c r="H2520" t="s">
        <v>39</v>
      </c>
      <c r="I2520" t="s">
        <v>36</v>
      </c>
      <c r="J2520" t="s">
        <v>28</v>
      </c>
      <c r="K2520">
        <v>1</v>
      </c>
      <c r="L2520">
        <v>473</v>
      </c>
      <c r="M2520" s="2">
        <v>43836</v>
      </c>
      <c r="N2520">
        <v>2020</v>
      </c>
      <c r="O2520">
        <v>6</v>
      </c>
      <c r="P2520">
        <v>4494</v>
      </c>
      <c r="Q2520">
        <v>4252</v>
      </c>
      <c r="R2520">
        <v>26184</v>
      </c>
      <c r="S2520">
        <v>1.05603</v>
      </c>
      <c r="T2520">
        <v>0</v>
      </c>
      <c r="U2520">
        <v>0</v>
      </c>
      <c r="V2520">
        <v>3382.1527780000001</v>
      </c>
      <c r="X2520">
        <v>48.7</v>
      </c>
      <c r="Z2520" t="str">
        <f t="shared" si="71"/>
        <v>25905011620206</v>
      </c>
      <c r="AA2520" s="8">
        <f>VLOOKUP(Z2520,yearoveryear_WAC_pct_changes_Re!$V$1:$X$242940,3)</f>
        <v>2.24732493650242E-6</v>
      </c>
    </row>
    <row r="2521" spans="1:27" x14ac:dyDescent="0.3">
      <c r="A2521">
        <v>2519</v>
      </c>
      <c r="B2521">
        <v>19370</v>
      </c>
      <c r="C2521">
        <v>259050116</v>
      </c>
      <c r="D2521" t="s">
        <v>139</v>
      </c>
      <c r="E2521" t="s">
        <v>140</v>
      </c>
      <c r="F2521" s="1">
        <v>40634</v>
      </c>
      <c r="G2521" t="s">
        <v>25</v>
      </c>
      <c r="H2521" t="s">
        <v>39</v>
      </c>
      <c r="I2521" t="s">
        <v>36</v>
      </c>
      <c r="J2521" t="s">
        <v>28</v>
      </c>
      <c r="K2521">
        <v>1</v>
      </c>
      <c r="L2521">
        <v>473</v>
      </c>
      <c r="M2521" s="2">
        <v>43837</v>
      </c>
      <c r="N2521">
        <v>2020</v>
      </c>
      <c r="O2521">
        <v>7</v>
      </c>
      <c r="P2521">
        <v>4491</v>
      </c>
      <c r="Q2521">
        <v>4494</v>
      </c>
      <c r="R2521">
        <v>30675</v>
      </c>
      <c r="S2521">
        <v>1.05603</v>
      </c>
      <c r="T2521">
        <v>0</v>
      </c>
      <c r="U2521">
        <v>0</v>
      </c>
      <c r="V2521">
        <v>3382.1527780000001</v>
      </c>
      <c r="X2521">
        <v>48.733333333333299</v>
      </c>
      <c r="Z2521" t="str">
        <f t="shared" si="71"/>
        <v>25905011620207</v>
      </c>
      <c r="AA2521" s="8">
        <f>VLOOKUP(Z2521,yearoveryear_WAC_pct_changes_Re!$V$1:$X$242940,3)</f>
        <v>2.24732493650242E-6</v>
      </c>
    </row>
    <row r="2522" spans="1:27" x14ac:dyDescent="0.3">
      <c r="A2522">
        <v>2520</v>
      </c>
      <c r="B2522">
        <v>19665</v>
      </c>
      <c r="C2522">
        <v>52276040001</v>
      </c>
      <c r="D2522" t="s">
        <v>141</v>
      </c>
      <c r="E2522" t="s">
        <v>142</v>
      </c>
      <c r="F2522" s="1">
        <v>35643</v>
      </c>
      <c r="G2522" t="s">
        <v>25</v>
      </c>
      <c r="H2522" t="s">
        <v>56</v>
      </c>
      <c r="I2522" t="s">
        <v>36</v>
      </c>
      <c r="J2522" t="s">
        <v>28</v>
      </c>
      <c r="K2522">
        <v>1</v>
      </c>
      <c r="L2522">
        <v>180</v>
      </c>
      <c r="M2522" s="2">
        <v>42746</v>
      </c>
      <c r="N2522">
        <v>2017</v>
      </c>
      <c r="O2522">
        <v>11</v>
      </c>
      <c r="P2522">
        <v>0</v>
      </c>
      <c r="Q2522">
        <v>0</v>
      </c>
      <c r="R2522">
        <v>1</v>
      </c>
      <c r="S2522">
        <v>7.9225000000000003</v>
      </c>
      <c r="T2522">
        <v>0</v>
      </c>
      <c r="U2522">
        <v>0</v>
      </c>
      <c r="V2522">
        <v>5.2631578999999998E-2</v>
      </c>
      <c r="X2522">
        <v>0</v>
      </c>
      <c r="Z2522" t="str">
        <f t="shared" si="71"/>
        <v>52276040001201711</v>
      </c>
      <c r="AA2522" s="8">
        <f>VLOOKUP(Z2522,yearoveryear_WAC_pct_changes_Re!$V$1:$X$242940,3)</f>
        <v>0</v>
      </c>
    </row>
    <row r="2523" spans="1:27" x14ac:dyDescent="0.3">
      <c r="A2523">
        <v>2521</v>
      </c>
      <c r="B2523">
        <v>19666</v>
      </c>
      <c r="C2523">
        <v>52276040001</v>
      </c>
      <c r="D2523" t="s">
        <v>141</v>
      </c>
      <c r="E2523" t="s">
        <v>142</v>
      </c>
      <c r="F2523" s="1">
        <v>35643</v>
      </c>
      <c r="G2523" t="s">
        <v>25</v>
      </c>
      <c r="H2523" t="s">
        <v>56</v>
      </c>
      <c r="I2523" t="s">
        <v>36</v>
      </c>
      <c r="J2523" t="s">
        <v>28</v>
      </c>
      <c r="K2523">
        <v>1</v>
      </c>
      <c r="L2523">
        <v>180</v>
      </c>
      <c r="M2523" s="2">
        <v>42747</v>
      </c>
      <c r="N2523">
        <v>2017</v>
      </c>
      <c r="O2523">
        <v>12</v>
      </c>
      <c r="P2523">
        <v>0</v>
      </c>
      <c r="Q2523">
        <v>0</v>
      </c>
      <c r="R2523">
        <v>1</v>
      </c>
      <c r="S2523">
        <v>7.9225000000000003</v>
      </c>
      <c r="T2523">
        <v>0</v>
      </c>
      <c r="U2523">
        <v>0</v>
      </c>
      <c r="V2523">
        <v>5.2631578999999998E-2</v>
      </c>
      <c r="X2523">
        <v>0</v>
      </c>
      <c r="Z2523" t="str">
        <f t="shared" si="71"/>
        <v>52276040001201712</v>
      </c>
      <c r="AA2523" s="8">
        <f>VLOOKUP(Z2523,yearoveryear_WAC_pct_changes_Re!$V$1:$X$242940,3)</f>
        <v>0</v>
      </c>
    </row>
    <row r="2524" spans="1:27" x14ac:dyDescent="0.3">
      <c r="A2524">
        <v>2522</v>
      </c>
      <c r="B2524">
        <v>19667</v>
      </c>
      <c r="C2524">
        <v>52276040001</v>
      </c>
      <c r="D2524" t="s">
        <v>141</v>
      </c>
      <c r="E2524" t="s">
        <v>142</v>
      </c>
      <c r="F2524" s="1">
        <v>35643</v>
      </c>
      <c r="G2524" t="s">
        <v>25</v>
      </c>
      <c r="H2524" t="s">
        <v>56</v>
      </c>
      <c r="I2524" t="s">
        <v>36</v>
      </c>
      <c r="J2524" t="s">
        <v>28</v>
      </c>
      <c r="K2524">
        <v>1</v>
      </c>
      <c r="L2524">
        <v>180</v>
      </c>
      <c r="M2524" s="2">
        <v>43101</v>
      </c>
      <c r="N2524">
        <v>2018</v>
      </c>
      <c r="O2524">
        <v>1</v>
      </c>
      <c r="P2524">
        <v>0</v>
      </c>
      <c r="Q2524">
        <v>0</v>
      </c>
      <c r="R2524">
        <v>0</v>
      </c>
      <c r="S2524">
        <v>7.9225000000000003</v>
      </c>
      <c r="T2524">
        <v>0</v>
      </c>
      <c r="U2524">
        <v>0</v>
      </c>
      <c r="V2524">
        <v>5.2631578999999998E-2</v>
      </c>
      <c r="X2524">
        <v>0</v>
      </c>
      <c r="Z2524" t="str">
        <f t="shared" si="71"/>
        <v>5227604000120181</v>
      </c>
      <c r="AA2524" s="8">
        <f>VLOOKUP(Z2524,yearoveryear_WAC_pct_changes_Re!$V$1:$X$242940,3)</f>
        <v>0</v>
      </c>
    </row>
    <row r="2525" spans="1:27" x14ac:dyDescent="0.3">
      <c r="A2525">
        <v>2523</v>
      </c>
      <c r="B2525">
        <v>19668</v>
      </c>
      <c r="C2525">
        <v>52276040001</v>
      </c>
      <c r="D2525" t="s">
        <v>141</v>
      </c>
      <c r="E2525" t="s">
        <v>142</v>
      </c>
      <c r="F2525" s="1">
        <v>35643</v>
      </c>
      <c r="G2525" t="s">
        <v>25</v>
      </c>
      <c r="H2525" t="s">
        <v>56</v>
      </c>
      <c r="I2525" t="s">
        <v>36</v>
      </c>
      <c r="J2525" t="s">
        <v>28</v>
      </c>
      <c r="K2525">
        <v>1</v>
      </c>
      <c r="L2525">
        <v>180</v>
      </c>
      <c r="M2525" s="2">
        <v>43102</v>
      </c>
      <c r="N2525">
        <v>2018</v>
      </c>
      <c r="O2525">
        <v>2</v>
      </c>
      <c r="P2525">
        <v>0</v>
      </c>
      <c r="Q2525">
        <v>0</v>
      </c>
      <c r="R2525">
        <v>0</v>
      </c>
      <c r="S2525">
        <v>7.9225000000000003</v>
      </c>
      <c r="T2525">
        <v>0</v>
      </c>
      <c r="U2525">
        <v>0</v>
      </c>
      <c r="V2525">
        <v>5.2631578999999998E-2</v>
      </c>
      <c r="X2525">
        <v>0</v>
      </c>
      <c r="Z2525" t="str">
        <f t="shared" si="71"/>
        <v>5227604000120182</v>
      </c>
      <c r="AA2525" s="8">
        <f>VLOOKUP(Z2525,yearoveryear_WAC_pct_changes_Re!$V$1:$X$242940,3)</f>
        <v>0</v>
      </c>
    </row>
    <row r="2526" spans="1:27" x14ac:dyDescent="0.3">
      <c r="A2526">
        <v>2524</v>
      </c>
      <c r="B2526">
        <v>19669</v>
      </c>
      <c r="C2526">
        <v>52276040001</v>
      </c>
      <c r="D2526" t="s">
        <v>141</v>
      </c>
      <c r="E2526" t="s">
        <v>142</v>
      </c>
      <c r="F2526" s="1">
        <v>35643</v>
      </c>
      <c r="G2526" t="s">
        <v>25</v>
      </c>
      <c r="H2526" t="s">
        <v>56</v>
      </c>
      <c r="I2526" t="s">
        <v>36</v>
      </c>
      <c r="J2526" t="s">
        <v>28</v>
      </c>
      <c r="K2526">
        <v>1</v>
      </c>
      <c r="L2526">
        <v>180</v>
      </c>
      <c r="M2526" s="2">
        <v>43103</v>
      </c>
      <c r="N2526">
        <v>2018</v>
      </c>
      <c r="O2526">
        <v>3</v>
      </c>
      <c r="P2526">
        <v>0</v>
      </c>
      <c r="Q2526">
        <v>0</v>
      </c>
      <c r="R2526">
        <v>0</v>
      </c>
      <c r="S2526">
        <v>7.9225000000000003</v>
      </c>
      <c r="T2526">
        <v>0</v>
      </c>
      <c r="U2526">
        <v>0</v>
      </c>
      <c r="V2526">
        <v>5.2631578999999998E-2</v>
      </c>
      <c r="X2526">
        <v>0</v>
      </c>
      <c r="Z2526" t="str">
        <f t="shared" si="71"/>
        <v>5227604000120183</v>
      </c>
      <c r="AA2526" s="8">
        <f>VLOOKUP(Z2526,yearoveryear_WAC_pct_changes_Re!$V$1:$X$242940,3)</f>
        <v>0</v>
      </c>
    </row>
    <row r="2527" spans="1:27" x14ac:dyDescent="0.3">
      <c r="A2527">
        <v>2525</v>
      </c>
      <c r="B2527">
        <v>19670</v>
      </c>
      <c r="C2527">
        <v>52276040001</v>
      </c>
      <c r="D2527" t="s">
        <v>141</v>
      </c>
      <c r="E2527" t="s">
        <v>142</v>
      </c>
      <c r="F2527" s="1">
        <v>35643</v>
      </c>
      <c r="G2527" t="s">
        <v>25</v>
      </c>
      <c r="H2527" t="s">
        <v>56</v>
      </c>
      <c r="I2527" t="s">
        <v>36</v>
      </c>
      <c r="J2527" t="s">
        <v>28</v>
      </c>
      <c r="K2527">
        <v>1</v>
      </c>
      <c r="L2527">
        <v>180</v>
      </c>
      <c r="M2527" s="2">
        <v>43104</v>
      </c>
      <c r="N2527">
        <v>2018</v>
      </c>
      <c r="O2527">
        <v>4</v>
      </c>
      <c r="P2527">
        <v>0</v>
      </c>
      <c r="Q2527">
        <v>0</v>
      </c>
      <c r="R2527">
        <v>0</v>
      </c>
      <c r="S2527">
        <v>7.9225000000000003</v>
      </c>
      <c r="T2527">
        <v>0</v>
      </c>
      <c r="U2527">
        <v>0</v>
      </c>
      <c r="V2527">
        <v>5.2631578999999998E-2</v>
      </c>
      <c r="X2527">
        <v>0</v>
      </c>
      <c r="Z2527" t="str">
        <f t="shared" si="71"/>
        <v>5227604000120184</v>
      </c>
      <c r="AA2527" s="8">
        <f>VLOOKUP(Z2527,yearoveryear_WAC_pct_changes_Re!$V$1:$X$242940,3)</f>
        <v>0</v>
      </c>
    </row>
    <row r="2528" spans="1:27" x14ac:dyDescent="0.3">
      <c r="A2528">
        <v>2526</v>
      </c>
      <c r="B2528">
        <v>19671</v>
      </c>
      <c r="C2528">
        <v>52276040001</v>
      </c>
      <c r="D2528" t="s">
        <v>141</v>
      </c>
      <c r="E2528" t="s">
        <v>142</v>
      </c>
      <c r="F2528" s="1">
        <v>35643</v>
      </c>
      <c r="G2528" t="s">
        <v>25</v>
      </c>
      <c r="H2528" t="s">
        <v>56</v>
      </c>
      <c r="I2528" t="s">
        <v>36</v>
      </c>
      <c r="J2528" t="s">
        <v>28</v>
      </c>
      <c r="K2528">
        <v>1</v>
      </c>
      <c r="L2528">
        <v>180</v>
      </c>
      <c r="M2528" s="2">
        <v>43105</v>
      </c>
      <c r="N2528">
        <v>2018</v>
      </c>
      <c r="O2528">
        <v>5</v>
      </c>
      <c r="P2528">
        <v>0</v>
      </c>
      <c r="Q2528">
        <v>0</v>
      </c>
      <c r="R2528">
        <v>0</v>
      </c>
      <c r="S2528">
        <v>7.9225000000000003</v>
      </c>
      <c r="T2528">
        <v>0</v>
      </c>
      <c r="U2528">
        <v>0</v>
      </c>
      <c r="V2528">
        <v>5.2631578999999998E-2</v>
      </c>
      <c r="X2528">
        <v>0</v>
      </c>
      <c r="Z2528" t="str">
        <f t="shared" si="71"/>
        <v>5227604000120185</v>
      </c>
      <c r="AA2528" s="8">
        <f>VLOOKUP(Z2528,yearoveryear_WAC_pct_changes_Re!$V$1:$X$242940,3)</f>
        <v>0</v>
      </c>
    </row>
    <row r="2529" spans="1:27" x14ac:dyDescent="0.3">
      <c r="A2529">
        <v>2527</v>
      </c>
      <c r="B2529">
        <v>19672</v>
      </c>
      <c r="C2529">
        <v>52276040001</v>
      </c>
      <c r="D2529" t="s">
        <v>141</v>
      </c>
      <c r="E2529" t="s">
        <v>142</v>
      </c>
      <c r="F2529" s="1">
        <v>35643</v>
      </c>
      <c r="G2529" t="s">
        <v>25</v>
      </c>
      <c r="H2529" t="s">
        <v>56</v>
      </c>
      <c r="I2529" t="s">
        <v>36</v>
      </c>
      <c r="J2529" t="s">
        <v>28</v>
      </c>
      <c r="K2529">
        <v>1</v>
      </c>
      <c r="L2529">
        <v>180</v>
      </c>
      <c r="M2529" s="2">
        <v>43106</v>
      </c>
      <c r="N2529">
        <v>2018</v>
      </c>
      <c r="O2529">
        <v>6</v>
      </c>
      <c r="P2529">
        <v>0</v>
      </c>
      <c r="Q2529">
        <v>0</v>
      </c>
      <c r="R2529">
        <v>0</v>
      </c>
      <c r="S2529">
        <v>7.9225000000000003</v>
      </c>
      <c r="T2529">
        <v>0</v>
      </c>
      <c r="U2529">
        <v>0</v>
      </c>
      <c r="V2529">
        <v>5.2631578999999998E-2</v>
      </c>
      <c r="X2529">
        <v>0</v>
      </c>
      <c r="Z2529" t="str">
        <f t="shared" si="71"/>
        <v>5227604000120186</v>
      </c>
      <c r="AA2529" s="8">
        <f>VLOOKUP(Z2529,yearoveryear_WAC_pct_changes_Re!$V$1:$X$242940,3)</f>
        <v>0</v>
      </c>
    </row>
    <row r="2530" spans="1:27" x14ac:dyDescent="0.3">
      <c r="A2530">
        <v>2528</v>
      </c>
      <c r="B2530">
        <v>19673</v>
      </c>
      <c r="C2530">
        <v>52276040001</v>
      </c>
      <c r="D2530" t="s">
        <v>141</v>
      </c>
      <c r="E2530" t="s">
        <v>142</v>
      </c>
      <c r="F2530" s="1">
        <v>35643</v>
      </c>
      <c r="G2530" t="s">
        <v>25</v>
      </c>
      <c r="H2530" t="s">
        <v>56</v>
      </c>
      <c r="I2530" t="s">
        <v>36</v>
      </c>
      <c r="J2530" t="s">
        <v>28</v>
      </c>
      <c r="K2530">
        <v>1</v>
      </c>
      <c r="L2530">
        <v>180</v>
      </c>
      <c r="M2530" s="2">
        <v>43107</v>
      </c>
      <c r="N2530">
        <v>2018</v>
      </c>
      <c r="O2530">
        <v>7</v>
      </c>
      <c r="P2530">
        <v>0</v>
      </c>
      <c r="Q2530">
        <v>0</v>
      </c>
      <c r="R2530">
        <v>0</v>
      </c>
      <c r="S2530">
        <v>8.3186099999999996</v>
      </c>
      <c r="T2530">
        <v>4.9998107E-2</v>
      </c>
      <c r="U2530">
        <v>1</v>
      </c>
      <c r="V2530">
        <v>5.2631578999999998E-2</v>
      </c>
      <c r="X2530">
        <v>0</v>
      </c>
      <c r="Z2530" t="str">
        <f t="shared" si="71"/>
        <v>5227604000120187</v>
      </c>
      <c r="AA2530" s="8">
        <f>VLOOKUP(Z2530,yearoveryear_WAC_pct_changes_Re!$V$1:$X$242940,3)</f>
        <v>0</v>
      </c>
    </row>
    <row r="2531" spans="1:27" x14ac:dyDescent="0.3">
      <c r="A2531">
        <v>2529</v>
      </c>
      <c r="B2531">
        <v>19674</v>
      </c>
      <c r="C2531">
        <v>52276040001</v>
      </c>
      <c r="D2531" t="s">
        <v>141</v>
      </c>
      <c r="E2531" t="s">
        <v>142</v>
      </c>
      <c r="F2531" s="1">
        <v>35643</v>
      </c>
      <c r="G2531" t="s">
        <v>25</v>
      </c>
      <c r="H2531" t="s">
        <v>56</v>
      </c>
      <c r="I2531" t="s">
        <v>36</v>
      </c>
      <c r="J2531" t="s">
        <v>28</v>
      </c>
      <c r="K2531">
        <v>1</v>
      </c>
      <c r="L2531">
        <v>180</v>
      </c>
      <c r="M2531" s="2">
        <v>43108</v>
      </c>
      <c r="N2531">
        <v>2018</v>
      </c>
      <c r="O2531">
        <v>8</v>
      </c>
      <c r="P2531">
        <v>0</v>
      </c>
      <c r="Q2531">
        <v>0</v>
      </c>
      <c r="R2531">
        <v>0</v>
      </c>
      <c r="S2531">
        <v>8.3186099999999996</v>
      </c>
      <c r="T2531">
        <v>0</v>
      </c>
      <c r="U2531">
        <v>0</v>
      </c>
      <c r="V2531">
        <v>5.2631578999999998E-2</v>
      </c>
      <c r="X2531">
        <v>3.3333333333333298E-2</v>
      </c>
      <c r="Z2531" t="str">
        <f t="shared" si="71"/>
        <v>5227604000120188</v>
      </c>
      <c r="AA2531" s="8">
        <f>VLOOKUP(Z2531,yearoveryear_WAC_pct_changes_Re!$V$1:$X$242940,3)</f>
        <v>0</v>
      </c>
    </row>
    <row r="2532" spans="1:27" x14ac:dyDescent="0.3">
      <c r="A2532">
        <v>2530</v>
      </c>
      <c r="B2532">
        <v>19675</v>
      </c>
      <c r="C2532">
        <v>52276040001</v>
      </c>
      <c r="D2532" t="s">
        <v>141</v>
      </c>
      <c r="E2532" t="s">
        <v>142</v>
      </c>
      <c r="F2532" s="1">
        <v>35643</v>
      </c>
      <c r="G2532" t="s">
        <v>25</v>
      </c>
      <c r="H2532" t="s">
        <v>56</v>
      </c>
      <c r="I2532" t="s">
        <v>36</v>
      </c>
      <c r="J2532" t="s">
        <v>28</v>
      </c>
      <c r="K2532">
        <v>1</v>
      </c>
      <c r="L2532">
        <v>180</v>
      </c>
      <c r="M2532" s="2">
        <v>43109</v>
      </c>
      <c r="N2532">
        <v>2018</v>
      </c>
      <c r="O2532">
        <v>9</v>
      </c>
      <c r="P2532">
        <v>0</v>
      </c>
      <c r="Q2532">
        <v>0</v>
      </c>
      <c r="R2532">
        <v>0</v>
      </c>
      <c r="S2532">
        <v>8.3186099999999996</v>
      </c>
      <c r="T2532">
        <v>0</v>
      </c>
      <c r="U2532">
        <v>0</v>
      </c>
      <c r="V2532">
        <v>5.2631578999999998E-2</v>
      </c>
      <c r="X2532">
        <v>6.6666666666666596E-2</v>
      </c>
      <c r="Z2532" t="str">
        <f t="shared" si="71"/>
        <v>5227604000120189</v>
      </c>
      <c r="AA2532" s="8">
        <f>VLOOKUP(Z2532,yearoveryear_WAC_pct_changes_Re!$V$1:$X$242940,3)</f>
        <v>0</v>
      </c>
    </row>
    <row r="2533" spans="1:27" x14ac:dyDescent="0.3">
      <c r="A2533">
        <v>2531</v>
      </c>
      <c r="B2533">
        <v>19676</v>
      </c>
      <c r="C2533">
        <v>52276040001</v>
      </c>
      <c r="D2533" t="s">
        <v>141</v>
      </c>
      <c r="E2533" t="s">
        <v>142</v>
      </c>
      <c r="F2533" s="1">
        <v>35643</v>
      </c>
      <c r="G2533" t="s">
        <v>25</v>
      </c>
      <c r="H2533" t="s">
        <v>56</v>
      </c>
      <c r="I2533" t="s">
        <v>36</v>
      </c>
      <c r="J2533" t="s">
        <v>28</v>
      </c>
      <c r="K2533">
        <v>1</v>
      </c>
      <c r="L2533">
        <v>180</v>
      </c>
      <c r="M2533" s="2">
        <v>43110</v>
      </c>
      <c r="N2533">
        <v>2018</v>
      </c>
      <c r="O2533">
        <v>10</v>
      </c>
      <c r="P2533">
        <v>1</v>
      </c>
      <c r="Q2533">
        <v>0</v>
      </c>
      <c r="R2533">
        <v>1</v>
      </c>
      <c r="S2533">
        <v>8.3186099999999996</v>
      </c>
      <c r="T2533">
        <v>0</v>
      </c>
      <c r="U2533">
        <v>0</v>
      </c>
      <c r="V2533">
        <v>5.2631578999999998E-2</v>
      </c>
      <c r="X2533">
        <v>0.1</v>
      </c>
      <c r="Z2533" t="str">
        <f t="shared" si="71"/>
        <v>52276040001201810</v>
      </c>
      <c r="AA2533" s="8">
        <f>VLOOKUP(Z2533,yearoveryear_WAC_pct_changes_Re!$V$1:$X$242940,3)</f>
        <v>0</v>
      </c>
    </row>
    <row r="2534" spans="1:27" x14ac:dyDescent="0.3">
      <c r="A2534">
        <v>2532</v>
      </c>
      <c r="B2534">
        <v>19677</v>
      </c>
      <c r="C2534">
        <v>52276040001</v>
      </c>
      <c r="D2534" t="s">
        <v>141</v>
      </c>
      <c r="E2534" t="s">
        <v>142</v>
      </c>
      <c r="F2534" s="1">
        <v>35643</v>
      </c>
      <c r="G2534" t="s">
        <v>25</v>
      </c>
      <c r="H2534" t="s">
        <v>56</v>
      </c>
      <c r="I2534" t="s">
        <v>36</v>
      </c>
      <c r="J2534" t="s">
        <v>28</v>
      </c>
      <c r="K2534">
        <v>1</v>
      </c>
      <c r="L2534">
        <v>180</v>
      </c>
      <c r="M2534" s="2">
        <v>43111</v>
      </c>
      <c r="N2534">
        <v>2018</v>
      </c>
      <c r="O2534">
        <v>11</v>
      </c>
      <c r="P2534">
        <v>0</v>
      </c>
      <c r="Q2534">
        <v>1</v>
      </c>
      <c r="R2534">
        <v>1</v>
      </c>
      <c r="S2534">
        <v>8.3186099999999996</v>
      </c>
      <c r="T2534">
        <v>0</v>
      </c>
      <c r="U2534">
        <v>0</v>
      </c>
      <c r="V2534">
        <v>5.2631578999999998E-2</v>
      </c>
      <c r="X2534">
        <v>0.133333333333333</v>
      </c>
      <c r="Z2534" t="str">
        <f t="shared" si="71"/>
        <v>52276040001201811</v>
      </c>
      <c r="AA2534" s="8">
        <f>VLOOKUP(Z2534,yearoveryear_WAC_pct_changes_Re!$V$1:$X$242940,3)</f>
        <v>0</v>
      </c>
    </row>
    <row r="2535" spans="1:27" x14ac:dyDescent="0.3">
      <c r="A2535">
        <v>2533</v>
      </c>
      <c r="B2535">
        <v>19678</v>
      </c>
      <c r="C2535">
        <v>52276040001</v>
      </c>
      <c r="D2535" t="s">
        <v>141</v>
      </c>
      <c r="E2535" t="s">
        <v>142</v>
      </c>
      <c r="F2535" s="1">
        <v>35643</v>
      </c>
      <c r="G2535" t="s">
        <v>25</v>
      </c>
      <c r="H2535" t="s">
        <v>56</v>
      </c>
      <c r="I2535" t="s">
        <v>36</v>
      </c>
      <c r="J2535" t="s">
        <v>28</v>
      </c>
      <c r="K2535">
        <v>1</v>
      </c>
      <c r="L2535">
        <v>180</v>
      </c>
      <c r="M2535" s="2">
        <v>43112</v>
      </c>
      <c r="N2535">
        <v>2018</v>
      </c>
      <c r="O2535">
        <v>12</v>
      </c>
      <c r="P2535">
        <v>0</v>
      </c>
      <c r="Q2535">
        <v>0</v>
      </c>
      <c r="R2535">
        <v>1</v>
      </c>
      <c r="S2535">
        <v>8.3186099999999996</v>
      </c>
      <c r="T2535">
        <v>0</v>
      </c>
      <c r="U2535">
        <v>0</v>
      </c>
      <c r="V2535">
        <v>5.2631578999999998E-2</v>
      </c>
      <c r="X2535">
        <v>0.16666666666666599</v>
      </c>
      <c r="Z2535" t="str">
        <f t="shared" si="71"/>
        <v>52276040001201812</v>
      </c>
      <c r="AA2535" s="8">
        <f>VLOOKUP(Z2535,yearoveryear_WAC_pct_changes_Re!$V$1:$X$242940,3)</f>
        <v>0</v>
      </c>
    </row>
    <row r="2536" spans="1:27" x14ac:dyDescent="0.3">
      <c r="A2536">
        <v>2534</v>
      </c>
      <c r="B2536">
        <v>19679</v>
      </c>
      <c r="C2536">
        <v>52276040001</v>
      </c>
      <c r="D2536" t="s">
        <v>141</v>
      </c>
      <c r="E2536" t="s">
        <v>142</v>
      </c>
      <c r="F2536" s="1">
        <v>35643</v>
      </c>
      <c r="G2536" t="s">
        <v>25</v>
      </c>
      <c r="H2536" t="s">
        <v>56</v>
      </c>
      <c r="I2536" t="s">
        <v>36</v>
      </c>
      <c r="J2536" t="s">
        <v>28</v>
      </c>
      <c r="K2536">
        <v>1</v>
      </c>
      <c r="L2536">
        <v>180</v>
      </c>
      <c r="M2536" s="2">
        <v>43466</v>
      </c>
      <c r="N2536">
        <v>2019</v>
      </c>
      <c r="O2536">
        <v>1</v>
      </c>
      <c r="P2536">
        <v>0</v>
      </c>
      <c r="Q2536">
        <v>0</v>
      </c>
      <c r="R2536">
        <v>0</v>
      </c>
      <c r="S2536">
        <v>8.3186099999999996</v>
      </c>
      <c r="T2536">
        <v>0</v>
      </c>
      <c r="U2536">
        <v>0</v>
      </c>
      <c r="V2536">
        <v>5.2631578999999998E-2</v>
      </c>
      <c r="X2536">
        <v>11.966666666666599</v>
      </c>
      <c r="Z2536" t="str">
        <f t="shared" si="71"/>
        <v>5227604000120191</v>
      </c>
      <c r="AA2536" s="8">
        <f>VLOOKUP(Z2536,yearoveryear_WAC_pct_changes_Re!$V$1:$X$242940,3)</f>
        <v>0</v>
      </c>
    </row>
    <row r="2537" spans="1:27" x14ac:dyDescent="0.3">
      <c r="A2537">
        <v>2535</v>
      </c>
      <c r="B2537">
        <v>19680</v>
      </c>
      <c r="C2537">
        <v>52276040001</v>
      </c>
      <c r="D2537" t="s">
        <v>141</v>
      </c>
      <c r="E2537" t="s">
        <v>142</v>
      </c>
      <c r="F2537" s="1">
        <v>35643</v>
      </c>
      <c r="G2537" t="s">
        <v>25</v>
      </c>
      <c r="H2537" t="s">
        <v>56</v>
      </c>
      <c r="I2537" t="s">
        <v>36</v>
      </c>
      <c r="J2537" t="s">
        <v>28</v>
      </c>
      <c r="K2537">
        <v>1</v>
      </c>
      <c r="L2537">
        <v>180</v>
      </c>
      <c r="M2537" s="2">
        <v>43467</v>
      </c>
      <c r="N2537">
        <v>2019</v>
      </c>
      <c r="O2537">
        <v>2</v>
      </c>
      <c r="P2537">
        <v>0</v>
      </c>
      <c r="Q2537">
        <v>0</v>
      </c>
      <c r="R2537">
        <v>0</v>
      </c>
      <c r="S2537">
        <v>8.3186099999999996</v>
      </c>
      <c r="T2537">
        <v>0</v>
      </c>
      <c r="U2537">
        <v>0</v>
      </c>
      <c r="V2537">
        <v>5.2631578999999998E-2</v>
      </c>
      <c r="X2537">
        <v>12</v>
      </c>
      <c r="Z2537" t="str">
        <f t="shared" si="71"/>
        <v>5227604000120192</v>
      </c>
      <c r="AA2537" s="8">
        <f>VLOOKUP(Z2537,yearoveryear_WAC_pct_changes_Re!$V$1:$X$242940,3)</f>
        <v>0</v>
      </c>
    </row>
    <row r="2538" spans="1:27" x14ac:dyDescent="0.3">
      <c r="A2538">
        <v>2536</v>
      </c>
      <c r="B2538">
        <v>19681</v>
      </c>
      <c r="C2538">
        <v>52276040001</v>
      </c>
      <c r="D2538" t="s">
        <v>141</v>
      </c>
      <c r="E2538" t="s">
        <v>142</v>
      </c>
      <c r="F2538" s="1">
        <v>35643</v>
      </c>
      <c r="G2538" t="s">
        <v>25</v>
      </c>
      <c r="H2538" t="s">
        <v>56</v>
      </c>
      <c r="I2538" t="s">
        <v>36</v>
      </c>
      <c r="J2538" t="s">
        <v>28</v>
      </c>
      <c r="K2538">
        <v>1</v>
      </c>
      <c r="L2538">
        <v>180</v>
      </c>
      <c r="M2538" s="2">
        <v>43468</v>
      </c>
      <c r="N2538">
        <v>2019</v>
      </c>
      <c r="O2538">
        <v>3</v>
      </c>
      <c r="P2538">
        <v>0</v>
      </c>
      <c r="Q2538">
        <v>0</v>
      </c>
      <c r="R2538">
        <v>0</v>
      </c>
      <c r="S2538">
        <v>8.3186099999999996</v>
      </c>
      <c r="T2538">
        <v>0</v>
      </c>
      <c r="U2538">
        <v>0</v>
      </c>
      <c r="V2538">
        <v>5.2631578999999998E-2</v>
      </c>
      <c r="X2538">
        <v>12.033333333333299</v>
      </c>
      <c r="Z2538" t="str">
        <f t="shared" si="71"/>
        <v>5227604000120193</v>
      </c>
      <c r="AA2538" s="8">
        <f>VLOOKUP(Z2538,yearoveryear_WAC_pct_changes_Re!$V$1:$X$242940,3)</f>
        <v>0</v>
      </c>
    </row>
    <row r="2539" spans="1:27" x14ac:dyDescent="0.3">
      <c r="A2539">
        <v>2537</v>
      </c>
      <c r="B2539">
        <v>19682</v>
      </c>
      <c r="C2539">
        <v>52276040001</v>
      </c>
      <c r="D2539" t="s">
        <v>141</v>
      </c>
      <c r="E2539" t="s">
        <v>142</v>
      </c>
      <c r="F2539" s="1">
        <v>35643</v>
      </c>
      <c r="G2539" t="s">
        <v>25</v>
      </c>
      <c r="H2539" t="s">
        <v>56</v>
      </c>
      <c r="I2539" t="s">
        <v>36</v>
      </c>
      <c r="J2539" t="s">
        <v>28</v>
      </c>
      <c r="K2539">
        <v>1</v>
      </c>
      <c r="L2539">
        <v>180</v>
      </c>
      <c r="M2539" s="2">
        <v>43469</v>
      </c>
      <c r="N2539">
        <v>2019</v>
      </c>
      <c r="O2539">
        <v>4</v>
      </c>
      <c r="P2539">
        <v>0</v>
      </c>
      <c r="Q2539">
        <v>0</v>
      </c>
      <c r="R2539">
        <v>0</v>
      </c>
      <c r="S2539">
        <v>8.3186099999999996</v>
      </c>
      <c r="T2539">
        <v>0</v>
      </c>
      <c r="U2539">
        <v>0</v>
      </c>
      <c r="V2539">
        <v>5.2631578999999998E-2</v>
      </c>
      <c r="X2539">
        <v>12.066666666666601</v>
      </c>
      <c r="Z2539" t="str">
        <f t="shared" si="71"/>
        <v>5227604000120194</v>
      </c>
      <c r="AA2539" s="8">
        <f>VLOOKUP(Z2539,yearoveryear_WAC_pct_changes_Re!$V$1:$X$242940,3)</f>
        <v>0</v>
      </c>
    </row>
    <row r="2540" spans="1:27" x14ac:dyDescent="0.3">
      <c r="A2540">
        <v>2538</v>
      </c>
      <c r="B2540">
        <v>19683</v>
      </c>
      <c r="C2540">
        <v>52276040001</v>
      </c>
      <c r="D2540" t="s">
        <v>141</v>
      </c>
      <c r="E2540" t="s">
        <v>142</v>
      </c>
      <c r="F2540" s="1">
        <v>35643</v>
      </c>
      <c r="G2540" t="s">
        <v>25</v>
      </c>
      <c r="H2540" t="s">
        <v>56</v>
      </c>
      <c r="I2540" t="s">
        <v>36</v>
      </c>
      <c r="J2540" t="s">
        <v>28</v>
      </c>
      <c r="K2540">
        <v>1</v>
      </c>
      <c r="L2540">
        <v>180</v>
      </c>
      <c r="M2540" s="2">
        <v>43470</v>
      </c>
      <c r="N2540">
        <v>2019</v>
      </c>
      <c r="O2540">
        <v>5</v>
      </c>
      <c r="P2540">
        <v>0</v>
      </c>
      <c r="Q2540">
        <v>0</v>
      </c>
      <c r="R2540">
        <v>0</v>
      </c>
      <c r="S2540">
        <v>8.3186099999999996</v>
      </c>
      <c r="T2540">
        <v>0</v>
      </c>
      <c r="U2540">
        <v>0</v>
      </c>
      <c r="V2540">
        <v>5.2631578999999998E-2</v>
      </c>
      <c r="X2540">
        <v>12.1</v>
      </c>
      <c r="Z2540" t="str">
        <f t="shared" si="71"/>
        <v>5227604000120195</v>
      </c>
      <c r="AA2540" s="8">
        <f>VLOOKUP(Z2540,yearoveryear_WAC_pct_changes_Re!$V$1:$X$242940,3)</f>
        <v>0</v>
      </c>
    </row>
    <row r="2541" spans="1:27" x14ac:dyDescent="0.3">
      <c r="A2541">
        <v>2539</v>
      </c>
      <c r="B2541">
        <v>19684</v>
      </c>
      <c r="C2541">
        <v>52276040001</v>
      </c>
      <c r="D2541" t="s">
        <v>141</v>
      </c>
      <c r="E2541" t="s">
        <v>142</v>
      </c>
      <c r="F2541" s="1">
        <v>35643</v>
      </c>
      <c r="G2541" t="s">
        <v>25</v>
      </c>
      <c r="H2541" t="s">
        <v>56</v>
      </c>
      <c r="I2541" t="s">
        <v>36</v>
      </c>
      <c r="J2541" t="s">
        <v>28</v>
      </c>
      <c r="K2541">
        <v>1</v>
      </c>
      <c r="L2541">
        <v>180</v>
      </c>
      <c r="M2541" s="2">
        <v>43471</v>
      </c>
      <c r="N2541">
        <v>2019</v>
      </c>
      <c r="O2541">
        <v>6</v>
      </c>
      <c r="P2541">
        <v>0</v>
      </c>
      <c r="Q2541">
        <v>0</v>
      </c>
      <c r="R2541">
        <v>0</v>
      </c>
      <c r="S2541">
        <v>8.3186099999999996</v>
      </c>
      <c r="T2541">
        <v>0</v>
      </c>
      <c r="U2541">
        <v>0</v>
      </c>
      <c r="V2541">
        <v>5.2631578999999998E-2</v>
      </c>
      <c r="X2541">
        <v>12.133333333333301</v>
      </c>
      <c r="Z2541" t="str">
        <f t="shared" si="71"/>
        <v>5227604000120196</v>
      </c>
      <c r="AA2541" s="8">
        <f>VLOOKUP(Z2541,yearoveryear_WAC_pct_changes_Re!$V$1:$X$242940,3)</f>
        <v>0</v>
      </c>
    </row>
    <row r="2542" spans="1:27" x14ac:dyDescent="0.3">
      <c r="A2542">
        <v>2540</v>
      </c>
      <c r="B2542">
        <v>19685</v>
      </c>
      <c r="C2542">
        <v>52276040001</v>
      </c>
      <c r="D2542" t="s">
        <v>141</v>
      </c>
      <c r="E2542" t="s">
        <v>142</v>
      </c>
      <c r="F2542" s="1">
        <v>35643</v>
      </c>
      <c r="G2542" t="s">
        <v>25</v>
      </c>
      <c r="H2542" t="s">
        <v>56</v>
      </c>
      <c r="I2542" t="s">
        <v>36</v>
      </c>
      <c r="J2542" t="s">
        <v>28</v>
      </c>
      <c r="K2542">
        <v>1</v>
      </c>
      <c r="L2542">
        <v>180</v>
      </c>
      <c r="M2542" s="2">
        <v>43472</v>
      </c>
      <c r="N2542">
        <v>2019</v>
      </c>
      <c r="O2542">
        <v>7</v>
      </c>
      <c r="P2542">
        <v>0</v>
      </c>
      <c r="Q2542">
        <v>0</v>
      </c>
      <c r="R2542">
        <v>0</v>
      </c>
      <c r="S2542">
        <v>8.5681700000000003</v>
      </c>
      <c r="T2542">
        <v>3.0000203999999999E-2</v>
      </c>
      <c r="U2542">
        <v>1</v>
      </c>
      <c r="V2542">
        <v>5.2631578999999998E-2</v>
      </c>
      <c r="X2542">
        <v>12.1666666666666</v>
      </c>
      <c r="Z2542" t="str">
        <f t="shared" si="71"/>
        <v>5227604000120197</v>
      </c>
      <c r="AA2542" s="8">
        <f>VLOOKUP(Z2542,yearoveryear_WAC_pct_changes_Re!$V$1:$X$242940,3)</f>
        <v>0</v>
      </c>
    </row>
    <row r="2543" spans="1:27" x14ac:dyDescent="0.3">
      <c r="A2543">
        <v>2541</v>
      </c>
      <c r="B2543">
        <v>19686</v>
      </c>
      <c r="C2543">
        <v>52276040001</v>
      </c>
      <c r="D2543" t="s">
        <v>141</v>
      </c>
      <c r="E2543" t="s">
        <v>142</v>
      </c>
      <c r="F2543" s="1">
        <v>35643</v>
      </c>
      <c r="G2543" t="s">
        <v>25</v>
      </c>
      <c r="H2543" t="s">
        <v>56</v>
      </c>
      <c r="I2543" t="s">
        <v>36</v>
      </c>
      <c r="J2543" t="s">
        <v>28</v>
      </c>
      <c r="K2543">
        <v>1</v>
      </c>
      <c r="L2543">
        <v>180</v>
      </c>
      <c r="M2543" s="2">
        <v>43473</v>
      </c>
      <c r="N2543">
        <v>2019</v>
      </c>
      <c r="O2543">
        <v>8</v>
      </c>
      <c r="P2543">
        <v>0</v>
      </c>
      <c r="Q2543">
        <v>0</v>
      </c>
      <c r="R2543">
        <v>0</v>
      </c>
      <c r="S2543">
        <v>8.5681700000000003</v>
      </c>
      <c r="T2543">
        <v>0</v>
      </c>
      <c r="U2543">
        <v>0</v>
      </c>
      <c r="V2543">
        <v>5.2631578999999998E-2</v>
      </c>
      <c r="X2543">
        <v>3.3333333333333298E-2</v>
      </c>
      <c r="Z2543" t="str">
        <f t="shared" si="71"/>
        <v>5227604000120198</v>
      </c>
      <c r="AA2543" s="8">
        <f>VLOOKUP(Z2543,yearoveryear_WAC_pct_changes_Re!$V$1:$X$242940,3)</f>
        <v>0</v>
      </c>
    </row>
    <row r="2544" spans="1:27" x14ac:dyDescent="0.3">
      <c r="A2544">
        <v>2542</v>
      </c>
      <c r="B2544">
        <v>19687</v>
      </c>
      <c r="C2544">
        <v>52276040001</v>
      </c>
      <c r="D2544" t="s">
        <v>141</v>
      </c>
      <c r="E2544" t="s">
        <v>142</v>
      </c>
      <c r="F2544" s="1">
        <v>35643</v>
      </c>
      <c r="G2544" t="s">
        <v>25</v>
      </c>
      <c r="H2544" t="s">
        <v>56</v>
      </c>
      <c r="I2544" t="s">
        <v>36</v>
      </c>
      <c r="J2544" t="s">
        <v>28</v>
      </c>
      <c r="K2544">
        <v>1</v>
      </c>
      <c r="L2544">
        <v>180</v>
      </c>
      <c r="M2544" s="2">
        <v>43474</v>
      </c>
      <c r="N2544">
        <v>2019</v>
      </c>
      <c r="O2544">
        <v>9</v>
      </c>
      <c r="P2544">
        <v>0</v>
      </c>
      <c r="Q2544">
        <v>0</v>
      </c>
      <c r="R2544">
        <v>0</v>
      </c>
      <c r="S2544">
        <v>8.5681700000000003</v>
      </c>
      <c r="T2544">
        <v>0</v>
      </c>
      <c r="U2544">
        <v>0</v>
      </c>
      <c r="V2544">
        <v>5.2631578999999998E-2</v>
      </c>
      <c r="X2544">
        <v>6.6666666666666596E-2</v>
      </c>
      <c r="Z2544" t="str">
        <f t="shared" si="71"/>
        <v>5227604000120199</v>
      </c>
      <c r="AA2544" s="8">
        <f>VLOOKUP(Z2544,yearoveryear_WAC_pct_changes_Re!$V$1:$X$242940,3)</f>
        <v>0</v>
      </c>
    </row>
    <row r="2545" spans="1:27" x14ac:dyDescent="0.3">
      <c r="A2545">
        <v>2543</v>
      </c>
      <c r="B2545">
        <v>19688</v>
      </c>
      <c r="C2545">
        <v>52276040001</v>
      </c>
      <c r="D2545" t="s">
        <v>141</v>
      </c>
      <c r="E2545" t="s">
        <v>142</v>
      </c>
      <c r="F2545" s="1">
        <v>35643</v>
      </c>
      <c r="G2545" t="s">
        <v>25</v>
      </c>
      <c r="H2545" t="s">
        <v>56</v>
      </c>
      <c r="I2545" t="s">
        <v>36</v>
      </c>
      <c r="J2545" t="s">
        <v>28</v>
      </c>
      <c r="K2545">
        <v>1</v>
      </c>
      <c r="L2545">
        <v>180</v>
      </c>
      <c r="M2545" s="2">
        <v>43475</v>
      </c>
      <c r="N2545">
        <v>2019</v>
      </c>
      <c r="O2545">
        <v>10</v>
      </c>
      <c r="P2545">
        <v>0</v>
      </c>
      <c r="Q2545">
        <v>0</v>
      </c>
      <c r="R2545">
        <v>0</v>
      </c>
      <c r="S2545">
        <v>8.5681700000000003</v>
      </c>
      <c r="T2545">
        <v>0</v>
      </c>
      <c r="U2545">
        <v>0</v>
      </c>
      <c r="V2545">
        <v>5.2631578999999998E-2</v>
      </c>
      <c r="X2545">
        <v>0.1</v>
      </c>
      <c r="Z2545" t="str">
        <f t="shared" si="71"/>
        <v>52276040001201910</v>
      </c>
      <c r="AA2545" s="8">
        <f>VLOOKUP(Z2545,yearoveryear_WAC_pct_changes_Re!$V$1:$X$242940,3)</f>
        <v>0</v>
      </c>
    </row>
    <row r="2546" spans="1:27" x14ac:dyDescent="0.3">
      <c r="A2546">
        <v>2544</v>
      </c>
      <c r="B2546">
        <v>19689</v>
      </c>
      <c r="C2546">
        <v>52276040001</v>
      </c>
      <c r="D2546" t="s">
        <v>141</v>
      </c>
      <c r="E2546" t="s">
        <v>142</v>
      </c>
      <c r="F2546" s="1">
        <v>35643</v>
      </c>
      <c r="G2546" t="s">
        <v>25</v>
      </c>
      <c r="H2546" t="s">
        <v>56</v>
      </c>
      <c r="I2546" t="s">
        <v>36</v>
      </c>
      <c r="J2546" t="s">
        <v>28</v>
      </c>
      <c r="K2546">
        <v>1</v>
      </c>
      <c r="L2546">
        <v>180</v>
      </c>
      <c r="M2546" s="2">
        <v>43476</v>
      </c>
      <c r="N2546">
        <v>2019</v>
      </c>
      <c r="O2546">
        <v>11</v>
      </c>
      <c r="P2546">
        <v>0</v>
      </c>
      <c r="Q2546">
        <v>0</v>
      </c>
      <c r="R2546">
        <v>0</v>
      </c>
      <c r="S2546">
        <v>8.5681700000000003</v>
      </c>
      <c r="T2546">
        <v>0</v>
      </c>
      <c r="U2546">
        <v>0</v>
      </c>
      <c r="V2546">
        <v>5.2631578999999998E-2</v>
      </c>
      <c r="X2546">
        <v>0.133333333333333</v>
      </c>
      <c r="Z2546" t="str">
        <f t="shared" si="71"/>
        <v>52276040001201911</v>
      </c>
      <c r="AA2546" s="8">
        <f>VLOOKUP(Z2546,yearoveryear_WAC_pct_changes_Re!$V$1:$X$242940,3)</f>
        <v>0</v>
      </c>
    </row>
    <row r="2547" spans="1:27" x14ac:dyDescent="0.3">
      <c r="A2547">
        <v>2545</v>
      </c>
      <c r="B2547">
        <v>19690</v>
      </c>
      <c r="C2547">
        <v>52276040001</v>
      </c>
      <c r="D2547" t="s">
        <v>141</v>
      </c>
      <c r="E2547" t="s">
        <v>142</v>
      </c>
      <c r="F2547" s="1">
        <v>35643</v>
      </c>
      <c r="G2547" t="s">
        <v>25</v>
      </c>
      <c r="H2547" t="s">
        <v>56</v>
      </c>
      <c r="I2547" t="s">
        <v>36</v>
      </c>
      <c r="J2547" t="s">
        <v>28</v>
      </c>
      <c r="K2547">
        <v>1</v>
      </c>
      <c r="L2547">
        <v>180</v>
      </c>
      <c r="M2547" s="2">
        <v>43477</v>
      </c>
      <c r="N2547">
        <v>2019</v>
      </c>
      <c r="O2547">
        <v>12</v>
      </c>
      <c r="P2547">
        <v>0</v>
      </c>
      <c r="Q2547">
        <v>0</v>
      </c>
      <c r="R2547">
        <v>0</v>
      </c>
      <c r="S2547">
        <v>8.5681700000000003</v>
      </c>
      <c r="T2547">
        <v>0</v>
      </c>
      <c r="U2547">
        <v>0</v>
      </c>
      <c r="V2547">
        <v>5.2631578999999998E-2</v>
      </c>
      <c r="X2547">
        <v>0.16666666666666599</v>
      </c>
      <c r="Z2547" t="str">
        <f t="shared" si="71"/>
        <v>52276040001201912</v>
      </c>
      <c r="AA2547" s="8">
        <f>VLOOKUP(Z2547,yearoveryear_WAC_pct_changes_Re!$V$1:$X$242940,3)</f>
        <v>0</v>
      </c>
    </row>
    <row r="2548" spans="1:27" x14ac:dyDescent="0.3">
      <c r="A2548">
        <v>2546</v>
      </c>
      <c r="B2548">
        <v>19691</v>
      </c>
      <c r="C2548">
        <v>52276040001</v>
      </c>
      <c r="D2548" t="s">
        <v>141</v>
      </c>
      <c r="E2548" t="s">
        <v>142</v>
      </c>
      <c r="F2548" s="1">
        <v>35643</v>
      </c>
      <c r="G2548" t="s">
        <v>25</v>
      </c>
      <c r="H2548" t="s">
        <v>56</v>
      </c>
      <c r="I2548" t="s">
        <v>36</v>
      </c>
      <c r="J2548" t="s">
        <v>28</v>
      </c>
      <c r="K2548">
        <v>1</v>
      </c>
      <c r="L2548">
        <v>180</v>
      </c>
      <c r="M2548" s="2">
        <v>43831</v>
      </c>
      <c r="N2548">
        <v>2020</v>
      </c>
      <c r="O2548">
        <v>1</v>
      </c>
      <c r="P2548">
        <v>0</v>
      </c>
      <c r="Q2548">
        <v>0</v>
      </c>
      <c r="R2548">
        <v>0</v>
      </c>
      <c r="S2548">
        <v>8.5681700000000003</v>
      </c>
      <c r="T2548">
        <v>0</v>
      </c>
      <c r="U2548">
        <v>0</v>
      </c>
      <c r="V2548">
        <v>5.2631578999999998E-2</v>
      </c>
      <c r="X2548">
        <v>11.966666666666599</v>
      </c>
      <c r="Z2548" t="str">
        <f t="shared" si="71"/>
        <v>5227604000120201</v>
      </c>
      <c r="AA2548" s="8">
        <f>VLOOKUP(Z2548,yearoveryear_WAC_pct_changes_Re!$V$1:$X$242940,3)</f>
        <v>0</v>
      </c>
    </row>
    <row r="2549" spans="1:27" x14ac:dyDescent="0.3">
      <c r="A2549">
        <v>2547</v>
      </c>
      <c r="B2549">
        <v>19692</v>
      </c>
      <c r="C2549">
        <v>52276040001</v>
      </c>
      <c r="D2549" t="s">
        <v>141</v>
      </c>
      <c r="E2549" t="s">
        <v>142</v>
      </c>
      <c r="F2549" s="1">
        <v>35643</v>
      </c>
      <c r="G2549" t="s">
        <v>25</v>
      </c>
      <c r="H2549" t="s">
        <v>56</v>
      </c>
      <c r="I2549" t="s">
        <v>36</v>
      </c>
      <c r="J2549" t="s">
        <v>28</v>
      </c>
      <c r="K2549">
        <v>1</v>
      </c>
      <c r="L2549">
        <v>180</v>
      </c>
      <c r="M2549" s="2">
        <v>43832</v>
      </c>
      <c r="N2549">
        <v>2020</v>
      </c>
      <c r="O2549">
        <v>2</v>
      </c>
      <c r="P2549">
        <v>0</v>
      </c>
      <c r="Q2549">
        <v>0</v>
      </c>
      <c r="R2549">
        <v>0</v>
      </c>
      <c r="S2549">
        <v>8.8252199999999998</v>
      </c>
      <c r="T2549">
        <v>3.0000572E-2</v>
      </c>
      <c r="U2549">
        <v>1</v>
      </c>
      <c r="V2549">
        <v>5.2631578999999998E-2</v>
      </c>
      <c r="X2549">
        <v>12</v>
      </c>
      <c r="Z2549" t="str">
        <f t="shared" si="71"/>
        <v>5227604000120202</v>
      </c>
      <c r="AA2549" s="8">
        <f>VLOOKUP(Z2549,yearoveryear_WAC_pct_changes_Re!$V$1:$X$242940,3)</f>
        <v>0</v>
      </c>
    </row>
    <row r="2550" spans="1:27" x14ac:dyDescent="0.3">
      <c r="A2550">
        <v>2548</v>
      </c>
      <c r="B2550">
        <v>19693</v>
      </c>
      <c r="C2550">
        <v>52276040001</v>
      </c>
      <c r="D2550" t="s">
        <v>141</v>
      </c>
      <c r="E2550" t="s">
        <v>142</v>
      </c>
      <c r="F2550" s="1">
        <v>35643</v>
      </c>
      <c r="G2550" t="s">
        <v>25</v>
      </c>
      <c r="H2550" t="s">
        <v>56</v>
      </c>
      <c r="I2550" t="s">
        <v>36</v>
      </c>
      <c r="J2550" t="s">
        <v>28</v>
      </c>
      <c r="K2550">
        <v>1</v>
      </c>
      <c r="L2550">
        <v>180</v>
      </c>
      <c r="M2550" s="2">
        <v>43833</v>
      </c>
      <c r="N2550">
        <v>2020</v>
      </c>
      <c r="O2550">
        <v>3</v>
      </c>
      <c r="P2550">
        <v>0</v>
      </c>
      <c r="Q2550">
        <v>0</v>
      </c>
      <c r="R2550">
        <v>0</v>
      </c>
      <c r="S2550">
        <v>8.8252199999999998</v>
      </c>
      <c r="T2550">
        <v>0</v>
      </c>
      <c r="U2550">
        <v>0</v>
      </c>
      <c r="V2550">
        <v>5.2631578999999998E-2</v>
      </c>
      <c r="X2550">
        <v>3.3333333333333298E-2</v>
      </c>
      <c r="Z2550" t="str">
        <f t="shared" si="71"/>
        <v>5227604000120203</v>
      </c>
      <c r="AA2550" s="8">
        <f>VLOOKUP(Z2550,yearoveryear_WAC_pct_changes_Re!$V$1:$X$242940,3)</f>
        <v>0</v>
      </c>
    </row>
    <row r="2551" spans="1:27" x14ac:dyDescent="0.3">
      <c r="A2551">
        <v>2549</v>
      </c>
      <c r="B2551">
        <v>19694</v>
      </c>
      <c r="C2551">
        <v>52276040001</v>
      </c>
      <c r="D2551" t="s">
        <v>141</v>
      </c>
      <c r="E2551" t="s">
        <v>142</v>
      </c>
      <c r="F2551" s="1">
        <v>35643</v>
      </c>
      <c r="G2551" t="s">
        <v>25</v>
      </c>
      <c r="H2551" t="s">
        <v>56</v>
      </c>
      <c r="I2551" t="s">
        <v>36</v>
      </c>
      <c r="J2551" t="s">
        <v>28</v>
      </c>
      <c r="K2551">
        <v>1</v>
      </c>
      <c r="L2551">
        <v>180</v>
      </c>
      <c r="M2551" s="2">
        <v>43834</v>
      </c>
      <c r="N2551">
        <v>2020</v>
      </c>
      <c r="O2551">
        <v>4</v>
      </c>
      <c r="P2551">
        <v>0</v>
      </c>
      <c r="Q2551">
        <v>0</v>
      </c>
      <c r="R2551">
        <v>0</v>
      </c>
      <c r="S2551">
        <v>8.8252199999999998</v>
      </c>
      <c r="T2551">
        <v>0</v>
      </c>
      <c r="U2551">
        <v>0</v>
      </c>
      <c r="V2551">
        <v>5.2631578999999998E-2</v>
      </c>
      <c r="X2551">
        <v>6.6666666666666596E-2</v>
      </c>
      <c r="Z2551" t="str">
        <f t="shared" si="71"/>
        <v>5227604000120204</v>
      </c>
      <c r="AA2551" s="8">
        <f>VLOOKUP(Z2551,yearoveryear_WAC_pct_changes_Re!$V$1:$X$242940,3)</f>
        <v>0</v>
      </c>
    </row>
    <row r="2552" spans="1:27" x14ac:dyDescent="0.3">
      <c r="A2552">
        <v>2550</v>
      </c>
      <c r="B2552">
        <v>19695</v>
      </c>
      <c r="C2552">
        <v>52276040001</v>
      </c>
      <c r="D2552" t="s">
        <v>141</v>
      </c>
      <c r="E2552" t="s">
        <v>142</v>
      </c>
      <c r="F2552" s="1">
        <v>35643</v>
      </c>
      <c r="G2552" t="s">
        <v>25</v>
      </c>
      <c r="H2552" t="s">
        <v>56</v>
      </c>
      <c r="I2552" t="s">
        <v>36</v>
      </c>
      <c r="J2552" t="s">
        <v>28</v>
      </c>
      <c r="K2552">
        <v>1</v>
      </c>
      <c r="L2552">
        <v>180</v>
      </c>
      <c r="M2552" s="2">
        <v>43835</v>
      </c>
      <c r="N2552">
        <v>2020</v>
      </c>
      <c r="O2552">
        <v>5</v>
      </c>
      <c r="P2552">
        <v>0</v>
      </c>
      <c r="Q2552">
        <v>0</v>
      </c>
      <c r="R2552">
        <v>0</v>
      </c>
      <c r="S2552">
        <v>8.8252199999999998</v>
      </c>
      <c r="T2552">
        <v>0</v>
      </c>
      <c r="U2552">
        <v>0</v>
      </c>
      <c r="V2552">
        <v>5.2631578999999998E-2</v>
      </c>
      <c r="X2552">
        <v>0.1</v>
      </c>
      <c r="Z2552" t="str">
        <f t="shared" si="71"/>
        <v>5227604000120205</v>
      </c>
      <c r="AA2552" s="8">
        <f>VLOOKUP(Z2552,yearoveryear_WAC_pct_changes_Re!$V$1:$X$242940,3)</f>
        <v>0</v>
      </c>
    </row>
    <row r="2553" spans="1:27" x14ac:dyDescent="0.3">
      <c r="A2553">
        <v>2551</v>
      </c>
      <c r="B2553">
        <v>19696</v>
      </c>
      <c r="C2553">
        <v>52276040001</v>
      </c>
      <c r="D2553" t="s">
        <v>141</v>
      </c>
      <c r="E2553" t="s">
        <v>142</v>
      </c>
      <c r="F2553" s="1">
        <v>35643</v>
      </c>
      <c r="G2553" t="s">
        <v>25</v>
      </c>
      <c r="H2553" t="s">
        <v>56</v>
      </c>
      <c r="I2553" t="s">
        <v>36</v>
      </c>
      <c r="J2553" t="s">
        <v>28</v>
      </c>
      <c r="K2553">
        <v>1</v>
      </c>
      <c r="L2553">
        <v>180</v>
      </c>
      <c r="M2553" s="2">
        <v>43836</v>
      </c>
      <c r="N2553">
        <v>2020</v>
      </c>
      <c r="O2553">
        <v>6</v>
      </c>
      <c r="P2553">
        <v>0</v>
      </c>
      <c r="Q2553">
        <v>0</v>
      </c>
      <c r="R2553">
        <v>0</v>
      </c>
      <c r="S2553">
        <v>8.8252199999999998</v>
      </c>
      <c r="T2553">
        <v>0</v>
      </c>
      <c r="U2553">
        <v>0</v>
      </c>
      <c r="V2553">
        <v>5.2631578999999998E-2</v>
      </c>
      <c r="X2553">
        <v>0.133333333333333</v>
      </c>
      <c r="Z2553" t="str">
        <f t="shared" si="71"/>
        <v>5227604000120206</v>
      </c>
      <c r="AA2553" s="8">
        <f>VLOOKUP(Z2553,yearoveryear_WAC_pct_changes_Re!$V$1:$X$242940,3)</f>
        <v>0</v>
      </c>
    </row>
    <row r="2554" spans="1:27" x14ac:dyDescent="0.3">
      <c r="A2554">
        <v>2552</v>
      </c>
      <c r="B2554">
        <v>19697</v>
      </c>
      <c r="C2554">
        <v>52276040001</v>
      </c>
      <c r="D2554" t="s">
        <v>141</v>
      </c>
      <c r="E2554" t="s">
        <v>142</v>
      </c>
      <c r="F2554" s="1">
        <v>35643</v>
      </c>
      <c r="G2554" t="s">
        <v>25</v>
      </c>
      <c r="H2554" t="s">
        <v>56</v>
      </c>
      <c r="I2554" t="s">
        <v>36</v>
      </c>
      <c r="J2554" t="s">
        <v>28</v>
      </c>
      <c r="K2554">
        <v>1</v>
      </c>
      <c r="L2554">
        <v>180</v>
      </c>
      <c r="M2554" s="2">
        <v>43837</v>
      </c>
      <c r="N2554">
        <v>2020</v>
      </c>
      <c r="O2554">
        <v>7</v>
      </c>
      <c r="P2554">
        <v>0</v>
      </c>
      <c r="Q2554">
        <v>0</v>
      </c>
      <c r="R2554">
        <v>0</v>
      </c>
      <c r="S2554">
        <v>8.8252199999999998</v>
      </c>
      <c r="T2554">
        <v>0</v>
      </c>
      <c r="U2554">
        <v>0</v>
      </c>
      <c r="V2554">
        <v>5.2631578999999998E-2</v>
      </c>
      <c r="X2554">
        <v>0.16666666666666599</v>
      </c>
      <c r="Z2554" t="str">
        <f t="shared" si="71"/>
        <v>5227604000120207</v>
      </c>
      <c r="AA2554" s="8">
        <f>VLOOKUP(Z2554,yearoveryear_WAC_pct_changes_Re!$V$1:$X$242940,3)</f>
        <v>0</v>
      </c>
    </row>
    <row r="2555" spans="1:27" x14ac:dyDescent="0.3">
      <c r="A2555">
        <v>2553</v>
      </c>
      <c r="B2555">
        <v>20187</v>
      </c>
      <c r="C2555">
        <v>57970010001</v>
      </c>
      <c r="D2555" t="s">
        <v>143</v>
      </c>
      <c r="E2555" t="s">
        <v>144</v>
      </c>
      <c r="F2555" s="1">
        <v>41821</v>
      </c>
      <c r="G2555" t="s">
        <v>25</v>
      </c>
      <c r="H2555" t="s">
        <v>87</v>
      </c>
      <c r="I2555" t="s">
        <v>36</v>
      </c>
      <c r="J2555" t="s">
        <v>32</v>
      </c>
      <c r="K2555">
        <v>1</v>
      </c>
      <c r="L2555">
        <v>1</v>
      </c>
      <c r="M2555" s="2">
        <v>41647</v>
      </c>
      <c r="N2555">
        <v>2014</v>
      </c>
      <c r="O2555">
        <v>8</v>
      </c>
      <c r="P2555">
        <v>0</v>
      </c>
      <c r="R2555">
        <v>0</v>
      </c>
      <c r="S2555">
        <v>1490</v>
      </c>
      <c r="U2555">
        <v>0</v>
      </c>
      <c r="V2555">
        <v>4.5694444440000002</v>
      </c>
      <c r="X2555">
        <v>0</v>
      </c>
      <c r="Z2555" t="str">
        <f t="shared" si="71"/>
        <v>5797001000120148</v>
      </c>
      <c r="AA2555" s="8">
        <f>VLOOKUP(Z2555,yearoveryear_WAC_pct_changes_Re!$V$1:$X$242940,3)</f>
        <v>3.6696234251048201E-6</v>
      </c>
    </row>
    <row r="2556" spans="1:27" x14ac:dyDescent="0.3">
      <c r="A2556">
        <v>2554</v>
      </c>
      <c r="B2556">
        <v>20188</v>
      </c>
      <c r="C2556">
        <v>57970010001</v>
      </c>
      <c r="D2556" t="s">
        <v>143</v>
      </c>
      <c r="E2556" t="s">
        <v>144</v>
      </c>
      <c r="F2556" s="1">
        <v>41821</v>
      </c>
      <c r="G2556" t="s">
        <v>25</v>
      </c>
      <c r="H2556" t="s">
        <v>87</v>
      </c>
      <c r="I2556" t="s">
        <v>36</v>
      </c>
      <c r="J2556" t="s">
        <v>32</v>
      </c>
      <c r="K2556">
        <v>1</v>
      </c>
      <c r="L2556">
        <v>1</v>
      </c>
      <c r="M2556" s="2">
        <v>41648</v>
      </c>
      <c r="N2556">
        <v>2014</v>
      </c>
      <c r="O2556">
        <v>9</v>
      </c>
      <c r="P2556">
        <v>0</v>
      </c>
      <c r="Q2556">
        <v>0</v>
      </c>
      <c r="R2556">
        <v>0</v>
      </c>
      <c r="S2556">
        <v>1490</v>
      </c>
      <c r="T2556">
        <v>0</v>
      </c>
      <c r="U2556">
        <v>0</v>
      </c>
      <c r="V2556">
        <v>4.5694444440000002</v>
      </c>
      <c r="X2556">
        <v>0</v>
      </c>
      <c r="Z2556" t="str">
        <f t="shared" si="71"/>
        <v>5797001000120149</v>
      </c>
      <c r="AA2556" s="8">
        <f>VLOOKUP(Z2556,yearoveryear_WAC_pct_changes_Re!$V$1:$X$242940,3)</f>
        <v>3.6696234251048201E-6</v>
      </c>
    </row>
    <row r="2557" spans="1:27" x14ac:dyDescent="0.3">
      <c r="A2557">
        <v>2555</v>
      </c>
      <c r="B2557">
        <v>20189</v>
      </c>
      <c r="C2557">
        <v>57970010001</v>
      </c>
      <c r="D2557" t="s">
        <v>143</v>
      </c>
      <c r="E2557" t="s">
        <v>144</v>
      </c>
      <c r="F2557" s="1">
        <v>41821</v>
      </c>
      <c r="G2557" t="s">
        <v>25</v>
      </c>
      <c r="H2557" t="s">
        <v>87</v>
      </c>
      <c r="I2557" t="s">
        <v>36</v>
      </c>
      <c r="J2557" t="s">
        <v>32</v>
      </c>
      <c r="K2557">
        <v>1</v>
      </c>
      <c r="L2557">
        <v>1</v>
      </c>
      <c r="M2557" s="2">
        <v>41649</v>
      </c>
      <c r="N2557">
        <v>2014</v>
      </c>
      <c r="O2557">
        <v>10</v>
      </c>
      <c r="P2557">
        <v>0</v>
      </c>
      <c r="Q2557">
        <v>0</v>
      </c>
      <c r="R2557">
        <v>0</v>
      </c>
      <c r="S2557">
        <v>1490</v>
      </c>
      <c r="T2557">
        <v>0</v>
      </c>
      <c r="U2557">
        <v>0</v>
      </c>
      <c r="V2557">
        <v>4.5694444440000002</v>
      </c>
      <c r="X2557">
        <v>0</v>
      </c>
      <c r="Z2557" t="str">
        <f t="shared" si="71"/>
        <v>57970010001201410</v>
      </c>
      <c r="AA2557" s="8">
        <f>VLOOKUP(Z2557,yearoveryear_WAC_pct_changes_Re!$V$1:$X$242940,3)</f>
        <v>3.6696234251048201E-6</v>
      </c>
    </row>
    <row r="2558" spans="1:27" x14ac:dyDescent="0.3">
      <c r="A2558">
        <v>2556</v>
      </c>
      <c r="B2558">
        <v>20190</v>
      </c>
      <c r="C2558">
        <v>57970010001</v>
      </c>
      <c r="D2558" t="s">
        <v>143</v>
      </c>
      <c r="E2558" t="s">
        <v>144</v>
      </c>
      <c r="F2558" s="1">
        <v>41821</v>
      </c>
      <c r="G2558" t="s">
        <v>25</v>
      </c>
      <c r="H2558" t="s">
        <v>87</v>
      </c>
      <c r="I2558" t="s">
        <v>36</v>
      </c>
      <c r="J2558" t="s">
        <v>32</v>
      </c>
      <c r="K2558">
        <v>1</v>
      </c>
      <c r="L2558">
        <v>1</v>
      </c>
      <c r="M2558" s="2">
        <v>41650</v>
      </c>
      <c r="N2558">
        <v>2014</v>
      </c>
      <c r="O2558">
        <v>11</v>
      </c>
      <c r="P2558">
        <v>0</v>
      </c>
      <c r="Q2558">
        <v>0</v>
      </c>
      <c r="R2558">
        <v>0</v>
      </c>
      <c r="S2558">
        <v>1490</v>
      </c>
      <c r="T2558">
        <v>0</v>
      </c>
      <c r="U2558">
        <v>0</v>
      </c>
      <c r="V2558">
        <v>4.5694444440000002</v>
      </c>
      <c r="X2558">
        <v>0</v>
      </c>
      <c r="Z2558" t="str">
        <f t="shared" si="71"/>
        <v>57970010001201411</v>
      </c>
      <c r="AA2558" s="8">
        <f>VLOOKUP(Z2558,yearoveryear_WAC_pct_changes_Re!$V$1:$X$242940,3)</f>
        <v>3.6696234251048201E-6</v>
      </c>
    </row>
    <row r="2559" spans="1:27" x14ac:dyDescent="0.3">
      <c r="A2559">
        <v>2557</v>
      </c>
      <c r="B2559">
        <v>20191</v>
      </c>
      <c r="C2559">
        <v>57970010001</v>
      </c>
      <c r="D2559" t="s">
        <v>143</v>
      </c>
      <c r="E2559" t="s">
        <v>144</v>
      </c>
      <c r="F2559" s="1">
        <v>41821</v>
      </c>
      <c r="G2559" t="s">
        <v>25</v>
      </c>
      <c r="H2559" t="s">
        <v>87</v>
      </c>
      <c r="I2559" t="s">
        <v>36</v>
      </c>
      <c r="J2559" t="s">
        <v>32</v>
      </c>
      <c r="K2559">
        <v>1</v>
      </c>
      <c r="L2559">
        <v>1</v>
      </c>
      <c r="M2559" s="2">
        <v>41651</v>
      </c>
      <c r="N2559">
        <v>2014</v>
      </c>
      <c r="O2559">
        <v>12</v>
      </c>
      <c r="P2559">
        <v>0</v>
      </c>
      <c r="Q2559">
        <v>0</v>
      </c>
      <c r="R2559">
        <v>0</v>
      </c>
      <c r="S2559">
        <v>1490</v>
      </c>
      <c r="T2559">
        <v>0</v>
      </c>
      <c r="U2559">
        <v>0</v>
      </c>
      <c r="V2559">
        <v>4.5694444440000002</v>
      </c>
      <c r="X2559">
        <v>0</v>
      </c>
      <c r="Z2559" t="str">
        <f t="shared" si="71"/>
        <v>57970010001201412</v>
      </c>
      <c r="AA2559" s="8">
        <f>VLOOKUP(Z2559,yearoveryear_WAC_pct_changes_Re!$V$1:$X$242940,3)</f>
        <v>3.6696234251048201E-6</v>
      </c>
    </row>
    <row r="2560" spans="1:27" x14ac:dyDescent="0.3">
      <c r="A2560">
        <v>2558</v>
      </c>
      <c r="B2560">
        <v>20192</v>
      </c>
      <c r="C2560">
        <v>57970010001</v>
      </c>
      <c r="D2560" t="s">
        <v>143</v>
      </c>
      <c r="E2560" t="s">
        <v>144</v>
      </c>
      <c r="F2560" s="1">
        <v>41821</v>
      </c>
      <c r="G2560" t="s">
        <v>25</v>
      </c>
      <c r="H2560" t="s">
        <v>87</v>
      </c>
      <c r="I2560" t="s">
        <v>36</v>
      </c>
      <c r="J2560" t="s">
        <v>32</v>
      </c>
      <c r="K2560">
        <v>1</v>
      </c>
      <c r="L2560">
        <v>1</v>
      </c>
      <c r="M2560" s="2">
        <v>42005</v>
      </c>
      <c r="N2560">
        <v>2015</v>
      </c>
      <c r="O2560">
        <v>1</v>
      </c>
      <c r="P2560">
        <v>1</v>
      </c>
      <c r="Q2560">
        <v>0</v>
      </c>
      <c r="R2560">
        <v>1</v>
      </c>
      <c r="S2560">
        <v>1490</v>
      </c>
      <c r="T2560">
        <v>0</v>
      </c>
      <c r="U2560">
        <v>0</v>
      </c>
      <c r="V2560">
        <v>4.5694444440000002</v>
      </c>
      <c r="X2560">
        <v>0</v>
      </c>
      <c r="Z2560" t="str">
        <f t="shared" si="71"/>
        <v>5797001000120151</v>
      </c>
      <c r="AA2560" s="8">
        <f>VLOOKUP(Z2560,yearoveryear_WAC_pct_changes_Re!$V$1:$X$242940,3)</f>
        <v>0</v>
      </c>
    </row>
    <row r="2561" spans="1:27" x14ac:dyDescent="0.3">
      <c r="A2561">
        <v>2559</v>
      </c>
      <c r="B2561">
        <v>20193</v>
      </c>
      <c r="C2561">
        <v>57970010001</v>
      </c>
      <c r="D2561" t="s">
        <v>143</v>
      </c>
      <c r="E2561" t="s">
        <v>144</v>
      </c>
      <c r="F2561" s="1">
        <v>41821</v>
      </c>
      <c r="G2561" t="s">
        <v>25</v>
      </c>
      <c r="H2561" t="s">
        <v>87</v>
      </c>
      <c r="I2561" t="s">
        <v>36</v>
      </c>
      <c r="J2561" t="s">
        <v>32</v>
      </c>
      <c r="K2561">
        <v>1</v>
      </c>
      <c r="L2561">
        <v>1</v>
      </c>
      <c r="M2561" s="2">
        <v>42006</v>
      </c>
      <c r="N2561">
        <v>2015</v>
      </c>
      <c r="O2561">
        <v>2</v>
      </c>
      <c r="P2561">
        <v>0</v>
      </c>
      <c r="Q2561">
        <v>1</v>
      </c>
      <c r="R2561">
        <v>1</v>
      </c>
      <c r="S2561">
        <v>1490</v>
      </c>
      <c r="T2561">
        <v>0</v>
      </c>
      <c r="U2561">
        <v>0</v>
      </c>
      <c r="V2561">
        <v>4.5694444440000002</v>
      </c>
      <c r="X2561">
        <v>0</v>
      </c>
      <c r="Z2561" t="str">
        <f t="shared" si="71"/>
        <v>5797001000120152</v>
      </c>
      <c r="AA2561" s="8">
        <f>VLOOKUP(Z2561,yearoveryear_WAC_pct_changes_Re!$V$1:$X$242940,3)</f>
        <v>0</v>
      </c>
    </row>
    <row r="2562" spans="1:27" x14ac:dyDescent="0.3">
      <c r="A2562">
        <v>2560</v>
      </c>
      <c r="B2562">
        <v>20194</v>
      </c>
      <c r="C2562">
        <v>57970010001</v>
      </c>
      <c r="D2562" t="s">
        <v>143</v>
      </c>
      <c r="E2562" t="s">
        <v>144</v>
      </c>
      <c r="F2562" s="1">
        <v>41821</v>
      </c>
      <c r="G2562" t="s">
        <v>25</v>
      </c>
      <c r="H2562" t="s">
        <v>87</v>
      </c>
      <c r="I2562" t="s">
        <v>36</v>
      </c>
      <c r="J2562" t="s">
        <v>32</v>
      </c>
      <c r="K2562">
        <v>1</v>
      </c>
      <c r="L2562">
        <v>1</v>
      </c>
      <c r="M2562" s="2">
        <v>42007</v>
      </c>
      <c r="N2562">
        <v>2015</v>
      </c>
      <c r="O2562">
        <v>3</v>
      </c>
      <c r="P2562">
        <v>1</v>
      </c>
      <c r="Q2562">
        <v>0</v>
      </c>
      <c r="R2562">
        <v>2</v>
      </c>
      <c r="S2562">
        <v>1490</v>
      </c>
      <c r="T2562">
        <v>0</v>
      </c>
      <c r="U2562">
        <v>0</v>
      </c>
      <c r="V2562">
        <v>4.5694444440000002</v>
      </c>
      <c r="X2562">
        <v>0</v>
      </c>
      <c r="Z2562" t="str">
        <f t="shared" si="71"/>
        <v>5797001000120153</v>
      </c>
      <c r="AA2562" s="8">
        <f>VLOOKUP(Z2562,yearoveryear_WAC_pct_changes_Re!$V$1:$X$242940,3)</f>
        <v>0</v>
      </c>
    </row>
    <row r="2563" spans="1:27" x14ac:dyDescent="0.3">
      <c r="A2563">
        <v>2561</v>
      </c>
      <c r="B2563">
        <v>20195</v>
      </c>
      <c r="C2563">
        <v>57970010001</v>
      </c>
      <c r="D2563" t="s">
        <v>143</v>
      </c>
      <c r="E2563" t="s">
        <v>144</v>
      </c>
      <c r="F2563" s="1">
        <v>41821</v>
      </c>
      <c r="G2563" t="s">
        <v>25</v>
      </c>
      <c r="H2563" t="s">
        <v>87</v>
      </c>
      <c r="I2563" t="s">
        <v>36</v>
      </c>
      <c r="J2563" t="s">
        <v>32</v>
      </c>
      <c r="K2563">
        <v>1</v>
      </c>
      <c r="L2563">
        <v>1</v>
      </c>
      <c r="M2563" s="2">
        <v>42008</v>
      </c>
      <c r="N2563">
        <v>2015</v>
      </c>
      <c r="O2563">
        <v>4</v>
      </c>
      <c r="P2563">
        <v>0</v>
      </c>
      <c r="Q2563">
        <v>1</v>
      </c>
      <c r="R2563">
        <v>2</v>
      </c>
      <c r="S2563">
        <v>1490</v>
      </c>
      <c r="T2563">
        <v>0</v>
      </c>
      <c r="U2563">
        <v>0</v>
      </c>
      <c r="V2563">
        <v>4.5694444440000002</v>
      </c>
      <c r="X2563">
        <v>0</v>
      </c>
      <c r="Z2563" t="str">
        <f t="shared" ref="Z2563:Z2626" si="72">C2563&amp;N2563&amp;O2563</f>
        <v>5797001000120154</v>
      </c>
      <c r="AA2563" s="8">
        <f>VLOOKUP(Z2563,yearoveryear_WAC_pct_changes_Re!$V$1:$X$242940,3)</f>
        <v>0</v>
      </c>
    </row>
    <row r="2564" spans="1:27" x14ac:dyDescent="0.3">
      <c r="A2564">
        <v>2562</v>
      </c>
      <c r="B2564">
        <v>20196</v>
      </c>
      <c r="C2564">
        <v>57970010001</v>
      </c>
      <c r="D2564" t="s">
        <v>143</v>
      </c>
      <c r="E2564" t="s">
        <v>144</v>
      </c>
      <c r="F2564" s="1">
        <v>41821</v>
      </c>
      <c r="G2564" t="s">
        <v>25</v>
      </c>
      <c r="H2564" t="s">
        <v>87</v>
      </c>
      <c r="I2564" t="s">
        <v>36</v>
      </c>
      <c r="J2564" t="s">
        <v>32</v>
      </c>
      <c r="K2564">
        <v>1</v>
      </c>
      <c r="L2564">
        <v>1</v>
      </c>
      <c r="M2564" s="2">
        <v>42009</v>
      </c>
      <c r="N2564">
        <v>2015</v>
      </c>
      <c r="O2564">
        <v>5</v>
      </c>
      <c r="P2564">
        <v>4</v>
      </c>
      <c r="Q2564">
        <v>0</v>
      </c>
      <c r="R2564">
        <v>6</v>
      </c>
      <c r="S2564">
        <v>1490</v>
      </c>
      <c r="T2564">
        <v>0</v>
      </c>
      <c r="U2564">
        <v>0</v>
      </c>
      <c r="V2564">
        <v>4.5694444440000002</v>
      </c>
      <c r="X2564">
        <v>0</v>
      </c>
      <c r="Z2564" t="str">
        <f t="shared" si="72"/>
        <v>5797001000120155</v>
      </c>
      <c r="AA2564" s="8">
        <f>VLOOKUP(Z2564,yearoveryear_WAC_pct_changes_Re!$V$1:$X$242940,3)</f>
        <v>0</v>
      </c>
    </row>
    <row r="2565" spans="1:27" x14ac:dyDescent="0.3">
      <c r="A2565">
        <v>2563</v>
      </c>
      <c r="B2565">
        <v>20197</v>
      </c>
      <c r="C2565">
        <v>57970010001</v>
      </c>
      <c r="D2565" t="s">
        <v>143</v>
      </c>
      <c r="E2565" t="s">
        <v>144</v>
      </c>
      <c r="F2565" s="1">
        <v>41821</v>
      </c>
      <c r="G2565" t="s">
        <v>25</v>
      </c>
      <c r="H2565" t="s">
        <v>87</v>
      </c>
      <c r="I2565" t="s">
        <v>36</v>
      </c>
      <c r="J2565" t="s">
        <v>32</v>
      </c>
      <c r="K2565">
        <v>1</v>
      </c>
      <c r="L2565">
        <v>1</v>
      </c>
      <c r="M2565" s="2">
        <v>42010</v>
      </c>
      <c r="N2565">
        <v>2015</v>
      </c>
      <c r="O2565">
        <v>6</v>
      </c>
      <c r="P2565">
        <v>4</v>
      </c>
      <c r="Q2565">
        <v>4</v>
      </c>
      <c r="R2565">
        <v>10</v>
      </c>
      <c r="S2565">
        <v>1490</v>
      </c>
      <c r="T2565">
        <v>0</v>
      </c>
      <c r="U2565">
        <v>0</v>
      </c>
      <c r="V2565">
        <v>4.5694444440000002</v>
      </c>
      <c r="X2565">
        <v>0</v>
      </c>
      <c r="Z2565" t="str">
        <f t="shared" si="72"/>
        <v>5797001000120156</v>
      </c>
      <c r="AA2565" s="8">
        <f>VLOOKUP(Z2565,yearoveryear_WAC_pct_changes_Re!$V$1:$X$242940,3)</f>
        <v>0</v>
      </c>
    </row>
    <row r="2566" spans="1:27" x14ac:dyDescent="0.3">
      <c r="A2566">
        <v>2564</v>
      </c>
      <c r="B2566">
        <v>20198</v>
      </c>
      <c r="C2566">
        <v>57970010001</v>
      </c>
      <c r="D2566" t="s">
        <v>143</v>
      </c>
      <c r="E2566" t="s">
        <v>144</v>
      </c>
      <c r="F2566" s="1">
        <v>41821</v>
      </c>
      <c r="G2566" t="s">
        <v>25</v>
      </c>
      <c r="H2566" t="s">
        <v>87</v>
      </c>
      <c r="I2566" t="s">
        <v>36</v>
      </c>
      <c r="J2566" t="s">
        <v>32</v>
      </c>
      <c r="K2566">
        <v>1</v>
      </c>
      <c r="L2566">
        <v>1</v>
      </c>
      <c r="M2566" s="2">
        <v>42011</v>
      </c>
      <c r="N2566">
        <v>2015</v>
      </c>
      <c r="O2566">
        <v>7</v>
      </c>
      <c r="P2566">
        <v>4</v>
      </c>
      <c r="Q2566">
        <v>4</v>
      </c>
      <c r="R2566">
        <v>14</v>
      </c>
      <c r="S2566">
        <v>1490</v>
      </c>
      <c r="T2566">
        <v>0</v>
      </c>
      <c r="U2566">
        <v>0</v>
      </c>
      <c r="V2566">
        <v>4.5694444440000002</v>
      </c>
      <c r="X2566">
        <v>0</v>
      </c>
      <c r="Z2566" t="str">
        <f t="shared" si="72"/>
        <v>5797001000120157</v>
      </c>
      <c r="AA2566" s="8">
        <f>VLOOKUP(Z2566,yearoveryear_WAC_pct_changes_Re!$V$1:$X$242940,3)</f>
        <v>0</v>
      </c>
    </row>
    <row r="2567" spans="1:27" x14ac:dyDescent="0.3">
      <c r="A2567">
        <v>2565</v>
      </c>
      <c r="B2567">
        <v>20199</v>
      </c>
      <c r="C2567">
        <v>57970010001</v>
      </c>
      <c r="D2567" t="s">
        <v>143</v>
      </c>
      <c r="E2567" t="s">
        <v>144</v>
      </c>
      <c r="F2567" s="1">
        <v>41821</v>
      </c>
      <c r="G2567" t="s">
        <v>25</v>
      </c>
      <c r="H2567" t="s">
        <v>87</v>
      </c>
      <c r="I2567" t="s">
        <v>36</v>
      </c>
      <c r="J2567" t="s">
        <v>32</v>
      </c>
      <c r="K2567">
        <v>1</v>
      </c>
      <c r="L2567">
        <v>1</v>
      </c>
      <c r="M2567" s="2">
        <v>42012</v>
      </c>
      <c r="N2567">
        <v>2015</v>
      </c>
      <c r="O2567">
        <v>8</v>
      </c>
      <c r="P2567">
        <v>2</v>
      </c>
      <c r="Q2567">
        <v>4</v>
      </c>
      <c r="R2567">
        <v>16</v>
      </c>
      <c r="S2567">
        <v>1490</v>
      </c>
      <c r="T2567">
        <v>0</v>
      </c>
      <c r="U2567">
        <v>0</v>
      </c>
      <c r="V2567">
        <v>4.5694444440000002</v>
      </c>
      <c r="X2567">
        <v>0</v>
      </c>
      <c r="Z2567" t="str">
        <f t="shared" si="72"/>
        <v>5797001000120158</v>
      </c>
      <c r="AA2567" s="8">
        <f>VLOOKUP(Z2567,yearoveryear_WAC_pct_changes_Re!$V$1:$X$242940,3)</f>
        <v>0</v>
      </c>
    </row>
    <row r="2568" spans="1:27" x14ac:dyDescent="0.3">
      <c r="A2568">
        <v>2566</v>
      </c>
      <c r="B2568">
        <v>20200</v>
      </c>
      <c r="C2568">
        <v>57970010001</v>
      </c>
      <c r="D2568" t="s">
        <v>143</v>
      </c>
      <c r="E2568" t="s">
        <v>144</v>
      </c>
      <c r="F2568" s="1">
        <v>41821</v>
      </c>
      <c r="G2568" t="s">
        <v>25</v>
      </c>
      <c r="H2568" t="s">
        <v>87</v>
      </c>
      <c r="I2568" t="s">
        <v>36</v>
      </c>
      <c r="J2568" t="s">
        <v>32</v>
      </c>
      <c r="K2568">
        <v>1</v>
      </c>
      <c r="L2568">
        <v>1</v>
      </c>
      <c r="M2568" s="2">
        <v>42013</v>
      </c>
      <c r="N2568">
        <v>2015</v>
      </c>
      <c r="O2568">
        <v>9</v>
      </c>
      <c r="P2568">
        <v>0</v>
      </c>
      <c r="Q2568">
        <v>2</v>
      </c>
      <c r="R2568">
        <v>16</v>
      </c>
      <c r="S2568">
        <v>1490</v>
      </c>
      <c r="T2568">
        <v>0</v>
      </c>
      <c r="U2568">
        <v>0</v>
      </c>
      <c r="V2568">
        <v>4.5694444440000002</v>
      </c>
      <c r="X2568">
        <v>0</v>
      </c>
      <c r="Z2568" t="str">
        <f t="shared" si="72"/>
        <v>5797001000120159</v>
      </c>
      <c r="AA2568" s="8">
        <f>VLOOKUP(Z2568,yearoveryear_WAC_pct_changes_Re!$V$1:$X$242940,3)</f>
        <v>0</v>
      </c>
    </row>
    <row r="2569" spans="1:27" x14ac:dyDescent="0.3">
      <c r="A2569">
        <v>2567</v>
      </c>
      <c r="B2569">
        <v>20201</v>
      </c>
      <c r="C2569">
        <v>57970010001</v>
      </c>
      <c r="D2569" t="s">
        <v>143</v>
      </c>
      <c r="E2569" t="s">
        <v>144</v>
      </c>
      <c r="F2569" s="1">
        <v>41821</v>
      </c>
      <c r="G2569" t="s">
        <v>25</v>
      </c>
      <c r="H2569" t="s">
        <v>87</v>
      </c>
      <c r="I2569" t="s">
        <v>36</v>
      </c>
      <c r="J2569" t="s">
        <v>32</v>
      </c>
      <c r="K2569">
        <v>1</v>
      </c>
      <c r="L2569">
        <v>1</v>
      </c>
      <c r="M2569" s="2">
        <v>42014</v>
      </c>
      <c r="N2569">
        <v>2015</v>
      </c>
      <c r="O2569">
        <v>10</v>
      </c>
      <c r="P2569">
        <v>0</v>
      </c>
      <c r="Q2569">
        <v>0</v>
      </c>
      <c r="R2569">
        <v>16</v>
      </c>
      <c r="S2569">
        <v>1490</v>
      </c>
      <c r="T2569">
        <v>0</v>
      </c>
      <c r="U2569">
        <v>0</v>
      </c>
      <c r="V2569">
        <v>4.5694444440000002</v>
      </c>
      <c r="X2569">
        <v>0</v>
      </c>
      <c r="Z2569" t="str">
        <f t="shared" si="72"/>
        <v>57970010001201510</v>
      </c>
      <c r="AA2569" s="8">
        <f>VLOOKUP(Z2569,yearoveryear_WAC_pct_changes_Re!$V$1:$X$242940,3)</f>
        <v>0</v>
      </c>
    </row>
    <row r="2570" spans="1:27" x14ac:dyDescent="0.3">
      <c r="A2570">
        <v>2568</v>
      </c>
      <c r="B2570">
        <v>20202</v>
      </c>
      <c r="C2570">
        <v>57970010001</v>
      </c>
      <c r="D2570" t="s">
        <v>143</v>
      </c>
      <c r="E2570" t="s">
        <v>144</v>
      </c>
      <c r="F2570" s="1">
        <v>41821</v>
      </c>
      <c r="G2570" t="s">
        <v>25</v>
      </c>
      <c r="H2570" t="s">
        <v>87</v>
      </c>
      <c r="I2570" t="s">
        <v>36</v>
      </c>
      <c r="J2570" t="s">
        <v>32</v>
      </c>
      <c r="K2570">
        <v>1</v>
      </c>
      <c r="L2570">
        <v>1</v>
      </c>
      <c r="M2570" s="2">
        <v>42015</v>
      </c>
      <c r="N2570">
        <v>2015</v>
      </c>
      <c r="O2570">
        <v>11</v>
      </c>
      <c r="P2570">
        <v>1</v>
      </c>
      <c r="Q2570">
        <v>0</v>
      </c>
      <c r="R2570">
        <v>17</v>
      </c>
      <c r="S2570">
        <v>1490</v>
      </c>
      <c r="T2570">
        <v>0</v>
      </c>
      <c r="U2570">
        <v>0</v>
      </c>
      <c r="V2570">
        <v>4.5694444440000002</v>
      </c>
      <c r="X2570">
        <v>0</v>
      </c>
      <c r="Z2570" t="str">
        <f t="shared" si="72"/>
        <v>57970010001201511</v>
      </c>
      <c r="AA2570" s="8">
        <f>VLOOKUP(Z2570,yearoveryear_WAC_pct_changes_Re!$V$1:$X$242940,3)</f>
        <v>0</v>
      </c>
    </row>
    <row r="2571" spans="1:27" x14ac:dyDescent="0.3">
      <c r="A2571">
        <v>2569</v>
      </c>
      <c r="B2571">
        <v>20203</v>
      </c>
      <c r="C2571">
        <v>57970010001</v>
      </c>
      <c r="D2571" t="s">
        <v>143</v>
      </c>
      <c r="E2571" t="s">
        <v>144</v>
      </c>
      <c r="F2571" s="1">
        <v>41821</v>
      </c>
      <c r="G2571" t="s">
        <v>25</v>
      </c>
      <c r="H2571" t="s">
        <v>87</v>
      </c>
      <c r="I2571" t="s">
        <v>36</v>
      </c>
      <c r="J2571" t="s">
        <v>32</v>
      </c>
      <c r="K2571">
        <v>1</v>
      </c>
      <c r="L2571">
        <v>1</v>
      </c>
      <c r="M2571" s="2">
        <v>42016</v>
      </c>
      <c r="N2571">
        <v>2015</v>
      </c>
      <c r="O2571">
        <v>12</v>
      </c>
      <c r="P2571">
        <v>0</v>
      </c>
      <c r="Q2571">
        <v>1</v>
      </c>
      <c r="R2571">
        <v>17</v>
      </c>
      <c r="S2571">
        <v>1490</v>
      </c>
      <c r="T2571">
        <v>0</v>
      </c>
      <c r="U2571">
        <v>0</v>
      </c>
      <c r="V2571">
        <v>4.5694444440000002</v>
      </c>
      <c r="X2571">
        <v>0</v>
      </c>
      <c r="Z2571" t="str">
        <f t="shared" si="72"/>
        <v>57970010001201512</v>
      </c>
      <c r="AA2571" s="8">
        <f>VLOOKUP(Z2571,yearoveryear_WAC_pct_changes_Re!$V$1:$X$242940,3)</f>
        <v>0</v>
      </c>
    </row>
    <row r="2572" spans="1:27" x14ac:dyDescent="0.3">
      <c r="A2572">
        <v>2570</v>
      </c>
      <c r="B2572">
        <v>20204</v>
      </c>
      <c r="C2572">
        <v>57970010001</v>
      </c>
      <c r="D2572" t="s">
        <v>143</v>
      </c>
      <c r="E2572" t="s">
        <v>144</v>
      </c>
      <c r="F2572" s="1">
        <v>41821</v>
      </c>
      <c r="G2572" t="s">
        <v>25</v>
      </c>
      <c r="H2572" t="s">
        <v>87</v>
      </c>
      <c r="I2572" t="s">
        <v>36</v>
      </c>
      <c r="J2572" t="s">
        <v>32</v>
      </c>
      <c r="K2572">
        <v>1</v>
      </c>
      <c r="L2572">
        <v>1</v>
      </c>
      <c r="M2572" s="2">
        <v>42370</v>
      </c>
      <c r="N2572">
        <v>2016</v>
      </c>
      <c r="O2572">
        <v>1</v>
      </c>
      <c r="P2572">
        <v>0</v>
      </c>
      <c r="Q2572">
        <v>0</v>
      </c>
      <c r="R2572">
        <v>0</v>
      </c>
      <c r="S2572">
        <v>1490</v>
      </c>
      <c r="T2572">
        <v>0</v>
      </c>
      <c r="U2572">
        <v>0</v>
      </c>
      <c r="V2572">
        <v>4.5694444440000002</v>
      </c>
      <c r="X2572">
        <v>0</v>
      </c>
      <c r="Z2572" t="str">
        <f t="shared" si="72"/>
        <v>5797001000120161</v>
      </c>
      <c r="AA2572" s="8">
        <f>VLOOKUP(Z2572,yearoveryear_WAC_pct_changes_Re!$V$1:$X$242940,3)</f>
        <v>0</v>
      </c>
    </row>
    <row r="2573" spans="1:27" x14ac:dyDescent="0.3">
      <c r="A2573">
        <v>2571</v>
      </c>
      <c r="B2573">
        <v>20205</v>
      </c>
      <c r="C2573">
        <v>57970010001</v>
      </c>
      <c r="D2573" t="s">
        <v>143</v>
      </c>
      <c r="E2573" t="s">
        <v>144</v>
      </c>
      <c r="F2573" s="1">
        <v>41821</v>
      </c>
      <c r="G2573" t="s">
        <v>25</v>
      </c>
      <c r="H2573" t="s">
        <v>87</v>
      </c>
      <c r="I2573" t="s">
        <v>36</v>
      </c>
      <c r="J2573" t="s">
        <v>32</v>
      </c>
      <c r="K2573">
        <v>1</v>
      </c>
      <c r="L2573">
        <v>1</v>
      </c>
      <c r="M2573" s="2">
        <v>42371</v>
      </c>
      <c r="N2573">
        <v>2016</v>
      </c>
      <c r="O2573">
        <v>2</v>
      </c>
      <c r="P2573">
        <v>0</v>
      </c>
      <c r="Q2573">
        <v>0</v>
      </c>
      <c r="R2573">
        <v>0</v>
      </c>
      <c r="S2573">
        <v>1490</v>
      </c>
      <c r="T2573">
        <v>0</v>
      </c>
      <c r="U2573">
        <v>0</v>
      </c>
      <c r="V2573">
        <v>4.5694444440000002</v>
      </c>
      <c r="X2573">
        <v>0</v>
      </c>
      <c r="Z2573" t="str">
        <f t="shared" si="72"/>
        <v>5797001000120162</v>
      </c>
      <c r="AA2573" s="8">
        <f>VLOOKUP(Z2573,yearoveryear_WAC_pct_changes_Re!$V$1:$X$242940,3)</f>
        <v>0</v>
      </c>
    </row>
    <row r="2574" spans="1:27" x14ac:dyDescent="0.3">
      <c r="A2574">
        <v>2572</v>
      </c>
      <c r="B2574">
        <v>20206</v>
      </c>
      <c r="C2574">
        <v>57970010001</v>
      </c>
      <c r="D2574" t="s">
        <v>143</v>
      </c>
      <c r="E2574" t="s">
        <v>144</v>
      </c>
      <c r="F2574" s="1">
        <v>41821</v>
      </c>
      <c r="G2574" t="s">
        <v>25</v>
      </c>
      <c r="H2574" t="s">
        <v>87</v>
      </c>
      <c r="I2574" t="s">
        <v>36</v>
      </c>
      <c r="J2574" t="s">
        <v>32</v>
      </c>
      <c r="K2574">
        <v>1</v>
      </c>
      <c r="L2574">
        <v>1</v>
      </c>
      <c r="M2574" s="2">
        <v>42372</v>
      </c>
      <c r="N2574">
        <v>2016</v>
      </c>
      <c r="O2574">
        <v>3</v>
      </c>
      <c r="P2574">
        <v>1</v>
      </c>
      <c r="Q2574">
        <v>0</v>
      </c>
      <c r="R2574">
        <v>1</v>
      </c>
      <c r="S2574">
        <v>1490</v>
      </c>
      <c r="T2574">
        <v>0</v>
      </c>
      <c r="U2574">
        <v>0</v>
      </c>
      <c r="V2574">
        <v>4.5694444440000002</v>
      </c>
      <c r="X2574">
        <v>0</v>
      </c>
      <c r="Z2574" t="str">
        <f t="shared" si="72"/>
        <v>5797001000120163</v>
      </c>
      <c r="AA2574" s="8">
        <f>VLOOKUP(Z2574,yearoveryear_WAC_pct_changes_Re!$V$1:$X$242940,3)</f>
        <v>0</v>
      </c>
    </row>
    <row r="2575" spans="1:27" x14ac:dyDescent="0.3">
      <c r="A2575">
        <v>2573</v>
      </c>
      <c r="B2575">
        <v>20207</v>
      </c>
      <c r="C2575">
        <v>57970010001</v>
      </c>
      <c r="D2575" t="s">
        <v>143</v>
      </c>
      <c r="E2575" t="s">
        <v>144</v>
      </c>
      <c r="F2575" s="1">
        <v>41821</v>
      </c>
      <c r="G2575" t="s">
        <v>25</v>
      </c>
      <c r="H2575" t="s">
        <v>87</v>
      </c>
      <c r="I2575" t="s">
        <v>36</v>
      </c>
      <c r="J2575" t="s">
        <v>32</v>
      </c>
      <c r="K2575">
        <v>1</v>
      </c>
      <c r="L2575">
        <v>1</v>
      </c>
      <c r="M2575" s="2">
        <v>42373</v>
      </c>
      <c r="N2575">
        <v>2016</v>
      </c>
      <c r="O2575">
        <v>4</v>
      </c>
      <c r="P2575">
        <v>1</v>
      </c>
      <c r="Q2575">
        <v>1</v>
      </c>
      <c r="R2575">
        <v>2</v>
      </c>
      <c r="S2575">
        <v>1490</v>
      </c>
      <c r="T2575">
        <v>0</v>
      </c>
      <c r="U2575">
        <v>0</v>
      </c>
      <c r="V2575">
        <v>4.5694444440000002</v>
      </c>
      <c r="X2575">
        <v>0</v>
      </c>
      <c r="Z2575" t="str">
        <f t="shared" si="72"/>
        <v>5797001000120164</v>
      </c>
      <c r="AA2575" s="8">
        <f>VLOOKUP(Z2575,yearoveryear_WAC_pct_changes_Re!$V$1:$X$242940,3)</f>
        <v>0</v>
      </c>
    </row>
    <row r="2576" spans="1:27" x14ac:dyDescent="0.3">
      <c r="A2576">
        <v>2574</v>
      </c>
      <c r="B2576">
        <v>20208</v>
      </c>
      <c r="C2576">
        <v>57970010001</v>
      </c>
      <c r="D2576" t="s">
        <v>143</v>
      </c>
      <c r="E2576" t="s">
        <v>144</v>
      </c>
      <c r="F2576" s="1">
        <v>41821</v>
      </c>
      <c r="G2576" t="s">
        <v>25</v>
      </c>
      <c r="H2576" t="s">
        <v>87</v>
      </c>
      <c r="I2576" t="s">
        <v>36</v>
      </c>
      <c r="J2576" t="s">
        <v>32</v>
      </c>
      <c r="K2576">
        <v>1</v>
      </c>
      <c r="L2576">
        <v>1</v>
      </c>
      <c r="M2576" s="2">
        <v>42374</v>
      </c>
      <c r="N2576">
        <v>2016</v>
      </c>
      <c r="O2576">
        <v>5</v>
      </c>
      <c r="P2576">
        <v>2</v>
      </c>
      <c r="Q2576">
        <v>1</v>
      </c>
      <c r="R2576">
        <v>4</v>
      </c>
      <c r="S2576">
        <v>1490</v>
      </c>
      <c r="T2576">
        <v>0</v>
      </c>
      <c r="U2576">
        <v>0</v>
      </c>
      <c r="V2576">
        <v>4.5694444440000002</v>
      </c>
      <c r="X2576">
        <v>0</v>
      </c>
      <c r="Z2576" t="str">
        <f t="shared" si="72"/>
        <v>5797001000120165</v>
      </c>
      <c r="AA2576" s="8">
        <f>VLOOKUP(Z2576,yearoveryear_WAC_pct_changes_Re!$V$1:$X$242940,3)</f>
        <v>0</v>
      </c>
    </row>
    <row r="2577" spans="1:27" x14ac:dyDescent="0.3">
      <c r="A2577">
        <v>2575</v>
      </c>
      <c r="B2577">
        <v>20209</v>
      </c>
      <c r="C2577">
        <v>57970010001</v>
      </c>
      <c r="D2577" t="s">
        <v>143</v>
      </c>
      <c r="E2577" t="s">
        <v>144</v>
      </c>
      <c r="F2577" s="1">
        <v>41821</v>
      </c>
      <c r="G2577" t="s">
        <v>25</v>
      </c>
      <c r="H2577" t="s">
        <v>87</v>
      </c>
      <c r="I2577" t="s">
        <v>36</v>
      </c>
      <c r="J2577" t="s">
        <v>32</v>
      </c>
      <c r="K2577">
        <v>1</v>
      </c>
      <c r="L2577">
        <v>1</v>
      </c>
      <c r="M2577" s="2">
        <v>42375</v>
      </c>
      <c r="N2577">
        <v>2016</v>
      </c>
      <c r="O2577">
        <v>6</v>
      </c>
      <c r="P2577">
        <v>1</v>
      </c>
      <c r="Q2577">
        <v>2</v>
      </c>
      <c r="R2577">
        <v>5</v>
      </c>
      <c r="S2577">
        <v>1490</v>
      </c>
      <c r="T2577">
        <v>0</v>
      </c>
      <c r="U2577">
        <v>0</v>
      </c>
      <c r="V2577">
        <v>4.5694444440000002</v>
      </c>
      <c r="X2577">
        <v>0</v>
      </c>
      <c r="Z2577" t="str">
        <f t="shared" si="72"/>
        <v>5797001000120166</v>
      </c>
      <c r="AA2577" s="8">
        <f>VLOOKUP(Z2577,yearoveryear_WAC_pct_changes_Re!$V$1:$X$242940,3)</f>
        <v>0</v>
      </c>
    </row>
    <row r="2578" spans="1:27" x14ac:dyDescent="0.3">
      <c r="A2578">
        <v>2576</v>
      </c>
      <c r="B2578">
        <v>20210</v>
      </c>
      <c r="C2578">
        <v>57970010001</v>
      </c>
      <c r="D2578" t="s">
        <v>143</v>
      </c>
      <c r="E2578" t="s">
        <v>144</v>
      </c>
      <c r="F2578" s="1">
        <v>41821</v>
      </c>
      <c r="G2578" t="s">
        <v>25</v>
      </c>
      <c r="H2578" t="s">
        <v>87</v>
      </c>
      <c r="I2578" t="s">
        <v>36</v>
      </c>
      <c r="J2578" t="s">
        <v>32</v>
      </c>
      <c r="K2578">
        <v>1</v>
      </c>
      <c r="L2578">
        <v>1</v>
      </c>
      <c r="M2578" s="2">
        <v>42376</v>
      </c>
      <c r="N2578">
        <v>2016</v>
      </c>
      <c r="O2578">
        <v>7</v>
      </c>
      <c r="P2578">
        <v>6</v>
      </c>
      <c r="Q2578">
        <v>1</v>
      </c>
      <c r="R2578">
        <v>11</v>
      </c>
      <c r="S2578">
        <v>1490</v>
      </c>
      <c r="T2578">
        <v>0</v>
      </c>
      <c r="U2578">
        <v>0</v>
      </c>
      <c r="V2578">
        <v>4.5694444440000002</v>
      </c>
      <c r="X2578">
        <v>0</v>
      </c>
      <c r="Z2578" t="str">
        <f t="shared" si="72"/>
        <v>5797001000120167</v>
      </c>
      <c r="AA2578" s="8">
        <f>VLOOKUP(Z2578,yearoveryear_WAC_pct_changes_Re!$V$1:$X$242940,3)</f>
        <v>0</v>
      </c>
    </row>
    <row r="2579" spans="1:27" x14ac:dyDescent="0.3">
      <c r="A2579">
        <v>2577</v>
      </c>
      <c r="B2579">
        <v>20211</v>
      </c>
      <c r="C2579">
        <v>57970010001</v>
      </c>
      <c r="D2579" t="s">
        <v>143</v>
      </c>
      <c r="E2579" t="s">
        <v>144</v>
      </c>
      <c r="F2579" s="1">
        <v>41821</v>
      </c>
      <c r="G2579" t="s">
        <v>25</v>
      </c>
      <c r="H2579" t="s">
        <v>87</v>
      </c>
      <c r="I2579" t="s">
        <v>36</v>
      </c>
      <c r="J2579" t="s">
        <v>32</v>
      </c>
      <c r="K2579">
        <v>1</v>
      </c>
      <c r="L2579">
        <v>1</v>
      </c>
      <c r="M2579" s="2">
        <v>42377</v>
      </c>
      <c r="N2579">
        <v>2016</v>
      </c>
      <c r="O2579">
        <v>8</v>
      </c>
      <c r="P2579">
        <v>1</v>
      </c>
      <c r="Q2579">
        <v>6</v>
      </c>
      <c r="R2579">
        <v>12</v>
      </c>
      <c r="S2579">
        <v>1490</v>
      </c>
      <c r="T2579">
        <v>0</v>
      </c>
      <c r="U2579">
        <v>0</v>
      </c>
      <c r="V2579">
        <v>4.5694444440000002</v>
      </c>
      <c r="X2579">
        <v>0</v>
      </c>
      <c r="Z2579" t="str">
        <f t="shared" si="72"/>
        <v>5797001000120168</v>
      </c>
      <c r="AA2579" s="8">
        <f>VLOOKUP(Z2579,yearoveryear_WAC_pct_changes_Re!$V$1:$X$242940,3)</f>
        <v>0</v>
      </c>
    </row>
    <row r="2580" spans="1:27" x14ac:dyDescent="0.3">
      <c r="A2580">
        <v>2578</v>
      </c>
      <c r="B2580">
        <v>20212</v>
      </c>
      <c r="C2580">
        <v>57970010001</v>
      </c>
      <c r="D2580" t="s">
        <v>143</v>
      </c>
      <c r="E2580" t="s">
        <v>144</v>
      </c>
      <c r="F2580" s="1">
        <v>41821</v>
      </c>
      <c r="G2580" t="s">
        <v>25</v>
      </c>
      <c r="H2580" t="s">
        <v>87</v>
      </c>
      <c r="I2580" t="s">
        <v>36</v>
      </c>
      <c r="J2580" t="s">
        <v>32</v>
      </c>
      <c r="K2580">
        <v>1</v>
      </c>
      <c r="L2580">
        <v>1</v>
      </c>
      <c r="M2580" s="2">
        <v>42378</v>
      </c>
      <c r="N2580">
        <v>2016</v>
      </c>
      <c r="O2580">
        <v>9</v>
      </c>
      <c r="P2580">
        <v>5</v>
      </c>
      <c r="Q2580">
        <v>1</v>
      </c>
      <c r="R2580">
        <v>17</v>
      </c>
      <c r="S2580">
        <v>1490</v>
      </c>
      <c r="T2580">
        <v>0</v>
      </c>
      <c r="U2580">
        <v>0</v>
      </c>
      <c r="V2580">
        <v>4.5694444440000002</v>
      </c>
      <c r="X2580">
        <v>0</v>
      </c>
      <c r="Z2580" t="str">
        <f t="shared" si="72"/>
        <v>5797001000120169</v>
      </c>
      <c r="AA2580" s="8">
        <f>VLOOKUP(Z2580,yearoveryear_WAC_pct_changes_Re!$V$1:$X$242940,3)</f>
        <v>0</v>
      </c>
    </row>
    <row r="2581" spans="1:27" x14ac:dyDescent="0.3">
      <c r="A2581">
        <v>2579</v>
      </c>
      <c r="B2581">
        <v>20213</v>
      </c>
      <c r="C2581">
        <v>57970010001</v>
      </c>
      <c r="D2581" t="s">
        <v>143</v>
      </c>
      <c r="E2581" t="s">
        <v>144</v>
      </c>
      <c r="F2581" s="1">
        <v>41821</v>
      </c>
      <c r="G2581" t="s">
        <v>25</v>
      </c>
      <c r="H2581" t="s">
        <v>87</v>
      </c>
      <c r="I2581" t="s">
        <v>36</v>
      </c>
      <c r="J2581" t="s">
        <v>32</v>
      </c>
      <c r="K2581">
        <v>1</v>
      </c>
      <c r="L2581">
        <v>1</v>
      </c>
      <c r="M2581" s="2">
        <v>42379</v>
      </c>
      <c r="N2581">
        <v>2016</v>
      </c>
      <c r="O2581">
        <v>10</v>
      </c>
      <c r="P2581">
        <v>5</v>
      </c>
      <c r="Q2581">
        <v>5</v>
      </c>
      <c r="R2581">
        <v>22</v>
      </c>
      <c r="S2581">
        <v>1490</v>
      </c>
      <c r="T2581">
        <v>0</v>
      </c>
      <c r="U2581">
        <v>0</v>
      </c>
      <c r="V2581">
        <v>4.5694444440000002</v>
      </c>
      <c r="X2581">
        <v>0</v>
      </c>
      <c r="Z2581" t="str">
        <f t="shared" si="72"/>
        <v>57970010001201610</v>
      </c>
      <c r="AA2581" s="8">
        <f>VLOOKUP(Z2581,yearoveryear_WAC_pct_changes_Re!$V$1:$X$242940,3)</f>
        <v>0</v>
      </c>
    </row>
    <row r="2582" spans="1:27" x14ac:dyDescent="0.3">
      <c r="A2582">
        <v>2580</v>
      </c>
      <c r="B2582">
        <v>20214</v>
      </c>
      <c r="C2582">
        <v>57970010001</v>
      </c>
      <c r="D2582" t="s">
        <v>143</v>
      </c>
      <c r="E2582" t="s">
        <v>144</v>
      </c>
      <c r="F2582" s="1">
        <v>41821</v>
      </c>
      <c r="G2582" t="s">
        <v>25</v>
      </c>
      <c r="H2582" t="s">
        <v>87</v>
      </c>
      <c r="I2582" t="s">
        <v>36</v>
      </c>
      <c r="J2582" t="s">
        <v>32</v>
      </c>
      <c r="K2582">
        <v>1</v>
      </c>
      <c r="L2582">
        <v>1</v>
      </c>
      <c r="M2582" s="2">
        <v>42380</v>
      </c>
      <c r="N2582">
        <v>2016</v>
      </c>
      <c r="O2582">
        <v>11</v>
      </c>
      <c r="P2582">
        <v>5</v>
      </c>
      <c r="Q2582">
        <v>5</v>
      </c>
      <c r="R2582">
        <v>27</v>
      </c>
      <c r="S2582">
        <v>1490</v>
      </c>
      <c r="T2582">
        <v>0</v>
      </c>
      <c r="U2582">
        <v>0</v>
      </c>
      <c r="V2582">
        <v>4.5694444440000002</v>
      </c>
      <c r="X2582">
        <v>0</v>
      </c>
      <c r="Z2582" t="str">
        <f t="shared" si="72"/>
        <v>57970010001201611</v>
      </c>
      <c r="AA2582" s="8">
        <f>VLOOKUP(Z2582,yearoveryear_WAC_pct_changes_Re!$V$1:$X$242940,3)</f>
        <v>0</v>
      </c>
    </row>
    <row r="2583" spans="1:27" x14ac:dyDescent="0.3">
      <c r="A2583">
        <v>2581</v>
      </c>
      <c r="B2583">
        <v>20215</v>
      </c>
      <c r="C2583">
        <v>57970010001</v>
      </c>
      <c r="D2583" t="s">
        <v>143</v>
      </c>
      <c r="E2583" t="s">
        <v>144</v>
      </c>
      <c r="F2583" s="1">
        <v>41821</v>
      </c>
      <c r="G2583" t="s">
        <v>25</v>
      </c>
      <c r="H2583" t="s">
        <v>87</v>
      </c>
      <c r="I2583" t="s">
        <v>36</v>
      </c>
      <c r="J2583" t="s">
        <v>32</v>
      </c>
      <c r="K2583">
        <v>1</v>
      </c>
      <c r="L2583">
        <v>1</v>
      </c>
      <c r="M2583" s="2">
        <v>42381</v>
      </c>
      <c r="N2583">
        <v>2016</v>
      </c>
      <c r="O2583">
        <v>12</v>
      </c>
      <c r="P2583">
        <v>4</v>
      </c>
      <c r="Q2583">
        <v>5</v>
      </c>
      <c r="R2583">
        <v>31</v>
      </c>
      <c r="S2583">
        <v>1490</v>
      </c>
      <c r="T2583">
        <v>0</v>
      </c>
      <c r="U2583">
        <v>0</v>
      </c>
      <c r="V2583">
        <v>4.5694444440000002</v>
      </c>
      <c r="X2583">
        <v>0</v>
      </c>
      <c r="Z2583" t="str">
        <f t="shared" si="72"/>
        <v>57970010001201612</v>
      </c>
      <c r="AA2583" s="8">
        <f>VLOOKUP(Z2583,yearoveryear_WAC_pct_changes_Re!$V$1:$X$242940,3)</f>
        <v>0</v>
      </c>
    </row>
    <row r="2584" spans="1:27" x14ac:dyDescent="0.3">
      <c r="A2584">
        <v>2582</v>
      </c>
      <c r="B2584">
        <v>20216</v>
      </c>
      <c r="C2584">
        <v>57970010001</v>
      </c>
      <c r="D2584" t="s">
        <v>143</v>
      </c>
      <c r="E2584" t="s">
        <v>144</v>
      </c>
      <c r="F2584" s="1">
        <v>41821</v>
      </c>
      <c r="G2584" t="s">
        <v>25</v>
      </c>
      <c r="H2584" t="s">
        <v>87</v>
      </c>
      <c r="I2584" t="s">
        <v>36</v>
      </c>
      <c r="J2584" t="s">
        <v>32</v>
      </c>
      <c r="K2584">
        <v>1</v>
      </c>
      <c r="L2584">
        <v>1</v>
      </c>
      <c r="M2584" s="2">
        <v>42736</v>
      </c>
      <c r="N2584">
        <v>2017</v>
      </c>
      <c r="O2584">
        <v>1</v>
      </c>
      <c r="P2584">
        <v>4</v>
      </c>
      <c r="Q2584">
        <v>4</v>
      </c>
      <c r="R2584">
        <v>4</v>
      </c>
      <c r="S2584">
        <v>1490</v>
      </c>
      <c r="T2584">
        <v>0</v>
      </c>
      <c r="U2584">
        <v>0</v>
      </c>
      <c r="V2584">
        <v>4.5694444440000002</v>
      </c>
      <c r="X2584">
        <v>0</v>
      </c>
      <c r="Z2584" t="str">
        <f t="shared" si="72"/>
        <v>5797001000120171</v>
      </c>
      <c r="AA2584" s="8">
        <f>VLOOKUP(Z2584,yearoveryear_WAC_pct_changes_Re!$V$1:$X$242940,3)</f>
        <v>0</v>
      </c>
    </row>
    <row r="2585" spans="1:27" x14ac:dyDescent="0.3">
      <c r="A2585">
        <v>2583</v>
      </c>
      <c r="B2585">
        <v>20217</v>
      </c>
      <c r="C2585">
        <v>57970010001</v>
      </c>
      <c r="D2585" t="s">
        <v>143</v>
      </c>
      <c r="E2585" t="s">
        <v>144</v>
      </c>
      <c r="F2585" s="1">
        <v>41821</v>
      </c>
      <c r="G2585" t="s">
        <v>25</v>
      </c>
      <c r="H2585" t="s">
        <v>87</v>
      </c>
      <c r="I2585" t="s">
        <v>36</v>
      </c>
      <c r="J2585" t="s">
        <v>32</v>
      </c>
      <c r="K2585">
        <v>1</v>
      </c>
      <c r="L2585">
        <v>1</v>
      </c>
      <c r="M2585" s="2">
        <v>42737</v>
      </c>
      <c r="N2585">
        <v>2017</v>
      </c>
      <c r="O2585">
        <v>2</v>
      </c>
      <c r="P2585">
        <v>0</v>
      </c>
      <c r="Q2585">
        <v>4</v>
      </c>
      <c r="R2585">
        <v>4</v>
      </c>
      <c r="S2585">
        <v>1490</v>
      </c>
      <c r="T2585">
        <v>0</v>
      </c>
      <c r="U2585">
        <v>0</v>
      </c>
      <c r="V2585">
        <v>4.5694444440000002</v>
      </c>
      <c r="X2585">
        <v>0</v>
      </c>
      <c r="Z2585" t="str">
        <f t="shared" si="72"/>
        <v>5797001000120172</v>
      </c>
      <c r="AA2585" s="8">
        <f>VLOOKUP(Z2585,yearoveryear_WAC_pct_changes_Re!$V$1:$X$242940,3)</f>
        <v>0</v>
      </c>
    </row>
    <row r="2586" spans="1:27" x14ac:dyDescent="0.3">
      <c r="A2586">
        <v>2584</v>
      </c>
      <c r="B2586">
        <v>20218</v>
      </c>
      <c r="C2586">
        <v>57970010001</v>
      </c>
      <c r="D2586" t="s">
        <v>143</v>
      </c>
      <c r="E2586" t="s">
        <v>144</v>
      </c>
      <c r="F2586" s="1">
        <v>41821</v>
      </c>
      <c r="G2586" t="s">
        <v>25</v>
      </c>
      <c r="H2586" t="s">
        <v>87</v>
      </c>
      <c r="I2586" t="s">
        <v>36</v>
      </c>
      <c r="J2586" t="s">
        <v>32</v>
      </c>
      <c r="K2586">
        <v>1</v>
      </c>
      <c r="L2586">
        <v>1</v>
      </c>
      <c r="M2586" s="2">
        <v>42738</v>
      </c>
      <c r="N2586">
        <v>2017</v>
      </c>
      <c r="O2586">
        <v>3</v>
      </c>
      <c r="P2586">
        <v>7</v>
      </c>
      <c r="Q2586">
        <v>0</v>
      </c>
      <c r="R2586">
        <v>11</v>
      </c>
      <c r="S2586">
        <v>1490</v>
      </c>
      <c r="T2586">
        <v>0</v>
      </c>
      <c r="U2586">
        <v>0</v>
      </c>
      <c r="V2586">
        <v>4.5694444440000002</v>
      </c>
      <c r="X2586">
        <v>0</v>
      </c>
      <c r="Z2586" t="str">
        <f t="shared" si="72"/>
        <v>5797001000120173</v>
      </c>
      <c r="AA2586" s="8">
        <f>VLOOKUP(Z2586,yearoveryear_WAC_pct_changes_Re!$V$1:$X$242940,3)</f>
        <v>0</v>
      </c>
    </row>
    <row r="2587" spans="1:27" x14ac:dyDescent="0.3">
      <c r="A2587">
        <v>2585</v>
      </c>
      <c r="B2587">
        <v>20219</v>
      </c>
      <c r="C2587">
        <v>57970010001</v>
      </c>
      <c r="D2587" t="s">
        <v>143</v>
      </c>
      <c r="E2587" t="s">
        <v>144</v>
      </c>
      <c r="F2587" s="1">
        <v>41821</v>
      </c>
      <c r="G2587" t="s">
        <v>25</v>
      </c>
      <c r="H2587" t="s">
        <v>87</v>
      </c>
      <c r="I2587" t="s">
        <v>36</v>
      </c>
      <c r="J2587" t="s">
        <v>32</v>
      </c>
      <c r="K2587">
        <v>1</v>
      </c>
      <c r="L2587">
        <v>1</v>
      </c>
      <c r="M2587" s="2">
        <v>42739</v>
      </c>
      <c r="N2587">
        <v>2017</v>
      </c>
      <c r="O2587">
        <v>4</v>
      </c>
      <c r="P2587">
        <v>6</v>
      </c>
      <c r="Q2587">
        <v>7</v>
      </c>
      <c r="R2587">
        <v>17</v>
      </c>
      <c r="S2587">
        <v>1490</v>
      </c>
      <c r="T2587">
        <v>0</v>
      </c>
      <c r="U2587">
        <v>0</v>
      </c>
      <c r="V2587">
        <v>4.5694444440000002</v>
      </c>
      <c r="X2587">
        <v>0</v>
      </c>
      <c r="Z2587" t="str">
        <f t="shared" si="72"/>
        <v>5797001000120174</v>
      </c>
      <c r="AA2587" s="8">
        <f>VLOOKUP(Z2587,yearoveryear_WAC_pct_changes_Re!$V$1:$X$242940,3)</f>
        <v>0</v>
      </c>
    </row>
    <row r="2588" spans="1:27" x14ac:dyDescent="0.3">
      <c r="A2588">
        <v>2586</v>
      </c>
      <c r="B2588">
        <v>20220</v>
      </c>
      <c r="C2588">
        <v>57970010001</v>
      </c>
      <c r="D2588" t="s">
        <v>143</v>
      </c>
      <c r="E2588" t="s">
        <v>144</v>
      </c>
      <c r="F2588" s="1">
        <v>41821</v>
      </c>
      <c r="G2588" t="s">
        <v>25</v>
      </c>
      <c r="H2588" t="s">
        <v>87</v>
      </c>
      <c r="I2588" t="s">
        <v>36</v>
      </c>
      <c r="J2588" t="s">
        <v>32</v>
      </c>
      <c r="K2588">
        <v>1</v>
      </c>
      <c r="L2588">
        <v>1</v>
      </c>
      <c r="M2588" s="2">
        <v>42740</v>
      </c>
      <c r="N2588">
        <v>2017</v>
      </c>
      <c r="O2588">
        <v>5</v>
      </c>
      <c r="P2588">
        <v>7</v>
      </c>
      <c r="Q2588">
        <v>6</v>
      </c>
      <c r="R2588">
        <v>24</v>
      </c>
      <c r="S2588">
        <v>1490</v>
      </c>
      <c r="T2588">
        <v>0</v>
      </c>
      <c r="U2588">
        <v>0</v>
      </c>
      <c r="V2588">
        <v>4.5694444440000002</v>
      </c>
      <c r="X2588">
        <v>0</v>
      </c>
      <c r="Z2588" t="str">
        <f t="shared" si="72"/>
        <v>5797001000120175</v>
      </c>
      <c r="AA2588" s="8">
        <f>VLOOKUP(Z2588,yearoveryear_WAC_pct_changes_Re!$V$1:$X$242940,3)</f>
        <v>0</v>
      </c>
    </row>
    <row r="2589" spans="1:27" x14ac:dyDescent="0.3">
      <c r="A2589">
        <v>2587</v>
      </c>
      <c r="B2589">
        <v>20221</v>
      </c>
      <c r="C2589">
        <v>57970010001</v>
      </c>
      <c r="D2589" t="s">
        <v>143</v>
      </c>
      <c r="E2589" t="s">
        <v>144</v>
      </c>
      <c r="F2589" s="1">
        <v>41821</v>
      </c>
      <c r="G2589" t="s">
        <v>25</v>
      </c>
      <c r="H2589" t="s">
        <v>87</v>
      </c>
      <c r="I2589" t="s">
        <v>36</v>
      </c>
      <c r="J2589" t="s">
        <v>32</v>
      </c>
      <c r="K2589">
        <v>1</v>
      </c>
      <c r="L2589">
        <v>1</v>
      </c>
      <c r="M2589" s="2">
        <v>42741</v>
      </c>
      <c r="N2589">
        <v>2017</v>
      </c>
      <c r="O2589">
        <v>6</v>
      </c>
      <c r="P2589">
        <v>9</v>
      </c>
      <c r="Q2589">
        <v>7</v>
      </c>
      <c r="R2589">
        <v>33</v>
      </c>
      <c r="S2589">
        <v>1490</v>
      </c>
      <c r="T2589">
        <v>0</v>
      </c>
      <c r="U2589">
        <v>0</v>
      </c>
      <c r="V2589">
        <v>4.5694444440000002</v>
      </c>
      <c r="X2589">
        <v>0</v>
      </c>
      <c r="Z2589" t="str">
        <f t="shared" si="72"/>
        <v>5797001000120176</v>
      </c>
      <c r="AA2589" s="8">
        <f>VLOOKUP(Z2589,yearoveryear_WAC_pct_changes_Re!$V$1:$X$242940,3)</f>
        <v>0</v>
      </c>
    </row>
    <row r="2590" spans="1:27" x14ac:dyDescent="0.3">
      <c r="A2590">
        <v>2588</v>
      </c>
      <c r="B2590">
        <v>20222</v>
      </c>
      <c r="C2590">
        <v>57970010001</v>
      </c>
      <c r="D2590" t="s">
        <v>143</v>
      </c>
      <c r="E2590" t="s">
        <v>144</v>
      </c>
      <c r="F2590" s="1">
        <v>41821</v>
      </c>
      <c r="G2590" t="s">
        <v>25</v>
      </c>
      <c r="H2590" t="s">
        <v>87</v>
      </c>
      <c r="I2590" t="s">
        <v>36</v>
      </c>
      <c r="J2590" t="s">
        <v>32</v>
      </c>
      <c r="K2590">
        <v>1</v>
      </c>
      <c r="L2590">
        <v>1</v>
      </c>
      <c r="M2590" s="2">
        <v>42742</v>
      </c>
      <c r="N2590">
        <v>2017</v>
      </c>
      <c r="O2590">
        <v>7</v>
      </c>
      <c r="P2590">
        <v>6</v>
      </c>
      <c r="Q2590">
        <v>9</v>
      </c>
      <c r="R2590">
        <v>39</v>
      </c>
      <c r="S2590">
        <v>1490</v>
      </c>
      <c r="T2590">
        <v>0</v>
      </c>
      <c r="U2590">
        <v>0</v>
      </c>
      <c r="V2590">
        <v>4.5694444440000002</v>
      </c>
      <c r="X2590">
        <v>0</v>
      </c>
      <c r="Z2590" t="str">
        <f t="shared" si="72"/>
        <v>5797001000120177</v>
      </c>
      <c r="AA2590" s="8">
        <f>VLOOKUP(Z2590,yearoveryear_WAC_pct_changes_Re!$V$1:$X$242940,3)</f>
        <v>0</v>
      </c>
    </row>
    <row r="2591" spans="1:27" x14ac:dyDescent="0.3">
      <c r="A2591">
        <v>2589</v>
      </c>
      <c r="B2591">
        <v>20223</v>
      </c>
      <c r="C2591">
        <v>57970010001</v>
      </c>
      <c r="D2591" t="s">
        <v>143</v>
      </c>
      <c r="E2591" t="s">
        <v>144</v>
      </c>
      <c r="F2591" s="1">
        <v>41821</v>
      </c>
      <c r="G2591" t="s">
        <v>25</v>
      </c>
      <c r="H2591" t="s">
        <v>87</v>
      </c>
      <c r="I2591" t="s">
        <v>36</v>
      </c>
      <c r="J2591" t="s">
        <v>32</v>
      </c>
      <c r="K2591">
        <v>1</v>
      </c>
      <c r="L2591">
        <v>1</v>
      </c>
      <c r="M2591" s="2">
        <v>42743</v>
      </c>
      <c r="N2591">
        <v>2017</v>
      </c>
      <c r="O2591">
        <v>8</v>
      </c>
      <c r="P2591">
        <v>1</v>
      </c>
      <c r="Q2591">
        <v>6</v>
      </c>
      <c r="R2591">
        <v>40</v>
      </c>
      <c r="S2591">
        <v>1534.7</v>
      </c>
      <c r="T2591">
        <v>0.03</v>
      </c>
      <c r="U2591">
        <v>1</v>
      </c>
      <c r="V2591">
        <v>4.5694444440000002</v>
      </c>
      <c r="X2591">
        <v>0</v>
      </c>
      <c r="Z2591" t="str">
        <f t="shared" si="72"/>
        <v>5797001000120178</v>
      </c>
      <c r="AA2591" s="8">
        <f>VLOOKUP(Z2591,yearoveryear_WAC_pct_changes_Re!$V$1:$X$242940,3)</f>
        <v>1.41007641287509E-8</v>
      </c>
    </row>
    <row r="2592" spans="1:27" x14ac:dyDescent="0.3">
      <c r="A2592">
        <v>2590</v>
      </c>
      <c r="B2592">
        <v>20224</v>
      </c>
      <c r="C2592">
        <v>57970010001</v>
      </c>
      <c r="D2592" t="s">
        <v>143</v>
      </c>
      <c r="E2592" t="s">
        <v>144</v>
      </c>
      <c r="F2592" s="1">
        <v>41821</v>
      </c>
      <c r="G2592" t="s">
        <v>25</v>
      </c>
      <c r="H2592" t="s">
        <v>87</v>
      </c>
      <c r="I2592" t="s">
        <v>36</v>
      </c>
      <c r="J2592" t="s">
        <v>32</v>
      </c>
      <c r="K2592">
        <v>1</v>
      </c>
      <c r="L2592">
        <v>1</v>
      </c>
      <c r="M2592" s="2">
        <v>42744</v>
      </c>
      <c r="N2592">
        <v>2017</v>
      </c>
      <c r="O2592">
        <v>9</v>
      </c>
      <c r="P2592">
        <v>14</v>
      </c>
      <c r="Q2592">
        <v>1</v>
      </c>
      <c r="R2592">
        <v>54</v>
      </c>
      <c r="S2592">
        <v>1534.7</v>
      </c>
      <c r="T2592">
        <v>0</v>
      </c>
      <c r="U2592">
        <v>0</v>
      </c>
      <c r="V2592">
        <v>4.5694444440000002</v>
      </c>
      <c r="X2592">
        <v>3.3333333333333298E-2</v>
      </c>
      <c r="Z2592" t="str">
        <f t="shared" si="72"/>
        <v>5797001000120179</v>
      </c>
      <c r="AA2592" s="8">
        <f>VLOOKUP(Z2592,yearoveryear_WAC_pct_changes_Re!$V$1:$X$242940,3)</f>
        <v>1.9475382431170201E-7</v>
      </c>
    </row>
    <row r="2593" spans="1:27" x14ac:dyDescent="0.3">
      <c r="A2593">
        <v>2591</v>
      </c>
      <c r="B2593">
        <v>20225</v>
      </c>
      <c r="C2593">
        <v>57970010001</v>
      </c>
      <c r="D2593" t="s">
        <v>143</v>
      </c>
      <c r="E2593" t="s">
        <v>144</v>
      </c>
      <c r="F2593" s="1">
        <v>41821</v>
      </c>
      <c r="G2593" t="s">
        <v>25</v>
      </c>
      <c r="H2593" t="s">
        <v>87</v>
      </c>
      <c r="I2593" t="s">
        <v>36</v>
      </c>
      <c r="J2593" t="s">
        <v>32</v>
      </c>
      <c r="K2593">
        <v>1</v>
      </c>
      <c r="L2593">
        <v>1</v>
      </c>
      <c r="M2593" s="2">
        <v>42745</v>
      </c>
      <c r="N2593">
        <v>2017</v>
      </c>
      <c r="O2593">
        <v>10</v>
      </c>
      <c r="P2593">
        <v>9</v>
      </c>
      <c r="Q2593">
        <v>14</v>
      </c>
      <c r="R2593">
        <v>63</v>
      </c>
      <c r="S2593">
        <v>1534.7</v>
      </c>
      <c r="T2593">
        <v>0</v>
      </c>
      <c r="U2593">
        <v>0</v>
      </c>
      <c r="V2593">
        <v>4.5694444440000002</v>
      </c>
      <c r="X2593">
        <v>6.6666666666666596E-2</v>
      </c>
      <c r="Z2593" t="str">
        <f t="shared" si="72"/>
        <v>57970010001201710</v>
      </c>
      <c r="AA2593" s="8">
        <f>VLOOKUP(Z2593,yearoveryear_WAC_pct_changes_Re!$V$1:$X$242940,3)</f>
        <v>0</v>
      </c>
    </row>
    <row r="2594" spans="1:27" x14ac:dyDescent="0.3">
      <c r="A2594">
        <v>2592</v>
      </c>
      <c r="B2594">
        <v>20226</v>
      </c>
      <c r="C2594">
        <v>57970010001</v>
      </c>
      <c r="D2594" t="s">
        <v>143</v>
      </c>
      <c r="E2594" t="s">
        <v>144</v>
      </c>
      <c r="F2594" s="1">
        <v>41821</v>
      </c>
      <c r="G2594" t="s">
        <v>25</v>
      </c>
      <c r="H2594" t="s">
        <v>87</v>
      </c>
      <c r="I2594" t="s">
        <v>36</v>
      </c>
      <c r="J2594" t="s">
        <v>32</v>
      </c>
      <c r="K2594">
        <v>1</v>
      </c>
      <c r="L2594">
        <v>1</v>
      </c>
      <c r="M2594" s="2">
        <v>42746</v>
      </c>
      <c r="N2594">
        <v>2017</v>
      </c>
      <c r="O2594">
        <v>11</v>
      </c>
      <c r="P2594">
        <v>2</v>
      </c>
      <c r="Q2594">
        <v>9</v>
      </c>
      <c r="R2594">
        <v>65</v>
      </c>
      <c r="S2594">
        <v>1534.7</v>
      </c>
      <c r="T2594">
        <v>0</v>
      </c>
      <c r="U2594">
        <v>0</v>
      </c>
      <c r="V2594">
        <v>4.5694444440000002</v>
      </c>
      <c r="X2594">
        <v>0.1</v>
      </c>
      <c r="Z2594" t="str">
        <f t="shared" si="72"/>
        <v>57970010001201711</v>
      </c>
      <c r="AA2594" s="8">
        <f>VLOOKUP(Z2594,yearoveryear_WAC_pct_changes_Re!$V$1:$X$242940,3)</f>
        <v>0</v>
      </c>
    </row>
    <row r="2595" spans="1:27" x14ac:dyDescent="0.3">
      <c r="A2595">
        <v>2593</v>
      </c>
      <c r="B2595">
        <v>20227</v>
      </c>
      <c r="C2595">
        <v>57970010001</v>
      </c>
      <c r="D2595" t="s">
        <v>143</v>
      </c>
      <c r="E2595" t="s">
        <v>144</v>
      </c>
      <c r="F2595" s="1">
        <v>41821</v>
      </c>
      <c r="G2595" t="s">
        <v>25</v>
      </c>
      <c r="H2595" t="s">
        <v>87</v>
      </c>
      <c r="I2595" t="s">
        <v>36</v>
      </c>
      <c r="J2595" t="s">
        <v>32</v>
      </c>
      <c r="K2595">
        <v>1</v>
      </c>
      <c r="L2595">
        <v>1</v>
      </c>
      <c r="M2595" s="2">
        <v>42747</v>
      </c>
      <c r="N2595">
        <v>2017</v>
      </c>
      <c r="O2595">
        <v>12</v>
      </c>
      <c r="P2595">
        <v>4</v>
      </c>
      <c r="Q2595">
        <v>2</v>
      </c>
      <c r="R2595">
        <v>69</v>
      </c>
      <c r="S2595">
        <v>1534.7</v>
      </c>
      <c r="T2595">
        <v>0</v>
      </c>
      <c r="U2595">
        <v>0</v>
      </c>
      <c r="V2595">
        <v>4.5694444440000002</v>
      </c>
      <c r="X2595">
        <v>0.133333333333333</v>
      </c>
      <c r="Z2595" t="str">
        <f t="shared" si="72"/>
        <v>57970010001201712</v>
      </c>
      <c r="AA2595" s="8">
        <f>VLOOKUP(Z2595,yearoveryear_WAC_pct_changes_Re!$V$1:$X$242940,3)</f>
        <v>0</v>
      </c>
    </row>
    <row r="2596" spans="1:27" x14ac:dyDescent="0.3">
      <c r="A2596">
        <v>2594</v>
      </c>
      <c r="B2596">
        <v>20228</v>
      </c>
      <c r="C2596">
        <v>57970010001</v>
      </c>
      <c r="D2596" t="s">
        <v>143</v>
      </c>
      <c r="E2596" t="s">
        <v>144</v>
      </c>
      <c r="F2596" s="1">
        <v>41821</v>
      </c>
      <c r="G2596" t="s">
        <v>25</v>
      </c>
      <c r="H2596" t="s">
        <v>87</v>
      </c>
      <c r="I2596" t="s">
        <v>36</v>
      </c>
      <c r="J2596" t="s">
        <v>32</v>
      </c>
      <c r="K2596">
        <v>1</v>
      </c>
      <c r="L2596">
        <v>1</v>
      </c>
      <c r="M2596" s="2">
        <v>43101</v>
      </c>
      <c r="N2596">
        <v>2018</v>
      </c>
      <c r="O2596">
        <v>1</v>
      </c>
      <c r="P2596">
        <v>4</v>
      </c>
      <c r="Q2596">
        <v>4</v>
      </c>
      <c r="R2596">
        <v>4</v>
      </c>
      <c r="S2596">
        <v>1534.7</v>
      </c>
      <c r="T2596">
        <v>0</v>
      </c>
      <c r="U2596">
        <v>0</v>
      </c>
      <c r="V2596">
        <v>4.5694444440000002</v>
      </c>
      <c r="X2596">
        <v>11.9333333333333</v>
      </c>
      <c r="Z2596" t="str">
        <f t="shared" si="72"/>
        <v>5797001000120181</v>
      </c>
      <c r="AA2596" s="8">
        <f>VLOOKUP(Z2596,yearoveryear_WAC_pct_changes_Re!$V$1:$X$242940,3)</f>
        <v>1.01990266643528E-7</v>
      </c>
    </row>
    <row r="2597" spans="1:27" x14ac:dyDescent="0.3">
      <c r="A2597">
        <v>2595</v>
      </c>
      <c r="B2597">
        <v>20229</v>
      </c>
      <c r="C2597">
        <v>57970010001</v>
      </c>
      <c r="D2597" t="s">
        <v>143</v>
      </c>
      <c r="E2597" t="s">
        <v>144</v>
      </c>
      <c r="F2597" s="1">
        <v>41821</v>
      </c>
      <c r="G2597" t="s">
        <v>25</v>
      </c>
      <c r="H2597" t="s">
        <v>87</v>
      </c>
      <c r="I2597" t="s">
        <v>36</v>
      </c>
      <c r="J2597" t="s">
        <v>32</v>
      </c>
      <c r="K2597">
        <v>1</v>
      </c>
      <c r="L2597">
        <v>1</v>
      </c>
      <c r="M2597" s="2">
        <v>43102</v>
      </c>
      <c r="N2597">
        <v>2018</v>
      </c>
      <c r="O2597">
        <v>2</v>
      </c>
      <c r="P2597">
        <v>2</v>
      </c>
      <c r="Q2597">
        <v>4</v>
      </c>
      <c r="R2597">
        <v>6</v>
      </c>
      <c r="S2597">
        <v>1534.7</v>
      </c>
      <c r="T2597">
        <v>0</v>
      </c>
      <c r="U2597">
        <v>0</v>
      </c>
      <c r="V2597">
        <v>4.5694444440000002</v>
      </c>
      <c r="X2597">
        <v>11.966666666666599</v>
      </c>
      <c r="Z2597" t="str">
        <f t="shared" si="72"/>
        <v>5797001000120182</v>
      </c>
      <c r="AA2597" s="8">
        <f>VLOOKUP(Z2597,yearoveryear_WAC_pct_changes_Re!$V$1:$X$242940,3)</f>
        <v>0</v>
      </c>
    </row>
    <row r="2598" spans="1:27" x14ac:dyDescent="0.3">
      <c r="A2598">
        <v>2596</v>
      </c>
      <c r="B2598">
        <v>20230</v>
      </c>
      <c r="C2598">
        <v>57970010001</v>
      </c>
      <c r="D2598" t="s">
        <v>143</v>
      </c>
      <c r="E2598" t="s">
        <v>144</v>
      </c>
      <c r="F2598" s="1">
        <v>41821</v>
      </c>
      <c r="G2598" t="s">
        <v>25</v>
      </c>
      <c r="H2598" t="s">
        <v>87</v>
      </c>
      <c r="I2598" t="s">
        <v>36</v>
      </c>
      <c r="J2598" t="s">
        <v>32</v>
      </c>
      <c r="K2598">
        <v>1</v>
      </c>
      <c r="L2598">
        <v>1</v>
      </c>
      <c r="M2598" s="2">
        <v>43103</v>
      </c>
      <c r="N2598">
        <v>2018</v>
      </c>
      <c r="O2598">
        <v>3</v>
      </c>
      <c r="P2598">
        <v>2</v>
      </c>
      <c r="Q2598">
        <v>2</v>
      </c>
      <c r="R2598">
        <v>8</v>
      </c>
      <c r="S2598">
        <v>1534.7</v>
      </c>
      <c r="T2598">
        <v>0</v>
      </c>
      <c r="U2598">
        <v>0</v>
      </c>
      <c r="V2598">
        <v>4.5694444440000002</v>
      </c>
      <c r="X2598">
        <v>12</v>
      </c>
      <c r="Z2598" t="str">
        <f t="shared" si="72"/>
        <v>5797001000120183</v>
      </c>
      <c r="AA2598" s="8">
        <f>VLOOKUP(Z2598,yearoveryear_WAC_pct_changes_Re!$V$1:$X$242940,3)</f>
        <v>0</v>
      </c>
    </row>
    <row r="2599" spans="1:27" x14ac:dyDescent="0.3">
      <c r="A2599">
        <v>2597</v>
      </c>
      <c r="B2599">
        <v>20231</v>
      </c>
      <c r="C2599">
        <v>57970010001</v>
      </c>
      <c r="D2599" t="s">
        <v>143</v>
      </c>
      <c r="E2599" t="s">
        <v>144</v>
      </c>
      <c r="F2599" s="1">
        <v>41821</v>
      </c>
      <c r="G2599" t="s">
        <v>25</v>
      </c>
      <c r="H2599" t="s">
        <v>87</v>
      </c>
      <c r="I2599" t="s">
        <v>36</v>
      </c>
      <c r="J2599" t="s">
        <v>32</v>
      </c>
      <c r="K2599">
        <v>1</v>
      </c>
      <c r="L2599">
        <v>1</v>
      </c>
      <c r="M2599" s="2">
        <v>43104</v>
      </c>
      <c r="N2599">
        <v>2018</v>
      </c>
      <c r="O2599">
        <v>4</v>
      </c>
      <c r="P2599">
        <v>1</v>
      </c>
      <c r="Q2599">
        <v>2</v>
      </c>
      <c r="R2599">
        <v>9</v>
      </c>
      <c r="S2599">
        <v>1534.7</v>
      </c>
      <c r="T2599">
        <v>0</v>
      </c>
      <c r="U2599">
        <v>0</v>
      </c>
      <c r="V2599">
        <v>4.5694444440000002</v>
      </c>
      <c r="X2599">
        <v>12.033333333333299</v>
      </c>
      <c r="Z2599" t="str">
        <f t="shared" si="72"/>
        <v>5797001000120184</v>
      </c>
      <c r="AA2599" s="8">
        <f>VLOOKUP(Z2599,yearoveryear_WAC_pct_changes_Re!$V$1:$X$242940,3)</f>
        <v>0</v>
      </c>
    </row>
    <row r="2600" spans="1:27" x14ac:dyDescent="0.3">
      <c r="A2600">
        <v>2598</v>
      </c>
      <c r="B2600">
        <v>20232</v>
      </c>
      <c r="C2600">
        <v>57970010001</v>
      </c>
      <c r="D2600" t="s">
        <v>143</v>
      </c>
      <c r="E2600" t="s">
        <v>144</v>
      </c>
      <c r="F2600" s="1">
        <v>41821</v>
      </c>
      <c r="G2600" t="s">
        <v>25</v>
      </c>
      <c r="H2600" t="s">
        <v>87</v>
      </c>
      <c r="I2600" t="s">
        <v>36</v>
      </c>
      <c r="J2600" t="s">
        <v>32</v>
      </c>
      <c r="K2600">
        <v>1</v>
      </c>
      <c r="L2600">
        <v>1</v>
      </c>
      <c r="M2600" s="2">
        <v>43105</v>
      </c>
      <c r="N2600">
        <v>2018</v>
      </c>
      <c r="O2600">
        <v>5</v>
      </c>
      <c r="P2600">
        <v>3</v>
      </c>
      <c r="Q2600">
        <v>1</v>
      </c>
      <c r="R2600">
        <v>12</v>
      </c>
      <c r="S2600">
        <v>1534.7</v>
      </c>
      <c r="T2600">
        <v>0</v>
      </c>
      <c r="U2600">
        <v>0</v>
      </c>
      <c r="V2600">
        <v>4.5694444440000002</v>
      </c>
      <c r="X2600">
        <v>12.066666666666601</v>
      </c>
      <c r="Z2600" t="str">
        <f t="shared" si="72"/>
        <v>5797001000120185</v>
      </c>
      <c r="AA2600" s="8">
        <f>VLOOKUP(Z2600,yearoveryear_WAC_pct_changes_Re!$V$1:$X$242940,3)</f>
        <v>0</v>
      </c>
    </row>
    <row r="2601" spans="1:27" x14ac:dyDescent="0.3">
      <c r="A2601">
        <v>2599</v>
      </c>
      <c r="B2601">
        <v>20233</v>
      </c>
      <c r="C2601">
        <v>57970010001</v>
      </c>
      <c r="D2601" t="s">
        <v>143</v>
      </c>
      <c r="E2601" t="s">
        <v>144</v>
      </c>
      <c r="F2601" s="1">
        <v>41821</v>
      </c>
      <c r="G2601" t="s">
        <v>25</v>
      </c>
      <c r="H2601" t="s">
        <v>87</v>
      </c>
      <c r="I2601" t="s">
        <v>36</v>
      </c>
      <c r="J2601" t="s">
        <v>32</v>
      </c>
      <c r="K2601">
        <v>1</v>
      </c>
      <c r="L2601">
        <v>1</v>
      </c>
      <c r="M2601" s="2">
        <v>43106</v>
      </c>
      <c r="N2601">
        <v>2018</v>
      </c>
      <c r="O2601">
        <v>6</v>
      </c>
      <c r="P2601">
        <v>5</v>
      </c>
      <c r="Q2601">
        <v>3</v>
      </c>
      <c r="R2601">
        <v>17</v>
      </c>
      <c r="S2601">
        <v>1534.7</v>
      </c>
      <c r="T2601">
        <v>0</v>
      </c>
      <c r="U2601">
        <v>0</v>
      </c>
      <c r="V2601">
        <v>4.5694444440000002</v>
      </c>
      <c r="X2601">
        <v>12.1</v>
      </c>
      <c r="Z2601" t="str">
        <f t="shared" si="72"/>
        <v>5797001000120186</v>
      </c>
      <c r="AA2601" s="8">
        <f>VLOOKUP(Z2601,yearoveryear_WAC_pct_changes_Re!$V$1:$X$242940,3)</f>
        <v>0</v>
      </c>
    </row>
    <row r="2602" spans="1:27" x14ac:dyDescent="0.3">
      <c r="A2602">
        <v>2600</v>
      </c>
      <c r="B2602">
        <v>20234</v>
      </c>
      <c r="C2602">
        <v>57970010001</v>
      </c>
      <c r="D2602" t="s">
        <v>143</v>
      </c>
      <c r="E2602" t="s">
        <v>144</v>
      </c>
      <c r="F2602" s="1">
        <v>41821</v>
      </c>
      <c r="G2602" t="s">
        <v>25</v>
      </c>
      <c r="H2602" t="s">
        <v>87</v>
      </c>
      <c r="I2602" t="s">
        <v>36</v>
      </c>
      <c r="J2602" t="s">
        <v>32</v>
      </c>
      <c r="K2602">
        <v>1</v>
      </c>
      <c r="L2602">
        <v>1</v>
      </c>
      <c r="M2602" s="2">
        <v>43107</v>
      </c>
      <c r="N2602">
        <v>2018</v>
      </c>
      <c r="O2602">
        <v>7</v>
      </c>
      <c r="P2602">
        <v>5</v>
      </c>
      <c r="Q2602">
        <v>5</v>
      </c>
      <c r="R2602">
        <v>22</v>
      </c>
      <c r="S2602">
        <v>1534.7</v>
      </c>
      <c r="T2602">
        <v>0</v>
      </c>
      <c r="U2602">
        <v>0</v>
      </c>
      <c r="V2602">
        <v>4.5694444440000002</v>
      </c>
      <c r="X2602">
        <v>12.133333333333301</v>
      </c>
      <c r="Z2602" t="str">
        <f t="shared" si="72"/>
        <v>5797001000120187</v>
      </c>
      <c r="AA2602" s="8">
        <f>VLOOKUP(Z2602,yearoveryear_WAC_pct_changes_Re!$V$1:$X$242940,3)</f>
        <v>0</v>
      </c>
    </row>
    <row r="2603" spans="1:27" x14ac:dyDescent="0.3">
      <c r="A2603">
        <v>2601</v>
      </c>
      <c r="B2603">
        <v>20235</v>
      </c>
      <c r="C2603">
        <v>57970010001</v>
      </c>
      <c r="D2603" t="s">
        <v>143</v>
      </c>
      <c r="E2603" t="s">
        <v>144</v>
      </c>
      <c r="F2603" s="1">
        <v>41821</v>
      </c>
      <c r="G2603" t="s">
        <v>25</v>
      </c>
      <c r="H2603" t="s">
        <v>87</v>
      </c>
      <c r="I2603" t="s">
        <v>36</v>
      </c>
      <c r="J2603" t="s">
        <v>32</v>
      </c>
      <c r="K2603">
        <v>1</v>
      </c>
      <c r="L2603">
        <v>1</v>
      </c>
      <c r="M2603" s="2">
        <v>43108</v>
      </c>
      <c r="N2603">
        <v>2018</v>
      </c>
      <c r="O2603">
        <v>8</v>
      </c>
      <c r="P2603">
        <v>1</v>
      </c>
      <c r="Q2603">
        <v>5</v>
      </c>
      <c r="R2603">
        <v>23</v>
      </c>
      <c r="S2603">
        <v>1534.7</v>
      </c>
      <c r="T2603">
        <v>0</v>
      </c>
      <c r="U2603">
        <v>0</v>
      </c>
      <c r="V2603">
        <v>4.5694444440000002</v>
      </c>
      <c r="X2603">
        <v>12.1666666666666</v>
      </c>
      <c r="Z2603" t="str">
        <f t="shared" si="72"/>
        <v>5797001000120188</v>
      </c>
      <c r="AA2603" s="8">
        <f>VLOOKUP(Z2603,yearoveryear_WAC_pct_changes_Re!$V$1:$X$242940,3)</f>
        <v>0</v>
      </c>
    </row>
    <row r="2604" spans="1:27" x14ac:dyDescent="0.3">
      <c r="A2604">
        <v>2602</v>
      </c>
      <c r="B2604">
        <v>20236</v>
      </c>
      <c r="C2604">
        <v>57970010001</v>
      </c>
      <c r="D2604" t="s">
        <v>143</v>
      </c>
      <c r="E2604" t="s">
        <v>144</v>
      </c>
      <c r="F2604" s="1">
        <v>41821</v>
      </c>
      <c r="G2604" t="s">
        <v>25</v>
      </c>
      <c r="H2604" t="s">
        <v>87</v>
      </c>
      <c r="I2604" t="s">
        <v>36</v>
      </c>
      <c r="J2604" t="s">
        <v>32</v>
      </c>
      <c r="K2604">
        <v>1</v>
      </c>
      <c r="L2604">
        <v>1</v>
      </c>
      <c r="M2604" s="2">
        <v>43109</v>
      </c>
      <c r="N2604">
        <v>2018</v>
      </c>
      <c r="O2604">
        <v>9</v>
      </c>
      <c r="P2604">
        <v>13</v>
      </c>
      <c r="Q2604">
        <v>1</v>
      </c>
      <c r="R2604">
        <v>36</v>
      </c>
      <c r="S2604">
        <v>1534.7</v>
      </c>
      <c r="T2604">
        <v>0</v>
      </c>
      <c r="U2604">
        <v>0</v>
      </c>
      <c r="V2604">
        <v>4.5694444440000002</v>
      </c>
      <c r="X2604">
        <v>12.2</v>
      </c>
      <c r="Z2604" t="str">
        <f t="shared" si="72"/>
        <v>5797001000120189</v>
      </c>
      <c r="AA2604" s="8">
        <f>VLOOKUP(Z2604,yearoveryear_WAC_pct_changes_Re!$V$1:$X$242940,3)</f>
        <v>0</v>
      </c>
    </row>
    <row r="2605" spans="1:27" x14ac:dyDescent="0.3">
      <c r="A2605">
        <v>2603</v>
      </c>
      <c r="B2605">
        <v>20237</v>
      </c>
      <c r="C2605">
        <v>57970010001</v>
      </c>
      <c r="D2605" t="s">
        <v>143</v>
      </c>
      <c r="E2605" t="s">
        <v>144</v>
      </c>
      <c r="F2605" s="1">
        <v>41821</v>
      </c>
      <c r="G2605" t="s">
        <v>25</v>
      </c>
      <c r="H2605" t="s">
        <v>87</v>
      </c>
      <c r="I2605" t="s">
        <v>36</v>
      </c>
      <c r="J2605" t="s">
        <v>32</v>
      </c>
      <c r="K2605">
        <v>1</v>
      </c>
      <c r="L2605">
        <v>1</v>
      </c>
      <c r="M2605" s="2">
        <v>43110</v>
      </c>
      <c r="N2605">
        <v>2018</v>
      </c>
      <c r="O2605">
        <v>10</v>
      </c>
      <c r="P2605">
        <v>12</v>
      </c>
      <c r="Q2605">
        <v>13</v>
      </c>
      <c r="R2605">
        <v>48</v>
      </c>
      <c r="S2605">
        <v>1534.7</v>
      </c>
      <c r="T2605">
        <v>0</v>
      </c>
      <c r="U2605">
        <v>0</v>
      </c>
      <c r="V2605">
        <v>4.5694444440000002</v>
      </c>
      <c r="X2605">
        <v>12.233333333333301</v>
      </c>
      <c r="Z2605" t="str">
        <f t="shared" si="72"/>
        <v>57970010001201810</v>
      </c>
      <c r="AA2605" s="8">
        <f>VLOOKUP(Z2605,yearoveryear_WAC_pct_changes_Re!$V$1:$X$242940,3)</f>
        <v>0</v>
      </c>
    </row>
    <row r="2606" spans="1:27" x14ac:dyDescent="0.3">
      <c r="A2606">
        <v>2604</v>
      </c>
      <c r="B2606">
        <v>20238</v>
      </c>
      <c r="C2606">
        <v>57970010001</v>
      </c>
      <c r="D2606" t="s">
        <v>143</v>
      </c>
      <c r="E2606" t="s">
        <v>144</v>
      </c>
      <c r="F2606" s="1">
        <v>41821</v>
      </c>
      <c r="G2606" t="s">
        <v>25</v>
      </c>
      <c r="H2606" t="s">
        <v>87</v>
      </c>
      <c r="I2606" t="s">
        <v>36</v>
      </c>
      <c r="J2606" t="s">
        <v>32</v>
      </c>
      <c r="K2606">
        <v>1</v>
      </c>
      <c r="L2606">
        <v>1</v>
      </c>
      <c r="M2606" s="2">
        <v>43111</v>
      </c>
      <c r="N2606">
        <v>2018</v>
      </c>
      <c r="O2606">
        <v>11</v>
      </c>
      <c r="P2606">
        <v>2</v>
      </c>
      <c r="Q2606">
        <v>12</v>
      </c>
      <c r="R2606">
        <v>50</v>
      </c>
      <c r="S2606">
        <v>1534.7</v>
      </c>
      <c r="T2606">
        <v>0</v>
      </c>
      <c r="U2606">
        <v>0</v>
      </c>
      <c r="V2606">
        <v>4.5694444440000002</v>
      </c>
      <c r="X2606">
        <v>12.2666666666666</v>
      </c>
      <c r="Z2606" t="str">
        <f t="shared" si="72"/>
        <v>57970010001201811</v>
      </c>
      <c r="AA2606" s="8">
        <f>VLOOKUP(Z2606,yearoveryear_WAC_pct_changes_Re!$V$1:$X$242940,3)</f>
        <v>0</v>
      </c>
    </row>
    <row r="2607" spans="1:27" x14ac:dyDescent="0.3">
      <c r="A2607">
        <v>2605</v>
      </c>
      <c r="B2607">
        <v>20239</v>
      </c>
      <c r="C2607">
        <v>57970010001</v>
      </c>
      <c r="D2607" t="s">
        <v>143</v>
      </c>
      <c r="E2607" t="s">
        <v>144</v>
      </c>
      <c r="F2607" s="1">
        <v>41821</v>
      </c>
      <c r="G2607" t="s">
        <v>25</v>
      </c>
      <c r="H2607" t="s">
        <v>87</v>
      </c>
      <c r="I2607" t="s">
        <v>36</v>
      </c>
      <c r="J2607" t="s">
        <v>32</v>
      </c>
      <c r="K2607">
        <v>1</v>
      </c>
      <c r="L2607">
        <v>1</v>
      </c>
      <c r="M2607" s="2">
        <v>43112</v>
      </c>
      <c r="N2607">
        <v>2018</v>
      </c>
      <c r="O2607">
        <v>12</v>
      </c>
      <c r="P2607">
        <v>1</v>
      </c>
      <c r="Q2607">
        <v>2</v>
      </c>
      <c r="R2607">
        <v>51</v>
      </c>
      <c r="S2607">
        <v>1534.7</v>
      </c>
      <c r="T2607">
        <v>0</v>
      </c>
      <c r="U2607">
        <v>0</v>
      </c>
      <c r="V2607">
        <v>4.5694444440000002</v>
      </c>
      <c r="X2607">
        <v>12.3</v>
      </c>
      <c r="Z2607" t="str">
        <f t="shared" si="72"/>
        <v>57970010001201812</v>
      </c>
      <c r="AA2607" s="8">
        <f>VLOOKUP(Z2607,yearoveryear_WAC_pct_changes_Re!$V$1:$X$242940,3)</f>
        <v>0</v>
      </c>
    </row>
    <row r="2608" spans="1:27" x14ac:dyDescent="0.3">
      <c r="A2608">
        <v>2606</v>
      </c>
      <c r="B2608">
        <v>20240</v>
      </c>
      <c r="C2608">
        <v>57970010001</v>
      </c>
      <c r="D2608" t="s">
        <v>143</v>
      </c>
      <c r="E2608" t="s">
        <v>144</v>
      </c>
      <c r="F2608" s="1">
        <v>41821</v>
      </c>
      <c r="G2608" t="s">
        <v>25</v>
      </c>
      <c r="H2608" t="s">
        <v>87</v>
      </c>
      <c r="I2608" t="s">
        <v>36</v>
      </c>
      <c r="J2608" t="s">
        <v>32</v>
      </c>
      <c r="K2608">
        <v>1</v>
      </c>
      <c r="L2608">
        <v>1</v>
      </c>
      <c r="M2608" s="2">
        <v>43466</v>
      </c>
      <c r="N2608">
        <v>2019</v>
      </c>
      <c r="O2608">
        <v>1</v>
      </c>
      <c r="P2608">
        <v>8</v>
      </c>
      <c r="Q2608">
        <v>1</v>
      </c>
      <c r="R2608">
        <v>8</v>
      </c>
      <c r="S2608">
        <v>1534.7</v>
      </c>
      <c r="T2608">
        <v>0</v>
      </c>
      <c r="U2608">
        <v>0</v>
      </c>
      <c r="V2608">
        <v>4.5694444440000002</v>
      </c>
      <c r="X2608">
        <v>24.1</v>
      </c>
      <c r="Z2608" t="str">
        <f t="shared" si="72"/>
        <v>5797001000120191</v>
      </c>
      <c r="AA2608" s="8">
        <f>VLOOKUP(Z2608,yearoveryear_WAC_pct_changes_Re!$V$1:$X$242940,3)</f>
        <v>0</v>
      </c>
    </row>
    <row r="2609" spans="1:27" x14ac:dyDescent="0.3">
      <c r="A2609">
        <v>2607</v>
      </c>
      <c r="B2609">
        <v>20241</v>
      </c>
      <c r="C2609">
        <v>57970010001</v>
      </c>
      <c r="D2609" t="s">
        <v>143</v>
      </c>
      <c r="E2609" t="s">
        <v>144</v>
      </c>
      <c r="F2609" s="1">
        <v>41821</v>
      </c>
      <c r="G2609" t="s">
        <v>25</v>
      </c>
      <c r="H2609" t="s">
        <v>87</v>
      </c>
      <c r="I2609" t="s">
        <v>36</v>
      </c>
      <c r="J2609" t="s">
        <v>32</v>
      </c>
      <c r="K2609">
        <v>1</v>
      </c>
      <c r="L2609">
        <v>1</v>
      </c>
      <c r="M2609" s="2">
        <v>43467</v>
      </c>
      <c r="N2609">
        <v>2019</v>
      </c>
      <c r="O2609">
        <v>2</v>
      </c>
      <c r="P2609">
        <v>6</v>
      </c>
      <c r="Q2609">
        <v>8</v>
      </c>
      <c r="R2609">
        <v>14</v>
      </c>
      <c r="S2609">
        <v>1534.7</v>
      </c>
      <c r="T2609">
        <v>0</v>
      </c>
      <c r="U2609">
        <v>0</v>
      </c>
      <c r="V2609">
        <v>4.5694444440000002</v>
      </c>
      <c r="X2609">
        <v>24.133333333333301</v>
      </c>
      <c r="Z2609" t="str">
        <f t="shared" si="72"/>
        <v>5797001000120192</v>
      </c>
      <c r="AA2609" s="8">
        <f>VLOOKUP(Z2609,yearoveryear_WAC_pct_changes_Re!$V$1:$X$242940,3)</f>
        <v>0</v>
      </c>
    </row>
    <row r="2610" spans="1:27" x14ac:dyDescent="0.3">
      <c r="A2610">
        <v>2608</v>
      </c>
      <c r="B2610">
        <v>20242</v>
      </c>
      <c r="C2610">
        <v>57970010001</v>
      </c>
      <c r="D2610" t="s">
        <v>143</v>
      </c>
      <c r="E2610" t="s">
        <v>144</v>
      </c>
      <c r="F2610" s="1">
        <v>41821</v>
      </c>
      <c r="G2610" t="s">
        <v>25</v>
      </c>
      <c r="H2610" t="s">
        <v>87</v>
      </c>
      <c r="I2610" t="s">
        <v>36</v>
      </c>
      <c r="J2610" t="s">
        <v>32</v>
      </c>
      <c r="K2610">
        <v>1</v>
      </c>
      <c r="L2610">
        <v>1</v>
      </c>
      <c r="M2610" s="2">
        <v>43468</v>
      </c>
      <c r="N2610">
        <v>2019</v>
      </c>
      <c r="O2610">
        <v>3</v>
      </c>
      <c r="P2610">
        <v>5</v>
      </c>
      <c r="Q2610">
        <v>6</v>
      </c>
      <c r="R2610">
        <v>19</v>
      </c>
      <c r="S2610">
        <v>1534.7</v>
      </c>
      <c r="T2610">
        <v>0</v>
      </c>
      <c r="U2610">
        <v>0</v>
      </c>
      <c r="V2610">
        <v>4.5694444440000002</v>
      </c>
      <c r="X2610">
        <v>24.1666666666666</v>
      </c>
      <c r="Z2610" t="str">
        <f t="shared" si="72"/>
        <v>5797001000120193</v>
      </c>
      <c r="AA2610" s="8">
        <f>VLOOKUP(Z2610,yearoveryear_WAC_pct_changes_Re!$V$1:$X$242940,3)</f>
        <v>0</v>
      </c>
    </row>
    <row r="2611" spans="1:27" x14ac:dyDescent="0.3">
      <c r="A2611">
        <v>2609</v>
      </c>
      <c r="B2611">
        <v>20243</v>
      </c>
      <c r="C2611">
        <v>57970010001</v>
      </c>
      <c r="D2611" t="s">
        <v>143</v>
      </c>
      <c r="E2611" t="s">
        <v>144</v>
      </c>
      <c r="F2611" s="1">
        <v>41821</v>
      </c>
      <c r="G2611" t="s">
        <v>25</v>
      </c>
      <c r="H2611" t="s">
        <v>87</v>
      </c>
      <c r="I2611" t="s">
        <v>36</v>
      </c>
      <c r="J2611" t="s">
        <v>32</v>
      </c>
      <c r="K2611">
        <v>1</v>
      </c>
      <c r="L2611">
        <v>1</v>
      </c>
      <c r="M2611" s="2">
        <v>43469</v>
      </c>
      <c r="N2611">
        <v>2019</v>
      </c>
      <c r="O2611">
        <v>4</v>
      </c>
      <c r="P2611">
        <v>8</v>
      </c>
      <c r="Q2611">
        <v>5</v>
      </c>
      <c r="R2611">
        <v>27</v>
      </c>
      <c r="S2611">
        <v>1534.7</v>
      </c>
      <c r="T2611">
        <v>0</v>
      </c>
      <c r="U2611">
        <v>0</v>
      </c>
      <c r="V2611">
        <v>4.5694444440000002</v>
      </c>
      <c r="X2611">
        <v>24.2</v>
      </c>
      <c r="Z2611" t="str">
        <f t="shared" si="72"/>
        <v>5797001000120194</v>
      </c>
      <c r="AA2611" s="8">
        <f>VLOOKUP(Z2611,yearoveryear_WAC_pct_changes_Re!$V$1:$X$242940,3)</f>
        <v>0</v>
      </c>
    </row>
    <row r="2612" spans="1:27" x14ac:dyDescent="0.3">
      <c r="A2612">
        <v>2610</v>
      </c>
      <c r="B2612">
        <v>20244</v>
      </c>
      <c r="C2612">
        <v>57970010001</v>
      </c>
      <c r="D2612" t="s">
        <v>143</v>
      </c>
      <c r="E2612" t="s">
        <v>144</v>
      </c>
      <c r="F2612" s="1">
        <v>41821</v>
      </c>
      <c r="G2612" t="s">
        <v>25</v>
      </c>
      <c r="H2612" t="s">
        <v>87</v>
      </c>
      <c r="I2612" t="s">
        <v>36</v>
      </c>
      <c r="J2612" t="s">
        <v>32</v>
      </c>
      <c r="K2612">
        <v>1</v>
      </c>
      <c r="L2612">
        <v>1</v>
      </c>
      <c r="M2612" s="2">
        <v>43470</v>
      </c>
      <c r="N2612">
        <v>2019</v>
      </c>
      <c r="O2612">
        <v>5</v>
      </c>
      <c r="P2612">
        <v>5</v>
      </c>
      <c r="Q2612">
        <v>8</v>
      </c>
      <c r="R2612">
        <v>32</v>
      </c>
      <c r="S2612">
        <v>1534.7</v>
      </c>
      <c r="T2612">
        <v>0</v>
      </c>
      <c r="U2612">
        <v>0</v>
      </c>
      <c r="V2612">
        <v>4.5694444440000002</v>
      </c>
      <c r="X2612">
        <v>24.233333333333299</v>
      </c>
      <c r="Z2612" t="str">
        <f t="shared" si="72"/>
        <v>5797001000120195</v>
      </c>
      <c r="AA2612" s="8">
        <f>VLOOKUP(Z2612,yearoveryear_WAC_pct_changes_Re!$V$1:$X$242940,3)</f>
        <v>0</v>
      </c>
    </row>
    <row r="2613" spans="1:27" x14ac:dyDescent="0.3">
      <c r="A2613">
        <v>2611</v>
      </c>
      <c r="B2613">
        <v>20245</v>
      </c>
      <c r="C2613">
        <v>57970010001</v>
      </c>
      <c r="D2613" t="s">
        <v>143</v>
      </c>
      <c r="E2613" t="s">
        <v>144</v>
      </c>
      <c r="F2613" s="1">
        <v>41821</v>
      </c>
      <c r="G2613" t="s">
        <v>25</v>
      </c>
      <c r="H2613" t="s">
        <v>87</v>
      </c>
      <c r="I2613" t="s">
        <v>36</v>
      </c>
      <c r="J2613" t="s">
        <v>32</v>
      </c>
      <c r="K2613">
        <v>1</v>
      </c>
      <c r="L2613">
        <v>1</v>
      </c>
      <c r="M2613" s="2">
        <v>43471</v>
      </c>
      <c r="N2613">
        <v>2019</v>
      </c>
      <c r="O2613">
        <v>6</v>
      </c>
      <c r="P2613">
        <v>10</v>
      </c>
      <c r="Q2613">
        <v>5</v>
      </c>
      <c r="R2613">
        <v>42</v>
      </c>
      <c r="S2613">
        <v>1534.7</v>
      </c>
      <c r="T2613">
        <v>0</v>
      </c>
      <c r="U2613">
        <v>0</v>
      </c>
      <c r="V2613">
        <v>4.5694444440000002</v>
      </c>
      <c r="X2613">
        <v>24.266666666666602</v>
      </c>
      <c r="Z2613" t="str">
        <f t="shared" si="72"/>
        <v>5797001000120196</v>
      </c>
      <c r="AA2613" s="8">
        <f>VLOOKUP(Z2613,yearoveryear_WAC_pct_changes_Re!$V$1:$X$242940,3)</f>
        <v>0</v>
      </c>
    </row>
    <row r="2614" spans="1:27" x14ac:dyDescent="0.3">
      <c r="A2614">
        <v>2612</v>
      </c>
      <c r="B2614">
        <v>20246</v>
      </c>
      <c r="C2614">
        <v>57970010001</v>
      </c>
      <c r="D2614" t="s">
        <v>143</v>
      </c>
      <c r="E2614" t="s">
        <v>144</v>
      </c>
      <c r="F2614" s="1">
        <v>41821</v>
      </c>
      <c r="G2614" t="s">
        <v>25</v>
      </c>
      <c r="H2614" t="s">
        <v>87</v>
      </c>
      <c r="I2614" t="s">
        <v>36</v>
      </c>
      <c r="J2614" t="s">
        <v>32</v>
      </c>
      <c r="K2614">
        <v>1</v>
      </c>
      <c r="L2614">
        <v>1</v>
      </c>
      <c r="M2614" s="2">
        <v>43472</v>
      </c>
      <c r="N2614">
        <v>2019</v>
      </c>
      <c r="O2614">
        <v>7</v>
      </c>
      <c r="P2614">
        <v>10</v>
      </c>
      <c r="Q2614">
        <v>10</v>
      </c>
      <c r="R2614">
        <v>52</v>
      </c>
      <c r="S2614">
        <v>1534.7</v>
      </c>
      <c r="T2614">
        <v>0</v>
      </c>
      <c r="U2614">
        <v>0</v>
      </c>
      <c r="V2614">
        <v>4.5694444440000002</v>
      </c>
      <c r="X2614">
        <v>24.3</v>
      </c>
      <c r="Z2614" t="str">
        <f t="shared" si="72"/>
        <v>5797001000120197</v>
      </c>
      <c r="AA2614" s="8">
        <f>VLOOKUP(Z2614,yearoveryear_WAC_pct_changes_Re!$V$1:$X$242940,3)</f>
        <v>0</v>
      </c>
    </row>
    <row r="2615" spans="1:27" x14ac:dyDescent="0.3">
      <c r="A2615">
        <v>2613</v>
      </c>
      <c r="B2615">
        <v>20247</v>
      </c>
      <c r="C2615">
        <v>57970010001</v>
      </c>
      <c r="D2615" t="s">
        <v>143</v>
      </c>
      <c r="E2615" t="s">
        <v>144</v>
      </c>
      <c r="F2615" s="1">
        <v>41821</v>
      </c>
      <c r="G2615" t="s">
        <v>25</v>
      </c>
      <c r="H2615" t="s">
        <v>87</v>
      </c>
      <c r="I2615" t="s">
        <v>36</v>
      </c>
      <c r="J2615" t="s">
        <v>32</v>
      </c>
      <c r="K2615">
        <v>1</v>
      </c>
      <c r="L2615">
        <v>1</v>
      </c>
      <c r="M2615" s="2">
        <v>43473</v>
      </c>
      <c r="N2615">
        <v>2019</v>
      </c>
      <c r="O2615">
        <v>8</v>
      </c>
      <c r="P2615">
        <v>8</v>
      </c>
      <c r="Q2615">
        <v>10</v>
      </c>
      <c r="R2615">
        <v>60</v>
      </c>
      <c r="S2615">
        <v>1534.7</v>
      </c>
      <c r="T2615">
        <v>0</v>
      </c>
      <c r="U2615">
        <v>0</v>
      </c>
      <c r="V2615">
        <v>4.5694444440000002</v>
      </c>
      <c r="X2615">
        <v>24.3333333333333</v>
      </c>
      <c r="Z2615" t="str">
        <f t="shared" si="72"/>
        <v>5797001000120198</v>
      </c>
      <c r="AA2615" s="8">
        <f>VLOOKUP(Z2615,yearoveryear_WAC_pct_changes_Re!$V$1:$X$242940,3)</f>
        <v>0</v>
      </c>
    </row>
    <row r="2616" spans="1:27" x14ac:dyDescent="0.3">
      <c r="A2616">
        <v>2614</v>
      </c>
      <c r="B2616">
        <v>20248</v>
      </c>
      <c r="C2616">
        <v>57970010001</v>
      </c>
      <c r="D2616" t="s">
        <v>143</v>
      </c>
      <c r="E2616" t="s">
        <v>144</v>
      </c>
      <c r="F2616" s="1">
        <v>41821</v>
      </c>
      <c r="G2616" t="s">
        <v>25</v>
      </c>
      <c r="H2616" t="s">
        <v>87</v>
      </c>
      <c r="I2616" t="s">
        <v>36</v>
      </c>
      <c r="J2616" t="s">
        <v>32</v>
      </c>
      <c r="K2616">
        <v>1</v>
      </c>
      <c r="L2616">
        <v>1</v>
      </c>
      <c r="M2616" s="2">
        <v>43474</v>
      </c>
      <c r="N2616">
        <v>2019</v>
      </c>
      <c r="O2616">
        <v>9</v>
      </c>
      <c r="P2616">
        <v>12</v>
      </c>
      <c r="Q2616">
        <v>8</v>
      </c>
      <c r="R2616">
        <v>72</v>
      </c>
      <c r="S2616">
        <v>1534.7</v>
      </c>
      <c r="T2616">
        <v>0</v>
      </c>
      <c r="U2616">
        <v>0</v>
      </c>
      <c r="V2616">
        <v>4.5694444440000002</v>
      </c>
      <c r="X2616">
        <v>24.3666666666666</v>
      </c>
      <c r="Z2616" t="str">
        <f t="shared" si="72"/>
        <v>5797001000120199</v>
      </c>
      <c r="AA2616" s="8">
        <f>VLOOKUP(Z2616,yearoveryear_WAC_pct_changes_Re!$V$1:$X$242940,3)</f>
        <v>0</v>
      </c>
    </row>
    <row r="2617" spans="1:27" x14ac:dyDescent="0.3">
      <c r="A2617">
        <v>2615</v>
      </c>
      <c r="B2617">
        <v>20249</v>
      </c>
      <c r="C2617">
        <v>57970010001</v>
      </c>
      <c r="D2617" t="s">
        <v>143</v>
      </c>
      <c r="E2617" t="s">
        <v>144</v>
      </c>
      <c r="F2617" s="1">
        <v>41821</v>
      </c>
      <c r="G2617" t="s">
        <v>25</v>
      </c>
      <c r="H2617" t="s">
        <v>87</v>
      </c>
      <c r="I2617" t="s">
        <v>36</v>
      </c>
      <c r="J2617" t="s">
        <v>32</v>
      </c>
      <c r="K2617">
        <v>1</v>
      </c>
      <c r="L2617">
        <v>1</v>
      </c>
      <c r="M2617" s="2">
        <v>43475</v>
      </c>
      <c r="N2617">
        <v>2019</v>
      </c>
      <c r="O2617">
        <v>10</v>
      </c>
      <c r="P2617">
        <v>9</v>
      </c>
      <c r="Q2617">
        <v>12</v>
      </c>
      <c r="R2617">
        <v>81</v>
      </c>
      <c r="S2617">
        <v>1534.7</v>
      </c>
      <c r="T2617">
        <v>0</v>
      </c>
      <c r="U2617">
        <v>0</v>
      </c>
      <c r="V2617">
        <v>4.5694444440000002</v>
      </c>
      <c r="X2617">
        <v>24.4</v>
      </c>
      <c r="Z2617" t="str">
        <f t="shared" si="72"/>
        <v>57970010001201910</v>
      </c>
      <c r="AA2617" s="8">
        <f>VLOOKUP(Z2617,yearoveryear_WAC_pct_changes_Re!$V$1:$X$242940,3)</f>
        <v>0</v>
      </c>
    </row>
    <row r="2618" spans="1:27" x14ac:dyDescent="0.3">
      <c r="A2618">
        <v>2616</v>
      </c>
      <c r="B2618">
        <v>20250</v>
      </c>
      <c r="C2618">
        <v>57970010001</v>
      </c>
      <c r="D2618" t="s">
        <v>143</v>
      </c>
      <c r="E2618" t="s">
        <v>144</v>
      </c>
      <c r="F2618" s="1">
        <v>41821</v>
      </c>
      <c r="G2618" t="s">
        <v>25</v>
      </c>
      <c r="H2618" t="s">
        <v>87</v>
      </c>
      <c r="I2618" t="s">
        <v>36</v>
      </c>
      <c r="J2618" t="s">
        <v>32</v>
      </c>
      <c r="K2618">
        <v>1</v>
      </c>
      <c r="L2618">
        <v>1</v>
      </c>
      <c r="M2618" s="2">
        <v>43476</v>
      </c>
      <c r="N2618">
        <v>2019</v>
      </c>
      <c r="O2618">
        <v>11</v>
      </c>
      <c r="P2618">
        <v>10</v>
      </c>
      <c r="Q2618">
        <v>9</v>
      </c>
      <c r="R2618">
        <v>91</v>
      </c>
      <c r="S2618">
        <v>1534.7</v>
      </c>
      <c r="T2618">
        <v>0</v>
      </c>
      <c r="U2618">
        <v>0</v>
      </c>
      <c r="V2618">
        <v>4.5694444440000002</v>
      </c>
      <c r="X2618">
        <v>24.433333333333302</v>
      </c>
      <c r="Z2618" t="str">
        <f t="shared" si="72"/>
        <v>57970010001201911</v>
      </c>
      <c r="AA2618" s="8">
        <f>VLOOKUP(Z2618,yearoveryear_WAC_pct_changes_Re!$V$1:$X$242940,3)</f>
        <v>0</v>
      </c>
    </row>
    <row r="2619" spans="1:27" x14ac:dyDescent="0.3">
      <c r="A2619">
        <v>2617</v>
      </c>
      <c r="B2619">
        <v>20251</v>
      </c>
      <c r="C2619">
        <v>57970010001</v>
      </c>
      <c r="D2619" t="s">
        <v>143</v>
      </c>
      <c r="E2619" t="s">
        <v>144</v>
      </c>
      <c r="F2619" s="1">
        <v>41821</v>
      </c>
      <c r="G2619" t="s">
        <v>25</v>
      </c>
      <c r="H2619" t="s">
        <v>87</v>
      </c>
      <c r="I2619" t="s">
        <v>36</v>
      </c>
      <c r="J2619" t="s">
        <v>32</v>
      </c>
      <c r="K2619">
        <v>1</v>
      </c>
      <c r="L2619">
        <v>1</v>
      </c>
      <c r="M2619" s="2">
        <v>43477</v>
      </c>
      <c r="N2619">
        <v>2019</v>
      </c>
      <c r="O2619">
        <v>12</v>
      </c>
      <c r="P2619">
        <v>8</v>
      </c>
      <c r="Q2619">
        <v>10</v>
      </c>
      <c r="R2619">
        <v>99</v>
      </c>
      <c r="S2619">
        <v>1534.7</v>
      </c>
      <c r="T2619">
        <v>0</v>
      </c>
      <c r="U2619">
        <v>0</v>
      </c>
      <c r="V2619">
        <v>4.5694444440000002</v>
      </c>
      <c r="X2619">
        <v>24.466666666666601</v>
      </c>
      <c r="Z2619" t="str">
        <f t="shared" si="72"/>
        <v>57970010001201912</v>
      </c>
      <c r="AA2619" s="8">
        <f>VLOOKUP(Z2619,yearoveryear_WAC_pct_changes_Re!$V$1:$X$242940,3)</f>
        <v>0</v>
      </c>
    </row>
    <row r="2620" spans="1:27" x14ac:dyDescent="0.3">
      <c r="A2620">
        <v>2618</v>
      </c>
      <c r="B2620">
        <v>20252</v>
      </c>
      <c r="C2620">
        <v>57970010001</v>
      </c>
      <c r="D2620" t="s">
        <v>143</v>
      </c>
      <c r="E2620" t="s">
        <v>144</v>
      </c>
      <c r="F2620" s="1">
        <v>41821</v>
      </c>
      <c r="G2620" t="s">
        <v>25</v>
      </c>
      <c r="H2620" t="s">
        <v>87</v>
      </c>
      <c r="I2620" t="s">
        <v>36</v>
      </c>
      <c r="J2620" t="s">
        <v>32</v>
      </c>
      <c r="K2620">
        <v>1</v>
      </c>
      <c r="L2620">
        <v>1</v>
      </c>
      <c r="M2620" s="2">
        <v>43831</v>
      </c>
      <c r="N2620">
        <v>2020</v>
      </c>
      <c r="O2620">
        <v>1</v>
      </c>
      <c r="P2620">
        <v>6</v>
      </c>
      <c r="Q2620">
        <v>8</v>
      </c>
      <c r="R2620">
        <v>6</v>
      </c>
      <c r="S2620">
        <v>1534.7</v>
      </c>
      <c r="T2620">
        <v>0</v>
      </c>
      <c r="U2620">
        <v>0</v>
      </c>
      <c r="V2620">
        <v>4.5694444440000002</v>
      </c>
      <c r="X2620">
        <v>36.266666666666602</v>
      </c>
      <c r="Z2620" t="str">
        <f t="shared" si="72"/>
        <v>5797001000120201</v>
      </c>
      <c r="AA2620" s="8">
        <f>VLOOKUP(Z2620,yearoveryear_WAC_pct_changes_Re!$V$1:$X$242940,3)</f>
        <v>0</v>
      </c>
    </row>
    <row r="2621" spans="1:27" x14ac:dyDescent="0.3">
      <c r="A2621">
        <v>2619</v>
      </c>
      <c r="B2621">
        <v>20253</v>
      </c>
      <c r="C2621">
        <v>57970010001</v>
      </c>
      <c r="D2621" t="s">
        <v>143</v>
      </c>
      <c r="E2621" t="s">
        <v>144</v>
      </c>
      <c r="F2621" s="1">
        <v>41821</v>
      </c>
      <c r="G2621" t="s">
        <v>25</v>
      </c>
      <c r="H2621" t="s">
        <v>87</v>
      </c>
      <c r="I2621" t="s">
        <v>36</v>
      </c>
      <c r="J2621" t="s">
        <v>32</v>
      </c>
      <c r="K2621">
        <v>1</v>
      </c>
      <c r="L2621">
        <v>1</v>
      </c>
      <c r="M2621" s="2">
        <v>43832</v>
      </c>
      <c r="N2621">
        <v>2020</v>
      </c>
      <c r="O2621">
        <v>2</v>
      </c>
      <c r="P2621">
        <v>9</v>
      </c>
      <c r="Q2621">
        <v>6</v>
      </c>
      <c r="R2621">
        <v>15</v>
      </c>
      <c r="S2621">
        <v>1580.74</v>
      </c>
      <c r="T2621">
        <v>2.9999347999999999E-2</v>
      </c>
      <c r="U2621">
        <v>1</v>
      </c>
      <c r="V2621">
        <v>4.5694444440000002</v>
      </c>
      <c r="X2621">
        <v>36.299999999999997</v>
      </c>
      <c r="Z2621" t="str">
        <f t="shared" si="72"/>
        <v>5797001000120202</v>
      </c>
      <c r="AA2621" s="8">
        <f>VLOOKUP(Z2621,yearoveryear_WAC_pct_changes_Re!$V$1:$X$242940,3)</f>
        <v>0</v>
      </c>
    </row>
    <row r="2622" spans="1:27" x14ac:dyDescent="0.3">
      <c r="A2622">
        <v>2620</v>
      </c>
      <c r="B2622">
        <v>20254</v>
      </c>
      <c r="C2622">
        <v>57970010001</v>
      </c>
      <c r="D2622" t="s">
        <v>143</v>
      </c>
      <c r="E2622" t="s">
        <v>144</v>
      </c>
      <c r="F2622" s="1">
        <v>41821</v>
      </c>
      <c r="G2622" t="s">
        <v>25</v>
      </c>
      <c r="H2622" t="s">
        <v>87</v>
      </c>
      <c r="I2622" t="s">
        <v>36</v>
      </c>
      <c r="J2622" t="s">
        <v>32</v>
      </c>
      <c r="K2622">
        <v>1</v>
      </c>
      <c r="L2622">
        <v>1</v>
      </c>
      <c r="M2622" s="2">
        <v>43833</v>
      </c>
      <c r="N2622">
        <v>2020</v>
      </c>
      <c r="O2622">
        <v>3</v>
      </c>
      <c r="P2622">
        <v>14</v>
      </c>
      <c r="Q2622">
        <v>9</v>
      </c>
      <c r="R2622">
        <v>29</v>
      </c>
      <c r="S2622">
        <v>1580.74</v>
      </c>
      <c r="T2622">
        <v>0</v>
      </c>
      <c r="U2622">
        <v>0</v>
      </c>
      <c r="V2622">
        <v>4.5694444440000002</v>
      </c>
      <c r="X2622">
        <v>3.3333333333333298E-2</v>
      </c>
      <c r="Z2622" t="str">
        <f t="shared" si="72"/>
        <v>5797001000120203</v>
      </c>
      <c r="AA2622" s="8">
        <f>VLOOKUP(Z2622,yearoveryear_WAC_pct_changes_Re!$V$1:$X$242940,3)</f>
        <v>0</v>
      </c>
    </row>
    <row r="2623" spans="1:27" x14ac:dyDescent="0.3">
      <c r="A2623">
        <v>2621</v>
      </c>
      <c r="B2623">
        <v>20255</v>
      </c>
      <c r="C2623">
        <v>57970010001</v>
      </c>
      <c r="D2623" t="s">
        <v>143</v>
      </c>
      <c r="E2623" t="s">
        <v>144</v>
      </c>
      <c r="F2623" s="1">
        <v>41821</v>
      </c>
      <c r="G2623" t="s">
        <v>25</v>
      </c>
      <c r="H2623" t="s">
        <v>87</v>
      </c>
      <c r="I2623" t="s">
        <v>36</v>
      </c>
      <c r="J2623" t="s">
        <v>32</v>
      </c>
      <c r="K2623">
        <v>1</v>
      </c>
      <c r="L2623">
        <v>1</v>
      </c>
      <c r="M2623" s="2">
        <v>43834</v>
      </c>
      <c r="N2623">
        <v>2020</v>
      </c>
      <c r="O2623">
        <v>4</v>
      </c>
      <c r="P2623">
        <v>13</v>
      </c>
      <c r="Q2623">
        <v>14</v>
      </c>
      <c r="R2623">
        <v>42</v>
      </c>
      <c r="S2623">
        <v>1580.74</v>
      </c>
      <c r="T2623">
        <v>0</v>
      </c>
      <c r="U2623">
        <v>0</v>
      </c>
      <c r="V2623">
        <v>4.5694444440000002</v>
      </c>
      <c r="X2623">
        <v>6.6666666666666596E-2</v>
      </c>
      <c r="Z2623" t="str">
        <f t="shared" si="72"/>
        <v>5797001000120204</v>
      </c>
      <c r="AA2623" s="8">
        <f>VLOOKUP(Z2623,yearoveryear_WAC_pct_changes_Re!$V$1:$X$242940,3)</f>
        <v>0</v>
      </c>
    </row>
    <row r="2624" spans="1:27" x14ac:dyDescent="0.3">
      <c r="A2624">
        <v>2622</v>
      </c>
      <c r="B2624">
        <v>20256</v>
      </c>
      <c r="C2624">
        <v>57970010001</v>
      </c>
      <c r="D2624" t="s">
        <v>143</v>
      </c>
      <c r="E2624" t="s">
        <v>144</v>
      </c>
      <c r="F2624" s="1">
        <v>41821</v>
      </c>
      <c r="G2624" t="s">
        <v>25</v>
      </c>
      <c r="H2624" t="s">
        <v>87</v>
      </c>
      <c r="I2624" t="s">
        <v>36</v>
      </c>
      <c r="J2624" t="s">
        <v>32</v>
      </c>
      <c r="K2624">
        <v>1</v>
      </c>
      <c r="L2624">
        <v>1</v>
      </c>
      <c r="M2624" s="2">
        <v>43835</v>
      </c>
      <c r="N2624">
        <v>2020</v>
      </c>
      <c r="O2624">
        <v>5</v>
      </c>
      <c r="P2624">
        <v>13</v>
      </c>
      <c r="Q2624">
        <v>13</v>
      </c>
      <c r="R2624">
        <v>55</v>
      </c>
      <c r="S2624">
        <v>1580.74</v>
      </c>
      <c r="T2624">
        <v>0</v>
      </c>
      <c r="U2624">
        <v>0</v>
      </c>
      <c r="V2624">
        <v>4.5694444440000002</v>
      </c>
      <c r="X2624">
        <v>0.1</v>
      </c>
      <c r="Z2624" t="str">
        <f t="shared" si="72"/>
        <v>5797001000120205</v>
      </c>
      <c r="AA2624" s="8">
        <f>VLOOKUP(Z2624,yearoveryear_WAC_pct_changes_Re!$V$1:$X$242940,3)</f>
        <v>0</v>
      </c>
    </row>
    <row r="2625" spans="1:27" x14ac:dyDescent="0.3">
      <c r="A2625">
        <v>2623</v>
      </c>
      <c r="B2625">
        <v>20257</v>
      </c>
      <c r="C2625">
        <v>57970010001</v>
      </c>
      <c r="D2625" t="s">
        <v>143</v>
      </c>
      <c r="E2625" t="s">
        <v>144</v>
      </c>
      <c r="F2625" s="1">
        <v>41821</v>
      </c>
      <c r="G2625" t="s">
        <v>25</v>
      </c>
      <c r="H2625" t="s">
        <v>87</v>
      </c>
      <c r="I2625" t="s">
        <v>36</v>
      </c>
      <c r="J2625" t="s">
        <v>32</v>
      </c>
      <c r="K2625">
        <v>1</v>
      </c>
      <c r="L2625">
        <v>1</v>
      </c>
      <c r="M2625" s="2">
        <v>43836</v>
      </c>
      <c r="N2625">
        <v>2020</v>
      </c>
      <c r="O2625">
        <v>6</v>
      </c>
      <c r="P2625">
        <v>2</v>
      </c>
      <c r="Q2625">
        <v>13</v>
      </c>
      <c r="R2625">
        <v>57</v>
      </c>
      <c r="S2625">
        <v>1580.74</v>
      </c>
      <c r="T2625">
        <v>0</v>
      </c>
      <c r="U2625">
        <v>0</v>
      </c>
      <c r="V2625">
        <v>4.5694444440000002</v>
      </c>
      <c r="X2625">
        <v>0.133333333333333</v>
      </c>
      <c r="Z2625" t="str">
        <f t="shared" si="72"/>
        <v>5797001000120206</v>
      </c>
      <c r="AA2625" s="8">
        <f>VLOOKUP(Z2625,yearoveryear_WAC_pct_changes_Re!$V$1:$X$242940,3)</f>
        <v>0</v>
      </c>
    </row>
    <row r="2626" spans="1:27" x14ac:dyDescent="0.3">
      <c r="A2626">
        <v>2624</v>
      </c>
      <c r="B2626">
        <v>20258</v>
      </c>
      <c r="C2626">
        <v>57970010001</v>
      </c>
      <c r="D2626" t="s">
        <v>143</v>
      </c>
      <c r="E2626" t="s">
        <v>144</v>
      </c>
      <c r="F2626" s="1">
        <v>41821</v>
      </c>
      <c r="G2626" t="s">
        <v>25</v>
      </c>
      <c r="H2626" t="s">
        <v>87</v>
      </c>
      <c r="I2626" t="s">
        <v>36</v>
      </c>
      <c r="J2626" t="s">
        <v>32</v>
      </c>
      <c r="K2626">
        <v>1</v>
      </c>
      <c r="L2626">
        <v>1</v>
      </c>
      <c r="M2626" s="2">
        <v>43837</v>
      </c>
      <c r="N2626">
        <v>2020</v>
      </c>
      <c r="O2626">
        <v>7</v>
      </c>
      <c r="P2626">
        <v>5</v>
      </c>
      <c r="Q2626">
        <v>2</v>
      </c>
      <c r="R2626">
        <v>62</v>
      </c>
      <c r="S2626">
        <v>1580.74</v>
      </c>
      <c r="T2626">
        <v>0</v>
      </c>
      <c r="U2626">
        <v>0</v>
      </c>
      <c r="V2626">
        <v>4.5694444440000002</v>
      </c>
      <c r="X2626">
        <v>0.16666666666666599</v>
      </c>
      <c r="Z2626" t="str">
        <f t="shared" si="72"/>
        <v>5797001000120207</v>
      </c>
      <c r="AA2626" s="8">
        <f>VLOOKUP(Z2626,yearoveryear_WAC_pct_changes_Re!$V$1:$X$242940,3)</f>
        <v>0</v>
      </c>
    </row>
    <row r="2627" spans="1:27" x14ac:dyDescent="0.3">
      <c r="A2627">
        <v>2625</v>
      </c>
      <c r="B2627">
        <v>20535</v>
      </c>
      <c r="C2627">
        <v>55566250000</v>
      </c>
      <c r="D2627" t="s">
        <v>33</v>
      </c>
      <c r="E2627" t="s">
        <v>145</v>
      </c>
      <c r="F2627" s="1">
        <v>29618</v>
      </c>
      <c r="G2627" s="4">
        <v>31809</v>
      </c>
      <c r="H2627" t="s">
        <v>146</v>
      </c>
      <c r="I2627" t="s">
        <v>27</v>
      </c>
      <c r="J2627" t="s">
        <v>91</v>
      </c>
      <c r="K2627">
        <v>1</v>
      </c>
      <c r="L2627">
        <v>5</v>
      </c>
      <c r="M2627" s="2">
        <v>42010</v>
      </c>
      <c r="N2627">
        <v>2015</v>
      </c>
      <c r="O2627">
        <v>6</v>
      </c>
      <c r="P2627">
        <v>10</v>
      </c>
      <c r="R2627">
        <v>10</v>
      </c>
      <c r="S2627">
        <v>77.475999999999999</v>
      </c>
      <c r="U2627">
        <v>0</v>
      </c>
      <c r="V2627">
        <v>176.2096774</v>
      </c>
      <c r="X2627">
        <v>0</v>
      </c>
      <c r="Z2627" t="str">
        <f t="shared" ref="Z2627:Z2690" si="73">C2627&amp;N2627&amp;O2627</f>
        <v>5556625000020156</v>
      </c>
      <c r="AA2627" s="8">
        <f>VLOOKUP(Z2627,yearoveryear_WAC_pct_changes_Re!$V$1:$X$242940,3)</f>
        <v>0</v>
      </c>
    </row>
    <row r="2628" spans="1:27" x14ac:dyDescent="0.3">
      <c r="A2628">
        <v>2626</v>
      </c>
      <c r="B2628">
        <v>20536</v>
      </c>
      <c r="C2628">
        <v>55566250000</v>
      </c>
      <c r="D2628" t="s">
        <v>33</v>
      </c>
      <c r="E2628" t="s">
        <v>145</v>
      </c>
      <c r="F2628" s="1">
        <v>29618</v>
      </c>
      <c r="G2628" s="4">
        <v>31809</v>
      </c>
      <c r="H2628" t="s">
        <v>146</v>
      </c>
      <c r="I2628" t="s">
        <v>27</v>
      </c>
      <c r="J2628" t="s">
        <v>91</v>
      </c>
      <c r="K2628">
        <v>1</v>
      </c>
      <c r="L2628">
        <v>5</v>
      </c>
      <c r="M2628" s="2">
        <v>42011</v>
      </c>
      <c r="N2628">
        <v>2015</v>
      </c>
      <c r="O2628">
        <v>7</v>
      </c>
      <c r="P2628">
        <v>16</v>
      </c>
      <c r="Q2628">
        <v>10</v>
      </c>
      <c r="R2628">
        <v>26</v>
      </c>
      <c r="S2628">
        <v>77.475999999999999</v>
      </c>
      <c r="T2628">
        <v>0</v>
      </c>
      <c r="U2628">
        <v>0</v>
      </c>
      <c r="V2628">
        <v>176.2096774</v>
      </c>
      <c r="X2628">
        <v>0</v>
      </c>
      <c r="Z2628" t="str">
        <f t="shared" si="73"/>
        <v>5556625000020157</v>
      </c>
      <c r="AA2628" s="8">
        <f>VLOOKUP(Z2628,yearoveryear_WAC_pct_changes_Re!$V$1:$X$242940,3)</f>
        <v>0</v>
      </c>
    </row>
    <row r="2629" spans="1:27" x14ac:dyDescent="0.3">
      <c r="A2629">
        <v>2627</v>
      </c>
      <c r="B2629">
        <v>20537</v>
      </c>
      <c r="C2629">
        <v>55566250000</v>
      </c>
      <c r="D2629" t="s">
        <v>33</v>
      </c>
      <c r="E2629" t="s">
        <v>145</v>
      </c>
      <c r="F2629" s="1">
        <v>29618</v>
      </c>
      <c r="G2629" s="4">
        <v>31809</v>
      </c>
      <c r="H2629" t="s">
        <v>146</v>
      </c>
      <c r="I2629" t="s">
        <v>27</v>
      </c>
      <c r="J2629" t="s">
        <v>91</v>
      </c>
      <c r="K2629">
        <v>1</v>
      </c>
      <c r="L2629">
        <v>5</v>
      </c>
      <c r="M2629" s="2">
        <v>42012</v>
      </c>
      <c r="N2629">
        <v>2015</v>
      </c>
      <c r="O2629">
        <v>8</v>
      </c>
      <c r="P2629">
        <v>22</v>
      </c>
      <c r="Q2629">
        <v>16</v>
      </c>
      <c r="R2629">
        <v>48</v>
      </c>
      <c r="S2629">
        <v>77.475999999999999</v>
      </c>
      <c r="T2629">
        <v>0</v>
      </c>
      <c r="U2629">
        <v>0</v>
      </c>
      <c r="V2629">
        <v>176.2096774</v>
      </c>
      <c r="X2629">
        <v>0</v>
      </c>
      <c r="Z2629" t="str">
        <f t="shared" si="73"/>
        <v>5556625000020158</v>
      </c>
      <c r="AA2629" s="8">
        <f>VLOOKUP(Z2629,yearoveryear_WAC_pct_changes_Re!$V$1:$X$242940,3)</f>
        <v>0</v>
      </c>
    </row>
    <row r="2630" spans="1:27" x14ac:dyDescent="0.3">
      <c r="A2630">
        <v>2628</v>
      </c>
      <c r="B2630">
        <v>20538</v>
      </c>
      <c r="C2630">
        <v>55566250000</v>
      </c>
      <c r="D2630" t="s">
        <v>33</v>
      </c>
      <c r="E2630" t="s">
        <v>145</v>
      </c>
      <c r="F2630" s="1">
        <v>29618</v>
      </c>
      <c r="G2630" s="4">
        <v>31809</v>
      </c>
      <c r="H2630" t="s">
        <v>146</v>
      </c>
      <c r="I2630" t="s">
        <v>27</v>
      </c>
      <c r="J2630" t="s">
        <v>91</v>
      </c>
      <c r="K2630">
        <v>1</v>
      </c>
      <c r="L2630">
        <v>5</v>
      </c>
      <c r="M2630" s="2">
        <v>42013</v>
      </c>
      <c r="N2630">
        <v>2015</v>
      </c>
      <c r="O2630">
        <v>9</v>
      </c>
      <c r="P2630">
        <v>93</v>
      </c>
      <c r="Q2630">
        <v>22</v>
      </c>
      <c r="R2630">
        <v>141</v>
      </c>
      <c r="S2630">
        <v>77.475999999999999</v>
      </c>
      <c r="T2630">
        <v>0</v>
      </c>
      <c r="U2630">
        <v>0</v>
      </c>
      <c r="V2630">
        <v>176.2096774</v>
      </c>
      <c r="X2630">
        <v>0</v>
      </c>
      <c r="Z2630" t="str">
        <f t="shared" si="73"/>
        <v>5556625000020159</v>
      </c>
      <c r="AA2630" s="8">
        <f>VLOOKUP(Z2630,yearoveryear_WAC_pct_changes_Re!$V$1:$X$242940,3)</f>
        <v>0</v>
      </c>
    </row>
    <row r="2631" spans="1:27" x14ac:dyDescent="0.3">
      <c r="A2631">
        <v>2629</v>
      </c>
      <c r="B2631">
        <v>20539</v>
      </c>
      <c r="C2631">
        <v>55566250000</v>
      </c>
      <c r="D2631" t="s">
        <v>33</v>
      </c>
      <c r="E2631" t="s">
        <v>145</v>
      </c>
      <c r="F2631" s="1">
        <v>29618</v>
      </c>
      <c r="G2631" s="4">
        <v>31809</v>
      </c>
      <c r="H2631" t="s">
        <v>146</v>
      </c>
      <c r="I2631" t="s">
        <v>27</v>
      </c>
      <c r="J2631" t="s">
        <v>91</v>
      </c>
      <c r="K2631">
        <v>1</v>
      </c>
      <c r="L2631">
        <v>5</v>
      </c>
      <c r="M2631" s="2">
        <v>42014</v>
      </c>
      <c r="N2631">
        <v>2015</v>
      </c>
      <c r="O2631">
        <v>10</v>
      </c>
      <c r="P2631">
        <v>159</v>
      </c>
      <c r="Q2631">
        <v>93</v>
      </c>
      <c r="R2631">
        <v>300</v>
      </c>
      <c r="S2631">
        <v>77.475999999999999</v>
      </c>
      <c r="T2631">
        <v>0</v>
      </c>
      <c r="U2631">
        <v>0</v>
      </c>
      <c r="V2631">
        <v>176.2096774</v>
      </c>
      <c r="X2631">
        <v>0</v>
      </c>
      <c r="Z2631" t="str">
        <f t="shared" si="73"/>
        <v>55566250000201510</v>
      </c>
      <c r="AA2631" s="8">
        <f>VLOOKUP(Z2631,yearoveryear_WAC_pct_changes_Re!$V$1:$X$242940,3)</f>
        <v>0</v>
      </c>
    </row>
    <row r="2632" spans="1:27" x14ac:dyDescent="0.3">
      <c r="A2632">
        <v>2630</v>
      </c>
      <c r="B2632">
        <v>20540</v>
      </c>
      <c r="C2632">
        <v>55566250000</v>
      </c>
      <c r="D2632" t="s">
        <v>33</v>
      </c>
      <c r="E2632" t="s">
        <v>145</v>
      </c>
      <c r="F2632" s="1">
        <v>29618</v>
      </c>
      <c r="G2632" s="4">
        <v>31809</v>
      </c>
      <c r="H2632" t="s">
        <v>146</v>
      </c>
      <c r="I2632" t="s">
        <v>27</v>
      </c>
      <c r="J2632" t="s">
        <v>91</v>
      </c>
      <c r="K2632">
        <v>1</v>
      </c>
      <c r="L2632">
        <v>5</v>
      </c>
      <c r="M2632" s="2">
        <v>42015</v>
      </c>
      <c r="N2632">
        <v>2015</v>
      </c>
      <c r="O2632">
        <v>11</v>
      </c>
      <c r="P2632">
        <v>194</v>
      </c>
      <c r="Q2632">
        <v>159</v>
      </c>
      <c r="R2632">
        <v>494</v>
      </c>
      <c r="S2632">
        <v>77.475999999999999</v>
      </c>
      <c r="T2632">
        <v>0</v>
      </c>
      <c r="U2632">
        <v>0</v>
      </c>
      <c r="V2632">
        <v>176.2096774</v>
      </c>
      <c r="X2632">
        <v>0</v>
      </c>
      <c r="Z2632" t="str">
        <f t="shared" si="73"/>
        <v>55566250000201511</v>
      </c>
      <c r="AA2632" s="8">
        <f>VLOOKUP(Z2632,yearoveryear_WAC_pct_changes_Re!$V$1:$X$242940,3)</f>
        <v>0</v>
      </c>
    </row>
    <row r="2633" spans="1:27" x14ac:dyDescent="0.3">
      <c r="A2633">
        <v>2631</v>
      </c>
      <c r="B2633">
        <v>20541</v>
      </c>
      <c r="C2633">
        <v>55566250000</v>
      </c>
      <c r="D2633" t="s">
        <v>33</v>
      </c>
      <c r="E2633" t="s">
        <v>145</v>
      </c>
      <c r="F2633" s="1">
        <v>29618</v>
      </c>
      <c r="G2633" s="4">
        <v>31809</v>
      </c>
      <c r="H2633" t="s">
        <v>146</v>
      </c>
      <c r="I2633" t="s">
        <v>27</v>
      </c>
      <c r="J2633" t="s">
        <v>91</v>
      </c>
      <c r="K2633">
        <v>1</v>
      </c>
      <c r="L2633">
        <v>5</v>
      </c>
      <c r="M2633" s="2">
        <v>42016</v>
      </c>
      <c r="N2633">
        <v>2015</v>
      </c>
      <c r="O2633">
        <v>12</v>
      </c>
      <c r="P2633">
        <v>217</v>
      </c>
      <c r="Q2633">
        <v>194</v>
      </c>
      <c r="R2633">
        <v>711</v>
      </c>
      <c r="S2633">
        <v>77.475999999999999</v>
      </c>
      <c r="T2633">
        <v>0</v>
      </c>
      <c r="U2633">
        <v>0</v>
      </c>
      <c r="V2633">
        <v>176.2096774</v>
      </c>
      <c r="X2633">
        <v>0</v>
      </c>
      <c r="Z2633" t="str">
        <f t="shared" si="73"/>
        <v>55566250000201512</v>
      </c>
      <c r="AA2633" s="8">
        <f>VLOOKUP(Z2633,yearoveryear_WAC_pct_changes_Re!$V$1:$X$242940,3)</f>
        <v>0</v>
      </c>
    </row>
    <row r="2634" spans="1:27" x14ac:dyDescent="0.3">
      <c r="A2634">
        <v>2632</v>
      </c>
      <c r="B2634">
        <v>20542</v>
      </c>
      <c r="C2634">
        <v>55566250000</v>
      </c>
      <c r="D2634" t="s">
        <v>33</v>
      </c>
      <c r="E2634" t="s">
        <v>145</v>
      </c>
      <c r="F2634" s="1">
        <v>29618</v>
      </c>
      <c r="G2634" s="4">
        <v>31809</v>
      </c>
      <c r="H2634" t="s">
        <v>146</v>
      </c>
      <c r="I2634" t="s">
        <v>27</v>
      </c>
      <c r="J2634" t="s">
        <v>91</v>
      </c>
      <c r="K2634">
        <v>1</v>
      </c>
      <c r="L2634">
        <v>5</v>
      </c>
      <c r="M2634" s="2">
        <v>42370</v>
      </c>
      <c r="N2634">
        <v>2016</v>
      </c>
      <c r="O2634">
        <v>1</v>
      </c>
      <c r="P2634">
        <v>231</v>
      </c>
      <c r="Q2634">
        <v>217</v>
      </c>
      <c r="R2634">
        <v>231</v>
      </c>
      <c r="S2634">
        <v>82.123999999999995</v>
      </c>
      <c r="T2634">
        <v>5.9992772E-2</v>
      </c>
      <c r="U2634">
        <v>1</v>
      </c>
      <c r="V2634">
        <v>176.2096774</v>
      </c>
      <c r="X2634">
        <v>0</v>
      </c>
      <c r="Z2634" t="str">
        <f t="shared" si="73"/>
        <v>5556625000020161</v>
      </c>
      <c r="AA2634" s="8">
        <f>VLOOKUP(Z2634,yearoveryear_WAC_pct_changes_Re!$V$1:$X$242940,3)</f>
        <v>0</v>
      </c>
    </row>
    <row r="2635" spans="1:27" x14ac:dyDescent="0.3">
      <c r="A2635">
        <v>2633</v>
      </c>
      <c r="B2635">
        <v>20543</v>
      </c>
      <c r="C2635">
        <v>55566250000</v>
      </c>
      <c r="D2635" t="s">
        <v>33</v>
      </c>
      <c r="E2635" t="s">
        <v>145</v>
      </c>
      <c r="F2635" s="1">
        <v>29618</v>
      </c>
      <c r="G2635" s="4">
        <v>31809</v>
      </c>
      <c r="H2635" t="s">
        <v>146</v>
      </c>
      <c r="I2635" t="s">
        <v>27</v>
      </c>
      <c r="J2635" t="s">
        <v>91</v>
      </c>
      <c r="K2635">
        <v>1</v>
      </c>
      <c r="L2635">
        <v>5</v>
      </c>
      <c r="M2635" s="2">
        <v>42371</v>
      </c>
      <c r="N2635">
        <v>2016</v>
      </c>
      <c r="O2635">
        <v>2</v>
      </c>
      <c r="P2635">
        <v>239</v>
      </c>
      <c r="Q2635">
        <v>231</v>
      </c>
      <c r="R2635">
        <v>470</v>
      </c>
      <c r="S2635">
        <v>82.123999999999995</v>
      </c>
      <c r="T2635">
        <v>0</v>
      </c>
      <c r="U2635">
        <v>0</v>
      </c>
      <c r="V2635">
        <v>176.2096774</v>
      </c>
      <c r="X2635">
        <v>3.3333333333333298E-2</v>
      </c>
      <c r="Z2635" t="str">
        <f t="shared" si="73"/>
        <v>5556625000020162</v>
      </c>
      <c r="AA2635" s="8">
        <f>VLOOKUP(Z2635,yearoveryear_WAC_pct_changes_Re!$V$1:$X$242940,3)</f>
        <v>0</v>
      </c>
    </row>
    <row r="2636" spans="1:27" x14ac:dyDescent="0.3">
      <c r="A2636">
        <v>2634</v>
      </c>
      <c r="B2636">
        <v>20544</v>
      </c>
      <c r="C2636">
        <v>55566250000</v>
      </c>
      <c r="D2636" t="s">
        <v>33</v>
      </c>
      <c r="E2636" t="s">
        <v>145</v>
      </c>
      <c r="F2636" s="1">
        <v>29618</v>
      </c>
      <c r="G2636" s="4">
        <v>31809</v>
      </c>
      <c r="H2636" t="s">
        <v>146</v>
      </c>
      <c r="I2636" t="s">
        <v>27</v>
      </c>
      <c r="J2636" t="s">
        <v>91</v>
      </c>
      <c r="K2636">
        <v>1</v>
      </c>
      <c r="L2636">
        <v>5</v>
      </c>
      <c r="M2636" s="2">
        <v>42372</v>
      </c>
      <c r="N2636">
        <v>2016</v>
      </c>
      <c r="O2636">
        <v>3</v>
      </c>
      <c r="P2636">
        <v>238</v>
      </c>
      <c r="Q2636">
        <v>239</v>
      </c>
      <c r="R2636">
        <v>708</v>
      </c>
      <c r="S2636">
        <v>82.123999999999995</v>
      </c>
      <c r="T2636">
        <v>0</v>
      </c>
      <c r="U2636">
        <v>0</v>
      </c>
      <c r="V2636">
        <v>176.2096774</v>
      </c>
      <c r="X2636">
        <v>6.6666666666666596E-2</v>
      </c>
      <c r="Z2636" t="str">
        <f t="shared" si="73"/>
        <v>5556625000020163</v>
      </c>
      <c r="AA2636" s="8">
        <f>VLOOKUP(Z2636,yearoveryear_WAC_pct_changes_Re!$V$1:$X$242940,3)</f>
        <v>0</v>
      </c>
    </row>
    <row r="2637" spans="1:27" x14ac:dyDescent="0.3">
      <c r="A2637">
        <v>2635</v>
      </c>
      <c r="B2637">
        <v>20545</v>
      </c>
      <c r="C2637">
        <v>55566250000</v>
      </c>
      <c r="D2637" t="s">
        <v>33</v>
      </c>
      <c r="E2637" t="s">
        <v>145</v>
      </c>
      <c r="F2637" s="1">
        <v>29618</v>
      </c>
      <c r="G2637" s="4">
        <v>31809</v>
      </c>
      <c r="H2637" t="s">
        <v>146</v>
      </c>
      <c r="I2637" t="s">
        <v>27</v>
      </c>
      <c r="J2637" t="s">
        <v>91</v>
      </c>
      <c r="K2637">
        <v>1</v>
      </c>
      <c r="L2637">
        <v>5</v>
      </c>
      <c r="M2637" s="2">
        <v>42373</v>
      </c>
      <c r="N2637">
        <v>2016</v>
      </c>
      <c r="O2637">
        <v>4</v>
      </c>
      <c r="P2637">
        <v>217</v>
      </c>
      <c r="Q2637">
        <v>238</v>
      </c>
      <c r="R2637">
        <v>925</v>
      </c>
      <c r="S2637">
        <v>82.123999999999995</v>
      </c>
      <c r="T2637">
        <v>0</v>
      </c>
      <c r="U2637">
        <v>0</v>
      </c>
      <c r="V2637">
        <v>176.2096774</v>
      </c>
      <c r="X2637">
        <v>0.1</v>
      </c>
      <c r="Z2637" t="str">
        <f t="shared" si="73"/>
        <v>5556625000020164</v>
      </c>
      <c r="AA2637" s="8">
        <f>VLOOKUP(Z2637,yearoveryear_WAC_pct_changes_Re!$V$1:$X$242940,3)</f>
        <v>0</v>
      </c>
    </row>
    <row r="2638" spans="1:27" x14ac:dyDescent="0.3">
      <c r="A2638">
        <v>2636</v>
      </c>
      <c r="B2638">
        <v>20546</v>
      </c>
      <c r="C2638">
        <v>55566250000</v>
      </c>
      <c r="D2638" t="s">
        <v>33</v>
      </c>
      <c r="E2638" t="s">
        <v>145</v>
      </c>
      <c r="F2638" s="1">
        <v>29618</v>
      </c>
      <c r="G2638" s="4">
        <v>31809</v>
      </c>
      <c r="H2638" t="s">
        <v>146</v>
      </c>
      <c r="I2638" t="s">
        <v>27</v>
      </c>
      <c r="J2638" t="s">
        <v>91</v>
      </c>
      <c r="K2638">
        <v>1</v>
      </c>
      <c r="L2638">
        <v>5</v>
      </c>
      <c r="M2638" s="2">
        <v>42374</v>
      </c>
      <c r="N2638">
        <v>2016</v>
      </c>
      <c r="O2638">
        <v>5</v>
      </c>
      <c r="P2638">
        <v>211</v>
      </c>
      <c r="Q2638">
        <v>217</v>
      </c>
      <c r="R2638">
        <v>1136</v>
      </c>
      <c r="S2638">
        <v>82.123999999999995</v>
      </c>
      <c r="T2638">
        <v>0</v>
      </c>
      <c r="U2638">
        <v>0</v>
      </c>
      <c r="V2638">
        <v>176.2096774</v>
      </c>
      <c r="X2638">
        <v>0.133333333333333</v>
      </c>
      <c r="Z2638" t="str">
        <f t="shared" si="73"/>
        <v>5556625000020165</v>
      </c>
      <c r="AA2638" s="8">
        <f>VLOOKUP(Z2638,yearoveryear_WAC_pct_changes_Re!$V$1:$X$242940,3)</f>
        <v>0</v>
      </c>
    </row>
    <row r="2639" spans="1:27" x14ac:dyDescent="0.3">
      <c r="A2639">
        <v>2637</v>
      </c>
      <c r="B2639">
        <v>20547</v>
      </c>
      <c r="C2639">
        <v>55566250000</v>
      </c>
      <c r="D2639" t="s">
        <v>33</v>
      </c>
      <c r="E2639" t="s">
        <v>145</v>
      </c>
      <c r="F2639" s="1">
        <v>29618</v>
      </c>
      <c r="G2639" s="4">
        <v>31809</v>
      </c>
      <c r="H2639" t="s">
        <v>146</v>
      </c>
      <c r="I2639" t="s">
        <v>27</v>
      </c>
      <c r="J2639" t="s">
        <v>91</v>
      </c>
      <c r="K2639">
        <v>1</v>
      </c>
      <c r="L2639">
        <v>5</v>
      </c>
      <c r="M2639" s="2">
        <v>42375</v>
      </c>
      <c r="N2639">
        <v>2016</v>
      </c>
      <c r="O2639">
        <v>6</v>
      </c>
      <c r="P2639">
        <v>246</v>
      </c>
      <c r="Q2639">
        <v>211</v>
      </c>
      <c r="R2639">
        <v>1382</v>
      </c>
      <c r="S2639">
        <v>82.123999999999995</v>
      </c>
      <c r="T2639">
        <v>0</v>
      </c>
      <c r="U2639">
        <v>0</v>
      </c>
      <c r="V2639">
        <v>176.2096774</v>
      </c>
      <c r="X2639">
        <v>0.16666666666666599</v>
      </c>
      <c r="Z2639" t="str">
        <f t="shared" si="73"/>
        <v>5556625000020166</v>
      </c>
      <c r="AA2639" s="8">
        <f>VLOOKUP(Z2639,yearoveryear_WAC_pct_changes_Re!$V$1:$X$242940,3)</f>
        <v>0</v>
      </c>
    </row>
    <row r="2640" spans="1:27" x14ac:dyDescent="0.3">
      <c r="A2640">
        <v>2638</v>
      </c>
      <c r="B2640">
        <v>20548</v>
      </c>
      <c r="C2640">
        <v>55566250000</v>
      </c>
      <c r="D2640" t="s">
        <v>33</v>
      </c>
      <c r="E2640" t="s">
        <v>145</v>
      </c>
      <c r="F2640" s="1">
        <v>29618</v>
      </c>
      <c r="G2640" s="4">
        <v>31809</v>
      </c>
      <c r="H2640" t="s">
        <v>146</v>
      </c>
      <c r="I2640" t="s">
        <v>27</v>
      </c>
      <c r="J2640" t="s">
        <v>91</v>
      </c>
      <c r="K2640">
        <v>1</v>
      </c>
      <c r="L2640">
        <v>5</v>
      </c>
      <c r="M2640" s="2">
        <v>42376</v>
      </c>
      <c r="N2640">
        <v>2016</v>
      </c>
      <c r="O2640">
        <v>7</v>
      </c>
      <c r="P2640">
        <v>198</v>
      </c>
      <c r="Q2640">
        <v>246</v>
      </c>
      <c r="R2640">
        <v>1580</v>
      </c>
      <c r="S2640">
        <v>82.123999999999995</v>
      </c>
      <c r="T2640">
        <v>0</v>
      </c>
      <c r="U2640">
        <v>0</v>
      </c>
      <c r="V2640">
        <v>176.2096774</v>
      </c>
      <c r="X2640">
        <v>0.2</v>
      </c>
      <c r="Z2640" t="str">
        <f t="shared" si="73"/>
        <v>5556625000020167</v>
      </c>
      <c r="AA2640" s="8">
        <f>VLOOKUP(Z2640,yearoveryear_WAC_pct_changes_Re!$V$1:$X$242940,3)</f>
        <v>0</v>
      </c>
    </row>
    <row r="2641" spans="1:27" x14ac:dyDescent="0.3">
      <c r="A2641">
        <v>2639</v>
      </c>
      <c r="B2641">
        <v>20549</v>
      </c>
      <c r="C2641">
        <v>55566250000</v>
      </c>
      <c r="D2641" t="s">
        <v>33</v>
      </c>
      <c r="E2641" t="s">
        <v>145</v>
      </c>
      <c r="F2641" s="1">
        <v>29618</v>
      </c>
      <c r="G2641" s="4">
        <v>31809</v>
      </c>
      <c r="H2641" t="s">
        <v>146</v>
      </c>
      <c r="I2641" t="s">
        <v>27</v>
      </c>
      <c r="J2641" t="s">
        <v>91</v>
      </c>
      <c r="K2641">
        <v>1</v>
      </c>
      <c r="L2641">
        <v>5</v>
      </c>
      <c r="M2641" s="2">
        <v>42377</v>
      </c>
      <c r="N2641">
        <v>2016</v>
      </c>
      <c r="O2641">
        <v>8</v>
      </c>
      <c r="P2641">
        <v>255</v>
      </c>
      <c r="Q2641">
        <v>198</v>
      </c>
      <c r="R2641">
        <v>1835</v>
      </c>
      <c r="S2641">
        <v>82.123999999999995</v>
      </c>
      <c r="T2641">
        <v>0</v>
      </c>
      <c r="U2641">
        <v>0</v>
      </c>
      <c r="V2641">
        <v>176.2096774</v>
      </c>
      <c r="X2641">
        <v>0.233333333333333</v>
      </c>
      <c r="Z2641" t="str">
        <f t="shared" si="73"/>
        <v>5556625000020168</v>
      </c>
      <c r="AA2641" s="8">
        <f>VLOOKUP(Z2641,yearoveryear_WAC_pct_changes_Re!$V$1:$X$242940,3)</f>
        <v>0</v>
      </c>
    </row>
    <row r="2642" spans="1:27" x14ac:dyDescent="0.3">
      <c r="A2642">
        <v>2640</v>
      </c>
      <c r="B2642">
        <v>20550</v>
      </c>
      <c r="C2642">
        <v>55566250000</v>
      </c>
      <c r="D2642" t="s">
        <v>33</v>
      </c>
      <c r="E2642" t="s">
        <v>145</v>
      </c>
      <c r="F2642" s="1">
        <v>29618</v>
      </c>
      <c r="G2642" s="4">
        <v>31809</v>
      </c>
      <c r="H2642" t="s">
        <v>146</v>
      </c>
      <c r="I2642" t="s">
        <v>27</v>
      </c>
      <c r="J2642" t="s">
        <v>91</v>
      </c>
      <c r="K2642">
        <v>1</v>
      </c>
      <c r="L2642">
        <v>5</v>
      </c>
      <c r="M2642" s="2">
        <v>42378</v>
      </c>
      <c r="N2642">
        <v>2016</v>
      </c>
      <c r="O2642">
        <v>9</v>
      </c>
      <c r="P2642">
        <v>223</v>
      </c>
      <c r="Q2642">
        <v>255</v>
      </c>
      <c r="R2642">
        <v>2058</v>
      </c>
      <c r="S2642">
        <v>82.123999999999995</v>
      </c>
      <c r="T2642">
        <v>0</v>
      </c>
      <c r="U2642">
        <v>0</v>
      </c>
      <c r="V2642">
        <v>176.2096774</v>
      </c>
      <c r="X2642">
        <v>0.266666666666666</v>
      </c>
      <c r="Z2642" t="str">
        <f t="shared" si="73"/>
        <v>5556625000020169</v>
      </c>
      <c r="AA2642" s="8">
        <f>VLOOKUP(Z2642,yearoveryear_WAC_pct_changes_Re!$V$1:$X$242940,3)</f>
        <v>0</v>
      </c>
    </row>
    <row r="2643" spans="1:27" x14ac:dyDescent="0.3">
      <c r="A2643">
        <v>2641</v>
      </c>
      <c r="B2643">
        <v>20551</v>
      </c>
      <c r="C2643">
        <v>55566250000</v>
      </c>
      <c r="D2643" t="s">
        <v>33</v>
      </c>
      <c r="E2643" t="s">
        <v>145</v>
      </c>
      <c r="F2643" s="1">
        <v>29618</v>
      </c>
      <c r="G2643" s="4">
        <v>31809</v>
      </c>
      <c r="H2643" t="s">
        <v>146</v>
      </c>
      <c r="I2643" t="s">
        <v>27</v>
      </c>
      <c r="J2643" t="s">
        <v>91</v>
      </c>
      <c r="K2643">
        <v>1</v>
      </c>
      <c r="L2643">
        <v>5</v>
      </c>
      <c r="M2643" s="2">
        <v>42379</v>
      </c>
      <c r="N2643">
        <v>2016</v>
      </c>
      <c r="O2643">
        <v>10</v>
      </c>
      <c r="P2643">
        <v>236</v>
      </c>
      <c r="Q2643">
        <v>223</v>
      </c>
      <c r="R2643">
        <v>2294</v>
      </c>
      <c r="S2643">
        <v>82.123999999999995</v>
      </c>
      <c r="T2643">
        <v>0</v>
      </c>
      <c r="U2643">
        <v>0</v>
      </c>
      <c r="V2643">
        <v>176.2096774</v>
      </c>
      <c r="X2643">
        <v>0.3</v>
      </c>
      <c r="Z2643" t="str">
        <f t="shared" si="73"/>
        <v>55566250000201610</v>
      </c>
      <c r="AA2643" s="8">
        <f>VLOOKUP(Z2643,yearoveryear_WAC_pct_changes_Re!$V$1:$X$242940,3)</f>
        <v>0</v>
      </c>
    </row>
    <row r="2644" spans="1:27" x14ac:dyDescent="0.3">
      <c r="A2644">
        <v>2642</v>
      </c>
      <c r="B2644">
        <v>20552</v>
      </c>
      <c r="C2644">
        <v>55566250000</v>
      </c>
      <c r="D2644" t="s">
        <v>33</v>
      </c>
      <c r="E2644" t="s">
        <v>145</v>
      </c>
      <c r="F2644" s="1">
        <v>29618</v>
      </c>
      <c r="G2644" s="4">
        <v>31809</v>
      </c>
      <c r="H2644" t="s">
        <v>146</v>
      </c>
      <c r="I2644" t="s">
        <v>27</v>
      </c>
      <c r="J2644" t="s">
        <v>91</v>
      </c>
      <c r="K2644">
        <v>1</v>
      </c>
      <c r="L2644">
        <v>5</v>
      </c>
      <c r="M2644" s="2">
        <v>42380</v>
      </c>
      <c r="N2644">
        <v>2016</v>
      </c>
      <c r="O2644">
        <v>11</v>
      </c>
      <c r="P2644">
        <v>246</v>
      </c>
      <c r="Q2644">
        <v>236</v>
      </c>
      <c r="R2644">
        <v>2540</v>
      </c>
      <c r="S2644">
        <v>82.123999999999995</v>
      </c>
      <c r="T2644">
        <v>0</v>
      </c>
      <c r="U2644">
        <v>0</v>
      </c>
      <c r="V2644">
        <v>176.2096774</v>
      </c>
      <c r="X2644">
        <v>0.33333333333333298</v>
      </c>
      <c r="Z2644" t="str">
        <f t="shared" si="73"/>
        <v>55566250000201611</v>
      </c>
      <c r="AA2644" s="8">
        <f>VLOOKUP(Z2644,yearoveryear_WAC_pct_changes_Re!$V$1:$X$242940,3)</f>
        <v>0</v>
      </c>
    </row>
    <row r="2645" spans="1:27" x14ac:dyDescent="0.3">
      <c r="A2645">
        <v>2643</v>
      </c>
      <c r="B2645">
        <v>20553</v>
      </c>
      <c r="C2645">
        <v>55566250000</v>
      </c>
      <c r="D2645" t="s">
        <v>33</v>
      </c>
      <c r="E2645" t="s">
        <v>145</v>
      </c>
      <c r="F2645" s="1">
        <v>29618</v>
      </c>
      <c r="G2645" s="4">
        <v>31809</v>
      </c>
      <c r="H2645" t="s">
        <v>146</v>
      </c>
      <c r="I2645" t="s">
        <v>27</v>
      </c>
      <c r="J2645" t="s">
        <v>91</v>
      </c>
      <c r="K2645">
        <v>1</v>
      </c>
      <c r="L2645">
        <v>5</v>
      </c>
      <c r="M2645" s="2">
        <v>42381</v>
      </c>
      <c r="N2645">
        <v>2016</v>
      </c>
      <c r="O2645">
        <v>12</v>
      </c>
      <c r="P2645">
        <v>290</v>
      </c>
      <c r="Q2645">
        <v>246</v>
      </c>
      <c r="R2645">
        <v>2830</v>
      </c>
      <c r="S2645">
        <v>82.123999999999995</v>
      </c>
      <c r="T2645">
        <v>0</v>
      </c>
      <c r="U2645">
        <v>0</v>
      </c>
      <c r="V2645">
        <v>176.2096774</v>
      </c>
      <c r="X2645">
        <v>0.36666666666666597</v>
      </c>
      <c r="Z2645" t="str">
        <f t="shared" si="73"/>
        <v>55566250000201612</v>
      </c>
      <c r="AA2645" s="8">
        <f>VLOOKUP(Z2645,yearoveryear_WAC_pct_changes_Re!$V$1:$X$242940,3)</f>
        <v>0</v>
      </c>
    </row>
    <row r="2646" spans="1:27" x14ac:dyDescent="0.3">
      <c r="A2646">
        <v>2644</v>
      </c>
      <c r="B2646">
        <v>20554</v>
      </c>
      <c r="C2646">
        <v>55566250000</v>
      </c>
      <c r="D2646" t="s">
        <v>33</v>
      </c>
      <c r="E2646" t="s">
        <v>145</v>
      </c>
      <c r="F2646" s="1">
        <v>29618</v>
      </c>
      <c r="G2646" s="4">
        <v>31809</v>
      </c>
      <c r="H2646" t="s">
        <v>146</v>
      </c>
      <c r="I2646" t="s">
        <v>27</v>
      </c>
      <c r="J2646" t="s">
        <v>91</v>
      </c>
      <c r="K2646">
        <v>1</v>
      </c>
      <c r="L2646">
        <v>5</v>
      </c>
      <c r="M2646" s="2">
        <v>42736</v>
      </c>
      <c r="N2646">
        <v>2017</v>
      </c>
      <c r="O2646">
        <v>1</v>
      </c>
      <c r="P2646">
        <v>197</v>
      </c>
      <c r="Q2646">
        <v>290</v>
      </c>
      <c r="R2646">
        <v>197</v>
      </c>
      <c r="S2646">
        <v>82.123999999999995</v>
      </c>
      <c r="T2646">
        <v>0</v>
      </c>
      <c r="U2646">
        <v>0</v>
      </c>
      <c r="V2646">
        <v>176.2096774</v>
      </c>
      <c r="X2646">
        <v>12.2</v>
      </c>
      <c r="Z2646" t="str">
        <f t="shared" si="73"/>
        <v>5556625000020171</v>
      </c>
      <c r="AA2646" s="8">
        <f>VLOOKUP(Z2646,yearoveryear_WAC_pct_changes_Re!$V$1:$X$242940,3)</f>
        <v>0</v>
      </c>
    </row>
    <row r="2647" spans="1:27" x14ac:dyDescent="0.3">
      <c r="A2647">
        <v>2645</v>
      </c>
      <c r="B2647">
        <v>20555</v>
      </c>
      <c r="C2647">
        <v>55566250000</v>
      </c>
      <c r="D2647" t="s">
        <v>33</v>
      </c>
      <c r="E2647" t="s">
        <v>145</v>
      </c>
      <c r="F2647" s="1">
        <v>29618</v>
      </c>
      <c r="G2647" s="4">
        <v>31809</v>
      </c>
      <c r="H2647" t="s">
        <v>146</v>
      </c>
      <c r="I2647" t="s">
        <v>27</v>
      </c>
      <c r="J2647" t="s">
        <v>91</v>
      </c>
      <c r="K2647">
        <v>1</v>
      </c>
      <c r="L2647">
        <v>5</v>
      </c>
      <c r="M2647" s="2">
        <v>42737</v>
      </c>
      <c r="N2647">
        <v>2017</v>
      </c>
      <c r="O2647">
        <v>2</v>
      </c>
      <c r="P2647">
        <v>216</v>
      </c>
      <c r="Q2647">
        <v>197</v>
      </c>
      <c r="R2647">
        <v>413</v>
      </c>
      <c r="S2647">
        <v>82.123999999999995</v>
      </c>
      <c r="T2647">
        <v>0</v>
      </c>
      <c r="U2647">
        <v>0</v>
      </c>
      <c r="V2647">
        <v>176.2096774</v>
      </c>
      <c r="X2647">
        <v>12.233333333333301</v>
      </c>
      <c r="Z2647" t="str">
        <f t="shared" si="73"/>
        <v>5556625000020172</v>
      </c>
      <c r="AA2647" s="8">
        <f>VLOOKUP(Z2647,yearoveryear_WAC_pct_changes_Re!$V$1:$X$242940,3)</f>
        <v>0</v>
      </c>
    </row>
    <row r="2648" spans="1:27" x14ac:dyDescent="0.3">
      <c r="A2648">
        <v>2646</v>
      </c>
      <c r="B2648">
        <v>20556</v>
      </c>
      <c r="C2648">
        <v>55566250000</v>
      </c>
      <c r="D2648" t="s">
        <v>33</v>
      </c>
      <c r="E2648" t="s">
        <v>145</v>
      </c>
      <c r="F2648" s="1">
        <v>29618</v>
      </c>
      <c r="G2648" s="4">
        <v>31809</v>
      </c>
      <c r="H2648" t="s">
        <v>146</v>
      </c>
      <c r="I2648" t="s">
        <v>27</v>
      </c>
      <c r="J2648" t="s">
        <v>91</v>
      </c>
      <c r="K2648">
        <v>1</v>
      </c>
      <c r="L2648">
        <v>5</v>
      </c>
      <c r="M2648" s="2">
        <v>42738</v>
      </c>
      <c r="N2648">
        <v>2017</v>
      </c>
      <c r="O2648">
        <v>3</v>
      </c>
      <c r="P2648">
        <v>267</v>
      </c>
      <c r="Q2648">
        <v>216</v>
      </c>
      <c r="R2648">
        <v>680</v>
      </c>
      <c r="S2648">
        <v>82.123999999999995</v>
      </c>
      <c r="T2648">
        <v>0</v>
      </c>
      <c r="U2648">
        <v>0</v>
      </c>
      <c r="V2648">
        <v>176.2096774</v>
      </c>
      <c r="X2648">
        <v>12.2666666666666</v>
      </c>
      <c r="Z2648" t="str">
        <f t="shared" si="73"/>
        <v>5556625000020173</v>
      </c>
      <c r="AA2648" s="8">
        <f>VLOOKUP(Z2648,yearoveryear_WAC_pct_changes_Re!$V$1:$X$242940,3)</f>
        <v>0</v>
      </c>
    </row>
    <row r="2649" spans="1:27" x14ac:dyDescent="0.3">
      <c r="A2649">
        <v>2647</v>
      </c>
      <c r="B2649">
        <v>20557</v>
      </c>
      <c r="C2649">
        <v>55566250000</v>
      </c>
      <c r="D2649" t="s">
        <v>33</v>
      </c>
      <c r="E2649" t="s">
        <v>145</v>
      </c>
      <c r="F2649" s="1">
        <v>29618</v>
      </c>
      <c r="G2649" s="4">
        <v>31809</v>
      </c>
      <c r="H2649" t="s">
        <v>146</v>
      </c>
      <c r="I2649" t="s">
        <v>27</v>
      </c>
      <c r="J2649" t="s">
        <v>91</v>
      </c>
      <c r="K2649">
        <v>1</v>
      </c>
      <c r="L2649">
        <v>5</v>
      </c>
      <c r="M2649" s="2">
        <v>42739</v>
      </c>
      <c r="N2649">
        <v>2017</v>
      </c>
      <c r="O2649">
        <v>4</v>
      </c>
      <c r="P2649">
        <v>220</v>
      </c>
      <c r="Q2649">
        <v>267</v>
      </c>
      <c r="R2649">
        <v>900</v>
      </c>
      <c r="S2649">
        <v>87.872</v>
      </c>
      <c r="T2649">
        <v>6.9991719999999993E-2</v>
      </c>
      <c r="U2649">
        <v>1</v>
      </c>
      <c r="V2649">
        <v>176.2096774</v>
      </c>
      <c r="X2649">
        <v>12.3</v>
      </c>
      <c r="Z2649" t="str">
        <f t="shared" si="73"/>
        <v>5556625000020174</v>
      </c>
      <c r="AA2649" s="8">
        <f>VLOOKUP(Z2649,yearoveryear_WAC_pct_changes_Re!$V$1:$X$242940,3)</f>
        <v>0</v>
      </c>
    </row>
    <row r="2650" spans="1:27" x14ac:dyDescent="0.3">
      <c r="A2650">
        <v>2648</v>
      </c>
      <c r="B2650">
        <v>20558</v>
      </c>
      <c r="C2650">
        <v>55566250000</v>
      </c>
      <c r="D2650" t="s">
        <v>33</v>
      </c>
      <c r="E2650" t="s">
        <v>145</v>
      </c>
      <c r="F2650" s="1">
        <v>29618</v>
      </c>
      <c r="G2650" s="4">
        <v>31809</v>
      </c>
      <c r="H2650" t="s">
        <v>146</v>
      </c>
      <c r="I2650" t="s">
        <v>27</v>
      </c>
      <c r="J2650" t="s">
        <v>91</v>
      </c>
      <c r="K2650">
        <v>1</v>
      </c>
      <c r="L2650">
        <v>5</v>
      </c>
      <c r="M2650" s="2">
        <v>42740</v>
      </c>
      <c r="N2650">
        <v>2017</v>
      </c>
      <c r="O2650">
        <v>5</v>
      </c>
      <c r="P2650">
        <v>283</v>
      </c>
      <c r="Q2650">
        <v>220</v>
      </c>
      <c r="R2650">
        <v>1183</v>
      </c>
      <c r="S2650">
        <v>87.872</v>
      </c>
      <c r="T2650">
        <v>0</v>
      </c>
      <c r="U2650">
        <v>0</v>
      </c>
      <c r="V2650">
        <v>176.2096774</v>
      </c>
      <c r="X2650">
        <v>3.3333333333333298E-2</v>
      </c>
      <c r="Z2650" t="str">
        <f t="shared" si="73"/>
        <v>5556625000020175</v>
      </c>
      <c r="AA2650" s="8">
        <f>VLOOKUP(Z2650,yearoveryear_WAC_pct_changes_Re!$V$1:$X$242940,3)</f>
        <v>0</v>
      </c>
    </row>
    <row r="2651" spans="1:27" x14ac:dyDescent="0.3">
      <c r="A2651">
        <v>2649</v>
      </c>
      <c r="B2651">
        <v>20559</v>
      </c>
      <c r="C2651">
        <v>55566250000</v>
      </c>
      <c r="D2651" t="s">
        <v>33</v>
      </c>
      <c r="E2651" t="s">
        <v>145</v>
      </c>
      <c r="F2651" s="1">
        <v>29618</v>
      </c>
      <c r="G2651" s="4">
        <v>31809</v>
      </c>
      <c r="H2651" t="s">
        <v>146</v>
      </c>
      <c r="I2651" t="s">
        <v>27</v>
      </c>
      <c r="J2651" t="s">
        <v>91</v>
      </c>
      <c r="K2651">
        <v>1</v>
      </c>
      <c r="L2651">
        <v>5</v>
      </c>
      <c r="M2651" s="2">
        <v>42741</v>
      </c>
      <c r="N2651">
        <v>2017</v>
      </c>
      <c r="O2651">
        <v>6</v>
      </c>
      <c r="P2651">
        <v>211</v>
      </c>
      <c r="Q2651">
        <v>283</v>
      </c>
      <c r="R2651">
        <v>1394</v>
      </c>
      <c r="S2651">
        <v>87.872</v>
      </c>
      <c r="T2651">
        <v>0</v>
      </c>
      <c r="U2651">
        <v>0</v>
      </c>
      <c r="V2651">
        <v>176.2096774</v>
      </c>
      <c r="X2651">
        <v>6.6666666666666596E-2</v>
      </c>
      <c r="Z2651" t="str">
        <f t="shared" si="73"/>
        <v>5556625000020176</v>
      </c>
      <c r="AA2651" s="8">
        <f>VLOOKUP(Z2651,yearoveryear_WAC_pct_changes_Re!$V$1:$X$242940,3)</f>
        <v>0</v>
      </c>
    </row>
    <row r="2652" spans="1:27" x14ac:dyDescent="0.3">
      <c r="A2652">
        <v>2650</v>
      </c>
      <c r="B2652">
        <v>20560</v>
      </c>
      <c r="C2652">
        <v>55566250000</v>
      </c>
      <c r="D2652" t="s">
        <v>33</v>
      </c>
      <c r="E2652" t="s">
        <v>145</v>
      </c>
      <c r="F2652" s="1">
        <v>29618</v>
      </c>
      <c r="G2652" s="4">
        <v>31809</v>
      </c>
      <c r="H2652" t="s">
        <v>146</v>
      </c>
      <c r="I2652" t="s">
        <v>27</v>
      </c>
      <c r="J2652" t="s">
        <v>91</v>
      </c>
      <c r="K2652">
        <v>1</v>
      </c>
      <c r="L2652">
        <v>5</v>
      </c>
      <c r="M2652" s="2">
        <v>42742</v>
      </c>
      <c r="N2652">
        <v>2017</v>
      </c>
      <c r="O2652">
        <v>7</v>
      </c>
      <c r="P2652">
        <v>220</v>
      </c>
      <c r="Q2652">
        <v>211</v>
      </c>
      <c r="R2652">
        <v>1614</v>
      </c>
      <c r="S2652">
        <v>87.872</v>
      </c>
      <c r="T2652">
        <v>0</v>
      </c>
      <c r="U2652">
        <v>0</v>
      </c>
      <c r="V2652">
        <v>176.2096774</v>
      </c>
      <c r="X2652">
        <v>0.1</v>
      </c>
      <c r="Z2652" t="str">
        <f t="shared" si="73"/>
        <v>5556625000020177</v>
      </c>
      <c r="AA2652" s="8">
        <f>VLOOKUP(Z2652,yearoveryear_WAC_pct_changes_Re!$V$1:$X$242940,3)</f>
        <v>0</v>
      </c>
    </row>
    <row r="2653" spans="1:27" x14ac:dyDescent="0.3">
      <c r="A2653">
        <v>2651</v>
      </c>
      <c r="B2653">
        <v>20561</v>
      </c>
      <c r="C2653">
        <v>55566250000</v>
      </c>
      <c r="D2653" t="s">
        <v>33</v>
      </c>
      <c r="E2653" t="s">
        <v>145</v>
      </c>
      <c r="F2653" s="1">
        <v>29618</v>
      </c>
      <c r="G2653" s="4">
        <v>31809</v>
      </c>
      <c r="H2653" t="s">
        <v>146</v>
      </c>
      <c r="I2653" t="s">
        <v>27</v>
      </c>
      <c r="J2653" t="s">
        <v>91</v>
      </c>
      <c r="K2653">
        <v>1</v>
      </c>
      <c r="L2653">
        <v>5</v>
      </c>
      <c r="M2653" s="2">
        <v>42743</v>
      </c>
      <c r="N2653">
        <v>2017</v>
      </c>
      <c r="O2653">
        <v>8</v>
      </c>
      <c r="P2653">
        <v>232</v>
      </c>
      <c r="Q2653">
        <v>220</v>
      </c>
      <c r="R2653">
        <v>1846</v>
      </c>
      <c r="S2653">
        <v>87.872</v>
      </c>
      <c r="T2653">
        <v>0</v>
      </c>
      <c r="U2653">
        <v>0</v>
      </c>
      <c r="V2653">
        <v>176.2096774</v>
      </c>
      <c r="X2653">
        <v>0.133333333333333</v>
      </c>
      <c r="Z2653" t="str">
        <f t="shared" si="73"/>
        <v>5556625000020178</v>
      </c>
      <c r="AA2653" s="8">
        <f>VLOOKUP(Z2653,yearoveryear_WAC_pct_changes_Re!$V$1:$X$242940,3)</f>
        <v>0</v>
      </c>
    </row>
    <row r="2654" spans="1:27" x14ac:dyDescent="0.3">
      <c r="A2654">
        <v>2652</v>
      </c>
      <c r="B2654">
        <v>20562</v>
      </c>
      <c r="C2654">
        <v>55566250000</v>
      </c>
      <c r="D2654" t="s">
        <v>33</v>
      </c>
      <c r="E2654" t="s">
        <v>145</v>
      </c>
      <c r="F2654" s="1">
        <v>29618</v>
      </c>
      <c r="G2654" s="4">
        <v>31809</v>
      </c>
      <c r="H2654" t="s">
        <v>146</v>
      </c>
      <c r="I2654" t="s">
        <v>27</v>
      </c>
      <c r="J2654" t="s">
        <v>91</v>
      </c>
      <c r="K2654">
        <v>1</v>
      </c>
      <c r="L2654">
        <v>5</v>
      </c>
      <c r="M2654" s="2">
        <v>42744</v>
      </c>
      <c r="N2654">
        <v>2017</v>
      </c>
      <c r="O2654">
        <v>9</v>
      </c>
      <c r="P2654">
        <v>207</v>
      </c>
      <c r="Q2654">
        <v>232</v>
      </c>
      <c r="R2654">
        <v>2053</v>
      </c>
      <c r="S2654">
        <v>87.872</v>
      </c>
      <c r="T2654">
        <v>0</v>
      </c>
      <c r="U2654">
        <v>0</v>
      </c>
      <c r="V2654">
        <v>176.2096774</v>
      </c>
      <c r="X2654">
        <v>0.16666666666666599</v>
      </c>
      <c r="Z2654" t="str">
        <f t="shared" si="73"/>
        <v>5556625000020179</v>
      </c>
      <c r="AA2654" s="8">
        <f>VLOOKUP(Z2654,yearoveryear_WAC_pct_changes_Re!$V$1:$X$242940,3)</f>
        <v>3.8466328206475599E-7</v>
      </c>
    </row>
    <row r="2655" spans="1:27" x14ac:dyDescent="0.3">
      <c r="A2655">
        <v>2653</v>
      </c>
      <c r="B2655">
        <v>20563</v>
      </c>
      <c r="C2655">
        <v>55566250000</v>
      </c>
      <c r="D2655" t="s">
        <v>33</v>
      </c>
      <c r="E2655" t="s">
        <v>145</v>
      </c>
      <c r="F2655" s="1">
        <v>29618</v>
      </c>
      <c r="G2655" s="4">
        <v>31809</v>
      </c>
      <c r="H2655" t="s">
        <v>146</v>
      </c>
      <c r="I2655" t="s">
        <v>27</v>
      </c>
      <c r="J2655" t="s">
        <v>91</v>
      </c>
      <c r="K2655">
        <v>1</v>
      </c>
      <c r="L2655">
        <v>5</v>
      </c>
      <c r="M2655" s="2">
        <v>42745</v>
      </c>
      <c r="N2655">
        <v>2017</v>
      </c>
      <c r="O2655">
        <v>10</v>
      </c>
      <c r="P2655">
        <v>221</v>
      </c>
      <c r="Q2655">
        <v>207</v>
      </c>
      <c r="R2655">
        <v>2274</v>
      </c>
      <c r="S2655">
        <v>87.872</v>
      </c>
      <c r="T2655">
        <v>0</v>
      </c>
      <c r="U2655">
        <v>0</v>
      </c>
      <c r="V2655">
        <v>176.2096774</v>
      </c>
      <c r="X2655">
        <v>0.2</v>
      </c>
      <c r="Z2655" t="str">
        <f t="shared" si="73"/>
        <v>55566250000201710</v>
      </c>
      <c r="AA2655" s="8">
        <f>VLOOKUP(Z2655,yearoveryear_WAC_pct_changes_Re!$V$1:$X$242940,3)</f>
        <v>0</v>
      </c>
    </row>
    <row r="2656" spans="1:27" x14ac:dyDescent="0.3">
      <c r="A2656">
        <v>2654</v>
      </c>
      <c r="B2656">
        <v>20564</v>
      </c>
      <c r="C2656">
        <v>55566250000</v>
      </c>
      <c r="D2656" t="s">
        <v>33</v>
      </c>
      <c r="E2656" t="s">
        <v>145</v>
      </c>
      <c r="F2656" s="1">
        <v>29618</v>
      </c>
      <c r="G2656" s="4">
        <v>31809</v>
      </c>
      <c r="H2656" t="s">
        <v>146</v>
      </c>
      <c r="I2656" t="s">
        <v>27</v>
      </c>
      <c r="J2656" t="s">
        <v>91</v>
      </c>
      <c r="K2656">
        <v>1</v>
      </c>
      <c r="L2656">
        <v>5</v>
      </c>
      <c r="M2656" s="2">
        <v>42746</v>
      </c>
      <c r="N2656">
        <v>2017</v>
      </c>
      <c r="O2656">
        <v>11</v>
      </c>
      <c r="P2656">
        <v>219</v>
      </c>
      <c r="Q2656">
        <v>221</v>
      </c>
      <c r="R2656">
        <v>2493</v>
      </c>
      <c r="S2656">
        <v>87.872</v>
      </c>
      <c r="T2656">
        <v>0</v>
      </c>
      <c r="U2656">
        <v>0</v>
      </c>
      <c r="V2656">
        <v>176.2096774</v>
      </c>
      <c r="X2656">
        <v>0.233333333333333</v>
      </c>
      <c r="Z2656" t="str">
        <f t="shared" si="73"/>
        <v>55566250000201711</v>
      </c>
      <c r="AA2656" s="8">
        <f>VLOOKUP(Z2656,yearoveryear_WAC_pct_changes_Re!$V$1:$X$242940,3)</f>
        <v>0</v>
      </c>
    </row>
    <row r="2657" spans="1:27" x14ac:dyDescent="0.3">
      <c r="A2657">
        <v>2655</v>
      </c>
      <c r="B2657">
        <v>20565</v>
      </c>
      <c r="C2657">
        <v>55566250000</v>
      </c>
      <c r="D2657" t="s">
        <v>33</v>
      </c>
      <c r="E2657" t="s">
        <v>145</v>
      </c>
      <c r="F2657" s="1">
        <v>29618</v>
      </c>
      <c r="G2657" s="4">
        <v>31809</v>
      </c>
      <c r="H2657" t="s">
        <v>146</v>
      </c>
      <c r="I2657" t="s">
        <v>27</v>
      </c>
      <c r="J2657" t="s">
        <v>91</v>
      </c>
      <c r="K2657">
        <v>1</v>
      </c>
      <c r="L2657">
        <v>5</v>
      </c>
      <c r="M2657" s="2">
        <v>42747</v>
      </c>
      <c r="N2657">
        <v>2017</v>
      </c>
      <c r="O2657">
        <v>12</v>
      </c>
      <c r="P2657">
        <v>229</v>
      </c>
      <c r="Q2657">
        <v>219</v>
      </c>
      <c r="R2657">
        <v>2722</v>
      </c>
      <c r="S2657">
        <v>87.872</v>
      </c>
      <c r="T2657">
        <v>0</v>
      </c>
      <c r="U2657">
        <v>0</v>
      </c>
      <c r="V2657">
        <v>176.2096774</v>
      </c>
      <c r="X2657">
        <v>0.266666666666666</v>
      </c>
      <c r="Z2657" t="str">
        <f t="shared" si="73"/>
        <v>55566250000201712</v>
      </c>
      <c r="AA2657" s="8">
        <f>VLOOKUP(Z2657,yearoveryear_WAC_pct_changes_Re!$V$1:$X$242940,3)</f>
        <v>0</v>
      </c>
    </row>
    <row r="2658" spans="1:27" x14ac:dyDescent="0.3">
      <c r="A2658">
        <v>2656</v>
      </c>
      <c r="B2658">
        <v>20566</v>
      </c>
      <c r="C2658">
        <v>55566250000</v>
      </c>
      <c r="D2658" t="s">
        <v>33</v>
      </c>
      <c r="E2658" t="s">
        <v>145</v>
      </c>
      <c r="F2658" s="1">
        <v>29618</v>
      </c>
      <c r="G2658" s="4">
        <v>31809</v>
      </c>
      <c r="H2658" t="s">
        <v>146</v>
      </c>
      <c r="I2658" t="s">
        <v>27</v>
      </c>
      <c r="J2658" t="s">
        <v>91</v>
      </c>
      <c r="K2658">
        <v>1</v>
      </c>
      <c r="L2658">
        <v>5</v>
      </c>
      <c r="M2658" s="2">
        <v>43101</v>
      </c>
      <c r="N2658">
        <v>2018</v>
      </c>
      <c r="O2658">
        <v>1</v>
      </c>
      <c r="P2658">
        <v>169</v>
      </c>
      <c r="Q2658">
        <v>229</v>
      </c>
      <c r="R2658">
        <v>169</v>
      </c>
      <c r="S2658">
        <v>87.872</v>
      </c>
      <c r="T2658">
        <v>0</v>
      </c>
      <c r="U2658">
        <v>0</v>
      </c>
      <c r="V2658">
        <v>176.2096774</v>
      </c>
      <c r="X2658">
        <v>12.066666666666601</v>
      </c>
      <c r="Z2658" t="str">
        <f t="shared" si="73"/>
        <v>5556625000020181</v>
      </c>
      <c r="AA2658" s="8">
        <f>VLOOKUP(Z2658,yearoveryear_WAC_pct_changes_Re!$V$1:$X$242940,3)</f>
        <v>4.2748110206097201E-7</v>
      </c>
    </row>
    <row r="2659" spans="1:27" x14ac:dyDescent="0.3">
      <c r="A2659">
        <v>2657</v>
      </c>
      <c r="B2659">
        <v>20567</v>
      </c>
      <c r="C2659">
        <v>55566250000</v>
      </c>
      <c r="D2659" t="s">
        <v>33</v>
      </c>
      <c r="E2659" t="s">
        <v>145</v>
      </c>
      <c r="F2659" s="1">
        <v>29618</v>
      </c>
      <c r="G2659" s="4">
        <v>31809</v>
      </c>
      <c r="H2659" t="s">
        <v>146</v>
      </c>
      <c r="I2659" t="s">
        <v>27</v>
      </c>
      <c r="J2659" t="s">
        <v>91</v>
      </c>
      <c r="K2659">
        <v>1</v>
      </c>
      <c r="L2659">
        <v>5</v>
      </c>
      <c r="M2659" s="2">
        <v>43102</v>
      </c>
      <c r="N2659">
        <v>2018</v>
      </c>
      <c r="O2659">
        <v>2</v>
      </c>
      <c r="P2659">
        <v>182</v>
      </c>
      <c r="Q2659">
        <v>169</v>
      </c>
      <c r="R2659">
        <v>351</v>
      </c>
      <c r="S2659">
        <v>87.872</v>
      </c>
      <c r="T2659">
        <v>0</v>
      </c>
      <c r="U2659">
        <v>0</v>
      </c>
      <c r="V2659">
        <v>176.2096774</v>
      </c>
      <c r="X2659">
        <v>12.1</v>
      </c>
      <c r="Z2659" t="str">
        <f t="shared" si="73"/>
        <v>5556625000020182</v>
      </c>
      <c r="AA2659" s="8">
        <f>VLOOKUP(Z2659,yearoveryear_WAC_pct_changes_Re!$V$1:$X$242940,3)</f>
        <v>3.2398449833656698E-7</v>
      </c>
    </row>
    <row r="2660" spans="1:27" x14ac:dyDescent="0.3">
      <c r="A2660">
        <v>2658</v>
      </c>
      <c r="B2660">
        <v>20568</v>
      </c>
      <c r="C2660">
        <v>55566250000</v>
      </c>
      <c r="D2660" t="s">
        <v>33</v>
      </c>
      <c r="E2660" t="s">
        <v>145</v>
      </c>
      <c r="F2660" s="1">
        <v>29618</v>
      </c>
      <c r="G2660" s="4">
        <v>31809</v>
      </c>
      <c r="H2660" t="s">
        <v>146</v>
      </c>
      <c r="I2660" t="s">
        <v>27</v>
      </c>
      <c r="J2660" t="s">
        <v>91</v>
      </c>
      <c r="K2660">
        <v>1</v>
      </c>
      <c r="L2660">
        <v>5</v>
      </c>
      <c r="M2660" s="2">
        <v>43103</v>
      </c>
      <c r="N2660">
        <v>2018</v>
      </c>
      <c r="O2660">
        <v>3</v>
      </c>
      <c r="P2660">
        <v>185</v>
      </c>
      <c r="Q2660">
        <v>182</v>
      </c>
      <c r="R2660">
        <v>536</v>
      </c>
      <c r="S2660">
        <v>87.872</v>
      </c>
      <c r="T2660">
        <v>0</v>
      </c>
      <c r="U2660">
        <v>0</v>
      </c>
      <c r="V2660">
        <v>176.2096774</v>
      </c>
      <c r="X2660">
        <v>12.133333333333301</v>
      </c>
      <c r="Z2660" t="str">
        <f t="shared" si="73"/>
        <v>5556625000020183</v>
      </c>
      <c r="AA2660" s="8">
        <f>VLOOKUP(Z2660,yearoveryear_WAC_pct_changes_Re!$V$1:$X$242940,3)</f>
        <v>3.2398449833656698E-7</v>
      </c>
    </row>
    <row r="2661" spans="1:27" x14ac:dyDescent="0.3">
      <c r="A2661">
        <v>2659</v>
      </c>
      <c r="B2661">
        <v>20569</v>
      </c>
      <c r="C2661">
        <v>55566250000</v>
      </c>
      <c r="D2661" t="s">
        <v>33</v>
      </c>
      <c r="E2661" t="s">
        <v>145</v>
      </c>
      <c r="F2661" s="1">
        <v>29618</v>
      </c>
      <c r="G2661" s="4">
        <v>31809</v>
      </c>
      <c r="H2661" t="s">
        <v>146</v>
      </c>
      <c r="I2661" t="s">
        <v>27</v>
      </c>
      <c r="J2661" t="s">
        <v>91</v>
      </c>
      <c r="K2661">
        <v>1</v>
      </c>
      <c r="L2661">
        <v>5</v>
      </c>
      <c r="M2661" s="2">
        <v>43104</v>
      </c>
      <c r="N2661">
        <v>2018</v>
      </c>
      <c r="O2661">
        <v>4</v>
      </c>
      <c r="P2661">
        <v>211</v>
      </c>
      <c r="Q2661">
        <v>185</v>
      </c>
      <c r="R2661">
        <v>747</v>
      </c>
      <c r="S2661">
        <v>87.872</v>
      </c>
      <c r="T2661">
        <v>0</v>
      </c>
      <c r="U2661">
        <v>0</v>
      </c>
      <c r="V2661">
        <v>176.2096774</v>
      </c>
      <c r="X2661">
        <v>12.1666666666666</v>
      </c>
      <c r="Z2661" t="str">
        <f t="shared" si="73"/>
        <v>5556625000020184</v>
      </c>
      <c r="AA2661" s="8">
        <f>VLOOKUP(Z2661,yearoveryear_WAC_pct_changes_Re!$V$1:$X$242940,3)</f>
        <v>3.2398449833656698E-7</v>
      </c>
    </row>
    <row r="2662" spans="1:27" x14ac:dyDescent="0.3">
      <c r="A2662">
        <v>2660</v>
      </c>
      <c r="B2662">
        <v>20570</v>
      </c>
      <c r="C2662">
        <v>55566250000</v>
      </c>
      <c r="D2662" t="s">
        <v>33</v>
      </c>
      <c r="E2662" t="s">
        <v>145</v>
      </c>
      <c r="F2662" s="1">
        <v>29618</v>
      </c>
      <c r="G2662" s="4">
        <v>31809</v>
      </c>
      <c r="H2662" t="s">
        <v>146</v>
      </c>
      <c r="I2662" t="s">
        <v>27</v>
      </c>
      <c r="J2662" t="s">
        <v>91</v>
      </c>
      <c r="K2662">
        <v>1</v>
      </c>
      <c r="L2662">
        <v>5</v>
      </c>
      <c r="M2662" s="2">
        <v>43105</v>
      </c>
      <c r="N2662">
        <v>2018</v>
      </c>
      <c r="O2662">
        <v>5</v>
      </c>
      <c r="P2662">
        <v>191</v>
      </c>
      <c r="Q2662">
        <v>211</v>
      </c>
      <c r="R2662">
        <v>938</v>
      </c>
      <c r="S2662">
        <v>87.872</v>
      </c>
      <c r="T2662">
        <v>0</v>
      </c>
      <c r="U2662">
        <v>0</v>
      </c>
      <c r="V2662">
        <v>176.2096774</v>
      </c>
      <c r="X2662">
        <v>12.2</v>
      </c>
      <c r="Z2662" t="str">
        <f t="shared" si="73"/>
        <v>5556625000020185</v>
      </c>
      <c r="AA2662" s="8">
        <f>VLOOKUP(Z2662,yearoveryear_WAC_pct_changes_Re!$V$1:$X$242940,3)</f>
        <v>3.2398449833656698E-7</v>
      </c>
    </row>
    <row r="2663" spans="1:27" x14ac:dyDescent="0.3">
      <c r="A2663">
        <v>2661</v>
      </c>
      <c r="B2663">
        <v>20571</v>
      </c>
      <c r="C2663">
        <v>55566250000</v>
      </c>
      <c r="D2663" t="s">
        <v>33</v>
      </c>
      <c r="E2663" t="s">
        <v>145</v>
      </c>
      <c r="F2663" s="1">
        <v>29618</v>
      </c>
      <c r="G2663" s="4">
        <v>31809</v>
      </c>
      <c r="H2663" t="s">
        <v>146</v>
      </c>
      <c r="I2663" t="s">
        <v>27</v>
      </c>
      <c r="J2663" t="s">
        <v>91</v>
      </c>
      <c r="K2663">
        <v>1</v>
      </c>
      <c r="L2663">
        <v>5</v>
      </c>
      <c r="M2663" s="2">
        <v>43106</v>
      </c>
      <c r="N2663">
        <v>2018</v>
      </c>
      <c r="O2663">
        <v>6</v>
      </c>
      <c r="P2663">
        <v>241</v>
      </c>
      <c r="Q2663">
        <v>191</v>
      </c>
      <c r="R2663">
        <v>1179</v>
      </c>
      <c r="S2663">
        <v>87.872</v>
      </c>
      <c r="T2663">
        <v>0</v>
      </c>
      <c r="U2663">
        <v>0</v>
      </c>
      <c r="V2663">
        <v>176.2096774</v>
      </c>
      <c r="X2663">
        <v>12.233333333333301</v>
      </c>
      <c r="Z2663" t="str">
        <f t="shared" si="73"/>
        <v>5556625000020186</v>
      </c>
      <c r="AA2663" s="8">
        <f>VLOOKUP(Z2663,yearoveryear_WAC_pct_changes_Re!$V$1:$X$242940,3)</f>
        <v>3.2398449833656698E-7</v>
      </c>
    </row>
    <row r="2664" spans="1:27" x14ac:dyDescent="0.3">
      <c r="A2664">
        <v>2662</v>
      </c>
      <c r="B2664">
        <v>20572</v>
      </c>
      <c r="C2664">
        <v>55566250000</v>
      </c>
      <c r="D2664" t="s">
        <v>33</v>
      </c>
      <c r="E2664" t="s">
        <v>145</v>
      </c>
      <c r="F2664" s="1">
        <v>29618</v>
      </c>
      <c r="G2664" s="4">
        <v>31809</v>
      </c>
      <c r="H2664" t="s">
        <v>146</v>
      </c>
      <c r="I2664" t="s">
        <v>27</v>
      </c>
      <c r="J2664" t="s">
        <v>91</v>
      </c>
      <c r="K2664">
        <v>1</v>
      </c>
      <c r="L2664">
        <v>5</v>
      </c>
      <c r="M2664" s="2">
        <v>43107</v>
      </c>
      <c r="N2664">
        <v>2018</v>
      </c>
      <c r="O2664">
        <v>7</v>
      </c>
      <c r="P2664">
        <v>165</v>
      </c>
      <c r="Q2664">
        <v>241</v>
      </c>
      <c r="R2664">
        <v>1344</v>
      </c>
      <c r="S2664">
        <v>87.872</v>
      </c>
      <c r="T2664">
        <v>0</v>
      </c>
      <c r="U2664">
        <v>0</v>
      </c>
      <c r="V2664">
        <v>176.2096774</v>
      </c>
      <c r="X2664">
        <v>12.2666666666666</v>
      </c>
      <c r="Z2664" t="str">
        <f t="shared" si="73"/>
        <v>5556625000020187</v>
      </c>
      <c r="AA2664" s="8">
        <f>VLOOKUP(Z2664,yearoveryear_WAC_pct_changes_Re!$V$1:$X$242940,3)</f>
        <v>3.2398449833656698E-7</v>
      </c>
    </row>
    <row r="2665" spans="1:27" x14ac:dyDescent="0.3">
      <c r="A2665">
        <v>2663</v>
      </c>
      <c r="B2665">
        <v>20573</v>
      </c>
      <c r="C2665">
        <v>55566250000</v>
      </c>
      <c r="D2665" t="s">
        <v>33</v>
      </c>
      <c r="E2665" t="s">
        <v>145</v>
      </c>
      <c r="F2665" s="1">
        <v>29618</v>
      </c>
      <c r="G2665" s="4">
        <v>31809</v>
      </c>
      <c r="H2665" t="s">
        <v>146</v>
      </c>
      <c r="I2665" t="s">
        <v>27</v>
      </c>
      <c r="J2665" t="s">
        <v>91</v>
      </c>
      <c r="K2665">
        <v>1</v>
      </c>
      <c r="L2665">
        <v>5</v>
      </c>
      <c r="M2665" s="2">
        <v>43108</v>
      </c>
      <c r="N2665">
        <v>2018</v>
      </c>
      <c r="O2665">
        <v>8</v>
      </c>
      <c r="P2665">
        <v>187</v>
      </c>
      <c r="Q2665">
        <v>165</v>
      </c>
      <c r="R2665">
        <v>1531</v>
      </c>
      <c r="S2665">
        <v>93.143999999999906</v>
      </c>
      <c r="T2665">
        <v>5.9996358E-2</v>
      </c>
      <c r="U2665">
        <v>1</v>
      </c>
      <c r="V2665">
        <v>176.2096774</v>
      </c>
      <c r="X2665">
        <v>12.3</v>
      </c>
      <c r="Z2665" t="str">
        <f t="shared" si="73"/>
        <v>5556625000020188</v>
      </c>
      <c r="AA2665" s="8">
        <f>VLOOKUP(Z2665,yearoveryear_WAC_pct_changes_Re!$V$1:$X$242940,3)</f>
        <v>3.2398449833656698E-7</v>
      </c>
    </row>
    <row r="2666" spans="1:27" x14ac:dyDescent="0.3">
      <c r="A2666">
        <v>2664</v>
      </c>
      <c r="B2666">
        <v>20574</v>
      </c>
      <c r="C2666">
        <v>55566250000</v>
      </c>
      <c r="D2666" t="s">
        <v>33</v>
      </c>
      <c r="E2666" t="s">
        <v>145</v>
      </c>
      <c r="F2666" s="1">
        <v>29618</v>
      </c>
      <c r="G2666" s="4">
        <v>31809</v>
      </c>
      <c r="H2666" t="s">
        <v>146</v>
      </c>
      <c r="I2666" t="s">
        <v>27</v>
      </c>
      <c r="J2666" t="s">
        <v>91</v>
      </c>
      <c r="K2666">
        <v>1</v>
      </c>
      <c r="L2666">
        <v>5</v>
      </c>
      <c r="M2666" s="2">
        <v>43109</v>
      </c>
      <c r="N2666">
        <v>2018</v>
      </c>
      <c r="O2666">
        <v>9</v>
      </c>
      <c r="P2666">
        <v>201</v>
      </c>
      <c r="Q2666">
        <v>187</v>
      </c>
      <c r="R2666">
        <v>1732</v>
      </c>
      <c r="S2666">
        <v>93.143999999999906</v>
      </c>
      <c r="T2666">
        <v>0</v>
      </c>
      <c r="U2666">
        <v>0</v>
      </c>
      <c r="V2666">
        <v>176.2096774</v>
      </c>
      <c r="X2666">
        <v>3.3333333333333298E-2</v>
      </c>
      <c r="Z2666" t="str">
        <f t="shared" si="73"/>
        <v>5556625000020189</v>
      </c>
      <c r="AA2666" s="8">
        <f>VLOOKUP(Z2666,yearoveryear_WAC_pct_changes_Re!$V$1:$X$242940,3)</f>
        <v>3.2398449833656698E-7</v>
      </c>
    </row>
    <row r="2667" spans="1:27" x14ac:dyDescent="0.3">
      <c r="A2667">
        <v>2665</v>
      </c>
      <c r="B2667">
        <v>20575</v>
      </c>
      <c r="C2667">
        <v>55566250000</v>
      </c>
      <c r="D2667" t="s">
        <v>33</v>
      </c>
      <c r="E2667" t="s">
        <v>145</v>
      </c>
      <c r="F2667" s="1">
        <v>29618</v>
      </c>
      <c r="G2667" s="4">
        <v>31809</v>
      </c>
      <c r="H2667" t="s">
        <v>146</v>
      </c>
      <c r="I2667" t="s">
        <v>27</v>
      </c>
      <c r="J2667" t="s">
        <v>91</v>
      </c>
      <c r="K2667">
        <v>1</v>
      </c>
      <c r="L2667">
        <v>5</v>
      </c>
      <c r="M2667" s="2">
        <v>43110</v>
      </c>
      <c r="N2667">
        <v>2018</v>
      </c>
      <c r="O2667">
        <v>10</v>
      </c>
      <c r="P2667">
        <v>182</v>
      </c>
      <c r="Q2667">
        <v>201</v>
      </c>
      <c r="R2667">
        <v>1914</v>
      </c>
      <c r="S2667">
        <v>93.143999999999906</v>
      </c>
      <c r="T2667">
        <v>0</v>
      </c>
      <c r="U2667">
        <v>0</v>
      </c>
      <c r="V2667">
        <v>176.2096774</v>
      </c>
      <c r="X2667">
        <v>6.6666666666666596E-2</v>
      </c>
      <c r="Z2667" t="str">
        <f t="shared" si="73"/>
        <v>55566250000201810</v>
      </c>
      <c r="AA2667" s="8">
        <f>VLOOKUP(Z2667,yearoveryear_WAC_pct_changes_Re!$V$1:$X$242940,3)</f>
        <v>4.2748110206097201E-7</v>
      </c>
    </row>
    <row r="2668" spans="1:27" x14ac:dyDescent="0.3">
      <c r="A2668">
        <v>2666</v>
      </c>
      <c r="B2668">
        <v>20576</v>
      </c>
      <c r="C2668">
        <v>55566250000</v>
      </c>
      <c r="D2668" t="s">
        <v>33</v>
      </c>
      <c r="E2668" t="s">
        <v>145</v>
      </c>
      <c r="F2668" s="1">
        <v>29618</v>
      </c>
      <c r="G2668" s="4">
        <v>31809</v>
      </c>
      <c r="H2668" t="s">
        <v>146</v>
      </c>
      <c r="I2668" t="s">
        <v>27</v>
      </c>
      <c r="J2668" t="s">
        <v>91</v>
      </c>
      <c r="K2668">
        <v>1</v>
      </c>
      <c r="L2668">
        <v>5</v>
      </c>
      <c r="M2668" s="2">
        <v>43111</v>
      </c>
      <c r="N2668">
        <v>2018</v>
      </c>
      <c r="O2668">
        <v>11</v>
      </c>
      <c r="P2668">
        <v>195</v>
      </c>
      <c r="Q2668">
        <v>182</v>
      </c>
      <c r="R2668">
        <v>2109</v>
      </c>
      <c r="S2668">
        <v>93.143999999999906</v>
      </c>
      <c r="T2668">
        <v>0</v>
      </c>
      <c r="U2668">
        <v>0</v>
      </c>
      <c r="V2668">
        <v>176.2096774</v>
      </c>
      <c r="X2668">
        <v>0.1</v>
      </c>
      <c r="Z2668" t="str">
        <f t="shared" si="73"/>
        <v>55566250000201811</v>
      </c>
      <c r="AA2668" s="8">
        <f>VLOOKUP(Z2668,yearoveryear_WAC_pct_changes_Re!$V$1:$X$242940,3)</f>
        <v>4.2748110206097201E-7</v>
      </c>
    </row>
    <row r="2669" spans="1:27" x14ac:dyDescent="0.3">
      <c r="A2669">
        <v>2667</v>
      </c>
      <c r="B2669">
        <v>20577</v>
      </c>
      <c r="C2669">
        <v>55566250000</v>
      </c>
      <c r="D2669" t="s">
        <v>33</v>
      </c>
      <c r="E2669" t="s">
        <v>145</v>
      </c>
      <c r="F2669" s="1">
        <v>29618</v>
      </c>
      <c r="G2669" s="4">
        <v>31809</v>
      </c>
      <c r="H2669" t="s">
        <v>146</v>
      </c>
      <c r="I2669" t="s">
        <v>27</v>
      </c>
      <c r="J2669" t="s">
        <v>91</v>
      </c>
      <c r="K2669">
        <v>1</v>
      </c>
      <c r="L2669">
        <v>5</v>
      </c>
      <c r="M2669" s="2">
        <v>43112</v>
      </c>
      <c r="N2669">
        <v>2018</v>
      </c>
      <c r="O2669">
        <v>12</v>
      </c>
      <c r="P2669">
        <v>228</v>
      </c>
      <c r="Q2669">
        <v>195</v>
      </c>
      <c r="R2669">
        <v>2337</v>
      </c>
      <c r="S2669">
        <v>93.143999999999906</v>
      </c>
      <c r="T2669">
        <v>0</v>
      </c>
      <c r="U2669">
        <v>0</v>
      </c>
      <c r="V2669">
        <v>176.2096774</v>
      </c>
      <c r="X2669">
        <v>0.133333333333333</v>
      </c>
      <c r="Z2669" t="str">
        <f t="shared" si="73"/>
        <v>55566250000201812</v>
      </c>
      <c r="AA2669" s="8">
        <f>VLOOKUP(Z2669,yearoveryear_WAC_pct_changes_Re!$V$1:$X$242940,3)</f>
        <v>3.2398449833656698E-7</v>
      </c>
    </row>
    <row r="2670" spans="1:27" x14ac:dyDescent="0.3">
      <c r="A2670">
        <v>2668</v>
      </c>
      <c r="B2670">
        <v>20578</v>
      </c>
      <c r="C2670">
        <v>55566250000</v>
      </c>
      <c r="D2670" t="s">
        <v>33</v>
      </c>
      <c r="E2670" t="s">
        <v>145</v>
      </c>
      <c r="F2670" s="1">
        <v>29618</v>
      </c>
      <c r="G2670" s="4">
        <v>31809</v>
      </c>
      <c r="H2670" t="s">
        <v>146</v>
      </c>
      <c r="I2670" t="s">
        <v>27</v>
      </c>
      <c r="J2670" t="s">
        <v>91</v>
      </c>
      <c r="K2670">
        <v>1</v>
      </c>
      <c r="L2670">
        <v>5</v>
      </c>
      <c r="M2670" s="2">
        <v>43466</v>
      </c>
      <c r="N2670">
        <v>2019</v>
      </c>
      <c r="O2670">
        <v>1</v>
      </c>
      <c r="P2670">
        <v>137</v>
      </c>
      <c r="Q2670">
        <v>228</v>
      </c>
      <c r="R2670">
        <v>137</v>
      </c>
      <c r="S2670">
        <v>93.143999999999906</v>
      </c>
      <c r="T2670">
        <v>0</v>
      </c>
      <c r="U2670">
        <v>0</v>
      </c>
      <c r="V2670">
        <v>176.2096774</v>
      </c>
      <c r="X2670">
        <v>11.9333333333333</v>
      </c>
      <c r="Z2670" t="str">
        <f t="shared" si="73"/>
        <v>5556625000020191</v>
      </c>
      <c r="AA2670" s="8">
        <f>VLOOKUP(Z2670,yearoveryear_WAC_pct_changes_Re!$V$1:$X$242940,3)</f>
        <v>3.2398449833656698E-7</v>
      </c>
    </row>
    <row r="2671" spans="1:27" x14ac:dyDescent="0.3">
      <c r="A2671">
        <v>2669</v>
      </c>
      <c r="B2671">
        <v>20579</v>
      </c>
      <c r="C2671">
        <v>55566250000</v>
      </c>
      <c r="D2671" t="s">
        <v>33</v>
      </c>
      <c r="E2671" t="s">
        <v>145</v>
      </c>
      <c r="F2671" s="1">
        <v>29618</v>
      </c>
      <c r="G2671" s="4">
        <v>31809</v>
      </c>
      <c r="H2671" t="s">
        <v>146</v>
      </c>
      <c r="I2671" t="s">
        <v>27</v>
      </c>
      <c r="J2671" t="s">
        <v>91</v>
      </c>
      <c r="K2671">
        <v>1</v>
      </c>
      <c r="L2671">
        <v>5</v>
      </c>
      <c r="M2671" s="2">
        <v>43467</v>
      </c>
      <c r="N2671">
        <v>2019</v>
      </c>
      <c r="O2671">
        <v>2</v>
      </c>
      <c r="P2671">
        <v>121</v>
      </c>
      <c r="Q2671">
        <v>137</v>
      </c>
      <c r="R2671">
        <v>258</v>
      </c>
      <c r="S2671">
        <v>93.143999999999906</v>
      </c>
      <c r="T2671">
        <v>0</v>
      </c>
      <c r="U2671">
        <v>0</v>
      </c>
      <c r="V2671">
        <v>176.2096774</v>
      </c>
      <c r="X2671">
        <v>11.966666666666599</v>
      </c>
      <c r="Z2671" t="str">
        <f t="shared" si="73"/>
        <v>5556625000020192</v>
      </c>
      <c r="AA2671" s="8">
        <f>VLOOKUP(Z2671,yearoveryear_WAC_pct_changes_Re!$V$1:$X$242940,3)</f>
        <v>0</v>
      </c>
    </row>
    <row r="2672" spans="1:27" x14ac:dyDescent="0.3">
      <c r="A2672">
        <v>2670</v>
      </c>
      <c r="B2672">
        <v>20580</v>
      </c>
      <c r="C2672">
        <v>55566250000</v>
      </c>
      <c r="D2672" t="s">
        <v>33</v>
      </c>
      <c r="E2672" t="s">
        <v>145</v>
      </c>
      <c r="F2672" s="1">
        <v>29618</v>
      </c>
      <c r="G2672" s="4">
        <v>31809</v>
      </c>
      <c r="H2672" t="s">
        <v>146</v>
      </c>
      <c r="I2672" t="s">
        <v>27</v>
      </c>
      <c r="J2672" t="s">
        <v>91</v>
      </c>
      <c r="K2672">
        <v>1</v>
      </c>
      <c r="L2672">
        <v>5</v>
      </c>
      <c r="M2672" s="2">
        <v>43468</v>
      </c>
      <c r="N2672">
        <v>2019</v>
      </c>
      <c r="O2672">
        <v>3</v>
      </c>
      <c r="P2672">
        <v>129</v>
      </c>
      <c r="Q2672">
        <v>121</v>
      </c>
      <c r="R2672">
        <v>387</v>
      </c>
      <c r="S2672">
        <v>93.143999999999906</v>
      </c>
      <c r="T2672">
        <v>0</v>
      </c>
      <c r="U2672">
        <v>0</v>
      </c>
      <c r="V2672">
        <v>176.2096774</v>
      </c>
      <c r="X2672">
        <v>12</v>
      </c>
      <c r="Z2672" t="str">
        <f t="shared" si="73"/>
        <v>5556625000020193</v>
      </c>
      <c r="AA2672" s="8">
        <f>VLOOKUP(Z2672,yearoveryear_WAC_pct_changes_Re!$V$1:$X$242940,3)</f>
        <v>0</v>
      </c>
    </row>
    <row r="2673" spans="1:27" x14ac:dyDescent="0.3">
      <c r="A2673">
        <v>2671</v>
      </c>
      <c r="B2673">
        <v>20581</v>
      </c>
      <c r="C2673">
        <v>55566250000</v>
      </c>
      <c r="D2673" t="s">
        <v>33</v>
      </c>
      <c r="E2673" t="s">
        <v>145</v>
      </c>
      <c r="F2673" s="1">
        <v>29618</v>
      </c>
      <c r="G2673" s="4">
        <v>31809</v>
      </c>
      <c r="H2673" t="s">
        <v>146</v>
      </c>
      <c r="I2673" t="s">
        <v>27</v>
      </c>
      <c r="J2673" t="s">
        <v>91</v>
      </c>
      <c r="K2673">
        <v>1</v>
      </c>
      <c r="L2673">
        <v>5</v>
      </c>
      <c r="M2673" s="2">
        <v>43469</v>
      </c>
      <c r="N2673">
        <v>2019</v>
      </c>
      <c r="O2673">
        <v>4</v>
      </c>
      <c r="P2673">
        <v>150</v>
      </c>
      <c r="Q2673">
        <v>129</v>
      </c>
      <c r="R2673">
        <v>537</v>
      </c>
      <c r="S2673">
        <v>93.143999999999906</v>
      </c>
      <c r="T2673">
        <v>0</v>
      </c>
      <c r="U2673">
        <v>0</v>
      </c>
      <c r="V2673">
        <v>176.2096774</v>
      </c>
      <c r="X2673">
        <v>12.033333333333299</v>
      </c>
      <c r="Z2673" t="str">
        <f t="shared" si="73"/>
        <v>5556625000020194</v>
      </c>
      <c r="AA2673" s="8">
        <f>VLOOKUP(Z2673,yearoveryear_WAC_pct_changes_Re!$V$1:$X$242940,3)</f>
        <v>0</v>
      </c>
    </row>
    <row r="2674" spans="1:27" x14ac:dyDescent="0.3">
      <c r="A2674">
        <v>2672</v>
      </c>
      <c r="B2674">
        <v>20582</v>
      </c>
      <c r="C2674">
        <v>55566250000</v>
      </c>
      <c r="D2674" t="s">
        <v>33</v>
      </c>
      <c r="E2674" t="s">
        <v>145</v>
      </c>
      <c r="F2674" s="1">
        <v>29618</v>
      </c>
      <c r="G2674" s="4">
        <v>31809</v>
      </c>
      <c r="H2674" t="s">
        <v>146</v>
      </c>
      <c r="I2674" t="s">
        <v>27</v>
      </c>
      <c r="J2674" t="s">
        <v>91</v>
      </c>
      <c r="K2674">
        <v>1</v>
      </c>
      <c r="L2674">
        <v>5</v>
      </c>
      <c r="M2674" s="2">
        <v>43470</v>
      </c>
      <c r="N2674">
        <v>2019</v>
      </c>
      <c r="O2674">
        <v>5</v>
      </c>
      <c r="P2674">
        <v>138</v>
      </c>
      <c r="Q2674">
        <v>150</v>
      </c>
      <c r="R2674">
        <v>675</v>
      </c>
      <c r="S2674">
        <v>93.143999999999906</v>
      </c>
      <c r="T2674">
        <v>0</v>
      </c>
      <c r="U2674">
        <v>0</v>
      </c>
      <c r="V2674">
        <v>176.2096774</v>
      </c>
      <c r="X2674">
        <v>12.066666666666601</v>
      </c>
      <c r="Z2674" t="str">
        <f t="shared" si="73"/>
        <v>5556625000020195</v>
      </c>
      <c r="AA2674" s="8">
        <f>VLOOKUP(Z2674,yearoveryear_WAC_pct_changes_Re!$V$1:$X$242940,3)</f>
        <v>0</v>
      </c>
    </row>
    <row r="2675" spans="1:27" x14ac:dyDescent="0.3">
      <c r="A2675">
        <v>2673</v>
      </c>
      <c r="B2675">
        <v>20583</v>
      </c>
      <c r="C2675">
        <v>55566250000</v>
      </c>
      <c r="D2675" t="s">
        <v>33</v>
      </c>
      <c r="E2675" t="s">
        <v>145</v>
      </c>
      <c r="F2675" s="1">
        <v>29618</v>
      </c>
      <c r="G2675" s="4">
        <v>31809</v>
      </c>
      <c r="H2675" t="s">
        <v>146</v>
      </c>
      <c r="I2675" t="s">
        <v>27</v>
      </c>
      <c r="J2675" t="s">
        <v>91</v>
      </c>
      <c r="K2675">
        <v>1</v>
      </c>
      <c r="L2675">
        <v>5</v>
      </c>
      <c r="M2675" s="2">
        <v>43471</v>
      </c>
      <c r="N2675">
        <v>2019</v>
      </c>
      <c r="O2675">
        <v>6</v>
      </c>
      <c r="P2675">
        <v>127</v>
      </c>
      <c r="Q2675">
        <v>138</v>
      </c>
      <c r="R2675">
        <v>802</v>
      </c>
      <c r="S2675">
        <v>93.143999999999906</v>
      </c>
      <c r="T2675">
        <v>0</v>
      </c>
      <c r="U2675">
        <v>0</v>
      </c>
      <c r="V2675">
        <v>176.2096774</v>
      </c>
      <c r="X2675">
        <v>12.1</v>
      </c>
      <c r="Z2675" t="str">
        <f t="shared" si="73"/>
        <v>5556625000020196</v>
      </c>
      <c r="AA2675" s="8">
        <f>VLOOKUP(Z2675,yearoveryear_WAC_pct_changes_Re!$V$1:$X$242940,3)</f>
        <v>0</v>
      </c>
    </row>
    <row r="2676" spans="1:27" x14ac:dyDescent="0.3">
      <c r="A2676">
        <v>2674</v>
      </c>
      <c r="B2676">
        <v>20584</v>
      </c>
      <c r="C2676">
        <v>55566250000</v>
      </c>
      <c r="D2676" t="s">
        <v>33</v>
      </c>
      <c r="E2676" t="s">
        <v>145</v>
      </c>
      <c r="F2676" s="1">
        <v>29618</v>
      </c>
      <c r="G2676" s="4">
        <v>31809</v>
      </c>
      <c r="H2676" t="s">
        <v>146</v>
      </c>
      <c r="I2676" t="s">
        <v>27</v>
      </c>
      <c r="J2676" t="s">
        <v>91</v>
      </c>
      <c r="K2676">
        <v>1</v>
      </c>
      <c r="L2676">
        <v>5</v>
      </c>
      <c r="M2676" s="2">
        <v>43472</v>
      </c>
      <c r="N2676">
        <v>2019</v>
      </c>
      <c r="O2676">
        <v>7</v>
      </c>
      <c r="P2676">
        <v>150</v>
      </c>
      <c r="Q2676">
        <v>127</v>
      </c>
      <c r="R2676">
        <v>952</v>
      </c>
      <c r="S2676">
        <v>93.143999999999906</v>
      </c>
      <c r="T2676">
        <v>0</v>
      </c>
      <c r="U2676">
        <v>0</v>
      </c>
      <c r="V2676">
        <v>176.2096774</v>
      </c>
      <c r="X2676">
        <v>12.133333333333301</v>
      </c>
      <c r="Z2676" t="str">
        <f t="shared" si="73"/>
        <v>5556625000020197</v>
      </c>
      <c r="AA2676" s="8">
        <f>VLOOKUP(Z2676,yearoveryear_WAC_pct_changes_Re!$V$1:$X$242940,3)</f>
        <v>0</v>
      </c>
    </row>
    <row r="2677" spans="1:27" x14ac:dyDescent="0.3">
      <c r="A2677">
        <v>2675</v>
      </c>
      <c r="B2677">
        <v>20585</v>
      </c>
      <c r="C2677">
        <v>55566250000</v>
      </c>
      <c r="D2677" t="s">
        <v>33</v>
      </c>
      <c r="E2677" t="s">
        <v>145</v>
      </c>
      <c r="F2677" s="1">
        <v>29618</v>
      </c>
      <c r="G2677" s="4">
        <v>31809</v>
      </c>
      <c r="H2677" t="s">
        <v>146</v>
      </c>
      <c r="I2677" t="s">
        <v>27</v>
      </c>
      <c r="J2677" t="s">
        <v>91</v>
      </c>
      <c r="K2677">
        <v>1</v>
      </c>
      <c r="L2677">
        <v>5</v>
      </c>
      <c r="M2677" s="2">
        <v>43473</v>
      </c>
      <c r="N2677">
        <v>2019</v>
      </c>
      <c r="O2677">
        <v>8</v>
      </c>
      <c r="P2677">
        <v>116</v>
      </c>
      <c r="Q2677">
        <v>150</v>
      </c>
      <c r="R2677">
        <v>1068</v>
      </c>
      <c r="S2677">
        <v>93.143999999999906</v>
      </c>
      <c r="T2677">
        <v>0</v>
      </c>
      <c r="U2677">
        <v>0</v>
      </c>
      <c r="V2677">
        <v>176.2096774</v>
      </c>
      <c r="X2677">
        <v>12.1666666666666</v>
      </c>
      <c r="Z2677" t="str">
        <f t="shared" si="73"/>
        <v>5556625000020198</v>
      </c>
      <c r="AA2677" s="8">
        <f>VLOOKUP(Z2677,yearoveryear_WAC_pct_changes_Re!$V$1:$X$242940,3)</f>
        <v>0</v>
      </c>
    </row>
    <row r="2678" spans="1:27" x14ac:dyDescent="0.3">
      <c r="A2678">
        <v>2676</v>
      </c>
      <c r="B2678">
        <v>20586</v>
      </c>
      <c r="C2678">
        <v>55566250000</v>
      </c>
      <c r="D2678" t="s">
        <v>33</v>
      </c>
      <c r="E2678" t="s">
        <v>145</v>
      </c>
      <c r="F2678" s="1">
        <v>29618</v>
      </c>
      <c r="G2678" s="4">
        <v>31809</v>
      </c>
      <c r="H2678" t="s">
        <v>146</v>
      </c>
      <c r="I2678" t="s">
        <v>27</v>
      </c>
      <c r="J2678" t="s">
        <v>91</v>
      </c>
      <c r="K2678">
        <v>1</v>
      </c>
      <c r="L2678">
        <v>5</v>
      </c>
      <c r="M2678" s="2">
        <v>43474</v>
      </c>
      <c r="N2678">
        <v>2019</v>
      </c>
      <c r="O2678">
        <v>9</v>
      </c>
      <c r="P2678">
        <v>120</v>
      </c>
      <c r="Q2678">
        <v>116</v>
      </c>
      <c r="R2678">
        <v>1188</v>
      </c>
      <c r="S2678">
        <v>93.143999999999906</v>
      </c>
      <c r="T2678">
        <v>0</v>
      </c>
      <c r="U2678">
        <v>0</v>
      </c>
      <c r="V2678">
        <v>176.2096774</v>
      </c>
      <c r="X2678">
        <v>12.2</v>
      </c>
      <c r="Z2678" t="str">
        <f t="shared" si="73"/>
        <v>5556625000020199</v>
      </c>
      <c r="AA2678" s="8">
        <f>VLOOKUP(Z2678,yearoveryear_WAC_pct_changes_Re!$V$1:$X$242940,3)</f>
        <v>0</v>
      </c>
    </row>
    <row r="2679" spans="1:27" x14ac:dyDescent="0.3">
      <c r="A2679">
        <v>2677</v>
      </c>
      <c r="B2679">
        <v>20587</v>
      </c>
      <c r="C2679">
        <v>55566250000</v>
      </c>
      <c r="D2679" t="s">
        <v>33</v>
      </c>
      <c r="E2679" t="s">
        <v>145</v>
      </c>
      <c r="F2679" s="1">
        <v>29618</v>
      </c>
      <c r="G2679" s="4">
        <v>31809</v>
      </c>
      <c r="H2679" t="s">
        <v>146</v>
      </c>
      <c r="I2679" t="s">
        <v>27</v>
      </c>
      <c r="J2679" t="s">
        <v>91</v>
      </c>
      <c r="K2679">
        <v>1</v>
      </c>
      <c r="L2679">
        <v>5</v>
      </c>
      <c r="M2679" s="2">
        <v>43475</v>
      </c>
      <c r="N2679">
        <v>2019</v>
      </c>
      <c r="O2679">
        <v>10</v>
      </c>
      <c r="P2679">
        <v>109</v>
      </c>
      <c r="Q2679">
        <v>120</v>
      </c>
      <c r="R2679">
        <v>1297</v>
      </c>
      <c r="S2679">
        <v>93.143999999999906</v>
      </c>
      <c r="T2679">
        <v>0</v>
      </c>
      <c r="U2679">
        <v>0</v>
      </c>
      <c r="V2679">
        <v>176.2096774</v>
      </c>
      <c r="X2679">
        <v>12.233333333333301</v>
      </c>
      <c r="Z2679" t="str">
        <f t="shared" si="73"/>
        <v>55566250000201910</v>
      </c>
      <c r="AA2679" s="8">
        <f>VLOOKUP(Z2679,yearoveryear_WAC_pct_changes_Re!$V$1:$X$242940,3)</f>
        <v>3.2398449833656698E-7</v>
      </c>
    </row>
    <row r="2680" spans="1:27" x14ac:dyDescent="0.3">
      <c r="A2680">
        <v>2678</v>
      </c>
      <c r="B2680">
        <v>20588</v>
      </c>
      <c r="C2680">
        <v>55566250000</v>
      </c>
      <c r="D2680" t="s">
        <v>33</v>
      </c>
      <c r="E2680" t="s">
        <v>145</v>
      </c>
      <c r="F2680" s="1">
        <v>29618</v>
      </c>
      <c r="G2680" s="4">
        <v>31809</v>
      </c>
      <c r="H2680" t="s">
        <v>146</v>
      </c>
      <c r="I2680" t="s">
        <v>27</v>
      </c>
      <c r="J2680" t="s">
        <v>91</v>
      </c>
      <c r="K2680">
        <v>1</v>
      </c>
      <c r="L2680">
        <v>5</v>
      </c>
      <c r="M2680" s="2">
        <v>43476</v>
      </c>
      <c r="N2680">
        <v>2019</v>
      </c>
      <c r="O2680">
        <v>11</v>
      </c>
      <c r="P2680">
        <v>117</v>
      </c>
      <c r="Q2680">
        <v>109</v>
      </c>
      <c r="R2680">
        <v>1414</v>
      </c>
      <c r="S2680">
        <v>93.143999999999906</v>
      </c>
      <c r="T2680">
        <v>0</v>
      </c>
      <c r="U2680">
        <v>0</v>
      </c>
      <c r="V2680">
        <v>176.2096774</v>
      </c>
      <c r="X2680">
        <v>12.2666666666666</v>
      </c>
      <c r="Z2680" t="str">
        <f t="shared" si="73"/>
        <v>55566250000201911</v>
      </c>
      <c r="AA2680" s="8">
        <f>VLOOKUP(Z2680,yearoveryear_WAC_pct_changes_Re!$V$1:$X$242940,3)</f>
        <v>3.2398449833656698E-7</v>
      </c>
    </row>
    <row r="2681" spans="1:27" x14ac:dyDescent="0.3">
      <c r="A2681">
        <v>2679</v>
      </c>
      <c r="B2681">
        <v>20589</v>
      </c>
      <c r="C2681">
        <v>55566250000</v>
      </c>
      <c r="D2681" t="s">
        <v>33</v>
      </c>
      <c r="E2681" t="s">
        <v>145</v>
      </c>
      <c r="F2681" s="1">
        <v>29618</v>
      </c>
      <c r="G2681" s="4">
        <v>31809</v>
      </c>
      <c r="H2681" t="s">
        <v>146</v>
      </c>
      <c r="I2681" t="s">
        <v>27</v>
      </c>
      <c r="J2681" t="s">
        <v>91</v>
      </c>
      <c r="K2681">
        <v>1</v>
      </c>
      <c r="L2681">
        <v>5</v>
      </c>
      <c r="M2681" s="2">
        <v>43477</v>
      </c>
      <c r="N2681">
        <v>2019</v>
      </c>
      <c r="O2681">
        <v>12</v>
      </c>
      <c r="P2681">
        <v>120</v>
      </c>
      <c r="Q2681">
        <v>117</v>
      </c>
      <c r="R2681">
        <v>1534</v>
      </c>
      <c r="S2681">
        <v>93.143999999999906</v>
      </c>
      <c r="T2681">
        <v>0</v>
      </c>
      <c r="U2681">
        <v>0</v>
      </c>
      <c r="V2681">
        <v>176.2096774</v>
      </c>
      <c r="X2681">
        <v>12.3</v>
      </c>
      <c r="Z2681" t="str">
        <f t="shared" si="73"/>
        <v>55566250000201912</v>
      </c>
      <c r="AA2681" s="8">
        <f>VLOOKUP(Z2681,yearoveryear_WAC_pct_changes_Re!$V$1:$X$242940,3)</f>
        <v>0</v>
      </c>
    </row>
    <row r="2682" spans="1:27" x14ac:dyDescent="0.3">
      <c r="A2682">
        <v>2680</v>
      </c>
      <c r="B2682">
        <v>20590</v>
      </c>
      <c r="C2682">
        <v>55566250000</v>
      </c>
      <c r="D2682" t="s">
        <v>33</v>
      </c>
      <c r="E2682" t="s">
        <v>145</v>
      </c>
      <c r="F2682" s="1">
        <v>29618</v>
      </c>
      <c r="G2682" s="4">
        <v>31809</v>
      </c>
      <c r="H2682" t="s">
        <v>146</v>
      </c>
      <c r="I2682" t="s">
        <v>27</v>
      </c>
      <c r="J2682" t="s">
        <v>91</v>
      </c>
      <c r="K2682">
        <v>1</v>
      </c>
      <c r="L2682">
        <v>5</v>
      </c>
      <c r="M2682" s="2">
        <v>43831</v>
      </c>
      <c r="N2682">
        <v>2020</v>
      </c>
      <c r="O2682">
        <v>1</v>
      </c>
      <c r="P2682">
        <v>130</v>
      </c>
      <c r="Q2682">
        <v>120</v>
      </c>
      <c r="R2682">
        <v>130</v>
      </c>
      <c r="S2682">
        <v>93.143999999999906</v>
      </c>
      <c r="T2682">
        <v>0</v>
      </c>
      <c r="U2682">
        <v>0</v>
      </c>
      <c r="V2682">
        <v>176.2096774</v>
      </c>
      <c r="X2682">
        <v>24.1</v>
      </c>
      <c r="Z2682" t="str">
        <f t="shared" si="73"/>
        <v>5556625000020201</v>
      </c>
      <c r="AA2682" s="8">
        <f>VLOOKUP(Z2682,yearoveryear_WAC_pct_changes_Re!$V$1:$X$242940,3)</f>
        <v>0</v>
      </c>
    </row>
    <row r="2683" spans="1:27" x14ac:dyDescent="0.3">
      <c r="A2683">
        <v>2681</v>
      </c>
      <c r="B2683">
        <v>20591</v>
      </c>
      <c r="C2683">
        <v>55566250000</v>
      </c>
      <c r="D2683" t="s">
        <v>33</v>
      </c>
      <c r="E2683" t="s">
        <v>145</v>
      </c>
      <c r="F2683" s="1">
        <v>29618</v>
      </c>
      <c r="G2683" s="4">
        <v>31809</v>
      </c>
      <c r="H2683" t="s">
        <v>146</v>
      </c>
      <c r="I2683" t="s">
        <v>27</v>
      </c>
      <c r="J2683" t="s">
        <v>91</v>
      </c>
      <c r="K2683">
        <v>1</v>
      </c>
      <c r="L2683">
        <v>5</v>
      </c>
      <c r="M2683" s="2">
        <v>43832</v>
      </c>
      <c r="N2683">
        <v>2020</v>
      </c>
      <c r="O2683">
        <v>2</v>
      </c>
      <c r="P2683">
        <v>99</v>
      </c>
      <c r="Q2683">
        <v>130</v>
      </c>
      <c r="R2683">
        <v>229</v>
      </c>
      <c r="S2683">
        <v>93.143999999999906</v>
      </c>
      <c r="T2683">
        <v>0</v>
      </c>
      <c r="U2683">
        <v>0</v>
      </c>
      <c r="V2683">
        <v>176.2096774</v>
      </c>
      <c r="X2683">
        <v>24.133333333333301</v>
      </c>
      <c r="Z2683" t="str">
        <f t="shared" si="73"/>
        <v>5556625000020202</v>
      </c>
      <c r="AA2683" s="8">
        <f>VLOOKUP(Z2683,yearoveryear_WAC_pct_changes_Re!$V$1:$X$242940,3)</f>
        <v>0</v>
      </c>
    </row>
    <row r="2684" spans="1:27" x14ac:dyDescent="0.3">
      <c r="A2684">
        <v>2682</v>
      </c>
      <c r="B2684">
        <v>20592</v>
      </c>
      <c r="C2684">
        <v>55566250000</v>
      </c>
      <c r="D2684" t="s">
        <v>33</v>
      </c>
      <c r="E2684" t="s">
        <v>145</v>
      </c>
      <c r="F2684" s="1">
        <v>29618</v>
      </c>
      <c r="G2684" s="4">
        <v>31809</v>
      </c>
      <c r="H2684" t="s">
        <v>146</v>
      </c>
      <c r="I2684" t="s">
        <v>27</v>
      </c>
      <c r="J2684" t="s">
        <v>91</v>
      </c>
      <c r="K2684">
        <v>1</v>
      </c>
      <c r="L2684">
        <v>5</v>
      </c>
      <c r="M2684" s="2">
        <v>43833</v>
      </c>
      <c r="N2684">
        <v>2020</v>
      </c>
      <c r="O2684">
        <v>3</v>
      </c>
      <c r="P2684">
        <v>116</v>
      </c>
      <c r="Q2684">
        <v>99</v>
      </c>
      <c r="R2684">
        <v>345</v>
      </c>
      <c r="S2684">
        <v>93.143999999999906</v>
      </c>
      <c r="T2684">
        <v>0</v>
      </c>
      <c r="U2684">
        <v>0</v>
      </c>
      <c r="V2684">
        <v>176.2096774</v>
      </c>
      <c r="X2684">
        <v>24.1666666666666</v>
      </c>
      <c r="Z2684" t="str">
        <f t="shared" si="73"/>
        <v>5556625000020203</v>
      </c>
      <c r="AA2684" s="8">
        <f>VLOOKUP(Z2684,yearoveryear_WAC_pct_changes_Re!$V$1:$X$242940,3)</f>
        <v>0</v>
      </c>
    </row>
    <row r="2685" spans="1:27" x14ac:dyDescent="0.3">
      <c r="A2685">
        <v>2683</v>
      </c>
      <c r="B2685">
        <v>20593</v>
      </c>
      <c r="C2685">
        <v>55566250000</v>
      </c>
      <c r="D2685" t="s">
        <v>33</v>
      </c>
      <c r="E2685" t="s">
        <v>145</v>
      </c>
      <c r="F2685" s="1">
        <v>29618</v>
      </c>
      <c r="G2685" s="4">
        <v>31809</v>
      </c>
      <c r="H2685" t="s">
        <v>146</v>
      </c>
      <c r="I2685" t="s">
        <v>27</v>
      </c>
      <c r="J2685" t="s">
        <v>91</v>
      </c>
      <c r="K2685">
        <v>1</v>
      </c>
      <c r="L2685">
        <v>5</v>
      </c>
      <c r="M2685" s="2">
        <v>43834</v>
      </c>
      <c r="N2685">
        <v>2020</v>
      </c>
      <c r="O2685">
        <v>4</v>
      </c>
      <c r="P2685">
        <v>119</v>
      </c>
      <c r="Q2685">
        <v>116</v>
      </c>
      <c r="R2685">
        <v>464</v>
      </c>
      <c r="S2685">
        <v>93.143999999999906</v>
      </c>
      <c r="T2685">
        <v>0</v>
      </c>
      <c r="U2685">
        <v>0</v>
      </c>
      <c r="V2685">
        <v>176.2096774</v>
      </c>
      <c r="X2685">
        <v>24.2</v>
      </c>
      <c r="Z2685" t="str">
        <f t="shared" si="73"/>
        <v>5556625000020204</v>
      </c>
      <c r="AA2685" s="8">
        <f>VLOOKUP(Z2685,yearoveryear_WAC_pct_changes_Re!$V$1:$X$242940,3)</f>
        <v>0</v>
      </c>
    </row>
    <row r="2686" spans="1:27" x14ac:dyDescent="0.3">
      <c r="A2686">
        <v>2684</v>
      </c>
      <c r="B2686">
        <v>20594</v>
      </c>
      <c r="C2686">
        <v>55566250000</v>
      </c>
      <c r="D2686" t="s">
        <v>33</v>
      </c>
      <c r="E2686" t="s">
        <v>145</v>
      </c>
      <c r="F2686" s="1">
        <v>29618</v>
      </c>
      <c r="G2686" s="4">
        <v>31809</v>
      </c>
      <c r="H2686" t="s">
        <v>146</v>
      </c>
      <c r="I2686" t="s">
        <v>27</v>
      </c>
      <c r="J2686" t="s">
        <v>91</v>
      </c>
      <c r="K2686">
        <v>1</v>
      </c>
      <c r="L2686">
        <v>5</v>
      </c>
      <c r="M2686" s="2">
        <v>43835</v>
      </c>
      <c r="N2686">
        <v>2020</v>
      </c>
      <c r="O2686">
        <v>5</v>
      </c>
      <c r="P2686">
        <v>102</v>
      </c>
      <c r="Q2686">
        <v>119</v>
      </c>
      <c r="R2686">
        <v>566</v>
      </c>
      <c r="S2686">
        <v>93.143999999999906</v>
      </c>
      <c r="T2686">
        <v>0</v>
      </c>
      <c r="U2686">
        <v>0</v>
      </c>
      <c r="V2686">
        <v>176.2096774</v>
      </c>
      <c r="X2686">
        <v>24.233333333333299</v>
      </c>
      <c r="Z2686" t="str">
        <f t="shared" si="73"/>
        <v>5556625000020205</v>
      </c>
      <c r="AA2686" s="8">
        <f>VLOOKUP(Z2686,yearoveryear_WAC_pct_changes_Re!$V$1:$X$242940,3)</f>
        <v>0</v>
      </c>
    </row>
    <row r="2687" spans="1:27" x14ac:dyDescent="0.3">
      <c r="A2687">
        <v>2685</v>
      </c>
      <c r="B2687">
        <v>20595</v>
      </c>
      <c r="C2687">
        <v>55566250000</v>
      </c>
      <c r="D2687" t="s">
        <v>33</v>
      </c>
      <c r="E2687" t="s">
        <v>145</v>
      </c>
      <c r="F2687" s="1">
        <v>29618</v>
      </c>
      <c r="G2687" s="4">
        <v>31809</v>
      </c>
      <c r="H2687" t="s">
        <v>146</v>
      </c>
      <c r="I2687" t="s">
        <v>27</v>
      </c>
      <c r="J2687" t="s">
        <v>91</v>
      </c>
      <c r="K2687">
        <v>1</v>
      </c>
      <c r="L2687">
        <v>5</v>
      </c>
      <c r="M2687" s="2">
        <v>43836</v>
      </c>
      <c r="N2687">
        <v>2020</v>
      </c>
      <c r="O2687">
        <v>6</v>
      </c>
      <c r="P2687">
        <v>113</v>
      </c>
      <c r="Q2687">
        <v>102</v>
      </c>
      <c r="R2687">
        <v>679</v>
      </c>
      <c r="S2687">
        <v>93.143999999999906</v>
      </c>
      <c r="T2687">
        <v>0</v>
      </c>
      <c r="U2687">
        <v>0</v>
      </c>
      <c r="V2687">
        <v>176.2096774</v>
      </c>
      <c r="X2687">
        <v>24.266666666666602</v>
      </c>
      <c r="Z2687" t="str">
        <f t="shared" si="73"/>
        <v>5556625000020206</v>
      </c>
      <c r="AA2687" s="8">
        <f>VLOOKUP(Z2687,yearoveryear_WAC_pct_changes_Re!$V$1:$X$242940,3)</f>
        <v>0</v>
      </c>
    </row>
    <row r="2688" spans="1:27" x14ac:dyDescent="0.3">
      <c r="A2688">
        <v>2686</v>
      </c>
      <c r="B2688">
        <v>20596</v>
      </c>
      <c r="C2688">
        <v>55566250000</v>
      </c>
      <c r="D2688" t="s">
        <v>33</v>
      </c>
      <c r="E2688" t="s">
        <v>145</v>
      </c>
      <c r="F2688" s="1">
        <v>29618</v>
      </c>
      <c r="G2688" s="4">
        <v>31809</v>
      </c>
      <c r="H2688" t="s">
        <v>146</v>
      </c>
      <c r="I2688" t="s">
        <v>27</v>
      </c>
      <c r="J2688" t="s">
        <v>91</v>
      </c>
      <c r="K2688">
        <v>1</v>
      </c>
      <c r="L2688">
        <v>5</v>
      </c>
      <c r="M2688" s="2">
        <v>43837</v>
      </c>
      <c r="N2688">
        <v>2020</v>
      </c>
      <c r="O2688">
        <v>7</v>
      </c>
      <c r="P2688">
        <v>112</v>
      </c>
      <c r="Q2688">
        <v>113</v>
      </c>
      <c r="R2688">
        <v>791</v>
      </c>
      <c r="S2688">
        <v>93.143999999999906</v>
      </c>
      <c r="T2688">
        <v>0</v>
      </c>
      <c r="U2688">
        <v>0</v>
      </c>
      <c r="V2688">
        <v>176.2096774</v>
      </c>
      <c r="X2688">
        <v>24.3</v>
      </c>
      <c r="Z2688" t="str">
        <f t="shared" si="73"/>
        <v>5556625000020207</v>
      </c>
      <c r="AA2688" s="8">
        <f>VLOOKUP(Z2688,yearoveryear_WAC_pct_changes_Re!$V$1:$X$242940,3)</f>
        <v>0</v>
      </c>
    </row>
    <row r="2689" spans="1:27" x14ac:dyDescent="0.3">
      <c r="A2689">
        <v>2687</v>
      </c>
      <c r="B2689">
        <v>21019</v>
      </c>
      <c r="C2689">
        <v>40076062405</v>
      </c>
      <c r="D2689" t="s">
        <v>147</v>
      </c>
      <c r="E2689" t="s">
        <v>148</v>
      </c>
      <c r="F2689" s="1">
        <v>35400</v>
      </c>
      <c r="G2689" s="3">
        <v>44084</v>
      </c>
      <c r="H2689" t="s">
        <v>52</v>
      </c>
      <c r="I2689" t="s">
        <v>36</v>
      </c>
      <c r="J2689" t="s">
        <v>53</v>
      </c>
      <c r="K2689">
        <v>1</v>
      </c>
      <c r="L2689">
        <v>5</v>
      </c>
      <c r="M2689" s="2">
        <v>41647</v>
      </c>
      <c r="N2689">
        <v>2014</v>
      </c>
      <c r="O2689">
        <v>8</v>
      </c>
      <c r="P2689">
        <v>10289</v>
      </c>
      <c r="R2689">
        <v>10289</v>
      </c>
      <c r="S2689">
        <v>98.43</v>
      </c>
      <c r="U2689">
        <v>0</v>
      </c>
      <c r="V2689">
        <v>7547.0357139999996</v>
      </c>
      <c r="X2689">
        <v>0</v>
      </c>
      <c r="Y2689" s="6">
        <f t="shared" ref="Y2689:Y2752" si="74">_xlfn.DAYS(G2689,M2689)/30</f>
        <v>81.233333333333334</v>
      </c>
      <c r="Z2689" t="str">
        <f t="shared" si="73"/>
        <v>4007606240520148</v>
      </c>
      <c r="AA2689" s="8">
        <f>VLOOKUP(Z2689,yearoveryear_WAC_pct_changes_Re!$V$1:$X$242940,3)</f>
        <v>0</v>
      </c>
    </row>
    <row r="2690" spans="1:27" x14ac:dyDescent="0.3">
      <c r="A2690">
        <v>2688</v>
      </c>
      <c r="B2690">
        <v>21020</v>
      </c>
      <c r="C2690">
        <v>40076062405</v>
      </c>
      <c r="D2690" t="s">
        <v>147</v>
      </c>
      <c r="E2690" t="s">
        <v>148</v>
      </c>
      <c r="F2690" s="1">
        <v>35400</v>
      </c>
      <c r="G2690" s="3">
        <v>44084</v>
      </c>
      <c r="H2690" t="s">
        <v>52</v>
      </c>
      <c r="I2690" t="s">
        <v>36</v>
      </c>
      <c r="J2690" t="s">
        <v>53</v>
      </c>
      <c r="K2690">
        <v>1</v>
      </c>
      <c r="L2690">
        <v>5</v>
      </c>
      <c r="M2690" s="2">
        <v>41648</v>
      </c>
      <c r="N2690">
        <v>2014</v>
      </c>
      <c r="O2690">
        <v>9</v>
      </c>
      <c r="P2690">
        <v>11273</v>
      </c>
      <c r="Q2690">
        <v>10289</v>
      </c>
      <c r="R2690">
        <v>21562</v>
      </c>
      <c r="S2690">
        <v>98.43</v>
      </c>
      <c r="T2690">
        <v>0</v>
      </c>
      <c r="U2690">
        <v>0</v>
      </c>
      <c r="V2690">
        <v>7547.0357139999996</v>
      </c>
      <c r="X2690">
        <v>0</v>
      </c>
      <c r="Y2690" s="6">
        <f t="shared" si="74"/>
        <v>81.2</v>
      </c>
      <c r="Z2690" t="str">
        <f t="shared" si="73"/>
        <v>4007606240520149</v>
      </c>
      <c r="AA2690" s="8">
        <f>VLOOKUP(Z2690,yearoveryear_WAC_pct_changes_Re!$V$1:$X$242940,3)</f>
        <v>0</v>
      </c>
    </row>
    <row r="2691" spans="1:27" x14ac:dyDescent="0.3">
      <c r="A2691">
        <v>2689</v>
      </c>
      <c r="B2691">
        <v>21021</v>
      </c>
      <c r="C2691">
        <v>40076062405</v>
      </c>
      <c r="D2691" t="s">
        <v>147</v>
      </c>
      <c r="E2691" t="s">
        <v>148</v>
      </c>
      <c r="F2691" s="1">
        <v>35400</v>
      </c>
      <c r="G2691" s="3">
        <v>44084</v>
      </c>
      <c r="H2691" t="s">
        <v>52</v>
      </c>
      <c r="I2691" t="s">
        <v>36</v>
      </c>
      <c r="J2691" t="s">
        <v>53</v>
      </c>
      <c r="K2691">
        <v>1</v>
      </c>
      <c r="L2691">
        <v>5</v>
      </c>
      <c r="M2691" s="2">
        <v>41649</v>
      </c>
      <c r="N2691">
        <v>2014</v>
      </c>
      <c r="O2691">
        <v>10</v>
      </c>
      <c r="P2691">
        <v>12659</v>
      </c>
      <c r="Q2691">
        <v>11273</v>
      </c>
      <c r="R2691">
        <v>34221</v>
      </c>
      <c r="S2691">
        <v>121.154</v>
      </c>
      <c r="T2691">
        <v>0.23086457399999999</v>
      </c>
      <c r="U2691">
        <v>1</v>
      </c>
      <c r="V2691">
        <v>7547.0357139999996</v>
      </c>
      <c r="X2691">
        <v>0</v>
      </c>
      <c r="Y2691" s="6">
        <f t="shared" si="74"/>
        <v>81.166666666666671</v>
      </c>
      <c r="Z2691" t="str">
        <f t="shared" ref="Z2691:Z2754" si="75">C2691&amp;N2691&amp;O2691</f>
        <v>40076062405201410</v>
      </c>
      <c r="AA2691" s="8">
        <f>VLOOKUP(Z2691,yearoveryear_WAC_pct_changes_Re!$V$1:$X$242940,3)</f>
        <v>0</v>
      </c>
    </row>
    <row r="2692" spans="1:27" x14ac:dyDescent="0.3">
      <c r="A2692">
        <v>2690</v>
      </c>
      <c r="B2692">
        <v>21022</v>
      </c>
      <c r="C2692">
        <v>40076062405</v>
      </c>
      <c r="D2692" t="s">
        <v>147</v>
      </c>
      <c r="E2692" t="s">
        <v>148</v>
      </c>
      <c r="F2692" s="1">
        <v>35400</v>
      </c>
      <c r="G2692" s="3">
        <v>44084</v>
      </c>
      <c r="H2692" t="s">
        <v>52</v>
      </c>
      <c r="I2692" t="s">
        <v>36</v>
      </c>
      <c r="J2692" t="s">
        <v>53</v>
      </c>
      <c r="K2692">
        <v>1</v>
      </c>
      <c r="L2692">
        <v>5</v>
      </c>
      <c r="M2692" s="2">
        <v>41650</v>
      </c>
      <c r="N2692">
        <v>2014</v>
      </c>
      <c r="O2692">
        <v>11</v>
      </c>
      <c r="P2692">
        <v>13724</v>
      </c>
      <c r="Q2692">
        <v>12659</v>
      </c>
      <c r="R2692">
        <v>47945</v>
      </c>
      <c r="S2692">
        <v>121.154</v>
      </c>
      <c r="T2692">
        <v>0</v>
      </c>
      <c r="U2692">
        <v>0</v>
      </c>
      <c r="V2692">
        <v>7547.0357139999996</v>
      </c>
      <c r="X2692">
        <v>3.3333333333333298E-2</v>
      </c>
      <c r="Y2692" s="6">
        <f t="shared" si="74"/>
        <v>81.13333333333334</v>
      </c>
      <c r="Z2692" t="str">
        <f t="shared" si="75"/>
        <v>40076062405201411</v>
      </c>
      <c r="AA2692" s="8">
        <f>VLOOKUP(Z2692,yearoveryear_WAC_pct_changes_Re!$V$1:$X$242940,3)</f>
        <v>0</v>
      </c>
    </row>
    <row r="2693" spans="1:27" x14ac:dyDescent="0.3">
      <c r="A2693">
        <v>2691</v>
      </c>
      <c r="B2693">
        <v>21023</v>
      </c>
      <c r="C2693">
        <v>40076062405</v>
      </c>
      <c r="D2693" t="s">
        <v>147</v>
      </c>
      <c r="E2693" t="s">
        <v>148</v>
      </c>
      <c r="F2693" s="1">
        <v>35400</v>
      </c>
      <c r="G2693" s="3">
        <v>44084</v>
      </c>
      <c r="H2693" t="s">
        <v>52</v>
      </c>
      <c r="I2693" t="s">
        <v>36</v>
      </c>
      <c r="J2693" t="s">
        <v>53</v>
      </c>
      <c r="K2693">
        <v>1</v>
      </c>
      <c r="L2693">
        <v>5</v>
      </c>
      <c r="M2693" s="2">
        <v>41651</v>
      </c>
      <c r="N2693">
        <v>2014</v>
      </c>
      <c r="O2693">
        <v>12</v>
      </c>
      <c r="P2693">
        <v>15935</v>
      </c>
      <c r="Q2693">
        <v>13724</v>
      </c>
      <c r="R2693">
        <v>63880</v>
      </c>
      <c r="S2693">
        <v>121.154</v>
      </c>
      <c r="T2693">
        <v>0</v>
      </c>
      <c r="U2693">
        <v>0</v>
      </c>
      <c r="V2693">
        <v>7547.0357139999996</v>
      </c>
      <c r="X2693">
        <v>6.6666666666666596E-2</v>
      </c>
      <c r="Y2693" s="6">
        <f t="shared" si="74"/>
        <v>81.099999999999994</v>
      </c>
      <c r="Z2693" t="str">
        <f t="shared" si="75"/>
        <v>40076062405201412</v>
      </c>
      <c r="AA2693" s="8">
        <f>VLOOKUP(Z2693,yearoveryear_WAC_pct_changes_Re!$V$1:$X$242940,3)</f>
        <v>0</v>
      </c>
    </row>
    <row r="2694" spans="1:27" x14ac:dyDescent="0.3">
      <c r="A2694">
        <v>2692</v>
      </c>
      <c r="B2694">
        <v>21024</v>
      </c>
      <c r="C2694">
        <v>40076062405</v>
      </c>
      <c r="D2694" t="s">
        <v>147</v>
      </c>
      <c r="E2694" t="s">
        <v>148</v>
      </c>
      <c r="F2694" s="1">
        <v>35400</v>
      </c>
      <c r="G2694" s="3">
        <v>44084</v>
      </c>
      <c r="H2694" t="s">
        <v>52</v>
      </c>
      <c r="I2694" t="s">
        <v>36</v>
      </c>
      <c r="J2694" t="s">
        <v>53</v>
      </c>
      <c r="K2694">
        <v>1</v>
      </c>
      <c r="L2694">
        <v>5</v>
      </c>
      <c r="M2694" s="2">
        <v>42005</v>
      </c>
      <c r="N2694">
        <v>2015</v>
      </c>
      <c r="O2694">
        <v>1</v>
      </c>
      <c r="P2694">
        <v>12118</v>
      </c>
      <c r="Q2694">
        <v>15935</v>
      </c>
      <c r="R2694">
        <v>12118</v>
      </c>
      <c r="S2694">
        <v>135.69200000000001</v>
      </c>
      <c r="T2694">
        <v>0.119996038</v>
      </c>
      <c r="U2694">
        <v>1</v>
      </c>
      <c r="V2694">
        <v>7547.0357139999996</v>
      </c>
      <c r="X2694">
        <v>11.8666666666666</v>
      </c>
      <c r="Y2694" s="6">
        <f t="shared" si="74"/>
        <v>69.3</v>
      </c>
      <c r="Z2694" t="str">
        <f t="shared" si="75"/>
        <v>4007606240520151</v>
      </c>
      <c r="AA2694" s="8">
        <f>VLOOKUP(Z2694,yearoveryear_WAC_pct_changes_Re!$V$1:$X$242940,3)</f>
        <v>0</v>
      </c>
    </row>
    <row r="2695" spans="1:27" x14ac:dyDescent="0.3">
      <c r="A2695">
        <v>2693</v>
      </c>
      <c r="B2695">
        <v>21025</v>
      </c>
      <c r="C2695">
        <v>40076062405</v>
      </c>
      <c r="D2695" t="s">
        <v>147</v>
      </c>
      <c r="E2695" t="s">
        <v>148</v>
      </c>
      <c r="F2695" s="1">
        <v>35400</v>
      </c>
      <c r="G2695" s="3">
        <v>44084</v>
      </c>
      <c r="H2695" t="s">
        <v>52</v>
      </c>
      <c r="I2695" t="s">
        <v>36</v>
      </c>
      <c r="J2695" t="s">
        <v>53</v>
      </c>
      <c r="K2695">
        <v>1</v>
      </c>
      <c r="L2695">
        <v>5</v>
      </c>
      <c r="M2695" s="2">
        <v>42006</v>
      </c>
      <c r="N2695">
        <v>2015</v>
      </c>
      <c r="O2695">
        <v>2</v>
      </c>
      <c r="P2695">
        <v>10738</v>
      </c>
      <c r="Q2695">
        <v>12118</v>
      </c>
      <c r="R2695">
        <v>22856</v>
      </c>
      <c r="S2695">
        <v>135.69200000000001</v>
      </c>
      <c r="T2695">
        <v>0</v>
      </c>
      <c r="U2695">
        <v>0</v>
      </c>
      <c r="V2695">
        <v>7547.0357139999996</v>
      </c>
      <c r="X2695">
        <v>3.3333333333333298E-2</v>
      </c>
      <c r="Y2695" s="6">
        <f t="shared" si="74"/>
        <v>69.266666666666666</v>
      </c>
      <c r="Z2695" t="str">
        <f t="shared" si="75"/>
        <v>4007606240520152</v>
      </c>
      <c r="AA2695" s="8">
        <f>VLOOKUP(Z2695,yearoveryear_WAC_pct_changes_Re!$V$1:$X$242940,3)</f>
        <v>0</v>
      </c>
    </row>
    <row r="2696" spans="1:27" x14ac:dyDescent="0.3">
      <c r="A2696">
        <v>2694</v>
      </c>
      <c r="B2696">
        <v>21026</v>
      </c>
      <c r="C2696">
        <v>40076062405</v>
      </c>
      <c r="D2696" t="s">
        <v>147</v>
      </c>
      <c r="E2696" t="s">
        <v>148</v>
      </c>
      <c r="F2696" s="1">
        <v>35400</v>
      </c>
      <c r="G2696" s="3">
        <v>44084</v>
      </c>
      <c r="H2696" t="s">
        <v>52</v>
      </c>
      <c r="I2696" t="s">
        <v>36</v>
      </c>
      <c r="J2696" t="s">
        <v>53</v>
      </c>
      <c r="K2696">
        <v>1</v>
      </c>
      <c r="L2696">
        <v>5</v>
      </c>
      <c r="M2696" s="2">
        <v>42007</v>
      </c>
      <c r="N2696">
        <v>2015</v>
      </c>
      <c r="O2696">
        <v>3</v>
      </c>
      <c r="P2696">
        <v>11135</v>
      </c>
      <c r="Q2696">
        <v>10738</v>
      </c>
      <c r="R2696">
        <v>33991</v>
      </c>
      <c r="S2696">
        <v>135.69200000000001</v>
      </c>
      <c r="T2696">
        <v>0</v>
      </c>
      <c r="U2696">
        <v>0</v>
      </c>
      <c r="V2696">
        <v>7547.0357139999996</v>
      </c>
      <c r="X2696">
        <v>6.6666666666666596E-2</v>
      </c>
      <c r="Y2696" s="6">
        <f t="shared" si="74"/>
        <v>69.233333333333334</v>
      </c>
      <c r="Z2696" t="str">
        <f t="shared" si="75"/>
        <v>4007606240520153</v>
      </c>
      <c r="AA2696" s="8">
        <f>VLOOKUP(Z2696,yearoveryear_WAC_pct_changes_Re!$V$1:$X$242940,3)</f>
        <v>0</v>
      </c>
    </row>
    <row r="2697" spans="1:27" x14ac:dyDescent="0.3">
      <c r="A2697">
        <v>2695</v>
      </c>
      <c r="B2697">
        <v>21027</v>
      </c>
      <c r="C2697">
        <v>40076062405</v>
      </c>
      <c r="D2697" t="s">
        <v>147</v>
      </c>
      <c r="E2697" t="s">
        <v>148</v>
      </c>
      <c r="F2697" s="1">
        <v>35400</v>
      </c>
      <c r="G2697" s="3">
        <v>44084</v>
      </c>
      <c r="H2697" t="s">
        <v>52</v>
      </c>
      <c r="I2697" t="s">
        <v>36</v>
      </c>
      <c r="J2697" t="s">
        <v>53</v>
      </c>
      <c r="K2697">
        <v>1</v>
      </c>
      <c r="L2697">
        <v>5</v>
      </c>
      <c r="M2697" s="2">
        <v>42008</v>
      </c>
      <c r="N2697">
        <v>2015</v>
      </c>
      <c r="O2697">
        <v>4</v>
      </c>
      <c r="P2697">
        <v>9845</v>
      </c>
      <c r="Q2697">
        <v>11135</v>
      </c>
      <c r="R2697">
        <v>43836</v>
      </c>
      <c r="S2697">
        <v>135.69200000000001</v>
      </c>
      <c r="T2697">
        <v>0</v>
      </c>
      <c r="U2697">
        <v>0</v>
      </c>
      <c r="V2697">
        <v>7547.0357139999996</v>
      </c>
      <c r="X2697">
        <v>0.1</v>
      </c>
      <c r="Y2697" s="6">
        <f t="shared" si="74"/>
        <v>69.2</v>
      </c>
      <c r="Z2697" t="str">
        <f t="shared" si="75"/>
        <v>4007606240520154</v>
      </c>
      <c r="AA2697" s="8">
        <f>VLOOKUP(Z2697,yearoveryear_WAC_pct_changes_Re!$V$1:$X$242940,3)</f>
        <v>0</v>
      </c>
    </row>
    <row r="2698" spans="1:27" x14ac:dyDescent="0.3">
      <c r="A2698">
        <v>2696</v>
      </c>
      <c r="B2698">
        <v>21028</v>
      </c>
      <c r="C2698">
        <v>40076062405</v>
      </c>
      <c r="D2698" t="s">
        <v>147</v>
      </c>
      <c r="E2698" t="s">
        <v>148</v>
      </c>
      <c r="F2698" s="1">
        <v>35400</v>
      </c>
      <c r="G2698" s="3">
        <v>44084</v>
      </c>
      <c r="H2698" t="s">
        <v>52</v>
      </c>
      <c r="I2698" t="s">
        <v>36</v>
      </c>
      <c r="J2698" t="s">
        <v>53</v>
      </c>
      <c r="K2698">
        <v>1</v>
      </c>
      <c r="L2698">
        <v>5</v>
      </c>
      <c r="M2698" s="2">
        <v>42009</v>
      </c>
      <c r="N2698">
        <v>2015</v>
      </c>
      <c r="O2698">
        <v>5</v>
      </c>
      <c r="P2698">
        <v>9215</v>
      </c>
      <c r="Q2698">
        <v>9845</v>
      </c>
      <c r="R2698">
        <v>53051</v>
      </c>
      <c r="S2698">
        <v>135.69200000000001</v>
      </c>
      <c r="T2698">
        <v>0</v>
      </c>
      <c r="U2698">
        <v>0</v>
      </c>
      <c r="V2698">
        <v>7547.0357139999996</v>
      </c>
      <c r="X2698">
        <v>0.133333333333333</v>
      </c>
      <c r="Y2698" s="6">
        <f t="shared" si="74"/>
        <v>69.166666666666671</v>
      </c>
      <c r="Z2698" t="str">
        <f t="shared" si="75"/>
        <v>4007606240520155</v>
      </c>
      <c r="AA2698" s="8">
        <f>VLOOKUP(Z2698,yearoveryear_WAC_pct_changes_Re!$V$1:$X$242940,3)</f>
        <v>0</v>
      </c>
    </row>
    <row r="2699" spans="1:27" x14ac:dyDescent="0.3">
      <c r="A2699">
        <v>2697</v>
      </c>
      <c r="B2699">
        <v>21029</v>
      </c>
      <c r="C2699">
        <v>40076062405</v>
      </c>
      <c r="D2699" t="s">
        <v>147</v>
      </c>
      <c r="E2699" t="s">
        <v>148</v>
      </c>
      <c r="F2699" s="1">
        <v>35400</v>
      </c>
      <c r="G2699" s="3">
        <v>44084</v>
      </c>
      <c r="H2699" t="s">
        <v>52</v>
      </c>
      <c r="I2699" t="s">
        <v>36</v>
      </c>
      <c r="J2699" t="s">
        <v>53</v>
      </c>
      <c r="K2699">
        <v>1</v>
      </c>
      <c r="L2699">
        <v>5</v>
      </c>
      <c r="M2699" s="2">
        <v>42010</v>
      </c>
      <c r="N2699">
        <v>2015</v>
      </c>
      <c r="O2699">
        <v>6</v>
      </c>
      <c r="P2699">
        <v>8899</v>
      </c>
      <c r="Q2699">
        <v>9215</v>
      </c>
      <c r="R2699">
        <v>61950</v>
      </c>
      <c r="S2699">
        <v>135.69200000000001</v>
      </c>
      <c r="T2699">
        <v>0</v>
      </c>
      <c r="U2699">
        <v>0</v>
      </c>
      <c r="V2699">
        <v>7547.0357139999996</v>
      </c>
      <c r="X2699">
        <v>0.16666666666666599</v>
      </c>
      <c r="Y2699" s="6">
        <f t="shared" si="74"/>
        <v>69.13333333333334</v>
      </c>
      <c r="Z2699" t="str">
        <f t="shared" si="75"/>
        <v>4007606240520156</v>
      </c>
      <c r="AA2699" s="8">
        <f>VLOOKUP(Z2699,yearoveryear_WAC_pct_changes_Re!$V$1:$X$242940,3)</f>
        <v>0</v>
      </c>
    </row>
    <row r="2700" spans="1:27" x14ac:dyDescent="0.3">
      <c r="A2700">
        <v>2698</v>
      </c>
      <c r="B2700">
        <v>21030</v>
      </c>
      <c r="C2700">
        <v>40076062405</v>
      </c>
      <c r="D2700" t="s">
        <v>147</v>
      </c>
      <c r="E2700" t="s">
        <v>148</v>
      </c>
      <c r="F2700" s="1">
        <v>35400</v>
      </c>
      <c r="G2700" s="3">
        <v>44084</v>
      </c>
      <c r="H2700" t="s">
        <v>52</v>
      </c>
      <c r="I2700" t="s">
        <v>36</v>
      </c>
      <c r="J2700" t="s">
        <v>53</v>
      </c>
      <c r="K2700">
        <v>1</v>
      </c>
      <c r="L2700">
        <v>5</v>
      </c>
      <c r="M2700" s="2">
        <v>42011</v>
      </c>
      <c r="N2700">
        <v>2015</v>
      </c>
      <c r="O2700">
        <v>7</v>
      </c>
      <c r="P2700">
        <v>8998</v>
      </c>
      <c r="Q2700">
        <v>8899</v>
      </c>
      <c r="R2700">
        <v>70948</v>
      </c>
      <c r="S2700">
        <v>135.69200000000001</v>
      </c>
      <c r="T2700">
        <v>0</v>
      </c>
      <c r="U2700">
        <v>0</v>
      </c>
      <c r="V2700">
        <v>7547.0357139999996</v>
      </c>
      <c r="X2700">
        <v>0.2</v>
      </c>
      <c r="Y2700" s="6">
        <f t="shared" si="74"/>
        <v>69.099999999999994</v>
      </c>
      <c r="Z2700" t="str">
        <f t="shared" si="75"/>
        <v>4007606240520157</v>
      </c>
      <c r="AA2700" s="8">
        <f>VLOOKUP(Z2700,yearoveryear_WAC_pct_changes_Re!$V$1:$X$242940,3)</f>
        <v>0</v>
      </c>
    </row>
    <row r="2701" spans="1:27" x14ac:dyDescent="0.3">
      <c r="A2701">
        <v>2699</v>
      </c>
      <c r="B2701">
        <v>21031</v>
      </c>
      <c r="C2701">
        <v>40076062405</v>
      </c>
      <c r="D2701" t="s">
        <v>147</v>
      </c>
      <c r="E2701" t="s">
        <v>148</v>
      </c>
      <c r="F2701" s="1">
        <v>35400</v>
      </c>
      <c r="G2701" s="3">
        <v>44084</v>
      </c>
      <c r="H2701" t="s">
        <v>52</v>
      </c>
      <c r="I2701" t="s">
        <v>36</v>
      </c>
      <c r="J2701" t="s">
        <v>53</v>
      </c>
      <c r="K2701">
        <v>1</v>
      </c>
      <c r="L2701">
        <v>5</v>
      </c>
      <c r="M2701" s="2">
        <v>42012</v>
      </c>
      <c r="N2701">
        <v>2015</v>
      </c>
      <c r="O2701">
        <v>8</v>
      </c>
      <c r="P2701">
        <v>9037</v>
      </c>
      <c r="Q2701">
        <v>8998</v>
      </c>
      <c r="R2701">
        <v>79985</v>
      </c>
      <c r="S2701">
        <v>135.69200000000001</v>
      </c>
      <c r="T2701">
        <v>0</v>
      </c>
      <c r="U2701">
        <v>0</v>
      </c>
      <c r="V2701">
        <v>7547.0357139999996</v>
      </c>
      <c r="X2701">
        <v>0.233333333333333</v>
      </c>
      <c r="Y2701" s="6">
        <f t="shared" si="74"/>
        <v>69.066666666666663</v>
      </c>
      <c r="Z2701" t="str">
        <f t="shared" si="75"/>
        <v>4007606240520158</v>
      </c>
      <c r="AA2701" s="8">
        <f>VLOOKUP(Z2701,yearoveryear_WAC_pct_changes_Re!$V$1:$X$242940,3)</f>
        <v>0</v>
      </c>
    </row>
    <row r="2702" spans="1:27" x14ac:dyDescent="0.3">
      <c r="A2702">
        <v>2700</v>
      </c>
      <c r="B2702">
        <v>21032</v>
      </c>
      <c r="C2702">
        <v>40076062405</v>
      </c>
      <c r="D2702" t="s">
        <v>147</v>
      </c>
      <c r="E2702" t="s">
        <v>148</v>
      </c>
      <c r="F2702" s="1">
        <v>35400</v>
      </c>
      <c r="G2702" s="3">
        <v>44084</v>
      </c>
      <c r="H2702" t="s">
        <v>52</v>
      </c>
      <c r="I2702" t="s">
        <v>36</v>
      </c>
      <c r="J2702" t="s">
        <v>53</v>
      </c>
      <c r="K2702">
        <v>1</v>
      </c>
      <c r="L2702">
        <v>5</v>
      </c>
      <c r="M2702" s="2">
        <v>42013</v>
      </c>
      <c r="N2702">
        <v>2015</v>
      </c>
      <c r="O2702">
        <v>9</v>
      </c>
      <c r="P2702">
        <v>9010</v>
      </c>
      <c r="Q2702">
        <v>9037</v>
      </c>
      <c r="R2702">
        <v>88995</v>
      </c>
      <c r="S2702">
        <v>135.69200000000001</v>
      </c>
      <c r="T2702">
        <v>0</v>
      </c>
      <c r="U2702">
        <v>0</v>
      </c>
      <c r="V2702">
        <v>7547.0357139999996</v>
      </c>
      <c r="X2702">
        <v>0.266666666666666</v>
      </c>
      <c r="Y2702" s="6">
        <f t="shared" si="74"/>
        <v>69.033333333333331</v>
      </c>
      <c r="Z2702" t="str">
        <f t="shared" si="75"/>
        <v>4007606240520159</v>
      </c>
      <c r="AA2702" s="8">
        <f>VLOOKUP(Z2702,yearoveryear_WAC_pct_changes_Re!$V$1:$X$242940,3)</f>
        <v>0</v>
      </c>
    </row>
    <row r="2703" spans="1:27" x14ac:dyDescent="0.3">
      <c r="A2703">
        <v>2701</v>
      </c>
      <c r="B2703">
        <v>21033</v>
      </c>
      <c r="C2703">
        <v>40076062405</v>
      </c>
      <c r="D2703" t="s">
        <v>147</v>
      </c>
      <c r="E2703" t="s">
        <v>148</v>
      </c>
      <c r="F2703" s="1">
        <v>35400</v>
      </c>
      <c r="G2703" s="3">
        <v>44084</v>
      </c>
      <c r="H2703" t="s">
        <v>52</v>
      </c>
      <c r="I2703" t="s">
        <v>36</v>
      </c>
      <c r="J2703" t="s">
        <v>53</v>
      </c>
      <c r="K2703">
        <v>1</v>
      </c>
      <c r="L2703">
        <v>5</v>
      </c>
      <c r="M2703" s="2">
        <v>42014</v>
      </c>
      <c r="N2703">
        <v>2015</v>
      </c>
      <c r="O2703">
        <v>10</v>
      </c>
      <c r="P2703">
        <v>10473</v>
      </c>
      <c r="Q2703">
        <v>9010</v>
      </c>
      <c r="R2703">
        <v>99468</v>
      </c>
      <c r="S2703">
        <v>135.69200000000001</v>
      </c>
      <c r="T2703">
        <v>0</v>
      </c>
      <c r="U2703">
        <v>0</v>
      </c>
      <c r="V2703">
        <v>7547.0357139999996</v>
      </c>
      <c r="X2703">
        <v>0.3</v>
      </c>
      <c r="Y2703" s="6">
        <f t="shared" si="74"/>
        <v>69</v>
      </c>
      <c r="Z2703" t="str">
        <f t="shared" si="75"/>
        <v>40076062405201510</v>
      </c>
      <c r="AA2703" s="8">
        <f>VLOOKUP(Z2703,yearoveryear_WAC_pct_changes_Re!$V$1:$X$242940,3)</f>
        <v>0</v>
      </c>
    </row>
    <row r="2704" spans="1:27" x14ac:dyDescent="0.3">
      <c r="A2704">
        <v>2702</v>
      </c>
      <c r="B2704">
        <v>21034</v>
      </c>
      <c r="C2704">
        <v>40076062405</v>
      </c>
      <c r="D2704" t="s">
        <v>147</v>
      </c>
      <c r="E2704" t="s">
        <v>148</v>
      </c>
      <c r="F2704" s="1">
        <v>35400</v>
      </c>
      <c r="G2704" s="3">
        <v>44084</v>
      </c>
      <c r="H2704" t="s">
        <v>52</v>
      </c>
      <c r="I2704" t="s">
        <v>36</v>
      </c>
      <c r="J2704" t="s">
        <v>53</v>
      </c>
      <c r="K2704">
        <v>1</v>
      </c>
      <c r="L2704">
        <v>5</v>
      </c>
      <c r="M2704" s="2">
        <v>42015</v>
      </c>
      <c r="N2704">
        <v>2015</v>
      </c>
      <c r="O2704">
        <v>11</v>
      </c>
      <c r="P2704">
        <v>10362</v>
      </c>
      <c r="Q2704">
        <v>10473</v>
      </c>
      <c r="R2704">
        <v>109830</v>
      </c>
      <c r="S2704">
        <v>135.69200000000001</v>
      </c>
      <c r="T2704">
        <v>0</v>
      </c>
      <c r="U2704">
        <v>0</v>
      </c>
      <c r="V2704">
        <v>7547.0357139999996</v>
      </c>
      <c r="X2704">
        <v>0.33333333333333298</v>
      </c>
      <c r="Y2704" s="6">
        <f t="shared" si="74"/>
        <v>68.966666666666669</v>
      </c>
      <c r="Z2704" t="str">
        <f t="shared" si="75"/>
        <v>40076062405201511</v>
      </c>
      <c r="AA2704" s="8">
        <f>VLOOKUP(Z2704,yearoveryear_WAC_pct_changes_Re!$V$1:$X$242940,3)</f>
        <v>0</v>
      </c>
    </row>
    <row r="2705" spans="1:27" x14ac:dyDescent="0.3">
      <c r="A2705">
        <v>2703</v>
      </c>
      <c r="B2705">
        <v>21035</v>
      </c>
      <c r="C2705">
        <v>40076062405</v>
      </c>
      <c r="D2705" t="s">
        <v>147</v>
      </c>
      <c r="E2705" t="s">
        <v>148</v>
      </c>
      <c r="F2705" s="1">
        <v>35400</v>
      </c>
      <c r="G2705" s="3">
        <v>44084</v>
      </c>
      <c r="H2705" t="s">
        <v>52</v>
      </c>
      <c r="I2705" t="s">
        <v>36</v>
      </c>
      <c r="J2705" t="s">
        <v>53</v>
      </c>
      <c r="K2705">
        <v>1</v>
      </c>
      <c r="L2705">
        <v>5</v>
      </c>
      <c r="M2705" s="2">
        <v>42016</v>
      </c>
      <c r="N2705">
        <v>2015</v>
      </c>
      <c r="O2705">
        <v>12</v>
      </c>
      <c r="P2705">
        <v>12100</v>
      </c>
      <c r="Q2705">
        <v>10362</v>
      </c>
      <c r="R2705">
        <v>121930</v>
      </c>
      <c r="S2705">
        <v>135.69200000000001</v>
      </c>
      <c r="T2705">
        <v>0</v>
      </c>
      <c r="U2705">
        <v>0</v>
      </c>
      <c r="V2705">
        <v>7547.0357139999996</v>
      </c>
      <c r="X2705">
        <v>0.36666666666666597</v>
      </c>
      <c r="Y2705" s="6">
        <f t="shared" si="74"/>
        <v>68.933333333333337</v>
      </c>
      <c r="Z2705" t="str">
        <f t="shared" si="75"/>
        <v>40076062405201512</v>
      </c>
      <c r="AA2705" s="8">
        <f>VLOOKUP(Z2705,yearoveryear_WAC_pct_changes_Re!$V$1:$X$242940,3)</f>
        <v>0</v>
      </c>
    </row>
    <row r="2706" spans="1:27" x14ac:dyDescent="0.3">
      <c r="A2706">
        <v>2704</v>
      </c>
      <c r="B2706">
        <v>21036</v>
      </c>
      <c r="C2706">
        <v>40076062405</v>
      </c>
      <c r="D2706" t="s">
        <v>147</v>
      </c>
      <c r="E2706" t="s">
        <v>148</v>
      </c>
      <c r="F2706" s="1">
        <v>35400</v>
      </c>
      <c r="G2706" s="3">
        <v>44084</v>
      </c>
      <c r="H2706" t="s">
        <v>52</v>
      </c>
      <c r="I2706" t="s">
        <v>36</v>
      </c>
      <c r="J2706" t="s">
        <v>53</v>
      </c>
      <c r="K2706">
        <v>1</v>
      </c>
      <c r="L2706">
        <v>5</v>
      </c>
      <c r="M2706" s="2">
        <v>42370</v>
      </c>
      <c r="N2706">
        <v>2016</v>
      </c>
      <c r="O2706">
        <v>1</v>
      </c>
      <c r="P2706">
        <v>9228</v>
      </c>
      <c r="Q2706">
        <v>12100</v>
      </c>
      <c r="R2706">
        <v>9228</v>
      </c>
      <c r="S2706">
        <v>149.262</v>
      </c>
      <c r="T2706">
        <v>0.100005896</v>
      </c>
      <c r="U2706">
        <v>1</v>
      </c>
      <c r="V2706">
        <v>7547.0357139999996</v>
      </c>
      <c r="X2706">
        <v>12.1666666666666</v>
      </c>
      <c r="Y2706" s="6">
        <f t="shared" si="74"/>
        <v>57.133333333333333</v>
      </c>
      <c r="Z2706" t="str">
        <f t="shared" si="75"/>
        <v>4007606240520161</v>
      </c>
      <c r="AA2706" s="8">
        <f>VLOOKUP(Z2706,yearoveryear_WAC_pct_changes_Re!$V$1:$X$242940,3)</f>
        <v>0</v>
      </c>
    </row>
    <row r="2707" spans="1:27" x14ac:dyDescent="0.3">
      <c r="A2707">
        <v>2705</v>
      </c>
      <c r="B2707">
        <v>21037</v>
      </c>
      <c r="C2707">
        <v>40076062405</v>
      </c>
      <c r="D2707" t="s">
        <v>147</v>
      </c>
      <c r="E2707" t="s">
        <v>148</v>
      </c>
      <c r="F2707" s="1">
        <v>35400</v>
      </c>
      <c r="G2707" s="3">
        <v>44084</v>
      </c>
      <c r="H2707" t="s">
        <v>52</v>
      </c>
      <c r="I2707" t="s">
        <v>36</v>
      </c>
      <c r="J2707" t="s">
        <v>53</v>
      </c>
      <c r="K2707">
        <v>1</v>
      </c>
      <c r="L2707">
        <v>5</v>
      </c>
      <c r="M2707" s="2">
        <v>42371</v>
      </c>
      <c r="N2707">
        <v>2016</v>
      </c>
      <c r="O2707">
        <v>2</v>
      </c>
      <c r="P2707">
        <v>8781</v>
      </c>
      <c r="Q2707">
        <v>9228</v>
      </c>
      <c r="R2707">
        <v>18009</v>
      </c>
      <c r="S2707">
        <v>149.262</v>
      </c>
      <c r="T2707">
        <v>0</v>
      </c>
      <c r="U2707">
        <v>0</v>
      </c>
      <c r="V2707">
        <v>7547.0357139999996</v>
      </c>
      <c r="X2707">
        <v>3.3333333333333298E-2</v>
      </c>
      <c r="Y2707" s="6">
        <f t="shared" si="74"/>
        <v>57.1</v>
      </c>
      <c r="Z2707" t="str">
        <f t="shared" si="75"/>
        <v>4007606240520162</v>
      </c>
      <c r="AA2707" s="8">
        <f>VLOOKUP(Z2707,yearoveryear_WAC_pct_changes_Re!$V$1:$X$242940,3)</f>
        <v>0</v>
      </c>
    </row>
    <row r="2708" spans="1:27" x14ac:dyDescent="0.3">
      <c r="A2708">
        <v>2706</v>
      </c>
      <c r="B2708">
        <v>21038</v>
      </c>
      <c r="C2708">
        <v>40076062405</v>
      </c>
      <c r="D2708" t="s">
        <v>147</v>
      </c>
      <c r="E2708" t="s">
        <v>148</v>
      </c>
      <c r="F2708" s="1">
        <v>35400</v>
      </c>
      <c r="G2708" s="3">
        <v>44084</v>
      </c>
      <c r="H2708" t="s">
        <v>52</v>
      </c>
      <c r="I2708" t="s">
        <v>36</v>
      </c>
      <c r="J2708" t="s">
        <v>53</v>
      </c>
      <c r="K2708">
        <v>1</v>
      </c>
      <c r="L2708">
        <v>5</v>
      </c>
      <c r="M2708" s="2">
        <v>42372</v>
      </c>
      <c r="N2708">
        <v>2016</v>
      </c>
      <c r="O2708">
        <v>3</v>
      </c>
      <c r="P2708">
        <v>9274</v>
      </c>
      <c r="Q2708">
        <v>8781</v>
      </c>
      <c r="R2708">
        <v>27283</v>
      </c>
      <c r="S2708">
        <v>149.262</v>
      </c>
      <c r="T2708">
        <v>0</v>
      </c>
      <c r="U2708">
        <v>0</v>
      </c>
      <c r="V2708">
        <v>7547.0357139999996</v>
      </c>
      <c r="X2708">
        <v>6.6666666666666596E-2</v>
      </c>
      <c r="Y2708" s="6">
        <f t="shared" si="74"/>
        <v>57.06666666666667</v>
      </c>
      <c r="Z2708" t="str">
        <f t="shared" si="75"/>
        <v>4007606240520163</v>
      </c>
      <c r="AA2708" s="8">
        <f>VLOOKUP(Z2708,yearoveryear_WAC_pct_changes_Re!$V$1:$X$242940,3)</f>
        <v>0</v>
      </c>
    </row>
    <row r="2709" spans="1:27" x14ac:dyDescent="0.3">
      <c r="A2709">
        <v>2707</v>
      </c>
      <c r="B2709">
        <v>21039</v>
      </c>
      <c r="C2709">
        <v>40076062405</v>
      </c>
      <c r="D2709" t="s">
        <v>147</v>
      </c>
      <c r="E2709" t="s">
        <v>148</v>
      </c>
      <c r="F2709" s="1">
        <v>35400</v>
      </c>
      <c r="G2709" s="3">
        <v>44084</v>
      </c>
      <c r="H2709" t="s">
        <v>52</v>
      </c>
      <c r="I2709" t="s">
        <v>36</v>
      </c>
      <c r="J2709" t="s">
        <v>53</v>
      </c>
      <c r="K2709">
        <v>1</v>
      </c>
      <c r="L2709">
        <v>5</v>
      </c>
      <c r="M2709" s="2">
        <v>42373</v>
      </c>
      <c r="N2709">
        <v>2016</v>
      </c>
      <c r="O2709">
        <v>4</v>
      </c>
      <c r="P2709">
        <v>8493</v>
      </c>
      <c r="Q2709">
        <v>9274</v>
      </c>
      <c r="R2709">
        <v>35776</v>
      </c>
      <c r="S2709">
        <v>149.262</v>
      </c>
      <c r="T2709">
        <v>0</v>
      </c>
      <c r="U2709">
        <v>0</v>
      </c>
      <c r="V2709">
        <v>7547.0357139999996</v>
      </c>
      <c r="X2709">
        <v>0.1</v>
      </c>
      <c r="Y2709" s="6">
        <f t="shared" si="74"/>
        <v>57.033333333333331</v>
      </c>
      <c r="Z2709" t="str">
        <f t="shared" si="75"/>
        <v>4007606240520164</v>
      </c>
      <c r="AA2709" s="8">
        <f>VLOOKUP(Z2709,yearoveryear_WAC_pct_changes_Re!$V$1:$X$242940,3)</f>
        <v>0</v>
      </c>
    </row>
    <row r="2710" spans="1:27" x14ac:dyDescent="0.3">
      <c r="A2710">
        <v>2708</v>
      </c>
      <c r="B2710">
        <v>21040</v>
      </c>
      <c r="C2710">
        <v>40076062405</v>
      </c>
      <c r="D2710" t="s">
        <v>147</v>
      </c>
      <c r="E2710" t="s">
        <v>148</v>
      </c>
      <c r="F2710" s="1">
        <v>35400</v>
      </c>
      <c r="G2710" s="3">
        <v>44084</v>
      </c>
      <c r="H2710" t="s">
        <v>52</v>
      </c>
      <c r="I2710" t="s">
        <v>36</v>
      </c>
      <c r="J2710" t="s">
        <v>53</v>
      </c>
      <c r="K2710">
        <v>1</v>
      </c>
      <c r="L2710">
        <v>5</v>
      </c>
      <c r="M2710" s="2">
        <v>42374</v>
      </c>
      <c r="N2710">
        <v>2016</v>
      </c>
      <c r="O2710">
        <v>5</v>
      </c>
      <c r="P2710">
        <v>7710</v>
      </c>
      <c r="Q2710">
        <v>8493</v>
      </c>
      <c r="R2710">
        <v>43486</v>
      </c>
      <c r="S2710">
        <v>149.262</v>
      </c>
      <c r="T2710">
        <v>0</v>
      </c>
      <c r="U2710">
        <v>0</v>
      </c>
      <c r="V2710">
        <v>7547.0357139999996</v>
      </c>
      <c r="X2710">
        <v>0.133333333333333</v>
      </c>
      <c r="Y2710" s="6">
        <f t="shared" si="74"/>
        <v>57</v>
      </c>
      <c r="Z2710" t="str">
        <f t="shared" si="75"/>
        <v>4007606240520165</v>
      </c>
      <c r="AA2710" s="8">
        <f>VLOOKUP(Z2710,yearoveryear_WAC_pct_changes_Re!$V$1:$X$242940,3)</f>
        <v>0</v>
      </c>
    </row>
    <row r="2711" spans="1:27" x14ac:dyDescent="0.3">
      <c r="A2711">
        <v>2709</v>
      </c>
      <c r="B2711">
        <v>21041</v>
      </c>
      <c r="C2711">
        <v>40076062405</v>
      </c>
      <c r="D2711" t="s">
        <v>147</v>
      </c>
      <c r="E2711" t="s">
        <v>148</v>
      </c>
      <c r="F2711" s="1">
        <v>35400</v>
      </c>
      <c r="G2711" s="3">
        <v>44084</v>
      </c>
      <c r="H2711" t="s">
        <v>52</v>
      </c>
      <c r="I2711" t="s">
        <v>36</v>
      </c>
      <c r="J2711" t="s">
        <v>53</v>
      </c>
      <c r="K2711">
        <v>1</v>
      </c>
      <c r="L2711">
        <v>5</v>
      </c>
      <c r="M2711" s="2">
        <v>42375</v>
      </c>
      <c r="N2711">
        <v>2016</v>
      </c>
      <c r="O2711">
        <v>6</v>
      </c>
      <c r="P2711">
        <v>7940</v>
      </c>
      <c r="Q2711">
        <v>7710</v>
      </c>
      <c r="R2711">
        <v>51426</v>
      </c>
      <c r="S2711">
        <v>149.262</v>
      </c>
      <c r="T2711">
        <v>0</v>
      </c>
      <c r="U2711">
        <v>0</v>
      </c>
      <c r="V2711">
        <v>7547.0357139999996</v>
      </c>
      <c r="X2711">
        <v>0.16666666666666599</v>
      </c>
      <c r="Y2711" s="6">
        <f t="shared" si="74"/>
        <v>56.966666666666669</v>
      </c>
      <c r="Z2711" t="str">
        <f t="shared" si="75"/>
        <v>4007606240520166</v>
      </c>
      <c r="AA2711" s="8">
        <f>VLOOKUP(Z2711,yearoveryear_WAC_pct_changes_Re!$V$1:$X$242940,3)</f>
        <v>0</v>
      </c>
    </row>
    <row r="2712" spans="1:27" x14ac:dyDescent="0.3">
      <c r="A2712">
        <v>2710</v>
      </c>
      <c r="B2712">
        <v>21042</v>
      </c>
      <c r="C2712">
        <v>40076062405</v>
      </c>
      <c r="D2712" t="s">
        <v>147</v>
      </c>
      <c r="E2712" t="s">
        <v>148</v>
      </c>
      <c r="F2712" s="1">
        <v>35400</v>
      </c>
      <c r="G2712" s="3">
        <v>44084</v>
      </c>
      <c r="H2712" t="s">
        <v>52</v>
      </c>
      <c r="I2712" t="s">
        <v>36</v>
      </c>
      <c r="J2712" t="s">
        <v>53</v>
      </c>
      <c r="K2712">
        <v>1</v>
      </c>
      <c r="L2712">
        <v>5</v>
      </c>
      <c r="M2712" s="2">
        <v>42376</v>
      </c>
      <c r="N2712">
        <v>2016</v>
      </c>
      <c r="O2712">
        <v>7</v>
      </c>
      <c r="P2712">
        <v>7508</v>
      </c>
      <c r="Q2712">
        <v>7940</v>
      </c>
      <c r="R2712">
        <v>58934</v>
      </c>
      <c r="S2712">
        <v>149.262</v>
      </c>
      <c r="T2712">
        <v>0</v>
      </c>
      <c r="U2712">
        <v>0</v>
      </c>
      <c r="V2712">
        <v>7547.0357139999996</v>
      </c>
      <c r="X2712">
        <v>0.2</v>
      </c>
      <c r="Y2712" s="6">
        <f t="shared" si="74"/>
        <v>56.93333333333333</v>
      </c>
      <c r="Z2712" t="str">
        <f t="shared" si="75"/>
        <v>4007606240520167</v>
      </c>
      <c r="AA2712" s="8">
        <f>VLOOKUP(Z2712,yearoveryear_WAC_pct_changes_Re!$V$1:$X$242940,3)</f>
        <v>0</v>
      </c>
    </row>
    <row r="2713" spans="1:27" x14ac:dyDescent="0.3">
      <c r="A2713">
        <v>2711</v>
      </c>
      <c r="B2713">
        <v>21043</v>
      </c>
      <c r="C2713">
        <v>40076062405</v>
      </c>
      <c r="D2713" t="s">
        <v>147</v>
      </c>
      <c r="E2713" t="s">
        <v>148</v>
      </c>
      <c r="F2713" s="1">
        <v>35400</v>
      </c>
      <c r="G2713" s="3">
        <v>44084</v>
      </c>
      <c r="H2713" t="s">
        <v>52</v>
      </c>
      <c r="I2713" t="s">
        <v>36</v>
      </c>
      <c r="J2713" t="s">
        <v>53</v>
      </c>
      <c r="K2713">
        <v>1</v>
      </c>
      <c r="L2713">
        <v>5</v>
      </c>
      <c r="M2713" s="2">
        <v>42377</v>
      </c>
      <c r="N2713">
        <v>2016</v>
      </c>
      <c r="O2713">
        <v>8</v>
      </c>
      <c r="P2713">
        <v>8272</v>
      </c>
      <c r="Q2713">
        <v>7508</v>
      </c>
      <c r="R2713">
        <v>67206</v>
      </c>
      <c r="S2713">
        <v>149.262</v>
      </c>
      <c r="T2713">
        <v>0</v>
      </c>
      <c r="U2713">
        <v>0</v>
      </c>
      <c r="V2713">
        <v>7547.0357139999996</v>
      </c>
      <c r="X2713">
        <v>0.233333333333333</v>
      </c>
      <c r="Y2713" s="6">
        <f t="shared" si="74"/>
        <v>56.9</v>
      </c>
      <c r="Z2713" t="str">
        <f t="shared" si="75"/>
        <v>4007606240520168</v>
      </c>
      <c r="AA2713" s="8">
        <f>VLOOKUP(Z2713,yearoveryear_WAC_pct_changes_Re!$V$1:$X$242940,3)</f>
        <v>0</v>
      </c>
    </row>
    <row r="2714" spans="1:27" x14ac:dyDescent="0.3">
      <c r="A2714">
        <v>2712</v>
      </c>
      <c r="B2714">
        <v>21044</v>
      </c>
      <c r="C2714">
        <v>40076062405</v>
      </c>
      <c r="D2714" t="s">
        <v>147</v>
      </c>
      <c r="E2714" t="s">
        <v>148</v>
      </c>
      <c r="F2714" s="1">
        <v>35400</v>
      </c>
      <c r="G2714" s="3">
        <v>44084</v>
      </c>
      <c r="H2714" t="s">
        <v>52</v>
      </c>
      <c r="I2714" t="s">
        <v>36</v>
      </c>
      <c r="J2714" t="s">
        <v>53</v>
      </c>
      <c r="K2714">
        <v>1</v>
      </c>
      <c r="L2714">
        <v>5</v>
      </c>
      <c r="M2714" s="2">
        <v>42378</v>
      </c>
      <c r="N2714">
        <v>2016</v>
      </c>
      <c r="O2714">
        <v>9</v>
      </c>
      <c r="P2714">
        <v>8092</v>
      </c>
      <c r="Q2714">
        <v>8272</v>
      </c>
      <c r="R2714">
        <v>75298</v>
      </c>
      <c r="S2714">
        <v>149.262</v>
      </c>
      <c r="T2714">
        <v>0</v>
      </c>
      <c r="U2714">
        <v>0</v>
      </c>
      <c r="V2714">
        <v>7547.0357139999996</v>
      </c>
      <c r="X2714">
        <v>0.266666666666666</v>
      </c>
      <c r="Y2714" s="6">
        <f t="shared" si="74"/>
        <v>56.866666666666667</v>
      </c>
      <c r="Z2714" t="str">
        <f t="shared" si="75"/>
        <v>4007606240520169</v>
      </c>
      <c r="AA2714" s="8">
        <f>VLOOKUP(Z2714,yearoveryear_WAC_pct_changes_Re!$V$1:$X$242940,3)</f>
        <v>0</v>
      </c>
    </row>
    <row r="2715" spans="1:27" x14ac:dyDescent="0.3">
      <c r="A2715">
        <v>2713</v>
      </c>
      <c r="B2715">
        <v>21045</v>
      </c>
      <c r="C2715">
        <v>40076062405</v>
      </c>
      <c r="D2715" t="s">
        <v>147</v>
      </c>
      <c r="E2715" t="s">
        <v>148</v>
      </c>
      <c r="F2715" s="1">
        <v>35400</v>
      </c>
      <c r="G2715" s="3">
        <v>44084</v>
      </c>
      <c r="H2715" t="s">
        <v>52</v>
      </c>
      <c r="I2715" t="s">
        <v>36</v>
      </c>
      <c r="J2715" t="s">
        <v>53</v>
      </c>
      <c r="K2715">
        <v>1</v>
      </c>
      <c r="L2715">
        <v>5</v>
      </c>
      <c r="M2715" s="2">
        <v>42379</v>
      </c>
      <c r="N2715">
        <v>2016</v>
      </c>
      <c r="O2715">
        <v>10</v>
      </c>
      <c r="P2715">
        <v>8417</v>
      </c>
      <c r="Q2715">
        <v>8092</v>
      </c>
      <c r="R2715">
        <v>83715</v>
      </c>
      <c r="S2715">
        <v>149.262</v>
      </c>
      <c r="T2715">
        <v>0</v>
      </c>
      <c r="U2715">
        <v>0</v>
      </c>
      <c r="V2715">
        <v>7547.0357139999996</v>
      </c>
      <c r="X2715">
        <v>0.3</v>
      </c>
      <c r="Y2715" s="6">
        <f t="shared" si="74"/>
        <v>56.833333333333336</v>
      </c>
      <c r="Z2715" t="str">
        <f t="shared" si="75"/>
        <v>40076062405201610</v>
      </c>
      <c r="AA2715" s="8">
        <f>VLOOKUP(Z2715,yearoveryear_WAC_pct_changes_Re!$V$1:$X$242940,3)</f>
        <v>0</v>
      </c>
    </row>
    <row r="2716" spans="1:27" x14ac:dyDescent="0.3">
      <c r="A2716">
        <v>2714</v>
      </c>
      <c r="B2716">
        <v>21046</v>
      </c>
      <c r="C2716">
        <v>40076062405</v>
      </c>
      <c r="D2716" t="s">
        <v>147</v>
      </c>
      <c r="E2716" t="s">
        <v>148</v>
      </c>
      <c r="F2716" s="1">
        <v>35400</v>
      </c>
      <c r="G2716" s="3">
        <v>44084</v>
      </c>
      <c r="H2716" t="s">
        <v>52</v>
      </c>
      <c r="I2716" t="s">
        <v>36</v>
      </c>
      <c r="J2716" t="s">
        <v>53</v>
      </c>
      <c r="K2716">
        <v>1</v>
      </c>
      <c r="L2716">
        <v>5</v>
      </c>
      <c r="M2716" s="2">
        <v>42380</v>
      </c>
      <c r="N2716">
        <v>2016</v>
      </c>
      <c r="O2716">
        <v>11</v>
      </c>
      <c r="P2716">
        <v>9442</v>
      </c>
      <c r="Q2716">
        <v>8417</v>
      </c>
      <c r="R2716">
        <v>93157</v>
      </c>
      <c r="S2716">
        <v>149.262</v>
      </c>
      <c r="T2716">
        <v>0</v>
      </c>
      <c r="U2716">
        <v>0</v>
      </c>
      <c r="V2716">
        <v>7547.0357139999996</v>
      </c>
      <c r="X2716">
        <v>0.33333333333333298</v>
      </c>
      <c r="Y2716" s="6">
        <f t="shared" si="74"/>
        <v>56.8</v>
      </c>
      <c r="Z2716" t="str">
        <f t="shared" si="75"/>
        <v>40076062405201611</v>
      </c>
      <c r="AA2716" s="8">
        <f>VLOOKUP(Z2716,yearoveryear_WAC_pct_changes_Re!$V$1:$X$242940,3)</f>
        <v>0</v>
      </c>
    </row>
    <row r="2717" spans="1:27" x14ac:dyDescent="0.3">
      <c r="A2717">
        <v>2715</v>
      </c>
      <c r="B2717">
        <v>21047</v>
      </c>
      <c r="C2717">
        <v>40076062405</v>
      </c>
      <c r="D2717" t="s">
        <v>147</v>
      </c>
      <c r="E2717" t="s">
        <v>148</v>
      </c>
      <c r="F2717" s="1">
        <v>35400</v>
      </c>
      <c r="G2717" s="3">
        <v>44084</v>
      </c>
      <c r="H2717" t="s">
        <v>52</v>
      </c>
      <c r="I2717" t="s">
        <v>36</v>
      </c>
      <c r="J2717" t="s">
        <v>53</v>
      </c>
      <c r="K2717">
        <v>1</v>
      </c>
      <c r="L2717">
        <v>5</v>
      </c>
      <c r="M2717" s="2">
        <v>42381</v>
      </c>
      <c r="N2717">
        <v>2016</v>
      </c>
      <c r="O2717">
        <v>12</v>
      </c>
      <c r="P2717">
        <v>11640</v>
      </c>
      <c r="Q2717">
        <v>9442</v>
      </c>
      <c r="R2717">
        <v>104797</v>
      </c>
      <c r="S2717">
        <v>149.262</v>
      </c>
      <c r="T2717">
        <v>0</v>
      </c>
      <c r="U2717">
        <v>0</v>
      </c>
      <c r="V2717">
        <v>7547.0357139999996</v>
      </c>
      <c r="X2717">
        <v>0.36666666666666597</v>
      </c>
      <c r="Y2717" s="6">
        <f t="shared" si="74"/>
        <v>56.766666666666666</v>
      </c>
      <c r="Z2717" t="str">
        <f t="shared" si="75"/>
        <v>40076062405201612</v>
      </c>
      <c r="AA2717" s="8">
        <f>VLOOKUP(Z2717,yearoveryear_WAC_pct_changes_Re!$V$1:$X$242940,3)</f>
        <v>0</v>
      </c>
    </row>
    <row r="2718" spans="1:27" x14ac:dyDescent="0.3">
      <c r="A2718">
        <v>2716</v>
      </c>
      <c r="B2718">
        <v>21048</v>
      </c>
      <c r="C2718">
        <v>40076062405</v>
      </c>
      <c r="D2718" t="s">
        <v>147</v>
      </c>
      <c r="E2718" t="s">
        <v>148</v>
      </c>
      <c r="F2718" s="1">
        <v>35400</v>
      </c>
      <c r="G2718" s="3">
        <v>44084</v>
      </c>
      <c r="H2718" t="s">
        <v>52</v>
      </c>
      <c r="I2718" t="s">
        <v>36</v>
      </c>
      <c r="J2718" t="s">
        <v>53</v>
      </c>
      <c r="K2718">
        <v>1</v>
      </c>
      <c r="L2718">
        <v>5</v>
      </c>
      <c r="M2718" s="2">
        <v>42736</v>
      </c>
      <c r="N2718">
        <v>2017</v>
      </c>
      <c r="O2718">
        <v>1</v>
      </c>
      <c r="P2718">
        <v>7486</v>
      </c>
      <c r="Q2718">
        <v>11640</v>
      </c>
      <c r="R2718">
        <v>7486</v>
      </c>
      <c r="S2718">
        <v>149.262</v>
      </c>
      <c r="T2718">
        <v>0</v>
      </c>
      <c r="U2718">
        <v>0</v>
      </c>
      <c r="V2718">
        <v>7547.0357139999996</v>
      </c>
      <c r="X2718">
        <v>12.2</v>
      </c>
      <c r="Y2718" s="6">
        <f t="shared" si="74"/>
        <v>44.93333333333333</v>
      </c>
      <c r="Z2718" t="str">
        <f t="shared" si="75"/>
        <v>4007606240520171</v>
      </c>
      <c r="AA2718" s="8">
        <f>VLOOKUP(Z2718,yearoveryear_WAC_pct_changes_Re!$V$1:$X$242940,3)</f>
        <v>0</v>
      </c>
    </row>
    <row r="2719" spans="1:27" x14ac:dyDescent="0.3">
      <c r="A2719">
        <v>2717</v>
      </c>
      <c r="B2719">
        <v>21049</v>
      </c>
      <c r="C2719">
        <v>40076062405</v>
      </c>
      <c r="D2719" t="s">
        <v>147</v>
      </c>
      <c r="E2719" t="s">
        <v>148</v>
      </c>
      <c r="F2719" s="1">
        <v>35400</v>
      </c>
      <c r="G2719" s="3">
        <v>44084</v>
      </c>
      <c r="H2719" t="s">
        <v>52</v>
      </c>
      <c r="I2719" t="s">
        <v>36</v>
      </c>
      <c r="J2719" t="s">
        <v>53</v>
      </c>
      <c r="K2719">
        <v>1</v>
      </c>
      <c r="L2719">
        <v>5</v>
      </c>
      <c r="M2719" s="2">
        <v>42737</v>
      </c>
      <c r="N2719">
        <v>2017</v>
      </c>
      <c r="O2719">
        <v>2</v>
      </c>
      <c r="P2719">
        <v>6334</v>
      </c>
      <c r="Q2719">
        <v>7486</v>
      </c>
      <c r="R2719">
        <v>13820</v>
      </c>
      <c r="S2719">
        <v>149.262</v>
      </c>
      <c r="T2719">
        <v>0</v>
      </c>
      <c r="U2719">
        <v>0</v>
      </c>
      <c r="V2719">
        <v>7547.0357139999996</v>
      </c>
      <c r="X2719">
        <v>12.233333333333301</v>
      </c>
      <c r="Y2719" s="6">
        <f t="shared" si="74"/>
        <v>44.9</v>
      </c>
      <c r="Z2719" t="str">
        <f t="shared" si="75"/>
        <v>4007606240520172</v>
      </c>
      <c r="AA2719" s="8">
        <f>VLOOKUP(Z2719,yearoveryear_WAC_pct_changes_Re!$V$1:$X$242940,3)</f>
        <v>0</v>
      </c>
    </row>
    <row r="2720" spans="1:27" x14ac:dyDescent="0.3">
      <c r="A2720">
        <v>2718</v>
      </c>
      <c r="B2720">
        <v>21050</v>
      </c>
      <c r="C2720">
        <v>40076062405</v>
      </c>
      <c r="D2720" t="s">
        <v>147</v>
      </c>
      <c r="E2720" t="s">
        <v>148</v>
      </c>
      <c r="F2720" s="1">
        <v>35400</v>
      </c>
      <c r="G2720" s="3">
        <v>44084</v>
      </c>
      <c r="H2720" t="s">
        <v>52</v>
      </c>
      <c r="I2720" t="s">
        <v>36</v>
      </c>
      <c r="J2720" t="s">
        <v>53</v>
      </c>
      <c r="K2720">
        <v>1</v>
      </c>
      <c r="L2720">
        <v>5</v>
      </c>
      <c r="M2720" s="2">
        <v>42738</v>
      </c>
      <c r="N2720">
        <v>2017</v>
      </c>
      <c r="O2720">
        <v>3</v>
      </c>
      <c r="P2720">
        <v>7257</v>
      </c>
      <c r="Q2720">
        <v>6334</v>
      </c>
      <c r="R2720">
        <v>21077</v>
      </c>
      <c r="S2720">
        <v>149.262</v>
      </c>
      <c r="T2720">
        <v>0</v>
      </c>
      <c r="U2720">
        <v>0</v>
      </c>
      <c r="V2720">
        <v>7547.0357139999996</v>
      </c>
      <c r="X2720">
        <v>12.2666666666666</v>
      </c>
      <c r="Y2720" s="6">
        <f t="shared" si="74"/>
        <v>44.866666666666667</v>
      </c>
      <c r="Z2720" t="str">
        <f t="shared" si="75"/>
        <v>4007606240520173</v>
      </c>
      <c r="AA2720" s="8">
        <f>VLOOKUP(Z2720,yearoveryear_WAC_pct_changes_Re!$V$1:$X$242940,3)</f>
        <v>0</v>
      </c>
    </row>
    <row r="2721" spans="1:27" x14ac:dyDescent="0.3">
      <c r="A2721">
        <v>2719</v>
      </c>
      <c r="B2721">
        <v>21051</v>
      </c>
      <c r="C2721">
        <v>40076062405</v>
      </c>
      <c r="D2721" t="s">
        <v>147</v>
      </c>
      <c r="E2721" t="s">
        <v>148</v>
      </c>
      <c r="F2721" s="1">
        <v>35400</v>
      </c>
      <c r="G2721" s="3">
        <v>44084</v>
      </c>
      <c r="H2721" t="s">
        <v>52</v>
      </c>
      <c r="I2721" t="s">
        <v>36</v>
      </c>
      <c r="J2721" t="s">
        <v>53</v>
      </c>
      <c r="K2721">
        <v>1</v>
      </c>
      <c r="L2721">
        <v>5</v>
      </c>
      <c r="M2721" s="2">
        <v>42739</v>
      </c>
      <c r="N2721">
        <v>2017</v>
      </c>
      <c r="O2721">
        <v>4</v>
      </c>
      <c r="P2721">
        <v>5777</v>
      </c>
      <c r="Q2721">
        <v>7257</v>
      </c>
      <c r="R2721">
        <v>26854</v>
      </c>
      <c r="S2721">
        <v>149.262</v>
      </c>
      <c r="T2721">
        <v>0</v>
      </c>
      <c r="U2721">
        <v>0</v>
      </c>
      <c r="V2721">
        <v>7547.0357139999996</v>
      </c>
      <c r="X2721">
        <v>12.3</v>
      </c>
      <c r="Y2721" s="6">
        <f t="shared" si="74"/>
        <v>44.833333333333336</v>
      </c>
      <c r="Z2721" t="str">
        <f t="shared" si="75"/>
        <v>4007606240520174</v>
      </c>
      <c r="AA2721" s="8">
        <f>VLOOKUP(Z2721,yearoveryear_WAC_pct_changes_Re!$V$1:$X$242940,3)</f>
        <v>0</v>
      </c>
    </row>
    <row r="2722" spans="1:27" x14ac:dyDescent="0.3">
      <c r="A2722">
        <v>2720</v>
      </c>
      <c r="B2722">
        <v>21052</v>
      </c>
      <c r="C2722">
        <v>40076062405</v>
      </c>
      <c r="D2722" t="s">
        <v>147</v>
      </c>
      <c r="E2722" t="s">
        <v>148</v>
      </c>
      <c r="F2722" s="1">
        <v>35400</v>
      </c>
      <c r="G2722" s="3">
        <v>44084</v>
      </c>
      <c r="H2722" t="s">
        <v>52</v>
      </c>
      <c r="I2722" t="s">
        <v>36</v>
      </c>
      <c r="J2722" t="s">
        <v>53</v>
      </c>
      <c r="K2722">
        <v>1</v>
      </c>
      <c r="L2722">
        <v>5</v>
      </c>
      <c r="M2722" s="2">
        <v>42740</v>
      </c>
      <c r="N2722">
        <v>2017</v>
      </c>
      <c r="O2722">
        <v>5</v>
      </c>
      <c r="P2722">
        <v>5947</v>
      </c>
      <c r="Q2722">
        <v>5777</v>
      </c>
      <c r="R2722">
        <v>32801</v>
      </c>
      <c r="S2722">
        <v>149.262</v>
      </c>
      <c r="T2722">
        <v>0</v>
      </c>
      <c r="U2722">
        <v>0</v>
      </c>
      <c r="V2722">
        <v>7547.0357139999996</v>
      </c>
      <c r="X2722">
        <v>12.3333333333333</v>
      </c>
      <c r="Y2722" s="6">
        <f t="shared" si="74"/>
        <v>44.8</v>
      </c>
      <c r="Z2722" t="str">
        <f t="shared" si="75"/>
        <v>4007606240520175</v>
      </c>
      <c r="AA2722" s="8">
        <f>VLOOKUP(Z2722,yearoveryear_WAC_pct_changes_Re!$V$1:$X$242940,3)</f>
        <v>0</v>
      </c>
    </row>
    <row r="2723" spans="1:27" x14ac:dyDescent="0.3">
      <c r="A2723">
        <v>2721</v>
      </c>
      <c r="B2723">
        <v>21053</v>
      </c>
      <c r="C2723">
        <v>40076062405</v>
      </c>
      <c r="D2723" t="s">
        <v>147</v>
      </c>
      <c r="E2723" t="s">
        <v>148</v>
      </c>
      <c r="F2723" s="1">
        <v>35400</v>
      </c>
      <c r="G2723" s="3">
        <v>44084</v>
      </c>
      <c r="H2723" t="s">
        <v>52</v>
      </c>
      <c r="I2723" t="s">
        <v>36</v>
      </c>
      <c r="J2723" t="s">
        <v>53</v>
      </c>
      <c r="K2723">
        <v>1</v>
      </c>
      <c r="L2723">
        <v>5</v>
      </c>
      <c r="M2723" s="2">
        <v>42741</v>
      </c>
      <c r="N2723">
        <v>2017</v>
      </c>
      <c r="O2723">
        <v>6</v>
      </c>
      <c r="P2723">
        <v>5812</v>
      </c>
      <c r="Q2723">
        <v>5947</v>
      </c>
      <c r="R2723">
        <v>38613</v>
      </c>
      <c r="S2723">
        <v>149.262</v>
      </c>
      <c r="T2723">
        <v>0</v>
      </c>
      <c r="U2723">
        <v>0</v>
      </c>
      <c r="V2723">
        <v>7547.0357139999996</v>
      </c>
      <c r="X2723">
        <v>12.3666666666666</v>
      </c>
      <c r="Y2723" s="6">
        <f t="shared" si="74"/>
        <v>44.766666666666666</v>
      </c>
      <c r="Z2723" t="str">
        <f t="shared" si="75"/>
        <v>4007606240520176</v>
      </c>
      <c r="AA2723" s="8">
        <f>VLOOKUP(Z2723,yearoveryear_WAC_pct_changes_Re!$V$1:$X$242940,3)</f>
        <v>0</v>
      </c>
    </row>
    <row r="2724" spans="1:27" x14ac:dyDescent="0.3">
      <c r="A2724">
        <v>2722</v>
      </c>
      <c r="B2724">
        <v>21054</v>
      </c>
      <c r="C2724">
        <v>40076062405</v>
      </c>
      <c r="D2724" t="s">
        <v>147</v>
      </c>
      <c r="E2724" t="s">
        <v>148</v>
      </c>
      <c r="F2724" s="1">
        <v>35400</v>
      </c>
      <c r="G2724" s="3">
        <v>44084</v>
      </c>
      <c r="H2724" t="s">
        <v>52</v>
      </c>
      <c r="I2724" t="s">
        <v>36</v>
      </c>
      <c r="J2724" t="s">
        <v>53</v>
      </c>
      <c r="K2724">
        <v>1</v>
      </c>
      <c r="L2724">
        <v>5</v>
      </c>
      <c r="M2724" s="2">
        <v>42742</v>
      </c>
      <c r="N2724">
        <v>2017</v>
      </c>
      <c r="O2724">
        <v>7</v>
      </c>
      <c r="P2724">
        <v>5325</v>
      </c>
      <c r="Q2724">
        <v>5812</v>
      </c>
      <c r="R2724">
        <v>43938</v>
      </c>
      <c r="S2724">
        <v>149.262</v>
      </c>
      <c r="T2724">
        <v>0</v>
      </c>
      <c r="U2724">
        <v>0</v>
      </c>
      <c r="V2724">
        <v>7547.0357139999996</v>
      </c>
      <c r="X2724">
        <v>12.4</v>
      </c>
      <c r="Y2724" s="6">
        <f t="shared" si="74"/>
        <v>44.733333333333334</v>
      </c>
      <c r="Z2724" t="str">
        <f t="shared" si="75"/>
        <v>4007606240520177</v>
      </c>
      <c r="AA2724" s="8">
        <f>VLOOKUP(Z2724,yearoveryear_WAC_pct_changes_Re!$V$1:$X$242940,3)</f>
        <v>0</v>
      </c>
    </row>
    <row r="2725" spans="1:27" x14ac:dyDescent="0.3">
      <c r="A2725">
        <v>2723</v>
      </c>
      <c r="B2725">
        <v>21055</v>
      </c>
      <c r="C2725">
        <v>40076062405</v>
      </c>
      <c r="D2725" t="s">
        <v>147</v>
      </c>
      <c r="E2725" t="s">
        <v>148</v>
      </c>
      <c r="F2725" s="1">
        <v>35400</v>
      </c>
      <c r="G2725" s="3">
        <v>44084</v>
      </c>
      <c r="H2725" t="s">
        <v>52</v>
      </c>
      <c r="I2725" t="s">
        <v>36</v>
      </c>
      <c r="J2725" t="s">
        <v>53</v>
      </c>
      <c r="K2725">
        <v>1</v>
      </c>
      <c r="L2725">
        <v>5</v>
      </c>
      <c r="M2725" s="2">
        <v>42743</v>
      </c>
      <c r="N2725">
        <v>2017</v>
      </c>
      <c r="O2725">
        <v>8</v>
      </c>
      <c r="P2725">
        <v>5909</v>
      </c>
      <c r="Q2725">
        <v>5325</v>
      </c>
      <c r="R2725">
        <v>49847</v>
      </c>
      <c r="S2725">
        <v>149.262</v>
      </c>
      <c r="T2725">
        <v>0</v>
      </c>
      <c r="U2725">
        <v>0</v>
      </c>
      <c r="V2725">
        <v>7547.0357139999996</v>
      </c>
      <c r="X2725">
        <v>12.4333333333333</v>
      </c>
      <c r="Y2725" s="6">
        <f t="shared" si="74"/>
        <v>44.7</v>
      </c>
      <c r="Z2725" t="str">
        <f t="shared" si="75"/>
        <v>4007606240520178</v>
      </c>
      <c r="AA2725" s="8">
        <f>VLOOKUP(Z2725,yearoveryear_WAC_pct_changes_Re!$V$1:$X$242940,3)</f>
        <v>0</v>
      </c>
    </row>
    <row r="2726" spans="1:27" x14ac:dyDescent="0.3">
      <c r="A2726">
        <v>2724</v>
      </c>
      <c r="B2726">
        <v>21056</v>
      </c>
      <c r="C2726">
        <v>40076062405</v>
      </c>
      <c r="D2726" t="s">
        <v>147</v>
      </c>
      <c r="E2726" t="s">
        <v>148</v>
      </c>
      <c r="F2726" s="1">
        <v>35400</v>
      </c>
      <c r="G2726" s="3">
        <v>44084</v>
      </c>
      <c r="H2726" t="s">
        <v>52</v>
      </c>
      <c r="I2726" t="s">
        <v>36</v>
      </c>
      <c r="J2726" t="s">
        <v>53</v>
      </c>
      <c r="K2726">
        <v>1</v>
      </c>
      <c r="L2726">
        <v>5</v>
      </c>
      <c r="M2726" s="2">
        <v>42744</v>
      </c>
      <c r="N2726">
        <v>2017</v>
      </c>
      <c r="O2726">
        <v>9</v>
      </c>
      <c r="P2726">
        <v>5296</v>
      </c>
      <c r="Q2726">
        <v>5909</v>
      </c>
      <c r="R2726">
        <v>55143</v>
      </c>
      <c r="S2726">
        <v>149.262</v>
      </c>
      <c r="T2726">
        <v>0</v>
      </c>
      <c r="U2726">
        <v>0</v>
      </c>
      <c r="V2726">
        <v>7547.0357139999996</v>
      </c>
      <c r="X2726">
        <v>12.466666666666599</v>
      </c>
      <c r="Y2726" s="6">
        <f t="shared" si="74"/>
        <v>44.666666666666664</v>
      </c>
      <c r="Z2726" t="str">
        <f t="shared" si="75"/>
        <v>4007606240520179</v>
      </c>
      <c r="AA2726" s="8">
        <f>VLOOKUP(Z2726,yearoveryear_WAC_pct_changes_Re!$V$1:$X$242940,3)</f>
        <v>0</v>
      </c>
    </row>
    <row r="2727" spans="1:27" x14ac:dyDescent="0.3">
      <c r="A2727">
        <v>2725</v>
      </c>
      <c r="B2727">
        <v>21057</v>
      </c>
      <c r="C2727">
        <v>40076062405</v>
      </c>
      <c r="D2727" t="s">
        <v>147</v>
      </c>
      <c r="E2727" t="s">
        <v>148</v>
      </c>
      <c r="F2727" s="1">
        <v>35400</v>
      </c>
      <c r="G2727" s="3">
        <v>44084</v>
      </c>
      <c r="H2727" t="s">
        <v>52</v>
      </c>
      <c r="I2727" t="s">
        <v>36</v>
      </c>
      <c r="J2727" t="s">
        <v>53</v>
      </c>
      <c r="K2727">
        <v>1</v>
      </c>
      <c r="L2727">
        <v>5</v>
      </c>
      <c r="M2727" s="2">
        <v>42745</v>
      </c>
      <c r="N2727">
        <v>2017</v>
      </c>
      <c r="O2727">
        <v>10</v>
      </c>
      <c r="P2727">
        <v>6069</v>
      </c>
      <c r="Q2727">
        <v>5296</v>
      </c>
      <c r="R2727">
        <v>61212</v>
      </c>
      <c r="S2727">
        <v>162.398</v>
      </c>
      <c r="T2727">
        <v>8.8006323999999997E-2</v>
      </c>
      <c r="U2727">
        <v>1</v>
      </c>
      <c r="V2727">
        <v>7547.0357139999996</v>
      </c>
      <c r="X2727">
        <v>12.5</v>
      </c>
      <c r="Y2727" s="6">
        <f t="shared" si="74"/>
        <v>44.633333333333333</v>
      </c>
      <c r="Z2727" t="str">
        <f t="shared" si="75"/>
        <v>40076062405201710</v>
      </c>
      <c r="AA2727" s="8">
        <f>VLOOKUP(Z2727,yearoveryear_WAC_pct_changes_Re!$V$1:$X$242940,3)</f>
        <v>0</v>
      </c>
    </row>
    <row r="2728" spans="1:27" x14ac:dyDescent="0.3">
      <c r="A2728">
        <v>2726</v>
      </c>
      <c r="B2728">
        <v>21058</v>
      </c>
      <c r="C2728">
        <v>40076062405</v>
      </c>
      <c r="D2728" t="s">
        <v>147</v>
      </c>
      <c r="E2728" t="s">
        <v>148</v>
      </c>
      <c r="F2728" s="1">
        <v>35400</v>
      </c>
      <c r="G2728" s="3">
        <v>44084</v>
      </c>
      <c r="H2728" t="s">
        <v>52</v>
      </c>
      <c r="I2728" t="s">
        <v>36</v>
      </c>
      <c r="J2728" t="s">
        <v>53</v>
      </c>
      <c r="K2728">
        <v>1</v>
      </c>
      <c r="L2728">
        <v>5</v>
      </c>
      <c r="M2728" s="2">
        <v>42746</v>
      </c>
      <c r="N2728">
        <v>2017</v>
      </c>
      <c r="O2728">
        <v>11</v>
      </c>
      <c r="P2728">
        <v>6894</v>
      </c>
      <c r="Q2728">
        <v>6069</v>
      </c>
      <c r="R2728">
        <v>68106</v>
      </c>
      <c r="S2728">
        <v>162.398</v>
      </c>
      <c r="T2728">
        <v>0</v>
      </c>
      <c r="U2728">
        <v>0</v>
      </c>
      <c r="V2728">
        <v>7547.0357139999996</v>
      </c>
      <c r="X2728">
        <v>3.3333333333333298E-2</v>
      </c>
      <c r="Y2728" s="6">
        <f t="shared" si="74"/>
        <v>44.6</v>
      </c>
      <c r="Z2728" t="str">
        <f t="shared" si="75"/>
        <v>40076062405201711</v>
      </c>
      <c r="AA2728" s="8">
        <f>VLOOKUP(Z2728,yearoveryear_WAC_pct_changes_Re!$V$1:$X$242940,3)</f>
        <v>0</v>
      </c>
    </row>
    <row r="2729" spans="1:27" x14ac:dyDescent="0.3">
      <c r="A2729">
        <v>2727</v>
      </c>
      <c r="B2729">
        <v>21059</v>
      </c>
      <c r="C2729">
        <v>40076062405</v>
      </c>
      <c r="D2729" t="s">
        <v>147</v>
      </c>
      <c r="E2729" t="s">
        <v>148</v>
      </c>
      <c r="F2729" s="1">
        <v>35400</v>
      </c>
      <c r="G2729" s="3">
        <v>44084</v>
      </c>
      <c r="H2729" t="s">
        <v>52</v>
      </c>
      <c r="I2729" t="s">
        <v>36</v>
      </c>
      <c r="J2729" t="s">
        <v>53</v>
      </c>
      <c r="K2729">
        <v>1</v>
      </c>
      <c r="L2729">
        <v>5</v>
      </c>
      <c r="M2729" s="2">
        <v>42747</v>
      </c>
      <c r="N2729">
        <v>2017</v>
      </c>
      <c r="O2729">
        <v>12</v>
      </c>
      <c r="P2729">
        <v>7774</v>
      </c>
      <c r="Q2729">
        <v>6894</v>
      </c>
      <c r="R2729">
        <v>75880</v>
      </c>
      <c r="S2729">
        <v>162.398</v>
      </c>
      <c r="T2729">
        <v>0</v>
      </c>
      <c r="U2729">
        <v>0</v>
      </c>
      <c r="V2729">
        <v>7547.0357139999996</v>
      </c>
      <c r="X2729">
        <v>6.6666666666666596E-2</v>
      </c>
      <c r="Y2729" s="6">
        <f t="shared" si="74"/>
        <v>44.56666666666667</v>
      </c>
      <c r="Z2729" t="str">
        <f t="shared" si="75"/>
        <v>40076062405201712</v>
      </c>
      <c r="AA2729" s="8">
        <f>VLOOKUP(Z2729,yearoveryear_WAC_pct_changes_Re!$V$1:$X$242940,3)</f>
        <v>0</v>
      </c>
    </row>
    <row r="2730" spans="1:27" x14ac:dyDescent="0.3">
      <c r="A2730">
        <v>2728</v>
      </c>
      <c r="B2730">
        <v>21060</v>
      </c>
      <c r="C2730">
        <v>40076062405</v>
      </c>
      <c r="D2730" t="s">
        <v>147</v>
      </c>
      <c r="E2730" t="s">
        <v>148</v>
      </c>
      <c r="F2730" s="1">
        <v>35400</v>
      </c>
      <c r="G2730" s="3">
        <v>44084</v>
      </c>
      <c r="H2730" t="s">
        <v>52</v>
      </c>
      <c r="I2730" t="s">
        <v>36</v>
      </c>
      <c r="J2730" t="s">
        <v>53</v>
      </c>
      <c r="K2730">
        <v>1</v>
      </c>
      <c r="L2730">
        <v>5</v>
      </c>
      <c r="M2730" s="2">
        <v>43101</v>
      </c>
      <c r="N2730">
        <v>2018</v>
      </c>
      <c r="O2730">
        <v>1</v>
      </c>
      <c r="P2730">
        <v>6321</v>
      </c>
      <c r="Q2730">
        <v>7774</v>
      </c>
      <c r="R2730">
        <v>6321</v>
      </c>
      <c r="S2730">
        <v>162.398</v>
      </c>
      <c r="T2730">
        <v>0</v>
      </c>
      <c r="U2730">
        <v>0</v>
      </c>
      <c r="V2730">
        <v>7547.0357139999996</v>
      </c>
      <c r="X2730">
        <v>11.8666666666666</v>
      </c>
      <c r="Y2730" s="6">
        <f t="shared" si="74"/>
        <v>32.766666666666666</v>
      </c>
      <c r="Z2730" t="str">
        <f t="shared" si="75"/>
        <v>4007606240520181</v>
      </c>
      <c r="AA2730" s="8">
        <f>VLOOKUP(Z2730,yearoveryear_WAC_pct_changes_Re!$V$1:$X$242940,3)</f>
        <v>0</v>
      </c>
    </row>
    <row r="2731" spans="1:27" x14ac:dyDescent="0.3">
      <c r="A2731">
        <v>2729</v>
      </c>
      <c r="B2731">
        <v>21061</v>
      </c>
      <c r="C2731">
        <v>40076062405</v>
      </c>
      <c r="D2731" t="s">
        <v>147</v>
      </c>
      <c r="E2731" t="s">
        <v>148</v>
      </c>
      <c r="F2731" s="1">
        <v>35400</v>
      </c>
      <c r="G2731" s="3">
        <v>44084</v>
      </c>
      <c r="H2731" t="s">
        <v>52</v>
      </c>
      <c r="I2731" t="s">
        <v>36</v>
      </c>
      <c r="J2731" t="s">
        <v>53</v>
      </c>
      <c r="K2731">
        <v>1</v>
      </c>
      <c r="L2731">
        <v>5</v>
      </c>
      <c r="M2731" s="2">
        <v>43102</v>
      </c>
      <c r="N2731">
        <v>2018</v>
      </c>
      <c r="O2731">
        <v>2</v>
      </c>
      <c r="P2731">
        <v>5014</v>
      </c>
      <c r="Q2731">
        <v>6321</v>
      </c>
      <c r="R2731">
        <v>11335</v>
      </c>
      <c r="S2731">
        <v>162.398</v>
      </c>
      <c r="T2731">
        <v>0</v>
      </c>
      <c r="U2731">
        <v>0</v>
      </c>
      <c r="V2731">
        <v>7547.0357139999996</v>
      </c>
      <c r="X2731">
        <v>11.9</v>
      </c>
      <c r="Y2731" s="6">
        <f t="shared" si="74"/>
        <v>32.733333333333334</v>
      </c>
      <c r="Z2731" t="str">
        <f t="shared" si="75"/>
        <v>4007606240520182</v>
      </c>
      <c r="AA2731" s="8">
        <f>VLOOKUP(Z2731,yearoveryear_WAC_pct_changes_Re!$V$1:$X$242940,3)</f>
        <v>0</v>
      </c>
    </row>
    <row r="2732" spans="1:27" x14ac:dyDescent="0.3">
      <c r="A2732">
        <v>2730</v>
      </c>
      <c r="B2732">
        <v>21062</v>
      </c>
      <c r="C2732">
        <v>40076062405</v>
      </c>
      <c r="D2732" t="s">
        <v>147</v>
      </c>
      <c r="E2732" t="s">
        <v>148</v>
      </c>
      <c r="F2732" s="1">
        <v>35400</v>
      </c>
      <c r="G2732" s="3">
        <v>44084</v>
      </c>
      <c r="H2732" t="s">
        <v>52</v>
      </c>
      <c r="I2732" t="s">
        <v>36</v>
      </c>
      <c r="J2732" t="s">
        <v>53</v>
      </c>
      <c r="K2732">
        <v>1</v>
      </c>
      <c r="L2732">
        <v>5</v>
      </c>
      <c r="M2732" s="2">
        <v>43103</v>
      </c>
      <c r="N2732">
        <v>2018</v>
      </c>
      <c r="O2732">
        <v>3</v>
      </c>
      <c r="P2732">
        <v>5462</v>
      </c>
      <c r="Q2732">
        <v>5014</v>
      </c>
      <c r="R2732">
        <v>16797</v>
      </c>
      <c r="S2732">
        <v>162.398</v>
      </c>
      <c r="T2732">
        <v>0</v>
      </c>
      <c r="U2732">
        <v>0</v>
      </c>
      <c r="V2732">
        <v>7547.0357139999996</v>
      </c>
      <c r="X2732">
        <v>11.9333333333333</v>
      </c>
      <c r="Y2732" s="6">
        <f t="shared" si="74"/>
        <v>32.700000000000003</v>
      </c>
      <c r="Z2732" t="str">
        <f t="shared" si="75"/>
        <v>4007606240520183</v>
      </c>
      <c r="AA2732" s="8">
        <f>VLOOKUP(Z2732,yearoveryear_WAC_pct_changes_Re!$V$1:$X$242940,3)</f>
        <v>0</v>
      </c>
    </row>
    <row r="2733" spans="1:27" x14ac:dyDescent="0.3">
      <c r="A2733">
        <v>2731</v>
      </c>
      <c r="B2733">
        <v>21063</v>
      </c>
      <c r="C2733">
        <v>40076062405</v>
      </c>
      <c r="D2733" t="s">
        <v>147</v>
      </c>
      <c r="E2733" t="s">
        <v>148</v>
      </c>
      <c r="F2733" s="1">
        <v>35400</v>
      </c>
      <c r="G2733" s="3">
        <v>44084</v>
      </c>
      <c r="H2733" t="s">
        <v>52</v>
      </c>
      <c r="I2733" t="s">
        <v>36</v>
      </c>
      <c r="J2733" t="s">
        <v>53</v>
      </c>
      <c r="K2733">
        <v>1</v>
      </c>
      <c r="L2733">
        <v>5</v>
      </c>
      <c r="M2733" s="2">
        <v>43104</v>
      </c>
      <c r="N2733">
        <v>2018</v>
      </c>
      <c r="O2733">
        <v>4</v>
      </c>
      <c r="P2733">
        <v>4999</v>
      </c>
      <c r="Q2733">
        <v>5462</v>
      </c>
      <c r="R2733">
        <v>21796</v>
      </c>
      <c r="S2733">
        <v>162.398</v>
      </c>
      <c r="T2733">
        <v>0</v>
      </c>
      <c r="U2733">
        <v>0</v>
      </c>
      <c r="V2733">
        <v>7547.0357139999996</v>
      </c>
      <c r="X2733">
        <v>11.966666666666599</v>
      </c>
      <c r="Y2733" s="6">
        <f t="shared" si="74"/>
        <v>32.666666666666664</v>
      </c>
      <c r="Z2733" t="str">
        <f t="shared" si="75"/>
        <v>4007606240520184</v>
      </c>
      <c r="AA2733" s="8">
        <f>VLOOKUP(Z2733,yearoveryear_WAC_pct_changes_Re!$V$1:$X$242940,3)</f>
        <v>0</v>
      </c>
    </row>
    <row r="2734" spans="1:27" x14ac:dyDescent="0.3">
      <c r="A2734">
        <v>2732</v>
      </c>
      <c r="B2734">
        <v>21064</v>
      </c>
      <c r="C2734">
        <v>40076062405</v>
      </c>
      <c r="D2734" t="s">
        <v>147</v>
      </c>
      <c r="E2734" t="s">
        <v>148</v>
      </c>
      <c r="F2734" s="1">
        <v>35400</v>
      </c>
      <c r="G2734" s="3">
        <v>44084</v>
      </c>
      <c r="H2734" t="s">
        <v>52</v>
      </c>
      <c r="I2734" t="s">
        <v>36</v>
      </c>
      <c r="J2734" t="s">
        <v>53</v>
      </c>
      <c r="K2734">
        <v>1</v>
      </c>
      <c r="L2734">
        <v>5</v>
      </c>
      <c r="M2734" s="2">
        <v>43105</v>
      </c>
      <c r="N2734">
        <v>2018</v>
      </c>
      <c r="O2734">
        <v>5</v>
      </c>
      <c r="P2734">
        <v>4616</v>
      </c>
      <c r="Q2734">
        <v>4999</v>
      </c>
      <c r="R2734">
        <v>26412</v>
      </c>
      <c r="S2734">
        <v>162.398</v>
      </c>
      <c r="T2734">
        <v>0</v>
      </c>
      <c r="U2734">
        <v>0</v>
      </c>
      <c r="V2734">
        <v>7547.0357139999996</v>
      </c>
      <c r="X2734">
        <v>12</v>
      </c>
      <c r="Y2734" s="6">
        <f t="shared" si="74"/>
        <v>32.633333333333333</v>
      </c>
      <c r="Z2734" t="str">
        <f t="shared" si="75"/>
        <v>4007606240520185</v>
      </c>
      <c r="AA2734" s="8">
        <f>VLOOKUP(Z2734,yearoveryear_WAC_pct_changes_Re!$V$1:$X$242940,3)</f>
        <v>0</v>
      </c>
    </row>
    <row r="2735" spans="1:27" x14ac:dyDescent="0.3">
      <c r="A2735">
        <v>2733</v>
      </c>
      <c r="B2735">
        <v>21065</v>
      </c>
      <c r="C2735">
        <v>40076062405</v>
      </c>
      <c r="D2735" t="s">
        <v>147</v>
      </c>
      <c r="E2735" t="s">
        <v>148</v>
      </c>
      <c r="F2735" s="1">
        <v>35400</v>
      </c>
      <c r="G2735" s="3">
        <v>44084</v>
      </c>
      <c r="H2735" t="s">
        <v>52</v>
      </c>
      <c r="I2735" t="s">
        <v>36</v>
      </c>
      <c r="J2735" t="s">
        <v>53</v>
      </c>
      <c r="K2735">
        <v>1</v>
      </c>
      <c r="L2735">
        <v>5</v>
      </c>
      <c r="M2735" s="2">
        <v>43106</v>
      </c>
      <c r="N2735">
        <v>2018</v>
      </c>
      <c r="O2735">
        <v>6</v>
      </c>
      <c r="P2735">
        <v>4508</v>
      </c>
      <c r="Q2735">
        <v>4616</v>
      </c>
      <c r="R2735">
        <v>30920</v>
      </c>
      <c r="S2735">
        <v>162.398</v>
      </c>
      <c r="T2735">
        <v>0</v>
      </c>
      <c r="U2735">
        <v>0</v>
      </c>
      <c r="V2735">
        <v>7547.0357139999996</v>
      </c>
      <c r="X2735">
        <v>12.033333333333299</v>
      </c>
      <c r="Y2735" s="6">
        <f t="shared" si="74"/>
        <v>32.6</v>
      </c>
      <c r="Z2735" t="str">
        <f t="shared" si="75"/>
        <v>4007606240520186</v>
      </c>
      <c r="AA2735" s="8">
        <f>VLOOKUP(Z2735,yearoveryear_WAC_pct_changes_Re!$V$1:$X$242940,3)</f>
        <v>0</v>
      </c>
    </row>
    <row r="2736" spans="1:27" x14ac:dyDescent="0.3">
      <c r="A2736">
        <v>2734</v>
      </c>
      <c r="B2736">
        <v>21066</v>
      </c>
      <c r="C2736">
        <v>40076062405</v>
      </c>
      <c r="D2736" t="s">
        <v>147</v>
      </c>
      <c r="E2736" t="s">
        <v>148</v>
      </c>
      <c r="F2736" s="1">
        <v>35400</v>
      </c>
      <c r="G2736" s="3">
        <v>44084</v>
      </c>
      <c r="H2736" t="s">
        <v>52</v>
      </c>
      <c r="I2736" t="s">
        <v>36</v>
      </c>
      <c r="J2736" t="s">
        <v>53</v>
      </c>
      <c r="K2736">
        <v>1</v>
      </c>
      <c r="L2736">
        <v>5</v>
      </c>
      <c r="M2736" s="2">
        <v>43107</v>
      </c>
      <c r="N2736">
        <v>2018</v>
      </c>
      <c r="O2736">
        <v>7</v>
      </c>
      <c r="P2736">
        <v>4565</v>
      </c>
      <c r="Q2736">
        <v>4508</v>
      </c>
      <c r="R2736">
        <v>35485</v>
      </c>
      <c r="S2736">
        <v>162.398</v>
      </c>
      <c r="T2736">
        <v>0</v>
      </c>
      <c r="U2736">
        <v>0</v>
      </c>
      <c r="V2736">
        <v>7547.0357139999996</v>
      </c>
      <c r="X2736">
        <v>12.066666666666601</v>
      </c>
      <c r="Y2736" s="6">
        <f t="shared" si="74"/>
        <v>32.56666666666667</v>
      </c>
      <c r="Z2736" t="str">
        <f t="shared" si="75"/>
        <v>4007606240520187</v>
      </c>
      <c r="AA2736" s="8">
        <f>VLOOKUP(Z2736,yearoveryear_WAC_pct_changes_Re!$V$1:$X$242940,3)</f>
        <v>0</v>
      </c>
    </row>
    <row r="2737" spans="1:27" x14ac:dyDescent="0.3">
      <c r="A2737">
        <v>2735</v>
      </c>
      <c r="B2737">
        <v>21067</v>
      </c>
      <c r="C2737">
        <v>40076062405</v>
      </c>
      <c r="D2737" t="s">
        <v>147</v>
      </c>
      <c r="E2737" t="s">
        <v>148</v>
      </c>
      <c r="F2737" s="1">
        <v>35400</v>
      </c>
      <c r="G2737" s="3">
        <v>44084</v>
      </c>
      <c r="H2737" t="s">
        <v>52</v>
      </c>
      <c r="I2737" t="s">
        <v>36</v>
      </c>
      <c r="J2737" t="s">
        <v>53</v>
      </c>
      <c r="K2737">
        <v>1</v>
      </c>
      <c r="L2737">
        <v>5</v>
      </c>
      <c r="M2737" s="2">
        <v>43108</v>
      </c>
      <c r="N2737">
        <v>2018</v>
      </c>
      <c r="O2737">
        <v>8</v>
      </c>
      <c r="P2737">
        <v>4723</v>
      </c>
      <c r="Q2737">
        <v>4565</v>
      </c>
      <c r="R2737">
        <v>40208</v>
      </c>
      <c r="S2737">
        <v>162.398</v>
      </c>
      <c r="T2737">
        <v>0</v>
      </c>
      <c r="U2737">
        <v>0</v>
      </c>
      <c r="V2737">
        <v>7547.0357139999996</v>
      </c>
      <c r="X2737">
        <v>12.1</v>
      </c>
      <c r="Y2737" s="6">
        <f t="shared" si="74"/>
        <v>32.533333333333331</v>
      </c>
      <c r="Z2737" t="str">
        <f t="shared" si="75"/>
        <v>4007606240520188</v>
      </c>
      <c r="AA2737" s="8">
        <f>VLOOKUP(Z2737,yearoveryear_WAC_pct_changes_Re!$V$1:$X$242940,3)</f>
        <v>0</v>
      </c>
    </row>
    <row r="2738" spans="1:27" x14ac:dyDescent="0.3">
      <c r="A2738">
        <v>2736</v>
      </c>
      <c r="B2738">
        <v>21068</v>
      </c>
      <c r="C2738">
        <v>40076062405</v>
      </c>
      <c r="D2738" t="s">
        <v>147</v>
      </c>
      <c r="E2738" t="s">
        <v>148</v>
      </c>
      <c r="F2738" s="1">
        <v>35400</v>
      </c>
      <c r="G2738" s="3">
        <v>44084</v>
      </c>
      <c r="H2738" t="s">
        <v>52</v>
      </c>
      <c r="I2738" t="s">
        <v>36</v>
      </c>
      <c r="J2738" t="s">
        <v>53</v>
      </c>
      <c r="K2738">
        <v>1</v>
      </c>
      <c r="L2738">
        <v>5</v>
      </c>
      <c r="M2738" s="2">
        <v>43109</v>
      </c>
      <c r="N2738">
        <v>2018</v>
      </c>
      <c r="O2738">
        <v>9</v>
      </c>
      <c r="P2738">
        <v>4150</v>
      </c>
      <c r="Q2738">
        <v>4723</v>
      </c>
      <c r="R2738">
        <v>44358</v>
      </c>
      <c r="S2738">
        <v>162.398</v>
      </c>
      <c r="T2738">
        <v>0</v>
      </c>
      <c r="U2738">
        <v>0</v>
      </c>
      <c r="V2738">
        <v>7547.0357139999996</v>
      </c>
      <c r="X2738">
        <v>12.133333333333301</v>
      </c>
      <c r="Y2738" s="6">
        <f t="shared" si="74"/>
        <v>32.5</v>
      </c>
      <c r="Z2738" t="str">
        <f t="shared" si="75"/>
        <v>4007606240520189</v>
      </c>
      <c r="AA2738" s="8">
        <f>VLOOKUP(Z2738,yearoveryear_WAC_pct_changes_Re!$V$1:$X$242940,3)</f>
        <v>0</v>
      </c>
    </row>
    <row r="2739" spans="1:27" x14ac:dyDescent="0.3">
      <c r="A2739">
        <v>2737</v>
      </c>
      <c r="B2739">
        <v>21069</v>
      </c>
      <c r="C2739">
        <v>40076062405</v>
      </c>
      <c r="D2739" t="s">
        <v>147</v>
      </c>
      <c r="E2739" t="s">
        <v>148</v>
      </c>
      <c r="F2739" s="1">
        <v>35400</v>
      </c>
      <c r="G2739" s="3">
        <v>44084</v>
      </c>
      <c r="H2739" t="s">
        <v>52</v>
      </c>
      <c r="I2739" t="s">
        <v>36</v>
      </c>
      <c r="J2739" t="s">
        <v>53</v>
      </c>
      <c r="K2739">
        <v>1</v>
      </c>
      <c r="L2739">
        <v>5</v>
      </c>
      <c r="M2739" s="2">
        <v>43110</v>
      </c>
      <c r="N2739">
        <v>2018</v>
      </c>
      <c r="O2739">
        <v>10</v>
      </c>
      <c r="P2739">
        <v>4062</v>
      </c>
      <c r="Q2739">
        <v>4150</v>
      </c>
      <c r="R2739">
        <v>48420</v>
      </c>
      <c r="S2739">
        <v>162.398</v>
      </c>
      <c r="T2739">
        <v>0</v>
      </c>
      <c r="U2739">
        <v>0</v>
      </c>
      <c r="V2739">
        <v>7547.0357139999996</v>
      </c>
      <c r="X2739">
        <v>12.1666666666666</v>
      </c>
      <c r="Y2739" s="6">
        <f t="shared" si="74"/>
        <v>32.466666666666669</v>
      </c>
      <c r="Z2739" t="str">
        <f t="shared" si="75"/>
        <v>40076062405201810</v>
      </c>
      <c r="AA2739" s="8">
        <f>VLOOKUP(Z2739,yearoveryear_WAC_pct_changes_Re!$V$1:$X$242940,3)</f>
        <v>0</v>
      </c>
    </row>
    <row r="2740" spans="1:27" x14ac:dyDescent="0.3">
      <c r="A2740">
        <v>2738</v>
      </c>
      <c r="B2740">
        <v>21070</v>
      </c>
      <c r="C2740">
        <v>40076062405</v>
      </c>
      <c r="D2740" t="s">
        <v>147</v>
      </c>
      <c r="E2740" t="s">
        <v>148</v>
      </c>
      <c r="F2740" s="1">
        <v>35400</v>
      </c>
      <c r="G2740" s="3">
        <v>44084</v>
      </c>
      <c r="H2740" t="s">
        <v>52</v>
      </c>
      <c r="I2740" t="s">
        <v>36</v>
      </c>
      <c r="J2740" t="s">
        <v>53</v>
      </c>
      <c r="K2740">
        <v>1</v>
      </c>
      <c r="L2740">
        <v>5</v>
      </c>
      <c r="M2740" s="2">
        <v>43111</v>
      </c>
      <c r="N2740">
        <v>2018</v>
      </c>
      <c r="O2740">
        <v>11</v>
      </c>
      <c r="P2740">
        <v>2917</v>
      </c>
      <c r="Q2740">
        <v>4062</v>
      </c>
      <c r="R2740">
        <v>51337</v>
      </c>
      <c r="S2740">
        <v>162.398</v>
      </c>
      <c r="T2740">
        <v>0</v>
      </c>
      <c r="U2740">
        <v>0</v>
      </c>
      <c r="V2740">
        <v>7547.0357139999996</v>
      </c>
      <c r="X2740">
        <v>12.2</v>
      </c>
      <c r="Y2740" s="6">
        <f t="shared" si="74"/>
        <v>32.43333333333333</v>
      </c>
      <c r="Z2740" t="str">
        <f t="shared" si="75"/>
        <v>40076062405201811</v>
      </c>
      <c r="AA2740" s="8">
        <f>VLOOKUP(Z2740,yearoveryear_WAC_pct_changes_Re!$V$1:$X$242940,3)</f>
        <v>0</v>
      </c>
    </row>
    <row r="2741" spans="1:27" x14ac:dyDescent="0.3">
      <c r="A2741">
        <v>2739</v>
      </c>
      <c r="B2741">
        <v>21071</v>
      </c>
      <c r="C2741">
        <v>40076062405</v>
      </c>
      <c r="D2741" t="s">
        <v>147</v>
      </c>
      <c r="E2741" t="s">
        <v>148</v>
      </c>
      <c r="F2741" s="1">
        <v>35400</v>
      </c>
      <c r="G2741" s="3">
        <v>44084</v>
      </c>
      <c r="H2741" t="s">
        <v>52</v>
      </c>
      <c r="I2741" t="s">
        <v>36</v>
      </c>
      <c r="J2741" t="s">
        <v>53</v>
      </c>
      <c r="K2741">
        <v>1</v>
      </c>
      <c r="L2741">
        <v>5</v>
      </c>
      <c r="M2741" s="2">
        <v>43112</v>
      </c>
      <c r="N2741">
        <v>2018</v>
      </c>
      <c r="O2741">
        <v>12</v>
      </c>
      <c r="P2741">
        <v>2264</v>
      </c>
      <c r="Q2741">
        <v>2917</v>
      </c>
      <c r="R2741">
        <v>53601</v>
      </c>
      <c r="S2741">
        <v>162.398</v>
      </c>
      <c r="T2741">
        <v>0</v>
      </c>
      <c r="U2741">
        <v>0</v>
      </c>
      <c r="V2741">
        <v>7547.0357139999996</v>
      </c>
      <c r="X2741">
        <v>12.233333333333301</v>
      </c>
      <c r="Y2741" s="6">
        <f t="shared" si="74"/>
        <v>32.4</v>
      </c>
      <c r="Z2741" t="str">
        <f t="shared" si="75"/>
        <v>40076062405201812</v>
      </c>
      <c r="AA2741" s="8">
        <f>VLOOKUP(Z2741,yearoveryear_WAC_pct_changes_Re!$V$1:$X$242940,3)</f>
        <v>0</v>
      </c>
    </row>
    <row r="2742" spans="1:27" x14ac:dyDescent="0.3">
      <c r="A2742">
        <v>2740</v>
      </c>
      <c r="B2742">
        <v>21072</v>
      </c>
      <c r="C2742">
        <v>40076062405</v>
      </c>
      <c r="D2742" t="s">
        <v>147</v>
      </c>
      <c r="E2742" t="s">
        <v>148</v>
      </c>
      <c r="F2742" s="1">
        <v>35400</v>
      </c>
      <c r="G2742" s="3">
        <v>44084</v>
      </c>
      <c r="H2742" t="s">
        <v>52</v>
      </c>
      <c r="I2742" t="s">
        <v>36</v>
      </c>
      <c r="J2742" t="s">
        <v>53</v>
      </c>
      <c r="K2742">
        <v>1</v>
      </c>
      <c r="L2742">
        <v>5</v>
      </c>
      <c r="M2742" s="2">
        <v>43466</v>
      </c>
      <c r="N2742">
        <v>2019</v>
      </c>
      <c r="O2742">
        <v>1</v>
      </c>
      <c r="P2742">
        <v>1190</v>
      </c>
      <c r="Q2742">
        <v>2264</v>
      </c>
      <c r="R2742">
        <v>1190</v>
      </c>
      <c r="S2742">
        <v>162.398</v>
      </c>
      <c r="T2742">
        <v>0</v>
      </c>
      <c r="U2742">
        <v>0</v>
      </c>
      <c r="V2742">
        <v>7547.0357139999996</v>
      </c>
      <c r="X2742">
        <v>24.033333333333299</v>
      </c>
      <c r="Y2742" s="6">
        <f t="shared" si="74"/>
        <v>20.6</v>
      </c>
      <c r="Z2742" t="str">
        <f t="shared" si="75"/>
        <v>4007606240520191</v>
      </c>
      <c r="AA2742" s="8">
        <f>VLOOKUP(Z2742,yearoveryear_WAC_pct_changes_Re!$V$1:$X$242940,3)</f>
        <v>0</v>
      </c>
    </row>
    <row r="2743" spans="1:27" x14ac:dyDescent="0.3">
      <c r="A2743">
        <v>2741</v>
      </c>
      <c r="B2743">
        <v>21073</v>
      </c>
      <c r="C2743">
        <v>40076062405</v>
      </c>
      <c r="D2743" t="s">
        <v>147</v>
      </c>
      <c r="E2743" t="s">
        <v>148</v>
      </c>
      <c r="F2743" s="1">
        <v>35400</v>
      </c>
      <c r="G2743" s="3">
        <v>44084</v>
      </c>
      <c r="H2743" t="s">
        <v>52</v>
      </c>
      <c r="I2743" t="s">
        <v>36</v>
      </c>
      <c r="J2743" t="s">
        <v>53</v>
      </c>
      <c r="K2743">
        <v>1</v>
      </c>
      <c r="L2743">
        <v>5</v>
      </c>
      <c r="M2743" s="2">
        <v>43467</v>
      </c>
      <c r="N2743">
        <v>2019</v>
      </c>
      <c r="O2743">
        <v>2</v>
      </c>
      <c r="P2743">
        <v>753</v>
      </c>
      <c r="Q2743">
        <v>1190</v>
      </c>
      <c r="R2743">
        <v>1943</v>
      </c>
      <c r="S2743">
        <v>162.398</v>
      </c>
      <c r="T2743">
        <v>0</v>
      </c>
      <c r="U2743">
        <v>0</v>
      </c>
      <c r="V2743">
        <v>7547.0357139999996</v>
      </c>
      <c r="X2743">
        <v>24.066666666666599</v>
      </c>
      <c r="Y2743" s="6">
        <f t="shared" si="74"/>
        <v>20.566666666666666</v>
      </c>
      <c r="Z2743" t="str">
        <f t="shared" si="75"/>
        <v>4007606240520192</v>
      </c>
      <c r="AA2743" s="8">
        <f>VLOOKUP(Z2743,yearoveryear_WAC_pct_changes_Re!$V$1:$X$242940,3)</f>
        <v>0</v>
      </c>
    </row>
    <row r="2744" spans="1:27" x14ac:dyDescent="0.3">
      <c r="A2744">
        <v>2742</v>
      </c>
      <c r="B2744">
        <v>21074</v>
      </c>
      <c r="C2744">
        <v>40076062405</v>
      </c>
      <c r="D2744" t="s">
        <v>147</v>
      </c>
      <c r="E2744" t="s">
        <v>148</v>
      </c>
      <c r="F2744" s="1">
        <v>35400</v>
      </c>
      <c r="G2744" s="3">
        <v>44084</v>
      </c>
      <c r="H2744" t="s">
        <v>52</v>
      </c>
      <c r="I2744" t="s">
        <v>36</v>
      </c>
      <c r="J2744" t="s">
        <v>53</v>
      </c>
      <c r="K2744">
        <v>1</v>
      </c>
      <c r="L2744">
        <v>5</v>
      </c>
      <c r="M2744" s="2">
        <v>43468</v>
      </c>
      <c r="N2744">
        <v>2019</v>
      </c>
      <c r="O2744">
        <v>3</v>
      </c>
      <c r="P2744">
        <v>603</v>
      </c>
      <c r="Q2744">
        <v>753</v>
      </c>
      <c r="R2744">
        <v>2546</v>
      </c>
      <c r="S2744">
        <v>162.398</v>
      </c>
      <c r="T2744">
        <v>0</v>
      </c>
      <c r="U2744">
        <v>0</v>
      </c>
      <c r="V2744">
        <v>7547.0357139999996</v>
      </c>
      <c r="X2744">
        <v>24.1</v>
      </c>
      <c r="Y2744" s="6">
        <f t="shared" si="74"/>
        <v>20.533333333333335</v>
      </c>
      <c r="Z2744" t="str">
        <f t="shared" si="75"/>
        <v>4007606240520193</v>
      </c>
      <c r="AA2744" s="8">
        <f>VLOOKUP(Z2744,yearoveryear_WAC_pct_changes_Re!$V$1:$X$242940,3)</f>
        <v>0</v>
      </c>
    </row>
    <row r="2745" spans="1:27" x14ac:dyDescent="0.3">
      <c r="A2745">
        <v>2743</v>
      </c>
      <c r="B2745">
        <v>21797</v>
      </c>
      <c r="C2745">
        <v>61958200201</v>
      </c>
      <c r="D2745" t="s">
        <v>112</v>
      </c>
      <c r="E2745" t="s">
        <v>149</v>
      </c>
      <c r="F2745" s="1">
        <v>42461</v>
      </c>
      <c r="G2745" s="3">
        <v>43973</v>
      </c>
      <c r="H2745" t="s">
        <v>114</v>
      </c>
      <c r="I2745" t="s">
        <v>27</v>
      </c>
      <c r="J2745" t="s">
        <v>28</v>
      </c>
      <c r="K2745">
        <v>1</v>
      </c>
      <c r="L2745">
        <v>30</v>
      </c>
      <c r="M2745" s="2">
        <v>42373</v>
      </c>
      <c r="N2745">
        <v>2016</v>
      </c>
      <c r="O2745">
        <v>4</v>
      </c>
      <c r="P2745">
        <v>611</v>
      </c>
      <c r="R2745">
        <v>611</v>
      </c>
      <c r="S2745">
        <v>48.881329999999998</v>
      </c>
      <c r="U2745">
        <v>0</v>
      </c>
      <c r="V2745">
        <v>60396.346149999998</v>
      </c>
      <c r="X2745">
        <v>0</v>
      </c>
      <c r="Y2745" s="6">
        <f t="shared" si="74"/>
        <v>53.333333333333336</v>
      </c>
      <c r="Z2745" t="str">
        <f t="shared" si="75"/>
        <v>6195820020120164</v>
      </c>
      <c r="AA2745" s="8">
        <f>VLOOKUP(Z2745,yearoveryear_WAC_pct_changes_Re!$V$1:$X$242940,3)</f>
        <v>7.8194067600376106E-5</v>
      </c>
    </row>
    <row r="2746" spans="1:27" x14ac:dyDescent="0.3">
      <c r="A2746">
        <v>2744</v>
      </c>
      <c r="B2746">
        <v>21798</v>
      </c>
      <c r="C2746">
        <v>61958200201</v>
      </c>
      <c r="D2746" t="s">
        <v>112</v>
      </c>
      <c r="E2746" t="s">
        <v>149</v>
      </c>
      <c r="F2746" s="1">
        <v>42461</v>
      </c>
      <c r="G2746" s="3">
        <v>43973</v>
      </c>
      <c r="H2746" t="s">
        <v>114</v>
      </c>
      <c r="I2746" t="s">
        <v>27</v>
      </c>
      <c r="J2746" t="s">
        <v>28</v>
      </c>
      <c r="K2746">
        <v>1</v>
      </c>
      <c r="L2746">
        <v>30</v>
      </c>
      <c r="M2746" s="2">
        <v>42374</v>
      </c>
      <c r="N2746">
        <v>2016</v>
      </c>
      <c r="O2746">
        <v>5</v>
      </c>
      <c r="P2746">
        <v>3150</v>
      </c>
      <c r="Q2746">
        <v>611</v>
      </c>
      <c r="R2746">
        <v>3761</v>
      </c>
      <c r="S2746">
        <v>48.881329999999998</v>
      </c>
      <c r="T2746">
        <v>0</v>
      </c>
      <c r="U2746">
        <v>0</v>
      </c>
      <c r="V2746">
        <v>60396.346149999998</v>
      </c>
      <c r="X2746">
        <v>0</v>
      </c>
      <c r="Y2746" s="6">
        <f t="shared" si="74"/>
        <v>53.3</v>
      </c>
      <c r="Z2746" t="str">
        <f t="shared" si="75"/>
        <v>6195820020120165</v>
      </c>
      <c r="AA2746" s="8">
        <f>VLOOKUP(Z2746,yearoveryear_WAC_pct_changes_Re!$V$1:$X$242940,3)</f>
        <v>7.8194067600376106E-5</v>
      </c>
    </row>
    <row r="2747" spans="1:27" x14ac:dyDescent="0.3">
      <c r="A2747">
        <v>2745</v>
      </c>
      <c r="B2747">
        <v>21799</v>
      </c>
      <c r="C2747">
        <v>61958200201</v>
      </c>
      <c r="D2747" t="s">
        <v>112</v>
      </c>
      <c r="E2747" t="s">
        <v>149</v>
      </c>
      <c r="F2747" s="1">
        <v>42461</v>
      </c>
      <c r="G2747" s="3">
        <v>43973</v>
      </c>
      <c r="H2747" t="s">
        <v>114</v>
      </c>
      <c r="I2747" t="s">
        <v>27</v>
      </c>
      <c r="J2747" t="s">
        <v>28</v>
      </c>
      <c r="K2747">
        <v>1</v>
      </c>
      <c r="L2747">
        <v>30</v>
      </c>
      <c r="M2747" s="2">
        <v>42375</v>
      </c>
      <c r="N2747">
        <v>2016</v>
      </c>
      <c r="O2747">
        <v>6</v>
      </c>
      <c r="P2747">
        <v>6952</v>
      </c>
      <c r="Q2747">
        <v>3150</v>
      </c>
      <c r="R2747">
        <v>10713</v>
      </c>
      <c r="S2747">
        <v>48.881329999999998</v>
      </c>
      <c r="T2747">
        <v>0</v>
      </c>
      <c r="U2747">
        <v>0</v>
      </c>
      <c r="V2747">
        <v>60396.346149999998</v>
      </c>
      <c r="X2747">
        <v>0</v>
      </c>
      <c r="Y2747" s="6">
        <f t="shared" si="74"/>
        <v>53.266666666666666</v>
      </c>
      <c r="Z2747" t="str">
        <f t="shared" si="75"/>
        <v>6195820020120166</v>
      </c>
      <c r="AA2747" s="8">
        <f>VLOOKUP(Z2747,yearoveryear_WAC_pct_changes_Re!$V$1:$X$242940,3)</f>
        <v>7.8194067600376106E-5</v>
      </c>
    </row>
    <row r="2748" spans="1:27" x14ac:dyDescent="0.3">
      <c r="A2748">
        <v>2746</v>
      </c>
      <c r="B2748">
        <v>21800</v>
      </c>
      <c r="C2748">
        <v>61958200201</v>
      </c>
      <c r="D2748" t="s">
        <v>112</v>
      </c>
      <c r="E2748" t="s">
        <v>149</v>
      </c>
      <c r="F2748" s="1">
        <v>42461</v>
      </c>
      <c r="G2748" s="3">
        <v>43973</v>
      </c>
      <c r="H2748" t="s">
        <v>114</v>
      </c>
      <c r="I2748" t="s">
        <v>27</v>
      </c>
      <c r="J2748" t="s">
        <v>28</v>
      </c>
      <c r="K2748">
        <v>1</v>
      </c>
      <c r="L2748">
        <v>30</v>
      </c>
      <c r="M2748" s="2">
        <v>42376</v>
      </c>
      <c r="N2748">
        <v>2016</v>
      </c>
      <c r="O2748">
        <v>7</v>
      </c>
      <c r="P2748">
        <v>9976</v>
      </c>
      <c r="Q2748">
        <v>6952</v>
      </c>
      <c r="R2748">
        <v>20689</v>
      </c>
      <c r="S2748">
        <v>48.881329999999998</v>
      </c>
      <c r="T2748">
        <v>0</v>
      </c>
      <c r="U2748">
        <v>0</v>
      </c>
      <c r="V2748">
        <v>60396.346149999998</v>
      </c>
      <c r="X2748">
        <v>0</v>
      </c>
      <c r="Y2748" s="6">
        <f t="shared" si="74"/>
        <v>53.233333333333334</v>
      </c>
      <c r="Z2748" t="str">
        <f t="shared" si="75"/>
        <v>6195820020120167</v>
      </c>
      <c r="AA2748" s="8">
        <f>VLOOKUP(Z2748,yearoveryear_WAC_pct_changes_Re!$V$1:$X$242940,3)</f>
        <v>7.8194067600376106E-5</v>
      </c>
    </row>
    <row r="2749" spans="1:27" x14ac:dyDescent="0.3">
      <c r="A2749">
        <v>2747</v>
      </c>
      <c r="B2749">
        <v>21801</v>
      </c>
      <c r="C2749">
        <v>61958200201</v>
      </c>
      <c r="D2749" t="s">
        <v>112</v>
      </c>
      <c r="E2749" t="s">
        <v>149</v>
      </c>
      <c r="F2749" s="1">
        <v>42461</v>
      </c>
      <c r="G2749" s="3">
        <v>43973</v>
      </c>
      <c r="H2749" t="s">
        <v>114</v>
      </c>
      <c r="I2749" t="s">
        <v>27</v>
      </c>
      <c r="J2749" t="s">
        <v>28</v>
      </c>
      <c r="K2749">
        <v>1</v>
      </c>
      <c r="L2749">
        <v>30</v>
      </c>
      <c r="M2749" s="2">
        <v>42377</v>
      </c>
      <c r="N2749">
        <v>2016</v>
      </c>
      <c r="O2749">
        <v>8</v>
      </c>
      <c r="P2749">
        <v>15282</v>
      </c>
      <c r="Q2749">
        <v>9976</v>
      </c>
      <c r="R2749">
        <v>35971</v>
      </c>
      <c r="S2749">
        <v>48.881329999999998</v>
      </c>
      <c r="T2749">
        <v>0</v>
      </c>
      <c r="U2749">
        <v>0</v>
      </c>
      <c r="V2749">
        <v>60396.346149999998</v>
      </c>
      <c r="X2749">
        <v>0</v>
      </c>
      <c r="Y2749" s="6">
        <f t="shared" si="74"/>
        <v>53.2</v>
      </c>
      <c r="Z2749" t="str">
        <f t="shared" si="75"/>
        <v>6195820020120168</v>
      </c>
      <c r="AA2749" s="8">
        <f>VLOOKUP(Z2749,yearoveryear_WAC_pct_changes_Re!$V$1:$X$242940,3)</f>
        <v>7.8194067600376106E-5</v>
      </c>
    </row>
    <row r="2750" spans="1:27" x14ac:dyDescent="0.3">
      <c r="A2750">
        <v>2748</v>
      </c>
      <c r="B2750">
        <v>21802</v>
      </c>
      <c r="C2750">
        <v>61958200201</v>
      </c>
      <c r="D2750" t="s">
        <v>112</v>
      </c>
      <c r="E2750" t="s">
        <v>149</v>
      </c>
      <c r="F2750" s="1">
        <v>42461</v>
      </c>
      <c r="G2750" s="3">
        <v>43973</v>
      </c>
      <c r="H2750" t="s">
        <v>114</v>
      </c>
      <c r="I2750" t="s">
        <v>27</v>
      </c>
      <c r="J2750" t="s">
        <v>28</v>
      </c>
      <c r="K2750">
        <v>1</v>
      </c>
      <c r="L2750">
        <v>30</v>
      </c>
      <c r="M2750" s="2">
        <v>42378</v>
      </c>
      <c r="N2750">
        <v>2016</v>
      </c>
      <c r="O2750">
        <v>9</v>
      </c>
      <c r="P2750">
        <v>19407</v>
      </c>
      <c r="Q2750">
        <v>15282</v>
      </c>
      <c r="R2750">
        <v>55378</v>
      </c>
      <c r="S2750">
        <v>48.881329999999998</v>
      </c>
      <c r="T2750">
        <v>0</v>
      </c>
      <c r="U2750">
        <v>0</v>
      </c>
      <c r="V2750">
        <v>60396.346149999998</v>
      </c>
      <c r="X2750">
        <v>0</v>
      </c>
      <c r="Y2750" s="6">
        <f t="shared" si="74"/>
        <v>53.166666666666664</v>
      </c>
      <c r="Z2750" t="str">
        <f t="shared" si="75"/>
        <v>6195820020120169</v>
      </c>
      <c r="AA2750" s="8">
        <f>VLOOKUP(Z2750,yearoveryear_WAC_pct_changes_Re!$V$1:$X$242940,3)</f>
        <v>7.8194067600376106E-5</v>
      </c>
    </row>
    <row r="2751" spans="1:27" x14ac:dyDescent="0.3">
      <c r="A2751">
        <v>2749</v>
      </c>
      <c r="B2751">
        <v>21803</v>
      </c>
      <c r="C2751">
        <v>61958200201</v>
      </c>
      <c r="D2751" t="s">
        <v>112</v>
      </c>
      <c r="E2751" t="s">
        <v>149</v>
      </c>
      <c r="F2751" s="1">
        <v>42461</v>
      </c>
      <c r="G2751" s="3">
        <v>43973</v>
      </c>
      <c r="H2751" t="s">
        <v>114</v>
      </c>
      <c r="I2751" t="s">
        <v>27</v>
      </c>
      <c r="J2751" t="s">
        <v>28</v>
      </c>
      <c r="K2751">
        <v>1</v>
      </c>
      <c r="L2751">
        <v>30</v>
      </c>
      <c r="M2751" s="2">
        <v>42379</v>
      </c>
      <c r="N2751">
        <v>2016</v>
      </c>
      <c r="O2751">
        <v>10</v>
      </c>
      <c r="P2751">
        <v>23280</v>
      </c>
      <c r="Q2751">
        <v>19407</v>
      </c>
      <c r="R2751">
        <v>78658</v>
      </c>
      <c r="S2751">
        <v>48.881329999999998</v>
      </c>
      <c r="T2751">
        <v>0</v>
      </c>
      <c r="U2751">
        <v>0</v>
      </c>
      <c r="V2751">
        <v>60396.346149999998</v>
      </c>
      <c r="X2751">
        <v>0</v>
      </c>
      <c r="Y2751" s="6">
        <f t="shared" si="74"/>
        <v>53.133333333333333</v>
      </c>
      <c r="Z2751" t="str">
        <f t="shared" si="75"/>
        <v>61958200201201610</v>
      </c>
      <c r="AA2751" s="8">
        <f>VLOOKUP(Z2751,yearoveryear_WAC_pct_changes_Re!$V$1:$X$242940,3)</f>
        <v>7.8194067600376106E-5</v>
      </c>
    </row>
    <row r="2752" spans="1:27" x14ac:dyDescent="0.3">
      <c r="A2752">
        <v>2750</v>
      </c>
      <c r="B2752">
        <v>21804</v>
      </c>
      <c r="C2752">
        <v>61958200201</v>
      </c>
      <c r="D2752" t="s">
        <v>112</v>
      </c>
      <c r="E2752" t="s">
        <v>149</v>
      </c>
      <c r="F2752" s="1">
        <v>42461</v>
      </c>
      <c r="G2752" s="3">
        <v>43973</v>
      </c>
      <c r="H2752" t="s">
        <v>114</v>
      </c>
      <c r="I2752" t="s">
        <v>27</v>
      </c>
      <c r="J2752" t="s">
        <v>28</v>
      </c>
      <c r="K2752">
        <v>1</v>
      </c>
      <c r="L2752">
        <v>30</v>
      </c>
      <c r="M2752" s="2">
        <v>42380</v>
      </c>
      <c r="N2752">
        <v>2016</v>
      </c>
      <c r="O2752">
        <v>11</v>
      </c>
      <c r="P2752">
        <v>27495</v>
      </c>
      <c r="Q2752">
        <v>23280</v>
      </c>
      <c r="R2752">
        <v>106153</v>
      </c>
      <c r="S2752">
        <v>48.881329999999998</v>
      </c>
      <c r="T2752">
        <v>0</v>
      </c>
      <c r="U2752">
        <v>0</v>
      </c>
      <c r="V2752">
        <v>60396.346149999998</v>
      </c>
      <c r="X2752">
        <v>0</v>
      </c>
      <c r="Y2752" s="6">
        <f t="shared" si="74"/>
        <v>53.1</v>
      </c>
      <c r="Z2752" t="str">
        <f t="shared" si="75"/>
        <v>61958200201201611</v>
      </c>
      <c r="AA2752" s="8">
        <f>VLOOKUP(Z2752,yearoveryear_WAC_pct_changes_Re!$V$1:$X$242940,3)</f>
        <v>7.8194067600376106E-5</v>
      </c>
    </row>
    <row r="2753" spans="1:27" x14ac:dyDescent="0.3">
      <c r="A2753">
        <v>2751</v>
      </c>
      <c r="B2753">
        <v>21805</v>
      </c>
      <c r="C2753">
        <v>61958200201</v>
      </c>
      <c r="D2753" t="s">
        <v>112</v>
      </c>
      <c r="E2753" t="s">
        <v>149</v>
      </c>
      <c r="F2753" s="1">
        <v>42461</v>
      </c>
      <c r="G2753" s="3">
        <v>43973</v>
      </c>
      <c r="H2753" t="s">
        <v>114</v>
      </c>
      <c r="I2753" t="s">
        <v>27</v>
      </c>
      <c r="J2753" t="s">
        <v>28</v>
      </c>
      <c r="K2753">
        <v>1</v>
      </c>
      <c r="L2753">
        <v>30</v>
      </c>
      <c r="M2753" s="2">
        <v>42381</v>
      </c>
      <c r="N2753">
        <v>2016</v>
      </c>
      <c r="O2753">
        <v>12</v>
      </c>
      <c r="P2753">
        <v>31520</v>
      </c>
      <c r="Q2753">
        <v>27495</v>
      </c>
      <c r="R2753">
        <v>137673</v>
      </c>
      <c r="S2753">
        <v>48.881329999999998</v>
      </c>
      <c r="T2753">
        <v>0</v>
      </c>
      <c r="U2753">
        <v>0</v>
      </c>
      <c r="V2753">
        <v>60396.346149999998</v>
      </c>
      <c r="X2753">
        <v>0</v>
      </c>
      <c r="Y2753" s="6">
        <f t="shared" ref="Y2753:Y2796" si="76">_xlfn.DAYS(G2753,M2753)/30</f>
        <v>53.06666666666667</v>
      </c>
      <c r="Z2753" t="str">
        <f t="shared" si="75"/>
        <v>61958200201201612</v>
      </c>
      <c r="AA2753" s="8">
        <f>VLOOKUP(Z2753,yearoveryear_WAC_pct_changes_Re!$V$1:$X$242940,3)</f>
        <v>7.8194067600376106E-5</v>
      </c>
    </row>
    <row r="2754" spans="1:27" x14ac:dyDescent="0.3">
      <c r="A2754">
        <v>2752</v>
      </c>
      <c r="B2754">
        <v>21806</v>
      </c>
      <c r="C2754">
        <v>61958200201</v>
      </c>
      <c r="D2754" t="s">
        <v>112</v>
      </c>
      <c r="E2754" t="s">
        <v>149</v>
      </c>
      <c r="F2754" s="1">
        <v>42461</v>
      </c>
      <c r="G2754" s="3">
        <v>43973</v>
      </c>
      <c r="H2754" t="s">
        <v>114</v>
      </c>
      <c r="I2754" t="s">
        <v>27</v>
      </c>
      <c r="J2754" t="s">
        <v>28</v>
      </c>
      <c r="K2754">
        <v>1</v>
      </c>
      <c r="L2754">
        <v>30</v>
      </c>
      <c r="M2754" s="2">
        <v>42736</v>
      </c>
      <c r="N2754">
        <v>2017</v>
      </c>
      <c r="O2754">
        <v>1</v>
      </c>
      <c r="P2754">
        <v>31991</v>
      </c>
      <c r="Q2754">
        <v>31520</v>
      </c>
      <c r="R2754">
        <v>31991</v>
      </c>
      <c r="S2754">
        <v>48.881329999999998</v>
      </c>
      <c r="T2754">
        <v>0</v>
      </c>
      <c r="U2754">
        <v>0</v>
      </c>
      <c r="V2754">
        <v>60396.346149999998</v>
      </c>
      <c r="X2754">
        <v>0</v>
      </c>
      <c r="Y2754" s="6">
        <f t="shared" si="76"/>
        <v>41.233333333333334</v>
      </c>
      <c r="Z2754" t="str">
        <f t="shared" si="75"/>
        <v>6195820020120171</v>
      </c>
      <c r="AA2754" s="8">
        <f>VLOOKUP(Z2754,yearoveryear_WAC_pct_changes_Re!$V$1:$X$242940,3)</f>
        <v>0</v>
      </c>
    </row>
    <row r="2755" spans="1:27" x14ac:dyDescent="0.3">
      <c r="A2755">
        <v>2753</v>
      </c>
      <c r="B2755">
        <v>21807</v>
      </c>
      <c r="C2755">
        <v>61958200201</v>
      </c>
      <c r="D2755" t="s">
        <v>112</v>
      </c>
      <c r="E2755" t="s">
        <v>149</v>
      </c>
      <c r="F2755" s="1">
        <v>42461</v>
      </c>
      <c r="G2755" s="3">
        <v>43973</v>
      </c>
      <c r="H2755" t="s">
        <v>114</v>
      </c>
      <c r="I2755" t="s">
        <v>27</v>
      </c>
      <c r="J2755" t="s">
        <v>28</v>
      </c>
      <c r="K2755">
        <v>1</v>
      </c>
      <c r="L2755">
        <v>30</v>
      </c>
      <c r="M2755" s="2">
        <v>42737</v>
      </c>
      <c r="N2755">
        <v>2017</v>
      </c>
      <c r="O2755">
        <v>2</v>
      </c>
      <c r="P2755">
        <v>33396</v>
      </c>
      <c r="Q2755">
        <v>31991</v>
      </c>
      <c r="R2755">
        <v>65387</v>
      </c>
      <c r="S2755">
        <v>48.881329999999998</v>
      </c>
      <c r="T2755">
        <v>0</v>
      </c>
      <c r="U2755">
        <v>0</v>
      </c>
      <c r="V2755">
        <v>60396.346149999998</v>
      </c>
      <c r="X2755">
        <v>0</v>
      </c>
      <c r="Y2755" s="6">
        <f t="shared" si="76"/>
        <v>41.2</v>
      </c>
      <c r="Z2755" t="str">
        <f t="shared" ref="Z2755:Z2818" si="77">C2755&amp;N2755&amp;O2755</f>
        <v>6195820020120172</v>
      </c>
      <c r="AA2755" s="8">
        <f>VLOOKUP(Z2755,yearoveryear_WAC_pct_changes_Re!$V$1:$X$242940,3)</f>
        <v>0</v>
      </c>
    </row>
    <row r="2756" spans="1:27" x14ac:dyDescent="0.3">
      <c r="A2756">
        <v>2754</v>
      </c>
      <c r="B2756">
        <v>21808</v>
      </c>
      <c r="C2756">
        <v>61958200201</v>
      </c>
      <c r="D2756" t="s">
        <v>112</v>
      </c>
      <c r="E2756" t="s">
        <v>149</v>
      </c>
      <c r="F2756" s="1">
        <v>42461</v>
      </c>
      <c r="G2756" s="3">
        <v>43973</v>
      </c>
      <c r="H2756" t="s">
        <v>114</v>
      </c>
      <c r="I2756" t="s">
        <v>27</v>
      </c>
      <c r="J2756" t="s">
        <v>28</v>
      </c>
      <c r="K2756">
        <v>1</v>
      </c>
      <c r="L2756">
        <v>30</v>
      </c>
      <c r="M2756" s="2">
        <v>42738</v>
      </c>
      <c r="N2756">
        <v>2017</v>
      </c>
      <c r="O2756">
        <v>3</v>
      </c>
      <c r="P2756">
        <v>41093</v>
      </c>
      <c r="Q2756">
        <v>33396</v>
      </c>
      <c r="R2756">
        <v>106480</v>
      </c>
      <c r="S2756">
        <v>52.253999999999998</v>
      </c>
      <c r="T2756">
        <v>6.8997100000000006E-2</v>
      </c>
      <c r="U2756">
        <v>1</v>
      </c>
      <c r="V2756">
        <v>60396.346149999998</v>
      </c>
      <c r="X2756">
        <v>0</v>
      </c>
      <c r="Y2756" s="6">
        <f t="shared" si="76"/>
        <v>41.166666666666664</v>
      </c>
      <c r="Z2756" t="str">
        <f t="shared" si="77"/>
        <v>6195820020120173</v>
      </c>
      <c r="AA2756" s="8">
        <f>VLOOKUP(Z2756,yearoveryear_WAC_pct_changes_Re!$V$1:$X$242940,3)</f>
        <v>0</v>
      </c>
    </row>
    <row r="2757" spans="1:27" x14ac:dyDescent="0.3">
      <c r="A2757">
        <v>2755</v>
      </c>
      <c r="B2757">
        <v>21809</v>
      </c>
      <c r="C2757">
        <v>61958200201</v>
      </c>
      <c r="D2757" t="s">
        <v>112</v>
      </c>
      <c r="E2757" t="s">
        <v>149</v>
      </c>
      <c r="F2757" s="1">
        <v>42461</v>
      </c>
      <c r="G2757" s="3">
        <v>43973</v>
      </c>
      <c r="H2757" t="s">
        <v>114</v>
      </c>
      <c r="I2757" t="s">
        <v>27</v>
      </c>
      <c r="J2757" t="s">
        <v>28</v>
      </c>
      <c r="K2757">
        <v>1</v>
      </c>
      <c r="L2757">
        <v>30</v>
      </c>
      <c r="M2757" s="2">
        <v>42739</v>
      </c>
      <c r="N2757">
        <v>2017</v>
      </c>
      <c r="O2757">
        <v>4</v>
      </c>
      <c r="P2757">
        <v>40438</v>
      </c>
      <c r="Q2757">
        <v>41093</v>
      </c>
      <c r="R2757">
        <v>146918</v>
      </c>
      <c r="S2757">
        <v>52.253999999999998</v>
      </c>
      <c r="T2757">
        <v>0</v>
      </c>
      <c r="U2757">
        <v>0</v>
      </c>
      <c r="V2757">
        <v>60396.346149999998</v>
      </c>
      <c r="X2757">
        <v>3.3333333333333298E-2</v>
      </c>
      <c r="Y2757" s="6">
        <f t="shared" si="76"/>
        <v>41.133333333333333</v>
      </c>
      <c r="Z2757" t="str">
        <f t="shared" si="77"/>
        <v>6195820020120174</v>
      </c>
      <c r="AA2757" s="8">
        <f>VLOOKUP(Z2757,yearoveryear_WAC_pct_changes_Re!$V$1:$X$242940,3)</f>
        <v>0</v>
      </c>
    </row>
    <row r="2758" spans="1:27" x14ac:dyDescent="0.3">
      <c r="A2758">
        <v>2756</v>
      </c>
      <c r="B2758">
        <v>21810</v>
      </c>
      <c r="C2758">
        <v>61958200201</v>
      </c>
      <c r="D2758" t="s">
        <v>112</v>
      </c>
      <c r="E2758" t="s">
        <v>149</v>
      </c>
      <c r="F2758" s="1">
        <v>42461</v>
      </c>
      <c r="G2758" s="3">
        <v>43973</v>
      </c>
      <c r="H2758" t="s">
        <v>114</v>
      </c>
      <c r="I2758" t="s">
        <v>27</v>
      </c>
      <c r="J2758" t="s">
        <v>28</v>
      </c>
      <c r="K2758">
        <v>1</v>
      </c>
      <c r="L2758">
        <v>30</v>
      </c>
      <c r="M2758" s="2">
        <v>42740</v>
      </c>
      <c r="N2758">
        <v>2017</v>
      </c>
      <c r="O2758">
        <v>5</v>
      </c>
      <c r="P2758">
        <v>47931</v>
      </c>
      <c r="Q2758">
        <v>40438</v>
      </c>
      <c r="R2758">
        <v>194849</v>
      </c>
      <c r="S2758">
        <v>52.253999999999998</v>
      </c>
      <c r="T2758">
        <v>0</v>
      </c>
      <c r="U2758">
        <v>0</v>
      </c>
      <c r="V2758">
        <v>60396.346149999998</v>
      </c>
      <c r="X2758">
        <v>6.6666666666666596E-2</v>
      </c>
      <c r="Y2758" s="6">
        <f t="shared" si="76"/>
        <v>41.1</v>
      </c>
      <c r="Z2758" t="str">
        <f t="shared" si="77"/>
        <v>6195820020120175</v>
      </c>
      <c r="AA2758" s="8">
        <f>VLOOKUP(Z2758,yearoveryear_WAC_pct_changes_Re!$V$1:$X$242940,3)</f>
        <v>0</v>
      </c>
    </row>
    <row r="2759" spans="1:27" x14ac:dyDescent="0.3">
      <c r="A2759">
        <v>2757</v>
      </c>
      <c r="B2759">
        <v>21811</v>
      </c>
      <c r="C2759">
        <v>61958200201</v>
      </c>
      <c r="D2759" t="s">
        <v>112</v>
      </c>
      <c r="E2759" t="s">
        <v>149</v>
      </c>
      <c r="F2759" s="1">
        <v>42461</v>
      </c>
      <c r="G2759" s="3">
        <v>43973</v>
      </c>
      <c r="H2759" t="s">
        <v>114</v>
      </c>
      <c r="I2759" t="s">
        <v>27</v>
      </c>
      <c r="J2759" t="s">
        <v>28</v>
      </c>
      <c r="K2759">
        <v>1</v>
      </c>
      <c r="L2759">
        <v>30</v>
      </c>
      <c r="M2759" s="2">
        <v>42741</v>
      </c>
      <c r="N2759">
        <v>2017</v>
      </c>
      <c r="O2759">
        <v>6</v>
      </c>
      <c r="P2759">
        <v>50121</v>
      </c>
      <c r="Q2759">
        <v>47931</v>
      </c>
      <c r="R2759">
        <v>244970</v>
      </c>
      <c r="S2759">
        <v>52.253999999999998</v>
      </c>
      <c r="T2759">
        <v>0</v>
      </c>
      <c r="U2759">
        <v>0</v>
      </c>
      <c r="V2759">
        <v>60396.346149999998</v>
      </c>
      <c r="X2759">
        <v>0.1</v>
      </c>
      <c r="Y2759" s="6">
        <f t="shared" si="76"/>
        <v>41.06666666666667</v>
      </c>
      <c r="Z2759" t="str">
        <f t="shared" si="77"/>
        <v>6195820020120176</v>
      </c>
      <c r="AA2759" s="8">
        <f>VLOOKUP(Z2759,yearoveryear_WAC_pct_changes_Re!$V$1:$X$242940,3)</f>
        <v>5.8849615892014199E-5</v>
      </c>
    </row>
    <row r="2760" spans="1:27" x14ac:dyDescent="0.3">
      <c r="A2760">
        <v>2758</v>
      </c>
      <c r="B2760">
        <v>21812</v>
      </c>
      <c r="C2760">
        <v>61958200201</v>
      </c>
      <c r="D2760" t="s">
        <v>112</v>
      </c>
      <c r="E2760" t="s">
        <v>149</v>
      </c>
      <c r="F2760" s="1">
        <v>42461</v>
      </c>
      <c r="G2760" s="3">
        <v>43973</v>
      </c>
      <c r="H2760" t="s">
        <v>114</v>
      </c>
      <c r="I2760" t="s">
        <v>27</v>
      </c>
      <c r="J2760" t="s">
        <v>28</v>
      </c>
      <c r="K2760">
        <v>1</v>
      </c>
      <c r="L2760">
        <v>30</v>
      </c>
      <c r="M2760" s="2">
        <v>42742</v>
      </c>
      <c r="N2760">
        <v>2017</v>
      </c>
      <c r="O2760">
        <v>7</v>
      </c>
      <c r="P2760">
        <v>52938</v>
      </c>
      <c r="Q2760">
        <v>50121</v>
      </c>
      <c r="R2760">
        <v>297908</v>
      </c>
      <c r="S2760">
        <v>52.253999999999998</v>
      </c>
      <c r="T2760">
        <v>0</v>
      </c>
      <c r="U2760">
        <v>0</v>
      </c>
      <c r="V2760">
        <v>60396.346149999998</v>
      </c>
      <c r="X2760">
        <v>0.133333333333333</v>
      </c>
      <c r="Y2760" s="6">
        <f t="shared" si="76"/>
        <v>41.033333333333331</v>
      </c>
      <c r="Z2760" t="str">
        <f t="shared" si="77"/>
        <v>6195820020120177</v>
      </c>
      <c r="AA2760" s="8">
        <f>VLOOKUP(Z2760,yearoveryear_WAC_pct_changes_Re!$V$1:$X$242940,3)</f>
        <v>5.8849615892014199E-5</v>
      </c>
    </row>
    <row r="2761" spans="1:27" x14ac:dyDescent="0.3">
      <c r="A2761">
        <v>2759</v>
      </c>
      <c r="B2761">
        <v>21813</v>
      </c>
      <c r="C2761">
        <v>61958200201</v>
      </c>
      <c r="D2761" t="s">
        <v>112</v>
      </c>
      <c r="E2761" t="s">
        <v>149</v>
      </c>
      <c r="F2761" s="1">
        <v>42461</v>
      </c>
      <c r="G2761" s="3">
        <v>43973</v>
      </c>
      <c r="H2761" t="s">
        <v>114</v>
      </c>
      <c r="I2761" t="s">
        <v>27</v>
      </c>
      <c r="J2761" t="s">
        <v>28</v>
      </c>
      <c r="K2761">
        <v>1</v>
      </c>
      <c r="L2761">
        <v>30</v>
      </c>
      <c r="M2761" s="2">
        <v>42743</v>
      </c>
      <c r="N2761">
        <v>2017</v>
      </c>
      <c r="O2761">
        <v>8</v>
      </c>
      <c r="P2761">
        <v>58989</v>
      </c>
      <c r="Q2761">
        <v>52938</v>
      </c>
      <c r="R2761">
        <v>356897</v>
      </c>
      <c r="S2761">
        <v>52.253999999999998</v>
      </c>
      <c r="T2761">
        <v>0</v>
      </c>
      <c r="U2761">
        <v>0</v>
      </c>
      <c r="V2761">
        <v>60396.346149999998</v>
      </c>
      <c r="X2761">
        <v>0.16666666666666599</v>
      </c>
      <c r="Y2761" s="6">
        <f t="shared" si="76"/>
        <v>41</v>
      </c>
      <c r="Z2761" t="str">
        <f t="shared" si="77"/>
        <v>6195820020120178</v>
      </c>
      <c r="AA2761" s="8">
        <f>VLOOKUP(Z2761,yearoveryear_WAC_pct_changes_Re!$V$1:$X$242940,3)</f>
        <v>5.8849615892014199E-5</v>
      </c>
    </row>
    <row r="2762" spans="1:27" x14ac:dyDescent="0.3">
      <c r="A2762">
        <v>2760</v>
      </c>
      <c r="B2762">
        <v>21814</v>
      </c>
      <c r="C2762">
        <v>61958200201</v>
      </c>
      <c r="D2762" t="s">
        <v>112</v>
      </c>
      <c r="E2762" t="s">
        <v>149</v>
      </c>
      <c r="F2762" s="1">
        <v>42461</v>
      </c>
      <c r="G2762" s="3">
        <v>43973</v>
      </c>
      <c r="H2762" t="s">
        <v>114</v>
      </c>
      <c r="I2762" t="s">
        <v>27</v>
      </c>
      <c r="J2762" t="s">
        <v>28</v>
      </c>
      <c r="K2762">
        <v>1</v>
      </c>
      <c r="L2762">
        <v>30</v>
      </c>
      <c r="M2762" s="2">
        <v>42744</v>
      </c>
      <c r="N2762">
        <v>2017</v>
      </c>
      <c r="O2762">
        <v>9</v>
      </c>
      <c r="P2762">
        <v>56013</v>
      </c>
      <c r="Q2762">
        <v>58989</v>
      </c>
      <c r="R2762">
        <v>412910</v>
      </c>
      <c r="S2762">
        <v>52.253999999999998</v>
      </c>
      <c r="T2762">
        <v>0</v>
      </c>
      <c r="U2762">
        <v>0</v>
      </c>
      <c r="V2762">
        <v>60396.346149999998</v>
      </c>
      <c r="X2762">
        <v>0.2</v>
      </c>
      <c r="Y2762" s="6">
        <f t="shared" si="76"/>
        <v>40.966666666666669</v>
      </c>
      <c r="Z2762" t="str">
        <f t="shared" si="77"/>
        <v>6195820020120179</v>
      </c>
      <c r="AA2762" s="8">
        <f>VLOOKUP(Z2762,yearoveryear_WAC_pct_changes_Re!$V$1:$X$242940,3)</f>
        <v>5.8849615892014199E-5</v>
      </c>
    </row>
    <row r="2763" spans="1:27" x14ac:dyDescent="0.3">
      <c r="A2763">
        <v>2761</v>
      </c>
      <c r="B2763">
        <v>21815</v>
      </c>
      <c r="C2763">
        <v>61958200201</v>
      </c>
      <c r="D2763" t="s">
        <v>112</v>
      </c>
      <c r="E2763" t="s">
        <v>149</v>
      </c>
      <c r="F2763" s="1">
        <v>42461</v>
      </c>
      <c r="G2763" s="3">
        <v>43973</v>
      </c>
      <c r="H2763" t="s">
        <v>114</v>
      </c>
      <c r="I2763" t="s">
        <v>27</v>
      </c>
      <c r="J2763" t="s">
        <v>28</v>
      </c>
      <c r="K2763">
        <v>1</v>
      </c>
      <c r="L2763">
        <v>30</v>
      </c>
      <c r="M2763" s="2">
        <v>42745</v>
      </c>
      <c r="N2763">
        <v>2017</v>
      </c>
      <c r="O2763">
        <v>10</v>
      </c>
      <c r="P2763">
        <v>63293</v>
      </c>
      <c r="Q2763">
        <v>56013</v>
      </c>
      <c r="R2763">
        <v>476203</v>
      </c>
      <c r="S2763">
        <v>52.253999999999998</v>
      </c>
      <c r="T2763">
        <v>0</v>
      </c>
      <c r="U2763">
        <v>0</v>
      </c>
      <c r="V2763">
        <v>60396.346149999998</v>
      </c>
      <c r="X2763">
        <v>0.233333333333333</v>
      </c>
      <c r="Y2763" s="6">
        <f t="shared" si="76"/>
        <v>40.93333333333333</v>
      </c>
      <c r="Z2763" t="str">
        <f t="shared" si="77"/>
        <v>61958200201201710</v>
      </c>
      <c r="AA2763" s="8">
        <f>VLOOKUP(Z2763,yearoveryear_WAC_pct_changes_Re!$V$1:$X$242940,3)</f>
        <v>0</v>
      </c>
    </row>
    <row r="2764" spans="1:27" x14ac:dyDescent="0.3">
      <c r="A2764">
        <v>2762</v>
      </c>
      <c r="B2764">
        <v>21816</v>
      </c>
      <c r="C2764">
        <v>61958200201</v>
      </c>
      <c r="D2764" t="s">
        <v>112</v>
      </c>
      <c r="E2764" t="s">
        <v>149</v>
      </c>
      <c r="F2764" s="1">
        <v>42461</v>
      </c>
      <c r="G2764" s="3">
        <v>43973</v>
      </c>
      <c r="H2764" t="s">
        <v>114</v>
      </c>
      <c r="I2764" t="s">
        <v>27</v>
      </c>
      <c r="J2764" t="s">
        <v>28</v>
      </c>
      <c r="K2764">
        <v>1</v>
      </c>
      <c r="L2764">
        <v>30</v>
      </c>
      <c r="M2764" s="2">
        <v>42746</v>
      </c>
      <c r="N2764">
        <v>2017</v>
      </c>
      <c r="O2764">
        <v>11</v>
      </c>
      <c r="P2764">
        <v>64055</v>
      </c>
      <c r="Q2764">
        <v>63293</v>
      </c>
      <c r="R2764">
        <v>540258</v>
      </c>
      <c r="S2764">
        <v>52.253999999999998</v>
      </c>
      <c r="T2764">
        <v>0</v>
      </c>
      <c r="U2764">
        <v>0</v>
      </c>
      <c r="V2764">
        <v>60396.346149999998</v>
      </c>
      <c r="X2764">
        <v>0.266666666666666</v>
      </c>
      <c r="Y2764" s="6">
        <f t="shared" si="76"/>
        <v>40.9</v>
      </c>
      <c r="Z2764" t="str">
        <f t="shared" si="77"/>
        <v>61958200201201711</v>
      </c>
      <c r="AA2764" s="8">
        <f>VLOOKUP(Z2764,yearoveryear_WAC_pct_changes_Re!$V$1:$X$242940,3)</f>
        <v>0</v>
      </c>
    </row>
    <row r="2765" spans="1:27" x14ac:dyDescent="0.3">
      <c r="A2765">
        <v>2763</v>
      </c>
      <c r="B2765">
        <v>21817</v>
      </c>
      <c r="C2765">
        <v>61958200201</v>
      </c>
      <c r="D2765" t="s">
        <v>112</v>
      </c>
      <c r="E2765" t="s">
        <v>149</v>
      </c>
      <c r="F2765" s="1">
        <v>42461</v>
      </c>
      <c r="G2765" s="3">
        <v>43973</v>
      </c>
      <c r="H2765" t="s">
        <v>114</v>
      </c>
      <c r="I2765" t="s">
        <v>27</v>
      </c>
      <c r="J2765" t="s">
        <v>28</v>
      </c>
      <c r="K2765">
        <v>1</v>
      </c>
      <c r="L2765">
        <v>30</v>
      </c>
      <c r="M2765" s="2">
        <v>42747</v>
      </c>
      <c r="N2765">
        <v>2017</v>
      </c>
      <c r="O2765">
        <v>12</v>
      </c>
      <c r="P2765">
        <v>64343</v>
      </c>
      <c r="Q2765">
        <v>64055</v>
      </c>
      <c r="R2765">
        <v>604601</v>
      </c>
      <c r="S2765">
        <v>52.253999999999998</v>
      </c>
      <c r="T2765">
        <v>0</v>
      </c>
      <c r="U2765">
        <v>0</v>
      </c>
      <c r="V2765">
        <v>60396.346149999998</v>
      </c>
      <c r="X2765">
        <v>0.3</v>
      </c>
      <c r="Y2765" s="6">
        <f t="shared" si="76"/>
        <v>40.866666666666667</v>
      </c>
      <c r="Z2765" t="str">
        <f t="shared" si="77"/>
        <v>61958200201201712</v>
      </c>
      <c r="AA2765" s="8">
        <f>VLOOKUP(Z2765,yearoveryear_WAC_pct_changes_Re!$V$1:$X$242940,3)</f>
        <v>0</v>
      </c>
    </row>
    <row r="2766" spans="1:27" x14ac:dyDescent="0.3">
      <c r="A2766">
        <v>2764</v>
      </c>
      <c r="B2766">
        <v>21818</v>
      </c>
      <c r="C2766">
        <v>61958200201</v>
      </c>
      <c r="D2766" t="s">
        <v>112</v>
      </c>
      <c r="E2766" t="s">
        <v>149</v>
      </c>
      <c r="F2766" s="1">
        <v>42461</v>
      </c>
      <c r="G2766" s="3">
        <v>43973</v>
      </c>
      <c r="H2766" t="s">
        <v>114</v>
      </c>
      <c r="I2766" t="s">
        <v>27</v>
      </c>
      <c r="J2766" t="s">
        <v>28</v>
      </c>
      <c r="K2766">
        <v>1</v>
      </c>
      <c r="L2766">
        <v>30</v>
      </c>
      <c r="M2766" s="2">
        <v>43101</v>
      </c>
      <c r="N2766">
        <v>2018</v>
      </c>
      <c r="O2766">
        <v>1</v>
      </c>
      <c r="P2766">
        <v>69315</v>
      </c>
      <c r="Q2766">
        <v>64343</v>
      </c>
      <c r="R2766">
        <v>69315</v>
      </c>
      <c r="S2766">
        <v>52.253999999999998</v>
      </c>
      <c r="T2766">
        <v>0</v>
      </c>
      <c r="U2766">
        <v>0</v>
      </c>
      <c r="V2766">
        <v>60396.346149999998</v>
      </c>
      <c r="X2766">
        <v>12.1</v>
      </c>
      <c r="Y2766" s="6">
        <f t="shared" si="76"/>
        <v>29.066666666666666</v>
      </c>
      <c r="Z2766" t="str">
        <f t="shared" si="77"/>
        <v>6195820020120181</v>
      </c>
      <c r="AA2766" s="8">
        <f>VLOOKUP(Z2766,yearoveryear_WAC_pct_changes_Re!$V$1:$X$242940,3)</f>
        <v>5.8849615892014199E-5</v>
      </c>
    </row>
    <row r="2767" spans="1:27" x14ac:dyDescent="0.3">
      <c r="A2767">
        <v>2765</v>
      </c>
      <c r="B2767">
        <v>21819</v>
      </c>
      <c r="C2767">
        <v>61958200201</v>
      </c>
      <c r="D2767" t="s">
        <v>112</v>
      </c>
      <c r="E2767" t="s">
        <v>149</v>
      </c>
      <c r="F2767" s="1">
        <v>42461</v>
      </c>
      <c r="G2767" s="3">
        <v>43973</v>
      </c>
      <c r="H2767" t="s">
        <v>114</v>
      </c>
      <c r="I2767" t="s">
        <v>27</v>
      </c>
      <c r="J2767" t="s">
        <v>28</v>
      </c>
      <c r="K2767">
        <v>1</v>
      </c>
      <c r="L2767">
        <v>30</v>
      </c>
      <c r="M2767" s="2">
        <v>43102</v>
      </c>
      <c r="N2767">
        <v>2018</v>
      </c>
      <c r="O2767">
        <v>2</v>
      </c>
      <c r="P2767">
        <v>63624</v>
      </c>
      <c r="Q2767">
        <v>69315</v>
      </c>
      <c r="R2767">
        <v>132939</v>
      </c>
      <c r="S2767">
        <v>55.859659999999998</v>
      </c>
      <c r="T2767">
        <v>6.9002564000000002E-2</v>
      </c>
      <c r="U2767">
        <v>1</v>
      </c>
      <c r="V2767">
        <v>60396.346149999998</v>
      </c>
      <c r="X2767">
        <v>12.133333333333301</v>
      </c>
      <c r="Y2767" s="6">
        <f t="shared" si="76"/>
        <v>29.033333333333335</v>
      </c>
      <c r="Z2767" t="str">
        <f t="shared" si="77"/>
        <v>6195820020120182</v>
      </c>
      <c r="AA2767" s="8">
        <f>VLOOKUP(Z2767,yearoveryear_WAC_pct_changes_Re!$V$1:$X$242940,3)</f>
        <v>5.8849615892014199E-5</v>
      </c>
    </row>
    <row r="2768" spans="1:27" x14ac:dyDescent="0.3">
      <c r="A2768">
        <v>2766</v>
      </c>
      <c r="B2768">
        <v>21820</v>
      </c>
      <c r="C2768">
        <v>61958200201</v>
      </c>
      <c r="D2768" t="s">
        <v>112</v>
      </c>
      <c r="E2768" t="s">
        <v>149</v>
      </c>
      <c r="F2768" s="1">
        <v>42461</v>
      </c>
      <c r="G2768" s="3">
        <v>43973</v>
      </c>
      <c r="H2768" t="s">
        <v>114</v>
      </c>
      <c r="I2768" t="s">
        <v>27</v>
      </c>
      <c r="J2768" t="s">
        <v>28</v>
      </c>
      <c r="K2768">
        <v>1</v>
      </c>
      <c r="L2768">
        <v>30</v>
      </c>
      <c r="M2768" s="2">
        <v>43103</v>
      </c>
      <c r="N2768">
        <v>2018</v>
      </c>
      <c r="O2768">
        <v>3</v>
      </c>
      <c r="P2768">
        <v>72173</v>
      </c>
      <c r="Q2768">
        <v>63624</v>
      </c>
      <c r="R2768">
        <v>205112</v>
      </c>
      <c r="S2768">
        <v>55.859659999999998</v>
      </c>
      <c r="T2768">
        <v>0</v>
      </c>
      <c r="U2768">
        <v>0</v>
      </c>
      <c r="V2768">
        <v>60396.346149999998</v>
      </c>
      <c r="X2768">
        <v>3.3333333333333298E-2</v>
      </c>
      <c r="Y2768" s="6">
        <f t="shared" si="76"/>
        <v>29</v>
      </c>
      <c r="Z2768" t="str">
        <f t="shared" si="77"/>
        <v>6195820020120183</v>
      </c>
      <c r="AA2768" s="8">
        <f>VLOOKUP(Z2768,yearoveryear_WAC_pct_changes_Re!$V$1:$X$242940,3)</f>
        <v>5.8849615892014199E-5</v>
      </c>
    </row>
    <row r="2769" spans="1:27" x14ac:dyDescent="0.3">
      <c r="A2769">
        <v>2767</v>
      </c>
      <c r="B2769">
        <v>21821</v>
      </c>
      <c r="C2769">
        <v>61958200201</v>
      </c>
      <c r="D2769" t="s">
        <v>112</v>
      </c>
      <c r="E2769" t="s">
        <v>149</v>
      </c>
      <c r="F2769" s="1">
        <v>42461</v>
      </c>
      <c r="G2769" s="3">
        <v>43973</v>
      </c>
      <c r="H2769" t="s">
        <v>114</v>
      </c>
      <c r="I2769" t="s">
        <v>27</v>
      </c>
      <c r="J2769" t="s">
        <v>28</v>
      </c>
      <c r="K2769">
        <v>1</v>
      </c>
      <c r="L2769">
        <v>30</v>
      </c>
      <c r="M2769" s="2">
        <v>43104</v>
      </c>
      <c r="N2769">
        <v>2018</v>
      </c>
      <c r="O2769">
        <v>4</v>
      </c>
      <c r="P2769">
        <v>70693</v>
      </c>
      <c r="Q2769">
        <v>72173</v>
      </c>
      <c r="R2769">
        <v>275805</v>
      </c>
      <c r="S2769">
        <v>55.859659999999998</v>
      </c>
      <c r="T2769">
        <v>0</v>
      </c>
      <c r="U2769">
        <v>0</v>
      </c>
      <c r="V2769">
        <v>60396.346149999998</v>
      </c>
      <c r="X2769">
        <v>6.6666666666666596E-2</v>
      </c>
      <c r="Y2769" s="6">
        <f t="shared" si="76"/>
        <v>28.966666666666665</v>
      </c>
      <c r="Z2769" t="str">
        <f t="shared" si="77"/>
        <v>6195820020120184</v>
      </c>
      <c r="AA2769" s="8">
        <f>VLOOKUP(Z2769,yearoveryear_WAC_pct_changes_Re!$V$1:$X$242940,3)</f>
        <v>5.8849615892014199E-5</v>
      </c>
    </row>
    <row r="2770" spans="1:27" x14ac:dyDescent="0.3">
      <c r="A2770">
        <v>2768</v>
      </c>
      <c r="B2770">
        <v>21822</v>
      </c>
      <c r="C2770">
        <v>61958200201</v>
      </c>
      <c r="D2770" t="s">
        <v>112</v>
      </c>
      <c r="E2770" t="s">
        <v>149</v>
      </c>
      <c r="F2770" s="1">
        <v>42461</v>
      </c>
      <c r="G2770" s="3">
        <v>43973</v>
      </c>
      <c r="H2770" t="s">
        <v>114</v>
      </c>
      <c r="I2770" t="s">
        <v>27</v>
      </c>
      <c r="J2770" t="s">
        <v>28</v>
      </c>
      <c r="K2770">
        <v>1</v>
      </c>
      <c r="L2770">
        <v>30</v>
      </c>
      <c r="M2770" s="2">
        <v>43105</v>
      </c>
      <c r="N2770">
        <v>2018</v>
      </c>
      <c r="O2770">
        <v>5</v>
      </c>
      <c r="P2770">
        <v>74412</v>
      </c>
      <c r="Q2770">
        <v>70693</v>
      </c>
      <c r="R2770">
        <v>350217</v>
      </c>
      <c r="S2770">
        <v>55.859659999999998</v>
      </c>
      <c r="T2770">
        <v>0</v>
      </c>
      <c r="U2770">
        <v>0</v>
      </c>
      <c r="V2770">
        <v>60396.346149999998</v>
      </c>
      <c r="X2770">
        <v>0.1</v>
      </c>
      <c r="Y2770" s="6">
        <f t="shared" si="76"/>
        <v>28.933333333333334</v>
      </c>
      <c r="Z2770" t="str">
        <f t="shared" si="77"/>
        <v>6195820020120185</v>
      </c>
      <c r="AA2770" s="8">
        <f>VLOOKUP(Z2770,yearoveryear_WAC_pct_changes_Re!$V$1:$X$242940,3)</f>
        <v>5.8849615892014199E-5</v>
      </c>
    </row>
    <row r="2771" spans="1:27" x14ac:dyDescent="0.3">
      <c r="A2771">
        <v>2769</v>
      </c>
      <c r="B2771">
        <v>21823</v>
      </c>
      <c r="C2771">
        <v>61958200201</v>
      </c>
      <c r="D2771" t="s">
        <v>112</v>
      </c>
      <c r="E2771" t="s">
        <v>149</v>
      </c>
      <c r="F2771" s="1">
        <v>42461</v>
      </c>
      <c r="G2771" s="3">
        <v>43973</v>
      </c>
      <c r="H2771" t="s">
        <v>114</v>
      </c>
      <c r="I2771" t="s">
        <v>27</v>
      </c>
      <c r="J2771" t="s">
        <v>28</v>
      </c>
      <c r="K2771">
        <v>1</v>
      </c>
      <c r="L2771">
        <v>30</v>
      </c>
      <c r="M2771" s="2">
        <v>43106</v>
      </c>
      <c r="N2771">
        <v>2018</v>
      </c>
      <c r="O2771">
        <v>6</v>
      </c>
      <c r="P2771">
        <v>71459</v>
      </c>
      <c r="Q2771">
        <v>74412</v>
      </c>
      <c r="R2771">
        <v>421676</v>
      </c>
      <c r="S2771">
        <v>55.859659999999998</v>
      </c>
      <c r="T2771">
        <v>0</v>
      </c>
      <c r="U2771">
        <v>0</v>
      </c>
      <c r="V2771">
        <v>60396.346149999998</v>
      </c>
      <c r="X2771">
        <v>0.133333333333333</v>
      </c>
      <c r="Y2771" s="6">
        <f t="shared" si="76"/>
        <v>28.9</v>
      </c>
      <c r="Z2771" t="str">
        <f t="shared" si="77"/>
        <v>6195820020120186</v>
      </c>
      <c r="AA2771" s="8">
        <f>VLOOKUP(Z2771,yearoveryear_WAC_pct_changes_Re!$V$1:$X$242940,3)</f>
        <v>7.9703229251381095E-5</v>
      </c>
    </row>
    <row r="2772" spans="1:27" x14ac:dyDescent="0.3">
      <c r="A2772">
        <v>2770</v>
      </c>
      <c r="B2772">
        <v>21824</v>
      </c>
      <c r="C2772">
        <v>61958200201</v>
      </c>
      <c r="D2772" t="s">
        <v>112</v>
      </c>
      <c r="E2772" t="s">
        <v>149</v>
      </c>
      <c r="F2772" s="1">
        <v>42461</v>
      </c>
      <c r="G2772" s="3">
        <v>43973</v>
      </c>
      <c r="H2772" t="s">
        <v>114</v>
      </c>
      <c r="I2772" t="s">
        <v>27</v>
      </c>
      <c r="J2772" t="s">
        <v>28</v>
      </c>
      <c r="K2772">
        <v>1</v>
      </c>
      <c r="L2772">
        <v>30</v>
      </c>
      <c r="M2772" s="2">
        <v>43107</v>
      </c>
      <c r="N2772">
        <v>2018</v>
      </c>
      <c r="O2772">
        <v>7</v>
      </c>
      <c r="P2772">
        <v>73994</v>
      </c>
      <c r="Q2772">
        <v>71459</v>
      </c>
      <c r="R2772">
        <v>495670</v>
      </c>
      <c r="S2772">
        <v>55.859659999999998</v>
      </c>
      <c r="T2772">
        <v>0</v>
      </c>
      <c r="U2772">
        <v>0</v>
      </c>
      <c r="V2772">
        <v>60396.346149999998</v>
      </c>
      <c r="X2772">
        <v>0.16666666666666599</v>
      </c>
      <c r="Y2772" s="6">
        <f t="shared" si="76"/>
        <v>28.866666666666667</v>
      </c>
      <c r="Z2772" t="str">
        <f t="shared" si="77"/>
        <v>6195820020120187</v>
      </c>
      <c r="AA2772" s="8">
        <f>VLOOKUP(Z2772,yearoveryear_WAC_pct_changes_Re!$V$1:$X$242940,3)</f>
        <v>7.9703229251381095E-5</v>
      </c>
    </row>
    <row r="2773" spans="1:27" x14ac:dyDescent="0.3">
      <c r="A2773">
        <v>2771</v>
      </c>
      <c r="B2773">
        <v>21825</v>
      </c>
      <c r="C2773">
        <v>61958200201</v>
      </c>
      <c r="D2773" t="s">
        <v>112</v>
      </c>
      <c r="E2773" t="s">
        <v>149</v>
      </c>
      <c r="F2773" s="1">
        <v>42461</v>
      </c>
      <c r="G2773" s="3">
        <v>43973</v>
      </c>
      <c r="H2773" t="s">
        <v>114</v>
      </c>
      <c r="I2773" t="s">
        <v>27</v>
      </c>
      <c r="J2773" t="s">
        <v>28</v>
      </c>
      <c r="K2773">
        <v>1</v>
      </c>
      <c r="L2773">
        <v>30</v>
      </c>
      <c r="M2773" s="2">
        <v>43108</v>
      </c>
      <c r="N2773">
        <v>2018</v>
      </c>
      <c r="O2773">
        <v>8</v>
      </c>
      <c r="P2773">
        <v>75316</v>
      </c>
      <c r="Q2773">
        <v>73994</v>
      </c>
      <c r="R2773">
        <v>570986</v>
      </c>
      <c r="S2773">
        <v>55.859659999999998</v>
      </c>
      <c r="T2773">
        <v>0</v>
      </c>
      <c r="U2773">
        <v>0</v>
      </c>
      <c r="V2773">
        <v>60396.346149999998</v>
      </c>
      <c r="X2773">
        <v>0.2</v>
      </c>
      <c r="Y2773" s="6">
        <f t="shared" si="76"/>
        <v>28.833333333333332</v>
      </c>
      <c r="Z2773" t="str">
        <f t="shared" si="77"/>
        <v>6195820020120188</v>
      </c>
      <c r="AA2773" s="8">
        <f>VLOOKUP(Z2773,yearoveryear_WAC_pct_changes_Re!$V$1:$X$242940,3)</f>
        <v>7.9703229251381095E-5</v>
      </c>
    </row>
    <row r="2774" spans="1:27" x14ac:dyDescent="0.3">
      <c r="A2774">
        <v>2772</v>
      </c>
      <c r="B2774">
        <v>21826</v>
      </c>
      <c r="C2774">
        <v>61958200201</v>
      </c>
      <c r="D2774" t="s">
        <v>112</v>
      </c>
      <c r="E2774" t="s">
        <v>149</v>
      </c>
      <c r="F2774" s="1">
        <v>42461</v>
      </c>
      <c r="G2774" s="3">
        <v>43973</v>
      </c>
      <c r="H2774" t="s">
        <v>114</v>
      </c>
      <c r="I2774" t="s">
        <v>27</v>
      </c>
      <c r="J2774" t="s">
        <v>28</v>
      </c>
      <c r="K2774">
        <v>1</v>
      </c>
      <c r="L2774">
        <v>30</v>
      </c>
      <c r="M2774" s="2">
        <v>43109</v>
      </c>
      <c r="N2774">
        <v>2018</v>
      </c>
      <c r="O2774">
        <v>9</v>
      </c>
      <c r="P2774">
        <v>67063</v>
      </c>
      <c r="Q2774">
        <v>75316</v>
      </c>
      <c r="R2774">
        <v>638049</v>
      </c>
      <c r="S2774">
        <v>55.859659999999998</v>
      </c>
      <c r="T2774">
        <v>0</v>
      </c>
      <c r="U2774">
        <v>0</v>
      </c>
      <c r="V2774">
        <v>60396.346149999998</v>
      </c>
      <c r="X2774">
        <v>0.233333333333333</v>
      </c>
      <c r="Y2774" s="6">
        <f t="shared" si="76"/>
        <v>28.8</v>
      </c>
      <c r="Z2774" t="str">
        <f t="shared" si="77"/>
        <v>6195820020120189</v>
      </c>
      <c r="AA2774" s="8">
        <f>VLOOKUP(Z2774,yearoveryear_WAC_pct_changes_Re!$V$1:$X$242940,3)</f>
        <v>7.2736676149868804E-5</v>
      </c>
    </row>
    <row r="2775" spans="1:27" x14ac:dyDescent="0.3">
      <c r="A2775">
        <v>2773</v>
      </c>
      <c r="B2775">
        <v>21827</v>
      </c>
      <c r="C2775">
        <v>61958200201</v>
      </c>
      <c r="D2775" t="s">
        <v>112</v>
      </c>
      <c r="E2775" t="s">
        <v>149</v>
      </c>
      <c r="F2775" s="1">
        <v>42461</v>
      </c>
      <c r="G2775" s="3">
        <v>43973</v>
      </c>
      <c r="H2775" t="s">
        <v>114</v>
      </c>
      <c r="I2775" t="s">
        <v>27</v>
      </c>
      <c r="J2775" t="s">
        <v>28</v>
      </c>
      <c r="K2775">
        <v>1</v>
      </c>
      <c r="L2775">
        <v>30</v>
      </c>
      <c r="M2775" s="2">
        <v>43110</v>
      </c>
      <c r="N2775">
        <v>2018</v>
      </c>
      <c r="O2775">
        <v>10</v>
      </c>
      <c r="P2775">
        <v>74008</v>
      </c>
      <c r="Q2775">
        <v>67063</v>
      </c>
      <c r="R2775">
        <v>712057</v>
      </c>
      <c r="S2775">
        <v>55.859659999999998</v>
      </c>
      <c r="T2775">
        <v>0</v>
      </c>
      <c r="U2775">
        <v>0</v>
      </c>
      <c r="V2775">
        <v>60396.346149999998</v>
      </c>
      <c r="X2775">
        <v>0.266666666666666</v>
      </c>
      <c r="Y2775" s="6">
        <f t="shared" si="76"/>
        <v>28.766666666666666</v>
      </c>
      <c r="Z2775" t="str">
        <f t="shared" si="77"/>
        <v>61958200201201810</v>
      </c>
      <c r="AA2775" s="8">
        <f>VLOOKUP(Z2775,yearoveryear_WAC_pct_changes_Re!$V$1:$X$242940,3)</f>
        <v>5.8849615892014199E-5</v>
      </c>
    </row>
    <row r="2776" spans="1:27" x14ac:dyDescent="0.3">
      <c r="A2776">
        <v>2774</v>
      </c>
      <c r="B2776">
        <v>21828</v>
      </c>
      <c r="C2776">
        <v>61958200201</v>
      </c>
      <c r="D2776" t="s">
        <v>112</v>
      </c>
      <c r="E2776" t="s">
        <v>149</v>
      </c>
      <c r="F2776" s="1">
        <v>42461</v>
      </c>
      <c r="G2776" s="3">
        <v>43973</v>
      </c>
      <c r="H2776" t="s">
        <v>114</v>
      </c>
      <c r="I2776" t="s">
        <v>27</v>
      </c>
      <c r="J2776" t="s">
        <v>28</v>
      </c>
      <c r="K2776">
        <v>1</v>
      </c>
      <c r="L2776">
        <v>30</v>
      </c>
      <c r="M2776" s="2">
        <v>43111</v>
      </c>
      <c r="N2776">
        <v>2018</v>
      </c>
      <c r="O2776">
        <v>11</v>
      </c>
      <c r="P2776">
        <v>68170</v>
      </c>
      <c r="Q2776">
        <v>74008</v>
      </c>
      <c r="R2776">
        <v>780227</v>
      </c>
      <c r="S2776">
        <v>55.859659999999998</v>
      </c>
      <c r="T2776">
        <v>0</v>
      </c>
      <c r="U2776">
        <v>0</v>
      </c>
      <c r="V2776">
        <v>60396.346149999998</v>
      </c>
      <c r="X2776">
        <v>0.3</v>
      </c>
      <c r="Y2776" s="6">
        <f t="shared" si="76"/>
        <v>28.733333333333334</v>
      </c>
      <c r="Z2776" t="str">
        <f t="shared" si="77"/>
        <v>61958200201201811</v>
      </c>
      <c r="AA2776" s="8">
        <f>VLOOKUP(Z2776,yearoveryear_WAC_pct_changes_Re!$V$1:$X$242940,3)</f>
        <v>5.8849615892014199E-5</v>
      </c>
    </row>
    <row r="2777" spans="1:27" x14ac:dyDescent="0.3">
      <c r="A2777">
        <v>2775</v>
      </c>
      <c r="B2777">
        <v>21829</v>
      </c>
      <c r="C2777">
        <v>61958200201</v>
      </c>
      <c r="D2777" t="s">
        <v>112</v>
      </c>
      <c r="E2777" t="s">
        <v>149</v>
      </c>
      <c r="F2777" s="1">
        <v>42461</v>
      </c>
      <c r="G2777" s="3">
        <v>43973</v>
      </c>
      <c r="H2777" t="s">
        <v>114</v>
      </c>
      <c r="I2777" t="s">
        <v>27</v>
      </c>
      <c r="J2777" t="s">
        <v>28</v>
      </c>
      <c r="K2777">
        <v>1</v>
      </c>
      <c r="L2777">
        <v>30</v>
      </c>
      <c r="M2777" s="2">
        <v>43112</v>
      </c>
      <c r="N2777">
        <v>2018</v>
      </c>
      <c r="O2777">
        <v>12</v>
      </c>
      <c r="P2777">
        <v>65838</v>
      </c>
      <c r="Q2777">
        <v>68170</v>
      </c>
      <c r="R2777">
        <v>846065</v>
      </c>
      <c r="S2777">
        <v>55.859659999999998</v>
      </c>
      <c r="T2777">
        <v>0</v>
      </c>
      <c r="U2777">
        <v>0</v>
      </c>
      <c r="V2777">
        <v>60396.346149999998</v>
      </c>
      <c r="X2777">
        <v>0.33333333333333298</v>
      </c>
      <c r="Y2777" s="6">
        <f t="shared" si="76"/>
        <v>28.7</v>
      </c>
      <c r="Z2777" t="str">
        <f t="shared" si="77"/>
        <v>61958200201201812</v>
      </c>
      <c r="AA2777" s="8">
        <f>VLOOKUP(Z2777,yearoveryear_WAC_pct_changes_Re!$V$1:$X$242940,3)</f>
        <v>5.8849615892014199E-5</v>
      </c>
    </row>
    <row r="2778" spans="1:27" x14ac:dyDescent="0.3">
      <c r="A2778">
        <v>2776</v>
      </c>
      <c r="B2778">
        <v>21830</v>
      </c>
      <c r="C2778">
        <v>61958200201</v>
      </c>
      <c r="D2778" t="s">
        <v>112</v>
      </c>
      <c r="E2778" t="s">
        <v>149</v>
      </c>
      <c r="F2778" s="1">
        <v>42461</v>
      </c>
      <c r="G2778" s="3">
        <v>43973</v>
      </c>
      <c r="H2778" t="s">
        <v>114</v>
      </c>
      <c r="I2778" t="s">
        <v>27</v>
      </c>
      <c r="J2778" t="s">
        <v>28</v>
      </c>
      <c r="K2778">
        <v>1</v>
      </c>
      <c r="L2778">
        <v>30</v>
      </c>
      <c r="M2778" s="2">
        <v>43466</v>
      </c>
      <c r="N2778">
        <v>2019</v>
      </c>
      <c r="O2778">
        <v>1</v>
      </c>
      <c r="P2778">
        <v>67240</v>
      </c>
      <c r="Q2778">
        <v>65838</v>
      </c>
      <c r="R2778">
        <v>67240</v>
      </c>
      <c r="S2778">
        <v>55.859659999999998</v>
      </c>
      <c r="T2778">
        <v>0</v>
      </c>
      <c r="U2778">
        <v>0</v>
      </c>
      <c r="V2778">
        <v>60396.346149999998</v>
      </c>
      <c r="X2778">
        <v>12.133333333333301</v>
      </c>
      <c r="Y2778" s="6">
        <f t="shared" si="76"/>
        <v>16.899999999999999</v>
      </c>
      <c r="Z2778" t="str">
        <f t="shared" si="77"/>
        <v>6195820020120191</v>
      </c>
      <c r="AA2778" s="8">
        <f>VLOOKUP(Z2778,yearoveryear_WAC_pct_changes_Re!$V$1:$X$242940,3)</f>
        <v>6.4528230773246801E-5</v>
      </c>
    </row>
    <row r="2779" spans="1:27" x14ac:dyDescent="0.3">
      <c r="A2779">
        <v>2777</v>
      </c>
      <c r="B2779">
        <v>21831</v>
      </c>
      <c r="C2779">
        <v>61958200201</v>
      </c>
      <c r="D2779" t="s">
        <v>112</v>
      </c>
      <c r="E2779" t="s">
        <v>149</v>
      </c>
      <c r="F2779" s="1">
        <v>42461</v>
      </c>
      <c r="G2779" s="3">
        <v>43973</v>
      </c>
      <c r="H2779" t="s">
        <v>114</v>
      </c>
      <c r="I2779" t="s">
        <v>27</v>
      </c>
      <c r="J2779" t="s">
        <v>28</v>
      </c>
      <c r="K2779">
        <v>1</v>
      </c>
      <c r="L2779">
        <v>30</v>
      </c>
      <c r="M2779" s="2">
        <v>43467</v>
      </c>
      <c r="N2779">
        <v>2019</v>
      </c>
      <c r="O2779">
        <v>2</v>
      </c>
      <c r="P2779">
        <v>59354</v>
      </c>
      <c r="Q2779">
        <v>67240</v>
      </c>
      <c r="R2779">
        <v>126594</v>
      </c>
      <c r="S2779">
        <v>55.859659999999998</v>
      </c>
      <c r="T2779">
        <v>0</v>
      </c>
      <c r="U2779">
        <v>0</v>
      </c>
      <c r="V2779">
        <v>60396.346149999998</v>
      </c>
      <c r="X2779">
        <v>12.1666666666666</v>
      </c>
      <c r="Y2779" s="6">
        <f t="shared" si="76"/>
        <v>16.866666666666667</v>
      </c>
      <c r="Z2779" t="str">
        <f t="shared" si="77"/>
        <v>6195820020120192</v>
      </c>
      <c r="AA2779" s="8">
        <f>VLOOKUP(Z2779,yearoveryear_WAC_pct_changes_Re!$V$1:$X$242940,3)</f>
        <v>5.1728723316951998E-5</v>
      </c>
    </row>
    <row r="2780" spans="1:27" x14ac:dyDescent="0.3">
      <c r="A2780">
        <v>2778</v>
      </c>
      <c r="B2780">
        <v>21832</v>
      </c>
      <c r="C2780">
        <v>61958200201</v>
      </c>
      <c r="D2780" t="s">
        <v>112</v>
      </c>
      <c r="E2780" t="s">
        <v>149</v>
      </c>
      <c r="F2780" s="1">
        <v>42461</v>
      </c>
      <c r="G2780" s="3">
        <v>43973</v>
      </c>
      <c r="H2780" t="s">
        <v>114</v>
      </c>
      <c r="I2780" t="s">
        <v>27</v>
      </c>
      <c r="J2780" t="s">
        <v>28</v>
      </c>
      <c r="K2780">
        <v>1</v>
      </c>
      <c r="L2780">
        <v>30</v>
      </c>
      <c r="M2780" s="2">
        <v>43468</v>
      </c>
      <c r="N2780">
        <v>2019</v>
      </c>
      <c r="O2780">
        <v>3</v>
      </c>
      <c r="P2780">
        <v>63303</v>
      </c>
      <c r="Q2780">
        <v>59354</v>
      </c>
      <c r="R2780">
        <v>189897</v>
      </c>
      <c r="S2780">
        <v>55.859659999999998</v>
      </c>
      <c r="T2780">
        <v>0</v>
      </c>
      <c r="U2780">
        <v>0</v>
      </c>
      <c r="V2780">
        <v>60396.346149999998</v>
      </c>
      <c r="X2780">
        <v>12.2</v>
      </c>
      <c r="Y2780" s="6">
        <f t="shared" si="76"/>
        <v>16.833333333333332</v>
      </c>
      <c r="Z2780" t="str">
        <f t="shared" si="77"/>
        <v>6195820020120193</v>
      </c>
      <c r="AA2780" s="8">
        <f>VLOOKUP(Z2780,yearoveryear_WAC_pct_changes_Re!$V$1:$X$242940,3)</f>
        <v>5.1728723316951998E-5</v>
      </c>
    </row>
    <row r="2781" spans="1:27" x14ac:dyDescent="0.3">
      <c r="A2781">
        <v>2779</v>
      </c>
      <c r="B2781">
        <v>21833</v>
      </c>
      <c r="C2781">
        <v>61958200201</v>
      </c>
      <c r="D2781" t="s">
        <v>112</v>
      </c>
      <c r="E2781" t="s">
        <v>149</v>
      </c>
      <c r="F2781" s="1">
        <v>42461</v>
      </c>
      <c r="G2781" s="3">
        <v>43973</v>
      </c>
      <c r="H2781" t="s">
        <v>114</v>
      </c>
      <c r="I2781" t="s">
        <v>27</v>
      </c>
      <c r="J2781" t="s">
        <v>28</v>
      </c>
      <c r="K2781">
        <v>1</v>
      </c>
      <c r="L2781">
        <v>30</v>
      </c>
      <c r="M2781" s="2">
        <v>43469</v>
      </c>
      <c r="N2781">
        <v>2019</v>
      </c>
      <c r="O2781">
        <v>4</v>
      </c>
      <c r="P2781">
        <v>63378</v>
      </c>
      <c r="Q2781">
        <v>63303</v>
      </c>
      <c r="R2781">
        <v>253275</v>
      </c>
      <c r="S2781">
        <v>55.859659999999998</v>
      </c>
      <c r="T2781">
        <v>0</v>
      </c>
      <c r="U2781">
        <v>0</v>
      </c>
      <c r="V2781">
        <v>60396.346149999998</v>
      </c>
      <c r="X2781">
        <v>12.233333333333301</v>
      </c>
      <c r="Y2781" s="6">
        <f t="shared" si="76"/>
        <v>16.8</v>
      </c>
      <c r="Z2781" t="str">
        <f t="shared" si="77"/>
        <v>6195820020120194</v>
      </c>
      <c r="AA2781" s="8">
        <f>VLOOKUP(Z2781,yearoveryear_WAC_pct_changes_Re!$V$1:$X$242940,3)</f>
        <v>5.1728723316951998E-5</v>
      </c>
    </row>
    <row r="2782" spans="1:27" x14ac:dyDescent="0.3">
      <c r="A2782">
        <v>2780</v>
      </c>
      <c r="B2782">
        <v>21834</v>
      </c>
      <c r="C2782">
        <v>61958200201</v>
      </c>
      <c r="D2782" t="s">
        <v>112</v>
      </c>
      <c r="E2782" t="s">
        <v>149</v>
      </c>
      <c r="F2782" s="1">
        <v>42461</v>
      </c>
      <c r="G2782" s="3">
        <v>43973</v>
      </c>
      <c r="H2782" t="s">
        <v>114</v>
      </c>
      <c r="I2782" t="s">
        <v>27</v>
      </c>
      <c r="J2782" t="s">
        <v>28</v>
      </c>
      <c r="K2782">
        <v>1</v>
      </c>
      <c r="L2782">
        <v>30</v>
      </c>
      <c r="M2782" s="2">
        <v>43470</v>
      </c>
      <c r="N2782">
        <v>2019</v>
      </c>
      <c r="O2782">
        <v>5</v>
      </c>
      <c r="P2782">
        <v>63249</v>
      </c>
      <c r="Q2782">
        <v>63378</v>
      </c>
      <c r="R2782">
        <v>316524</v>
      </c>
      <c r="S2782">
        <v>58.59666</v>
      </c>
      <c r="T2782">
        <v>4.8997791999999998E-2</v>
      </c>
      <c r="U2782">
        <v>1</v>
      </c>
      <c r="V2782">
        <v>60396.346149999998</v>
      </c>
      <c r="X2782">
        <v>12.2666666666666</v>
      </c>
      <c r="Y2782" s="6">
        <f t="shared" si="76"/>
        <v>16.766666666666666</v>
      </c>
      <c r="Z2782" t="str">
        <f t="shared" si="77"/>
        <v>6195820020120195</v>
      </c>
      <c r="AA2782" s="8">
        <f>VLOOKUP(Z2782,yearoveryear_WAC_pct_changes_Re!$V$1:$X$242940,3)</f>
        <v>5.1728723316951998E-5</v>
      </c>
    </row>
    <row r="2783" spans="1:27" x14ac:dyDescent="0.3">
      <c r="A2783">
        <v>2781</v>
      </c>
      <c r="B2783">
        <v>21835</v>
      </c>
      <c r="C2783">
        <v>61958200201</v>
      </c>
      <c r="D2783" t="s">
        <v>112</v>
      </c>
      <c r="E2783" t="s">
        <v>149</v>
      </c>
      <c r="F2783" s="1">
        <v>42461</v>
      </c>
      <c r="G2783" s="3">
        <v>43973</v>
      </c>
      <c r="H2783" t="s">
        <v>114</v>
      </c>
      <c r="I2783" t="s">
        <v>27</v>
      </c>
      <c r="J2783" t="s">
        <v>28</v>
      </c>
      <c r="K2783">
        <v>1</v>
      </c>
      <c r="L2783">
        <v>30</v>
      </c>
      <c r="M2783" s="2">
        <v>43471</v>
      </c>
      <c r="N2783">
        <v>2019</v>
      </c>
      <c r="O2783">
        <v>6</v>
      </c>
      <c r="P2783">
        <v>57793</v>
      </c>
      <c r="Q2783">
        <v>63249</v>
      </c>
      <c r="R2783">
        <v>374317</v>
      </c>
      <c r="S2783">
        <v>58.59666</v>
      </c>
      <c r="T2783">
        <v>0</v>
      </c>
      <c r="U2783">
        <v>0</v>
      </c>
      <c r="V2783">
        <v>60396.346149999998</v>
      </c>
      <c r="X2783">
        <v>3.3333333333333298E-2</v>
      </c>
      <c r="Y2783" s="6">
        <f t="shared" si="76"/>
        <v>16.733333333333334</v>
      </c>
      <c r="Z2783" t="str">
        <f t="shared" si="77"/>
        <v>6195820020120196</v>
      </c>
      <c r="AA2783" s="8">
        <f>VLOOKUP(Z2783,yearoveryear_WAC_pct_changes_Re!$V$1:$X$242940,3)</f>
        <v>5.1728723316951998E-5</v>
      </c>
    </row>
    <row r="2784" spans="1:27" x14ac:dyDescent="0.3">
      <c r="A2784">
        <v>2782</v>
      </c>
      <c r="B2784">
        <v>21836</v>
      </c>
      <c r="C2784">
        <v>61958200201</v>
      </c>
      <c r="D2784" t="s">
        <v>112</v>
      </c>
      <c r="E2784" t="s">
        <v>149</v>
      </c>
      <c r="F2784" s="1">
        <v>42461</v>
      </c>
      <c r="G2784" s="3">
        <v>43973</v>
      </c>
      <c r="H2784" t="s">
        <v>114</v>
      </c>
      <c r="I2784" t="s">
        <v>27</v>
      </c>
      <c r="J2784" t="s">
        <v>28</v>
      </c>
      <c r="K2784">
        <v>1</v>
      </c>
      <c r="L2784">
        <v>30</v>
      </c>
      <c r="M2784" s="2">
        <v>43472</v>
      </c>
      <c r="N2784">
        <v>2019</v>
      </c>
      <c r="O2784">
        <v>7</v>
      </c>
      <c r="P2784">
        <v>63273</v>
      </c>
      <c r="Q2784">
        <v>57793</v>
      </c>
      <c r="R2784">
        <v>437590</v>
      </c>
      <c r="S2784">
        <v>58.59666</v>
      </c>
      <c r="T2784">
        <v>0</v>
      </c>
      <c r="U2784">
        <v>0</v>
      </c>
      <c r="V2784">
        <v>60396.346149999998</v>
      </c>
      <c r="X2784">
        <v>6.6666666666666596E-2</v>
      </c>
      <c r="Y2784" s="6">
        <f t="shared" si="76"/>
        <v>16.7</v>
      </c>
      <c r="Z2784" t="str">
        <f t="shared" si="77"/>
        <v>6195820020120197</v>
      </c>
      <c r="AA2784" s="8">
        <f>VLOOKUP(Z2784,yearoveryear_WAC_pct_changes_Re!$V$1:$X$242940,3)</f>
        <v>5.1728723316951998E-5</v>
      </c>
    </row>
    <row r="2785" spans="1:27" x14ac:dyDescent="0.3">
      <c r="A2785">
        <v>2783</v>
      </c>
      <c r="B2785">
        <v>21837</v>
      </c>
      <c r="C2785">
        <v>61958200201</v>
      </c>
      <c r="D2785" t="s">
        <v>112</v>
      </c>
      <c r="E2785" t="s">
        <v>149</v>
      </c>
      <c r="F2785" s="1">
        <v>42461</v>
      </c>
      <c r="G2785" s="3">
        <v>43973</v>
      </c>
      <c r="H2785" t="s">
        <v>114</v>
      </c>
      <c r="I2785" t="s">
        <v>27</v>
      </c>
      <c r="J2785" t="s">
        <v>28</v>
      </c>
      <c r="K2785">
        <v>1</v>
      </c>
      <c r="L2785">
        <v>30</v>
      </c>
      <c r="M2785" s="2">
        <v>43473</v>
      </c>
      <c r="N2785">
        <v>2019</v>
      </c>
      <c r="O2785">
        <v>8</v>
      </c>
      <c r="P2785">
        <v>60034</v>
      </c>
      <c r="Q2785">
        <v>63273</v>
      </c>
      <c r="R2785">
        <v>497624</v>
      </c>
      <c r="S2785">
        <v>58.59666</v>
      </c>
      <c r="T2785">
        <v>0</v>
      </c>
      <c r="U2785">
        <v>0</v>
      </c>
      <c r="V2785">
        <v>60396.346149999998</v>
      </c>
      <c r="X2785">
        <v>0.1</v>
      </c>
      <c r="Y2785" s="6">
        <f t="shared" si="76"/>
        <v>16.666666666666668</v>
      </c>
      <c r="Z2785" t="str">
        <f t="shared" si="77"/>
        <v>6195820020120198</v>
      </c>
      <c r="AA2785" s="8">
        <f>VLOOKUP(Z2785,yearoveryear_WAC_pct_changes_Re!$V$1:$X$242940,3)</f>
        <v>5.1728723316951998E-5</v>
      </c>
    </row>
    <row r="2786" spans="1:27" x14ac:dyDescent="0.3">
      <c r="A2786">
        <v>2784</v>
      </c>
      <c r="B2786">
        <v>21838</v>
      </c>
      <c r="C2786">
        <v>61958200201</v>
      </c>
      <c r="D2786" t="s">
        <v>112</v>
      </c>
      <c r="E2786" t="s">
        <v>149</v>
      </c>
      <c r="F2786" s="1">
        <v>42461</v>
      </c>
      <c r="G2786" s="3">
        <v>43973</v>
      </c>
      <c r="H2786" t="s">
        <v>114</v>
      </c>
      <c r="I2786" t="s">
        <v>27</v>
      </c>
      <c r="J2786" t="s">
        <v>28</v>
      </c>
      <c r="K2786">
        <v>1</v>
      </c>
      <c r="L2786">
        <v>30</v>
      </c>
      <c r="M2786" s="2">
        <v>43474</v>
      </c>
      <c r="N2786">
        <v>2019</v>
      </c>
      <c r="O2786">
        <v>9</v>
      </c>
      <c r="P2786">
        <v>57290</v>
      </c>
      <c r="Q2786">
        <v>60034</v>
      </c>
      <c r="R2786">
        <v>554914</v>
      </c>
      <c r="S2786">
        <v>58.59666</v>
      </c>
      <c r="T2786">
        <v>0</v>
      </c>
      <c r="U2786">
        <v>0</v>
      </c>
      <c r="V2786">
        <v>60396.346149999998</v>
      </c>
      <c r="X2786">
        <v>0.133333333333333</v>
      </c>
      <c r="Y2786" s="6">
        <f t="shared" si="76"/>
        <v>16.633333333333333</v>
      </c>
      <c r="Z2786" t="str">
        <f t="shared" si="77"/>
        <v>6195820020120199</v>
      </c>
      <c r="AA2786" s="8">
        <f>VLOOKUP(Z2786,yearoveryear_WAC_pct_changes_Re!$V$1:$X$242940,3)</f>
        <v>5.1728723316951998E-5</v>
      </c>
    </row>
    <row r="2787" spans="1:27" x14ac:dyDescent="0.3">
      <c r="A2787">
        <v>2785</v>
      </c>
      <c r="B2787">
        <v>21839</v>
      </c>
      <c r="C2787">
        <v>61958200201</v>
      </c>
      <c r="D2787" t="s">
        <v>112</v>
      </c>
      <c r="E2787" t="s">
        <v>149</v>
      </c>
      <c r="F2787" s="1">
        <v>42461</v>
      </c>
      <c r="G2787" s="3">
        <v>43973</v>
      </c>
      <c r="H2787" t="s">
        <v>114</v>
      </c>
      <c r="I2787" t="s">
        <v>27</v>
      </c>
      <c r="J2787" t="s">
        <v>28</v>
      </c>
      <c r="K2787">
        <v>1</v>
      </c>
      <c r="L2787">
        <v>30</v>
      </c>
      <c r="M2787" s="2">
        <v>43475</v>
      </c>
      <c r="N2787">
        <v>2019</v>
      </c>
      <c r="O2787">
        <v>10</v>
      </c>
      <c r="P2787">
        <v>71623</v>
      </c>
      <c r="Q2787">
        <v>57290</v>
      </c>
      <c r="R2787">
        <v>626537</v>
      </c>
      <c r="S2787">
        <v>58.59666</v>
      </c>
      <c r="T2787">
        <v>0</v>
      </c>
      <c r="U2787">
        <v>0</v>
      </c>
      <c r="V2787">
        <v>60396.346149999998</v>
      </c>
      <c r="X2787">
        <v>0.16666666666666599</v>
      </c>
      <c r="Y2787" s="6">
        <f t="shared" si="76"/>
        <v>16.600000000000001</v>
      </c>
      <c r="Z2787" t="str">
        <f t="shared" si="77"/>
        <v>61958200201201910</v>
      </c>
      <c r="AA2787" s="8">
        <f>VLOOKUP(Z2787,yearoveryear_WAC_pct_changes_Re!$V$1:$X$242940,3)</f>
        <v>6.4528230773246801E-5</v>
      </c>
    </row>
    <row r="2788" spans="1:27" x14ac:dyDescent="0.3">
      <c r="A2788">
        <v>2786</v>
      </c>
      <c r="B2788">
        <v>21840</v>
      </c>
      <c r="C2788">
        <v>61958200201</v>
      </c>
      <c r="D2788" t="s">
        <v>112</v>
      </c>
      <c r="E2788" t="s">
        <v>149</v>
      </c>
      <c r="F2788" s="1">
        <v>42461</v>
      </c>
      <c r="G2788" s="3">
        <v>43973</v>
      </c>
      <c r="H2788" t="s">
        <v>114</v>
      </c>
      <c r="I2788" t="s">
        <v>27</v>
      </c>
      <c r="J2788" t="s">
        <v>28</v>
      </c>
      <c r="K2788">
        <v>1</v>
      </c>
      <c r="L2788">
        <v>30</v>
      </c>
      <c r="M2788" s="2">
        <v>43476</v>
      </c>
      <c r="N2788">
        <v>2019</v>
      </c>
      <c r="O2788">
        <v>11</v>
      </c>
      <c r="P2788">
        <v>77144</v>
      </c>
      <c r="Q2788">
        <v>71623</v>
      </c>
      <c r="R2788">
        <v>703681</v>
      </c>
      <c r="S2788">
        <v>58.59666</v>
      </c>
      <c r="T2788">
        <v>0</v>
      </c>
      <c r="U2788">
        <v>0</v>
      </c>
      <c r="V2788">
        <v>60396.346149999998</v>
      </c>
      <c r="X2788">
        <v>0.2</v>
      </c>
      <c r="Y2788" s="6">
        <f t="shared" si="76"/>
        <v>16.566666666666666</v>
      </c>
      <c r="Z2788" t="str">
        <f t="shared" si="77"/>
        <v>61958200201201911</v>
      </c>
      <c r="AA2788" s="8">
        <f>VLOOKUP(Z2788,yearoveryear_WAC_pct_changes_Re!$V$1:$X$242940,3)</f>
        <v>6.4528230773246801E-5</v>
      </c>
    </row>
    <row r="2789" spans="1:27" x14ac:dyDescent="0.3">
      <c r="A2789">
        <v>2787</v>
      </c>
      <c r="B2789">
        <v>21841</v>
      </c>
      <c r="C2789">
        <v>61958200201</v>
      </c>
      <c r="D2789" t="s">
        <v>112</v>
      </c>
      <c r="E2789" t="s">
        <v>149</v>
      </c>
      <c r="F2789" s="1">
        <v>42461</v>
      </c>
      <c r="G2789" s="3">
        <v>43973</v>
      </c>
      <c r="H2789" t="s">
        <v>114</v>
      </c>
      <c r="I2789" t="s">
        <v>27</v>
      </c>
      <c r="J2789" t="s">
        <v>28</v>
      </c>
      <c r="K2789">
        <v>1</v>
      </c>
      <c r="L2789">
        <v>30</v>
      </c>
      <c r="M2789" s="2">
        <v>43477</v>
      </c>
      <c r="N2789">
        <v>2019</v>
      </c>
      <c r="O2789">
        <v>12</v>
      </c>
      <c r="P2789">
        <v>94500</v>
      </c>
      <c r="Q2789">
        <v>77144</v>
      </c>
      <c r="R2789">
        <v>798181</v>
      </c>
      <c r="S2789">
        <v>58.59666</v>
      </c>
      <c r="T2789">
        <v>0</v>
      </c>
      <c r="U2789">
        <v>0</v>
      </c>
      <c r="V2789">
        <v>60396.346149999998</v>
      </c>
      <c r="X2789">
        <v>0.233333333333333</v>
      </c>
      <c r="Y2789" s="6">
        <f t="shared" si="76"/>
        <v>16.533333333333335</v>
      </c>
      <c r="Z2789" t="str">
        <f t="shared" si="77"/>
        <v>61958200201201912</v>
      </c>
      <c r="AA2789" s="8">
        <f>VLOOKUP(Z2789,yearoveryear_WAC_pct_changes_Re!$V$1:$X$242940,3)</f>
        <v>5.1728723316951998E-5</v>
      </c>
    </row>
    <row r="2790" spans="1:27" x14ac:dyDescent="0.3">
      <c r="A2790">
        <v>2788</v>
      </c>
      <c r="B2790">
        <v>21842</v>
      </c>
      <c r="C2790">
        <v>61958200201</v>
      </c>
      <c r="D2790" t="s">
        <v>112</v>
      </c>
      <c r="E2790" t="s">
        <v>149</v>
      </c>
      <c r="F2790" s="1">
        <v>42461</v>
      </c>
      <c r="G2790" s="3">
        <v>43973</v>
      </c>
      <c r="H2790" t="s">
        <v>114</v>
      </c>
      <c r="I2790" t="s">
        <v>27</v>
      </c>
      <c r="J2790" t="s">
        <v>28</v>
      </c>
      <c r="K2790">
        <v>1</v>
      </c>
      <c r="L2790">
        <v>30</v>
      </c>
      <c r="M2790" s="2">
        <v>43831</v>
      </c>
      <c r="N2790">
        <v>2020</v>
      </c>
      <c r="O2790">
        <v>1</v>
      </c>
      <c r="P2790">
        <v>99647</v>
      </c>
      <c r="Q2790">
        <v>94500</v>
      </c>
      <c r="R2790">
        <v>99647</v>
      </c>
      <c r="S2790">
        <v>58.59666</v>
      </c>
      <c r="T2790">
        <v>0</v>
      </c>
      <c r="U2790">
        <v>0</v>
      </c>
      <c r="V2790">
        <v>60396.346149999998</v>
      </c>
      <c r="X2790">
        <v>12.033333333333299</v>
      </c>
      <c r="Y2790" s="6">
        <f t="shared" si="76"/>
        <v>4.7333333333333334</v>
      </c>
      <c r="Z2790" t="str">
        <f t="shared" si="77"/>
        <v>6195820020120201</v>
      </c>
      <c r="AA2790" s="8">
        <f>VLOOKUP(Z2790,yearoveryear_WAC_pct_changes_Re!$V$1:$X$242940,3)</f>
        <v>5.1728723316951998E-5</v>
      </c>
    </row>
    <row r="2791" spans="1:27" x14ac:dyDescent="0.3">
      <c r="A2791">
        <v>2789</v>
      </c>
      <c r="B2791">
        <v>21843</v>
      </c>
      <c r="C2791">
        <v>61958200201</v>
      </c>
      <c r="D2791" t="s">
        <v>112</v>
      </c>
      <c r="E2791" t="s">
        <v>149</v>
      </c>
      <c r="F2791" s="1">
        <v>42461</v>
      </c>
      <c r="G2791" s="3">
        <v>43973</v>
      </c>
      <c r="H2791" t="s">
        <v>114</v>
      </c>
      <c r="I2791" t="s">
        <v>27</v>
      </c>
      <c r="J2791" t="s">
        <v>28</v>
      </c>
      <c r="K2791">
        <v>1</v>
      </c>
      <c r="L2791">
        <v>30</v>
      </c>
      <c r="M2791" s="2">
        <v>43832</v>
      </c>
      <c r="N2791">
        <v>2020</v>
      </c>
      <c r="O2791">
        <v>2</v>
      </c>
      <c r="P2791">
        <v>97274</v>
      </c>
      <c r="Q2791">
        <v>99647</v>
      </c>
      <c r="R2791">
        <v>196921</v>
      </c>
      <c r="S2791">
        <v>61.409329999999997</v>
      </c>
      <c r="T2791">
        <v>4.8000516999999999E-2</v>
      </c>
      <c r="U2791">
        <v>1</v>
      </c>
      <c r="V2791">
        <v>60396.346149999998</v>
      </c>
      <c r="X2791">
        <v>12.066666666666601</v>
      </c>
      <c r="Y2791" s="6">
        <f t="shared" si="76"/>
        <v>4.7</v>
      </c>
      <c r="Z2791" t="str">
        <f t="shared" si="77"/>
        <v>6195820020120202</v>
      </c>
      <c r="AA2791" s="8">
        <f>VLOOKUP(Z2791,yearoveryear_WAC_pct_changes_Re!$V$1:$X$242940,3)</f>
        <v>5.1728723316951998E-5</v>
      </c>
    </row>
    <row r="2792" spans="1:27" x14ac:dyDescent="0.3">
      <c r="A2792">
        <v>2790</v>
      </c>
      <c r="B2792">
        <v>21844</v>
      </c>
      <c r="C2792">
        <v>61958200201</v>
      </c>
      <c r="D2792" t="s">
        <v>112</v>
      </c>
      <c r="E2792" t="s">
        <v>149</v>
      </c>
      <c r="F2792" s="1">
        <v>42461</v>
      </c>
      <c r="G2792" s="3">
        <v>43973</v>
      </c>
      <c r="H2792" t="s">
        <v>114</v>
      </c>
      <c r="I2792" t="s">
        <v>27</v>
      </c>
      <c r="J2792" t="s">
        <v>28</v>
      </c>
      <c r="K2792">
        <v>1</v>
      </c>
      <c r="L2792">
        <v>30</v>
      </c>
      <c r="M2792" s="2">
        <v>43833</v>
      </c>
      <c r="N2792">
        <v>2020</v>
      </c>
      <c r="O2792">
        <v>3</v>
      </c>
      <c r="P2792">
        <v>113917</v>
      </c>
      <c r="Q2792">
        <v>97274</v>
      </c>
      <c r="R2792">
        <v>310838</v>
      </c>
      <c r="S2792">
        <v>61.409329999999997</v>
      </c>
      <c r="T2792">
        <v>0</v>
      </c>
      <c r="U2792">
        <v>0</v>
      </c>
      <c r="V2792">
        <v>60396.346149999998</v>
      </c>
      <c r="X2792">
        <v>3.3333333333333298E-2</v>
      </c>
      <c r="Y2792" s="6">
        <f t="shared" si="76"/>
        <v>4.666666666666667</v>
      </c>
      <c r="Z2792" t="str">
        <f t="shared" si="77"/>
        <v>6195820020120203</v>
      </c>
      <c r="AA2792" s="8">
        <f>VLOOKUP(Z2792,yearoveryear_WAC_pct_changes_Re!$V$1:$X$242940,3)</f>
        <v>5.1728723316951998E-5</v>
      </c>
    </row>
    <row r="2793" spans="1:27" x14ac:dyDescent="0.3">
      <c r="A2793">
        <v>2791</v>
      </c>
      <c r="B2793">
        <v>21845</v>
      </c>
      <c r="C2793">
        <v>61958200201</v>
      </c>
      <c r="D2793" t="s">
        <v>112</v>
      </c>
      <c r="E2793" t="s">
        <v>149</v>
      </c>
      <c r="F2793" s="1">
        <v>42461</v>
      </c>
      <c r="G2793" s="3">
        <v>43973</v>
      </c>
      <c r="H2793" t="s">
        <v>114</v>
      </c>
      <c r="I2793" t="s">
        <v>27</v>
      </c>
      <c r="J2793" t="s">
        <v>28</v>
      </c>
      <c r="K2793">
        <v>1</v>
      </c>
      <c r="L2793">
        <v>30</v>
      </c>
      <c r="M2793" s="2">
        <v>43834</v>
      </c>
      <c r="N2793">
        <v>2020</v>
      </c>
      <c r="O2793">
        <v>4</v>
      </c>
      <c r="P2793">
        <v>108319</v>
      </c>
      <c r="Q2793">
        <v>113917</v>
      </c>
      <c r="R2793">
        <v>419157</v>
      </c>
      <c r="S2793">
        <v>61.409329999999997</v>
      </c>
      <c r="T2793">
        <v>0</v>
      </c>
      <c r="U2793">
        <v>0</v>
      </c>
      <c r="V2793">
        <v>60396.346149999998</v>
      </c>
      <c r="X2793">
        <v>6.6666666666666596E-2</v>
      </c>
      <c r="Y2793" s="6">
        <f t="shared" si="76"/>
        <v>4.6333333333333337</v>
      </c>
      <c r="Z2793" t="str">
        <f t="shared" si="77"/>
        <v>6195820020120204</v>
      </c>
      <c r="AA2793" s="8">
        <f>VLOOKUP(Z2793,yearoveryear_WAC_pct_changes_Re!$V$1:$X$242940,3)</f>
        <v>5.1728723316951998E-5</v>
      </c>
    </row>
    <row r="2794" spans="1:27" x14ac:dyDescent="0.3">
      <c r="A2794">
        <v>2792</v>
      </c>
      <c r="B2794">
        <v>21846</v>
      </c>
      <c r="C2794">
        <v>61958200201</v>
      </c>
      <c r="D2794" t="s">
        <v>112</v>
      </c>
      <c r="E2794" t="s">
        <v>149</v>
      </c>
      <c r="F2794" s="1">
        <v>42461</v>
      </c>
      <c r="G2794" s="3">
        <v>43973</v>
      </c>
      <c r="H2794" t="s">
        <v>114</v>
      </c>
      <c r="I2794" t="s">
        <v>27</v>
      </c>
      <c r="J2794" t="s">
        <v>28</v>
      </c>
      <c r="K2794">
        <v>1</v>
      </c>
      <c r="L2794">
        <v>30</v>
      </c>
      <c r="M2794" s="2">
        <v>43835</v>
      </c>
      <c r="N2794">
        <v>2020</v>
      </c>
      <c r="O2794">
        <v>5</v>
      </c>
      <c r="P2794">
        <v>105537</v>
      </c>
      <c r="Q2794">
        <v>108319</v>
      </c>
      <c r="R2794">
        <v>524694</v>
      </c>
      <c r="S2794">
        <v>61.409329999999997</v>
      </c>
      <c r="T2794">
        <v>0</v>
      </c>
      <c r="U2794">
        <v>0</v>
      </c>
      <c r="V2794">
        <v>60396.346149999998</v>
      </c>
      <c r="X2794">
        <v>0.1</v>
      </c>
      <c r="Y2794" s="6">
        <f t="shared" si="76"/>
        <v>4.5999999999999996</v>
      </c>
      <c r="Z2794" t="str">
        <f t="shared" si="77"/>
        <v>6195820020120205</v>
      </c>
      <c r="AA2794" s="8">
        <f>VLOOKUP(Z2794,yearoveryear_WAC_pct_changes_Re!$V$1:$X$242940,3)</f>
        <v>5.1728723316951998E-5</v>
      </c>
    </row>
    <row r="2795" spans="1:27" x14ac:dyDescent="0.3">
      <c r="A2795">
        <v>2793</v>
      </c>
      <c r="B2795">
        <v>21847</v>
      </c>
      <c r="C2795">
        <v>61958200201</v>
      </c>
      <c r="D2795" t="s">
        <v>112</v>
      </c>
      <c r="E2795" t="s">
        <v>149</v>
      </c>
      <c r="F2795" s="1">
        <v>42461</v>
      </c>
      <c r="G2795" s="3">
        <v>43973</v>
      </c>
      <c r="H2795" t="s">
        <v>114</v>
      </c>
      <c r="I2795" t="s">
        <v>27</v>
      </c>
      <c r="J2795" t="s">
        <v>28</v>
      </c>
      <c r="K2795">
        <v>1</v>
      </c>
      <c r="L2795">
        <v>30</v>
      </c>
      <c r="M2795" s="2">
        <v>43836</v>
      </c>
      <c r="N2795">
        <v>2020</v>
      </c>
      <c r="O2795">
        <v>6</v>
      </c>
      <c r="P2795">
        <v>112848</v>
      </c>
      <c r="Q2795">
        <v>105537</v>
      </c>
      <c r="R2795">
        <v>637542</v>
      </c>
      <c r="S2795">
        <v>61.409329999999997</v>
      </c>
      <c r="T2795">
        <v>0</v>
      </c>
      <c r="U2795">
        <v>0</v>
      </c>
      <c r="V2795">
        <v>60396.346149999998</v>
      </c>
      <c r="X2795">
        <v>0.133333333333333</v>
      </c>
      <c r="Y2795" s="6">
        <f t="shared" si="76"/>
        <v>4.5666666666666664</v>
      </c>
      <c r="Z2795" t="str">
        <f t="shared" si="77"/>
        <v>6195820020120206</v>
      </c>
      <c r="AA2795" s="8">
        <f>VLOOKUP(Z2795,yearoveryear_WAC_pct_changes_Re!$V$1:$X$242940,3)</f>
        <v>5.1728723316951998E-5</v>
      </c>
    </row>
    <row r="2796" spans="1:27" x14ac:dyDescent="0.3">
      <c r="A2796">
        <v>2794</v>
      </c>
      <c r="B2796">
        <v>21848</v>
      </c>
      <c r="C2796">
        <v>61958200201</v>
      </c>
      <c r="D2796" t="s">
        <v>112</v>
      </c>
      <c r="E2796" t="s">
        <v>149</v>
      </c>
      <c r="F2796" s="1">
        <v>42461</v>
      </c>
      <c r="G2796" s="3">
        <v>43973</v>
      </c>
      <c r="H2796" t="s">
        <v>114</v>
      </c>
      <c r="I2796" t="s">
        <v>27</v>
      </c>
      <c r="J2796" t="s">
        <v>28</v>
      </c>
      <c r="K2796">
        <v>1</v>
      </c>
      <c r="L2796">
        <v>30</v>
      </c>
      <c r="M2796" s="2">
        <v>43837</v>
      </c>
      <c r="N2796">
        <v>2020</v>
      </c>
      <c r="O2796">
        <v>7</v>
      </c>
      <c r="P2796">
        <v>116548</v>
      </c>
      <c r="Q2796">
        <v>112848</v>
      </c>
      <c r="R2796">
        <v>754090</v>
      </c>
      <c r="S2796">
        <v>61.409329999999997</v>
      </c>
      <c r="T2796">
        <v>0</v>
      </c>
      <c r="U2796">
        <v>0</v>
      </c>
      <c r="V2796">
        <v>60396.346149999998</v>
      </c>
      <c r="X2796">
        <v>0.16666666666666599</v>
      </c>
      <c r="Y2796" s="6">
        <f t="shared" si="76"/>
        <v>4.5333333333333332</v>
      </c>
      <c r="Z2796" t="str">
        <f t="shared" si="77"/>
        <v>6195820020120207</v>
      </c>
      <c r="AA2796" s="8">
        <f>VLOOKUP(Z2796,yearoveryear_WAC_pct_changes_Re!$V$1:$X$242940,3)</f>
        <v>5.1728723316951998E-5</v>
      </c>
    </row>
    <row r="2797" spans="1:27" x14ac:dyDescent="0.3">
      <c r="A2797">
        <v>2795</v>
      </c>
      <c r="B2797">
        <v>22205</v>
      </c>
      <c r="C2797">
        <v>52054051409</v>
      </c>
      <c r="D2797" t="s">
        <v>150</v>
      </c>
      <c r="E2797" t="s">
        <v>151</v>
      </c>
      <c r="F2797" s="1">
        <v>23621</v>
      </c>
      <c r="G2797" t="s">
        <v>25</v>
      </c>
      <c r="H2797" t="s">
        <v>152</v>
      </c>
      <c r="I2797" t="s">
        <v>27</v>
      </c>
      <c r="J2797" t="s">
        <v>28</v>
      </c>
      <c r="K2797">
        <v>1</v>
      </c>
      <c r="L2797">
        <v>90</v>
      </c>
      <c r="M2797" s="2">
        <v>41647</v>
      </c>
      <c r="N2797">
        <v>2014</v>
      </c>
      <c r="O2797">
        <v>8</v>
      </c>
      <c r="P2797">
        <v>537</v>
      </c>
      <c r="R2797">
        <v>537</v>
      </c>
      <c r="S2797">
        <v>11.250109999999999</v>
      </c>
      <c r="U2797">
        <v>0</v>
      </c>
      <c r="V2797">
        <v>311.2318841</v>
      </c>
      <c r="X2797">
        <v>0</v>
      </c>
      <c r="Z2797" t="str">
        <f t="shared" si="77"/>
        <v>5205405140920148</v>
      </c>
      <c r="AA2797" s="8">
        <f>VLOOKUP(Z2797,yearoveryear_WAC_pct_changes_Re!$V$1:$X$242940,3)</f>
        <v>8.8492189724960499E-10</v>
      </c>
    </row>
    <row r="2798" spans="1:27" x14ac:dyDescent="0.3">
      <c r="A2798">
        <v>2796</v>
      </c>
      <c r="B2798">
        <v>22206</v>
      </c>
      <c r="C2798">
        <v>52054051409</v>
      </c>
      <c r="D2798" t="s">
        <v>150</v>
      </c>
      <c r="E2798" t="s">
        <v>151</v>
      </c>
      <c r="F2798" s="1">
        <v>23621</v>
      </c>
      <c r="G2798" t="s">
        <v>25</v>
      </c>
      <c r="H2798" t="s">
        <v>152</v>
      </c>
      <c r="I2798" t="s">
        <v>27</v>
      </c>
      <c r="J2798" t="s">
        <v>28</v>
      </c>
      <c r="K2798">
        <v>1</v>
      </c>
      <c r="L2798">
        <v>90</v>
      </c>
      <c r="M2798" s="2">
        <v>41648</v>
      </c>
      <c r="N2798">
        <v>2014</v>
      </c>
      <c r="O2798">
        <v>9</v>
      </c>
      <c r="P2798">
        <v>555</v>
      </c>
      <c r="Q2798">
        <v>537</v>
      </c>
      <c r="R2798">
        <v>1092</v>
      </c>
      <c r="S2798">
        <v>11.250109999999999</v>
      </c>
      <c r="T2798">
        <v>0</v>
      </c>
      <c r="U2798">
        <v>0</v>
      </c>
      <c r="V2798">
        <v>311.2318841</v>
      </c>
      <c r="X2798">
        <v>0</v>
      </c>
      <c r="Z2798" t="str">
        <f t="shared" si="77"/>
        <v>5205405140920149</v>
      </c>
      <c r="AA2798" s="8">
        <f>VLOOKUP(Z2798,yearoveryear_WAC_pct_changes_Re!$V$1:$X$242940,3)</f>
        <v>8.8492189724960499E-10</v>
      </c>
    </row>
    <row r="2799" spans="1:27" x14ac:dyDescent="0.3">
      <c r="A2799">
        <v>2797</v>
      </c>
      <c r="B2799">
        <v>22207</v>
      </c>
      <c r="C2799">
        <v>52054051409</v>
      </c>
      <c r="D2799" t="s">
        <v>150</v>
      </c>
      <c r="E2799" t="s">
        <v>151</v>
      </c>
      <c r="F2799" s="1">
        <v>23621</v>
      </c>
      <c r="G2799" t="s">
        <v>25</v>
      </c>
      <c r="H2799" t="s">
        <v>152</v>
      </c>
      <c r="I2799" t="s">
        <v>27</v>
      </c>
      <c r="J2799" t="s">
        <v>28</v>
      </c>
      <c r="K2799">
        <v>1</v>
      </c>
      <c r="L2799">
        <v>90</v>
      </c>
      <c r="M2799" s="2">
        <v>41649</v>
      </c>
      <c r="N2799">
        <v>2014</v>
      </c>
      <c r="O2799">
        <v>10</v>
      </c>
      <c r="P2799">
        <v>544</v>
      </c>
      <c r="Q2799">
        <v>555</v>
      </c>
      <c r="R2799">
        <v>1636</v>
      </c>
      <c r="S2799">
        <v>11.250109999999999</v>
      </c>
      <c r="T2799">
        <v>0</v>
      </c>
      <c r="U2799">
        <v>0</v>
      </c>
      <c r="V2799">
        <v>311.2318841</v>
      </c>
      <c r="X2799">
        <v>0</v>
      </c>
      <c r="Z2799" t="str">
        <f t="shared" si="77"/>
        <v>52054051409201410</v>
      </c>
      <c r="AA2799" s="8">
        <f>VLOOKUP(Z2799,yearoveryear_WAC_pct_changes_Re!$V$1:$X$242940,3)</f>
        <v>8.8492189724960499E-10</v>
      </c>
    </row>
    <row r="2800" spans="1:27" x14ac:dyDescent="0.3">
      <c r="A2800">
        <v>2798</v>
      </c>
      <c r="B2800">
        <v>22208</v>
      </c>
      <c r="C2800">
        <v>52054051409</v>
      </c>
      <c r="D2800" t="s">
        <v>150</v>
      </c>
      <c r="E2800" t="s">
        <v>151</v>
      </c>
      <c r="F2800" s="1">
        <v>23621</v>
      </c>
      <c r="G2800" t="s">
        <v>25</v>
      </c>
      <c r="H2800" t="s">
        <v>152</v>
      </c>
      <c r="I2800" t="s">
        <v>27</v>
      </c>
      <c r="J2800" t="s">
        <v>28</v>
      </c>
      <c r="K2800">
        <v>1</v>
      </c>
      <c r="L2800">
        <v>90</v>
      </c>
      <c r="M2800" s="2">
        <v>41650</v>
      </c>
      <c r="N2800">
        <v>2014</v>
      </c>
      <c r="O2800">
        <v>11</v>
      </c>
      <c r="P2800">
        <v>460</v>
      </c>
      <c r="Q2800">
        <v>544</v>
      </c>
      <c r="R2800">
        <v>2096</v>
      </c>
      <c r="S2800">
        <v>11.250109999999999</v>
      </c>
      <c r="T2800">
        <v>0</v>
      </c>
      <c r="U2800">
        <v>0</v>
      </c>
      <c r="V2800">
        <v>311.2318841</v>
      </c>
      <c r="X2800">
        <v>0</v>
      </c>
      <c r="Z2800" t="str">
        <f t="shared" si="77"/>
        <v>52054051409201411</v>
      </c>
      <c r="AA2800" s="8">
        <f>VLOOKUP(Z2800,yearoveryear_WAC_pct_changes_Re!$V$1:$X$242940,3)</f>
        <v>8.8492189724960499E-10</v>
      </c>
    </row>
    <row r="2801" spans="1:27" x14ac:dyDescent="0.3">
      <c r="A2801">
        <v>2799</v>
      </c>
      <c r="B2801">
        <v>22209</v>
      </c>
      <c r="C2801">
        <v>52054051409</v>
      </c>
      <c r="D2801" t="s">
        <v>150</v>
      </c>
      <c r="E2801" t="s">
        <v>151</v>
      </c>
      <c r="F2801" s="1">
        <v>23621</v>
      </c>
      <c r="G2801" t="s">
        <v>25</v>
      </c>
      <c r="H2801" t="s">
        <v>152</v>
      </c>
      <c r="I2801" t="s">
        <v>27</v>
      </c>
      <c r="J2801" t="s">
        <v>28</v>
      </c>
      <c r="K2801">
        <v>1</v>
      </c>
      <c r="L2801">
        <v>90</v>
      </c>
      <c r="M2801" s="2">
        <v>41651</v>
      </c>
      <c r="N2801">
        <v>2014</v>
      </c>
      <c r="O2801">
        <v>12</v>
      </c>
      <c r="P2801">
        <v>565</v>
      </c>
      <c r="Q2801">
        <v>460</v>
      </c>
      <c r="R2801">
        <v>2661</v>
      </c>
      <c r="S2801">
        <v>11.250109999999999</v>
      </c>
      <c r="T2801">
        <v>0</v>
      </c>
      <c r="U2801">
        <v>0</v>
      </c>
      <c r="V2801">
        <v>311.2318841</v>
      </c>
      <c r="X2801">
        <v>0</v>
      </c>
      <c r="Z2801" t="str">
        <f t="shared" si="77"/>
        <v>52054051409201412</v>
      </c>
      <c r="AA2801" s="8">
        <f>VLOOKUP(Z2801,yearoveryear_WAC_pct_changes_Re!$V$1:$X$242940,3)</f>
        <v>8.8492189724960499E-10</v>
      </c>
    </row>
    <row r="2802" spans="1:27" x14ac:dyDescent="0.3">
      <c r="A2802">
        <v>2800</v>
      </c>
      <c r="B2802">
        <v>22210</v>
      </c>
      <c r="C2802">
        <v>52054051409</v>
      </c>
      <c r="D2802" t="s">
        <v>150</v>
      </c>
      <c r="E2802" t="s">
        <v>151</v>
      </c>
      <c r="F2802" s="1">
        <v>23621</v>
      </c>
      <c r="G2802" t="s">
        <v>25</v>
      </c>
      <c r="H2802" t="s">
        <v>152</v>
      </c>
      <c r="I2802" t="s">
        <v>27</v>
      </c>
      <c r="J2802" t="s">
        <v>28</v>
      </c>
      <c r="K2802">
        <v>1</v>
      </c>
      <c r="L2802">
        <v>90</v>
      </c>
      <c r="M2802" s="2">
        <v>42005</v>
      </c>
      <c r="N2802">
        <v>2015</v>
      </c>
      <c r="O2802">
        <v>1</v>
      </c>
      <c r="P2802">
        <v>553</v>
      </c>
      <c r="Q2802">
        <v>565</v>
      </c>
      <c r="R2802">
        <v>553</v>
      </c>
      <c r="S2802">
        <v>11.250109999999999</v>
      </c>
      <c r="T2802">
        <v>0</v>
      </c>
      <c r="U2802">
        <v>0</v>
      </c>
      <c r="V2802">
        <v>311.2318841</v>
      </c>
      <c r="X2802">
        <v>0</v>
      </c>
      <c r="Z2802" t="str">
        <f t="shared" si="77"/>
        <v>5205405140920151</v>
      </c>
      <c r="AA2802" s="8">
        <f>VLOOKUP(Z2802,yearoveryear_WAC_pct_changes_Re!$V$1:$X$242940,3)</f>
        <v>0</v>
      </c>
    </row>
    <row r="2803" spans="1:27" x14ac:dyDescent="0.3">
      <c r="A2803">
        <v>2801</v>
      </c>
      <c r="B2803">
        <v>22211</v>
      </c>
      <c r="C2803">
        <v>52054051409</v>
      </c>
      <c r="D2803" t="s">
        <v>150</v>
      </c>
      <c r="E2803" t="s">
        <v>151</v>
      </c>
      <c r="F2803" s="1">
        <v>23621</v>
      </c>
      <c r="G2803" t="s">
        <v>25</v>
      </c>
      <c r="H2803" t="s">
        <v>152</v>
      </c>
      <c r="I2803" t="s">
        <v>27</v>
      </c>
      <c r="J2803" t="s">
        <v>28</v>
      </c>
      <c r="K2803">
        <v>1</v>
      </c>
      <c r="L2803">
        <v>90</v>
      </c>
      <c r="M2803" s="2">
        <v>42006</v>
      </c>
      <c r="N2803">
        <v>2015</v>
      </c>
      <c r="O2803">
        <v>2</v>
      </c>
      <c r="P2803">
        <v>508</v>
      </c>
      <c r="Q2803">
        <v>553</v>
      </c>
      <c r="R2803">
        <v>1061</v>
      </c>
      <c r="S2803">
        <v>11.250109999999999</v>
      </c>
      <c r="T2803">
        <v>0</v>
      </c>
      <c r="U2803">
        <v>0</v>
      </c>
      <c r="V2803">
        <v>311.2318841</v>
      </c>
      <c r="X2803">
        <v>0</v>
      </c>
      <c r="Z2803" t="str">
        <f t="shared" si="77"/>
        <v>5205405140920152</v>
      </c>
      <c r="AA2803" s="8">
        <f>VLOOKUP(Z2803,yearoveryear_WAC_pct_changes_Re!$V$1:$X$242940,3)</f>
        <v>0</v>
      </c>
    </row>
    <row r="2804" spans="1:27" x14ac:dyDescent="0.3">
      <c r="A2804">
        <v>2802</v>
      </c>
      <c r="B2804">
        <v>22212</v>
      </c>
      <c r="C2804">
        <v>52054051409</v>
      </c>
      <c r="D2804" t="s">
        <v>150</v>
      </c>
      <c r="E2804" t="s">
        <v>151</v>
      </c>
      <c r="F2804" s="1">
        <v>23621</v>
      </c>
      <c r="G2804" t="s">
        <v>25</v>
      </c>
      <c r="H2804" t="s">
        <v>152</v>
      </c>
      <c r="I2804" t="s">
        <v>27</v>
      </c>
      <c r="J2804" t="s">
        <v>28</v>
      </c>
      <c r="K2804">
        <v>1</v>
      </c>
      <c r="L2804">
        <v>90</v>
      </c>
      <c r="M2804" s="2">
        <v>42007</v>
      </c>
      <c r="N2804">
        <v>2015</v>
      </c>
      <c r="O2804">
        <v>3</v>
      </c>
      <c r="P2804">
        <v>562</v>
      </c>
      <c r="Q2804">
        <v>508</v>
      </c>
      <c r="R2804">
        <v>1623</v>
      </c>
      <c r="S2804">
        <v>11.250109999999999</v>
      </c>
      <c r="T2804">
        <v>0</v>
      </c>
      <c r="U2804">
        <v>0</v>
      </c>
      <c r="V2804">
        <v>311.2318841</v>
      </c>
      <c r="X2804">
        <v>0</v>
      </c>
      <c r="Z2804" t="str">
        <f t="shared" si="77"/>
        <v>5205405140920153</v>
      </c>
      <c r="AA2804" s="8">
        <f>VLOOKUP(Z2804,yearoveryear_WAC_pct_changes_Re!$V$1:$X$242940,3)</f>
        <v>0</v>
      </c>
    </row>
    <row r="2805" spans="1:27" x14ac:dyDescent="0.3">
      <c r="A2805">
        <v>2803</v>
      </c>
      <c r="B2805">
        <v>22213</v>
      </c>
      <c r="C2805">
        <v>52054051409</v>
      </c>
      <c r="D2805" t="s">
        <v>150</v>
      </c>
      <c r="E2805" t="s">
        <v>151</v>
      </c>
      <c r="F2805" s="1">
        <v>23621</v>
      </c>
      <c r="G2805" t="s">
        <v>25</v>
      </c>
      <c r="H2805" t="s">
        <v>152</v>
      </c>
      <c r="I2805" t="s">
        <v>27</v>
      </c>
      <c r="J2805" t="s">
        <v>28</v>
      </c>
      <c r="K2805">
        <v>1</v>
      </c>
      <c r="L2805">
        <v>90</v>
      </c>
      <c r="M2805" s="2">
        <v>42008</v>
      </c>
      <c r="N2805">
        <v>2015</v>
      </c>
      <c r="O2805">
        <v>4</v>
      </c>
      <c r="P2805">
        <v>564</v>
      </c>
      <c r="Q2805">
        <v>562</v>
      </c>
      <c r="R2805">
        <v>2187</v>
      </c>
      <c r="S2805">
        <v>11.250109999999999</v>
      </c>
      <c r="T2805">
        <v>0</v>
      </c>
      <c r="U2805">
        <v>0</v>
      </c>
      <c r="V2805">
        <v>311.2318841</v>
      </c>
      <c r="X2805">
        <v>0</v>
      </c>
      <c r="Z2805" t="str">
        <f t="shared" si="77"/>
        <v>5205405140920154</v>
      </c>
      <c r="AA2805" s="8">
        <f>VLOOKUP(Z2805,yearoveryear_WAC_pct_changes_Re!$V$1:$X$242940,3)</f>
        <v>0</v>
      </c>
    </row>
    <row r="2806" spans="1:27" x14ac:dyDescent="0.3">
      <c r="A2806">
        <v>2804</v>
      </c>
      <c r="B2806">
        <v>22214</v>
      </c>
      <c r="C2806">
        <v>52054051409</v>
      </c>
      <c r="D2806" t="s">
        <v>150</v>
      </c>
      <c r="E2806" t="s">
        <v>151</v>
      </c>
      <c r="F2806" s="1">
        <v>23621</v>
      </c>
      <c r="G2806" t="s">
        <v>25</v>
      </c>
      <c r="H2806" t="s">
        <v>152</v>
      </c>
      <c r="I2806" t="s">
        <v>27</v>
      </c>
      <c r="J2806" t="s">
        <v>28</v>
      </c>
      <c r="K2806">
        <v>1</v>
      </c>
      <c r="L2806">
        <v>90</v>
      </c>
      <c r="M2806" s="2">
        <v>42009</v>
      </c>
      <c r="N2806">
        <v>2015</v>
      </c>
      <c r="O2806">
        <v>5</v>
      </c>
      <c r="P2806">
        <v>549</v>
      </c>
      <c r="Q2806">
        <v>564</v>
      </c>
      <c r="R2806">
        <v>2736</v>
      </c>
      <c r="S2806">
        <v>11.250109999999999</v>
      </c>
      <c r="T2806">
        <v>0</v>
      </c>
      <c r="U2806">
        <v>0</v>
      </c>
      <c r="V2806">
        <v>311.2318841</v>
      </c>
      <c r="X2806">
        <v>0</v>
      </c>
      <c r="Z2806" t="str">
        <f t="shared" si="77"/>
        <v>5205405140920155</v>
      </c>
      <c r="AA2806" s="8">
        <f>VLOOKUP(Z2806,yearoveryear_WAC_pct_changes_Re!$V$1:$X$242940,3)</f>
        <v>0</v>
      </c>
    </row>
    <row r="2807" spans="1:27" x14ac:dyDescent="0.3">
      <c r="A2807">
        <v>2805</v>
      </c>
      <c r="B2807">
        <v>22215</v>
      </c>
      <c r="C2807">
        <v>52054051409</v>
      </c>
      <c r="D2807" t="s">
        <v>150</v>
      </c>
      <c r="E2807" t="s">
        <v>151</v>
      </c>
      <c r="F2807" s="1">
        <v>23621</v>
      </c>
      <c r="G2807" t="s">
        <v>25</v>
      </c>
      <c r="H2807" t="s">
        <v>152</v>
      </c>
      <c r="I2807" t="s">
        <v>27</v>
      </c>
      <c r="J2807" t="s">
        <v>28</v>
      </c>
      <c r="K2807">
        <v>1</v>
      </c>
      <c r="L2807">
        <v>90</v>
      </c>
      <c r="M2807" s="2">
        <v>42010</v>
      </c>
      <c r="N2807">
        <v>2015</v>
      </c>
      <c r="O2807">
        <v>6</v>
      </c>
      <c r="P2807">
        <v>622</v>
      </c>
      <c r="Q2807">
        <v>549</v>
      </c>
      <c r="R2807">
        <v>3358</v>
      </c>
      <c r="S2807">
        <v>11.250109999999999</v>
      </c>
      <c r="T2807">
        <v>0</v>
      </c>
      <c r="U2807">
        <v>0</v>
      </c>
      <c r="V2807">
        <v>311.2318841</v>
      </c>
      <c r="X2807">
        <v>0</v>
      </c>
      <c r="Z2807" t="str">
        <f t="shared" si="77"/>
        <v>5205405140920156</v>
      </c>
      <c r="AA2807" s="8">
        <f>VLOOKUP(Z2807,yearoveryear_WAC_pct_changes_Re!$V$1:$X$242940,3)</f>
        <v>0</v>
      </c>
    </row>
    <row r="2808" spans="1:27" x14ac:dyDescent="0.3">
      <c r="A2808">
        <v>2806</v>
      </c>
      <c r="B2808">
        <v>22216</v>
      </c>
      <c r="C2808">
        <v>52054051409</v>
      </c>
      <c r="D2808" t="s">
        <v>150</v>
      </c>
      <c r="E2808" t="s">
        <v>151</v>
      </c>
      <c r="F2808" s="1">
        <v>23621</v>
      </c>
      <c r="G2808" t="s">
        <v>25</v>
      </c>
      <c r="H2808" t="s">
        <v>152</v>
      </c>
      <c r="I2808" t="s">
        <v>27</v>
      </c>
      <c r="J2808" t="s">
        <v>28</v>
      </c>
      <c r="K2808">
        <v>1</v>
      </c>
      <c r="L2808">
        <v>90</v>
      </c>
      <c r="M2808" s="2">
        <v>42011</v>
      </c>
      <c r="N2808">
        <v>2015</v>
      </c>
      <c r="O2808">
        <v>7</v>
      </c>
      <c r="P2808">
        <v>558</v>
      </c>
      <c r="Q2808">
        <v>622</v>
      </c>
      <c r="R2808">
        <v>3916</v>
      </c>
      <c r="S2808">
        <v>16.81889</v>
      </c>
      <c r="T2808">
        <v>0.494997827</v>
      </c>
      <c r="U2808">
        <v>1</v>
      </c>
      <c r="V2808">
        <v>311.2318841</v>
      </c>
      <c r="X2808">
        <v>0</v>
      </c>
      <c r="Z2808" t="str">
        <f t="shared" si="77"/>
        <v>5205405140920157</v>
      </c>
      <c r="AA2808" s="8">
        <f>VLOOKUP(Z2808,yearoveryear_WAC_pct_changes_Re!$V$1:$X$242940,3)</f>
        <v>0</v>
      </c>
    </row>
    <row r="2809" spans="1:27" x14ac:dyDescent="0.3">
      <c r="A2809">
        <v>2807</v>
      </c>
      <c r="B2809">
        <v>22217</v>
      </c>
      <c r="C2809">
        <v>52054051409</v>
      </c>
      <c r="D2809" t="s">
        <v>150</v>
      </c>
      <c r="E2809" t="s">
        <v>151</v>
      </c>
      <c r="F2809" s="1">
        <v>23621</v>
      </c>
      <c r="G2809" t="s">
        <v>25</v>
      </c>
      <c r="H2809" t="s">
        <v>152</v>
      </c>
      <c r="I2809" t="s">
        <v>27</v>
      </c>
      <c r="J2809" t="s">
        <v>28</v>
      </c>
      <c r="K2809">
        <v>1</v>
      </c>
      <c r="L2809">
        <v>90</v>
      </c>
      <c r="M2809" s="2">
        <v>42012</v>
      </c>
      <c r="N2809">
        <v>2015</v>
      </c>
      <c r="O2809">
        <v>8</v>
      </c>
      <c r="P2809">
        <v>518</v>
      </c>
      <c r="Q2809">
        <v>558</v>
      </c>
      <c r="R2809">
        <v>4434</v>
      </c>
      <c r="S2809">
        <v>16.81889</v>
      </c>
      <c r="T2809">
        <v>0</v>
      </c>
      <c r="U2809">
        <v>0</v>
      </c>
      <c r="V2809">
        <v>311.2318841</v>
      </c>
      <c r="X2809">
        <v>3.3333333333333298E-2</v>
      </c>
      <c r="Z2809" t="str">
        <f t="shared" si="77"/>
        <v>5205405140920158</v>
      </c>
      <c r="AA2809" s="8">
        <f>VLOOKUP(Z2809,yearoveryear_WAC_pct_changes_Re!$V$1:$X$242940,3)</f>
        <v>0</v>
      </c>
    </row>
    <row r="2810" spans="1:27" x14ac:dyDescent="0.3">
      <c r="A2810">
        <v>2808</v>
      </c>
      <c r="B2810">
        <v>22218</v>
      </c>
      <c r="C2810">
        <v>52054051409</v>
      </c>
      <c r="D2810" t="s">
        <v>150</v>
      </c>
      <c r="E2810" t="s">
        <v>151</v>
      </c>
      <c r="F2810" s="1">
        <v>23621</v>
      </c>
      <c r="G2810" t="s">
        <v>25</v>
      </c>
      <c r="H2810" t="s">
        <v>152</v>
      </c>
      <c r="I2810" t="s">
        <v>27</v>
      </c>
      <c r="J2810" t="s">
        <v>28</v>
      </c>
      <c r="K2810">
        <v>1</v>
      </c>
      <c r="L2810">
        <v>90</v>
      </c>
      <c r="M2810" s="2">
        <v>42013</v>
      </c>
      <c r="N2810">
        <v>2015</v>
      </c>
      <c r="O2810">
        <v>9</v>
      </c>
      <c r="P2810">
        <v>556</v>
      </c>
      <c r="Q2810">
        <v>518</v>
      </c>
      <c r="R2810">
        <v>4990</v>
      </c>
      <c r="S2810">
        <v>16.81889</v>
      </c>
      <c r="T2810">
        <v>0</v>
      </c>
      <c r="U2810">
        <v>0</v>
      </c>
      <c r="V2810">
        <v>311.2318841</v>
      </c>
      <c r="X2810">
        <v>6.6666666666666596E-2</v>
      </c>
      <c r="Z2810" t="str">
        <f t="shared" si="77"/>
        <v>5205405140920159</v>
      </c>
      <c r="AA2810" s="8">
        <f>VLOOKUP(Z2810,yearoveryear_WAC_pct_changes_Re!$V$1:$X$242940,3)</f>
        <v>0</v>
      </c>
    </row>
    <row r="2811" spans="1:27" x14ac:dyDescent="0.3">
      <c r="A2811">
        <v>2809</v>
      </c>
      <c r="B2811">
        <v>22219</v>
      </c>
      <c r="C2811">
        <v>52054051409</v>
      </c>
      <c r="D2811" t="s">
        <v>150</v>
      </c>
      <c r="E2811" t="s">
        <v>151</v>
      </c>
      <c r="F2811" s="1">
        <v>23621</v>
      </c>
      <c r="G2811" t="s">
        <v>25</v>
      </c>
      <c r="H2811" t="s">
        <v>152</v>
      </c>
      <c r="I2811" t="s">
        <v>27</v>
      </c>
      <c r="J2811" t="s">
        <v>28</v>
      </c>
      <c r="K2811">
        <v>1</v>
      </c>
      <c r="L2811">
        <v>90</v>
      </c>
      <c r="M2811" s="2">
        <v>42014</v>
      </c>
      <c r="N2811">
        <v>2015</v>
      </c>
      <c r="O2811">
        <v>10</v>
      </c>
      <c r="P2811">
        <v>508</v>
      </c>
      <c r="Q2811">
        <v>556</v>
      </c>
      <c r="R2811">
        <v>5498</v>
      </c>
      <c r="S2811">
        <v>16.81889</v>
      </c>
      <c r="T2811">
        <v>0</v>
      </c>
      <c r="U2811">
        <v>0</v>
      </c>
      <c r="V2811">
        <v>311.2318841</v>
      </c>
      <c r="X2811">
        <v>0.1</v>
      </c>
      <c r="Z2811" t="str">
        <f t="shared" si="77"/>
        <v>52054051409201510</v>
      </c>
      <c r="AA2811" s="8">
        <f>VLOOKUP(Z2811,yearoveryear_WAC_pct_changes_Re!$V$1:$X$242940,3)</f>
        <v>0</v>
      </c>
    </row>
    <row r="2812" spans="1:27" x14ac:dyDescent="0.3">
      <c r="A2812">
        <v>2810</v>
      </c>
      <c r="B2812">
        <v>22220</v>
      </c>
      <c r="C2812">
        <v>52054051409</v>
      </c>
      <c r="D2812" t="s">
        <v>150</v>
      </c>
      <c r="E2812" t="s">
        <v>151</v>
      </c>
      <c r="F2812" s="1">
        <v>23621</v>
      </c>
      <c r="G2812" t="s">
        <v>25</v>
      </c>
      <c r="H2812" t="s">
        <v>152</v>
      </c>
      <c r="I2812" t="s">
        <v>27</v>
      </c>
      <c r="J2812" t="s">
        <v>28</v>
      </c>
      <c r="K2812">
        <v>1</v>
      </c>
      <c r="L2812">
        <v>90</v>
      </c>
      <c r="M2812" s="2">
        <v>42015</v>
      </c>
      <c r="N2812">
        <v>2015</v>
      </c>
      <c r="O2812">
        <v>11</v>
      </c>
      <c r="P2812">
        <v>456</v>
      </c>
      <c r="Q2812">
        <v>508</v>
      </c>
      <c r="R2812">
        <v>5954</v>
      </c>
      <c r="S2812">
        <v>16.81889</v>
      </c>
      <c r="T2812">
        <v>0</v>
      </c>
      <c r="U2812">
        <v>0</v>
      </c>
      <c r="V2812">
        <v>311.2318841</v>
      </c>
      <c r="X2812">
        <v>0.133333333333333</v>
      </c>
      <c r="Z2812" t="str">
        <f t="shared" si="77"/>
        <v>52054051409201511</v>
      </c>
      <c r="AA2812" s="8">
        <f>VLOOKUP(Z2812,yearoveryear_WAC_pct_changes_Re!$V$1:$X$242940,3)</f>
        <v>0</v>
      </c>
    </row>
    <row r="2813" spans="1:27" x14ac:dyDescent="0.3">
      <c r="A2813">
        <v>2811</v>
      </c>
      <c r="B2813">
        <v>22221</v>
      </c>
      <c r="C2813">
        <v>52054051409</v>
      </c>
      <c r="D2813" t="s">
        <v>150</v>
      </c>
      <c r="E2813" t="s">
        <v>151</v>
      </c>
      <c r="F2813" s="1">
        <v>23621</v>
      </c>
      <c r="G2813" t="s">
        <v>25</v>
      </c>
      <c r="H2813" t="s">
        <v>152</v>
      </c>
      <c r="I2813" t="s">
        <v>27</v>
      </c>
      <c r="J2813" t="s">
        <v>28</v>
      </c>
      <c r="K2813">
        <v>1</v>
      </c>
      <c r="L2813">
        <v>90</v>
      </c>
      <c r="M2813" s="2">
        <v>42016</v>
      </c>
      <c r="N2813">
        <v>2015</v>
      </c>
      <c r="O2813">
        <v>12</v>
      </c>
      <c r="P2813">
        <v>512</v>
      </c>
      <c r="Q2813">
        <v>456</v>
      </c>
      <c r="R2813">
        <v>6466</v>
      </c>
      <c r="S2813">
        <v>16.81889</v>
      </c>
      <c r="T2813">
        <v>0</v>
      </c>
      <c r="U2813">
        <v>0</v>
      </c>
      <c r="V2813">
        <v>311.2318841</v>
      </c>
      <c r="X2813">
        <v>0.16666666666666599</v>
      </c>
      <c r="Z2813" t="str">
        <f t="shared" si="77"/>
        <v>52054051409201512</v>
      </c>
      <c r="AA2813" s="8">
        <f>VLOOKUP(Z2813,yearoveryear_WAC_pct_changes_Re!$V$1:$X$242940,3)</f>
        <v>0</v>
      </c>
    </row>
    <row r="2814" spans="1:27" x14ac:dyDescent="0.3">
      <c r="A2814">
        <v>2812</v>
      </c>
      <c r="B2814">
        <v>22222</v>
      </c>
      <c r="C2814">
        <v>52054051409</v>
      </c>
      <c r="D2814" t="s">
        <v>150</v>
      </c>
      <c r="E2814" t="s">
        <v>151</v>
      </c>
      <c r="F2814" s="1">
        <v>23621</v>
      </c>
      <c r="G2814" t="s">
        <v>25</v>
      </c>
      <c r="H2814" t="s">
        <v>152</v>
      </c>
      <c r="I2814" t="s">
        <v>27</v>
      </c>
      <c r="J2814" t="s">
        <v>28</v>
      </c>
      <c r="K2814">
        <v>1</v>
      </c>
      <c r="L2814">
        <v>90</v>
      </c>
      <c r="M2814" s="2">
        <v>42370</v>
      </c>
      <c r="N2814">
        <v>2016</v>
      </c>
      <c r="O2814">
        <v>1</v>
      </c>
      <c r="P2814">
        <v>438</v>
      </c>
      <c r="Q2814">
        <v>512</v>
      </c>
      <c r="R2814">
        <v>438</v>
      </c>
      <c r="S2814">
        <v>16.81889</v>
      </c>
      <c r="T2814">
        <v>0</v>
      </c>
      <c r="U2814">
        <v>0</v>
      </c>
      <c r="V2814">
        <v>311.2318841</v>
      </c>
      <c r="X2814">
        <v>11.966666666666599</v>
      </c>
      <c r="Z2814" t="str">
        <f t="shared" si="77"/>
        <v>5205405140920161</v>
      </c>
      <c r="AA2814" s="8">
        <f>VLOOKUP(Z2814,yearoveryear_WAC_pct_changes_Re!$V$1:$X$242940,3)</f>
        <v>0</v>
      </c>
    </row>
    <row r="2815" spans="1:27" x14ac:dyDescent="0.3">
      <c r="A2815">
        <v>2813</v>
      </c>
      <c r="B2815">
        <v>22223</v>
      </c>
      <c r="C2815">
        <v>52054051409</v>
      </c>
      <c r="D2815" t="s">
        <v>150</v>
      </c>
      <c r="E2815" t="s">
        <v>151</v>
      </c>
      <c r="F2815" s="1">
        <v>23621</v>
      </c>
      <c r="G2815" t="s">
        <v>25</v>
      </c>
      <c r="H2815" t="s">
        <v>152</v>
      </c>
      <c r="I2815" t="s">
        <v>27</v>
      </c>
      <c r="J2815" t="s">
        <v>28</v>
      </c>
      <c r="K2815">
        <v>1</v>
      </c>
      <c r="L2815">
        <v>90</v>
      </c>
      <c r="M2815" s="2">
        <v>42371</v>
      </c>
      <c r="N2815">
        <v>2016</v>
      </c>
      <c r="O2815">
        <v>2</v>
      </c>
      <c r="P2815">
        <v>413</v>
      </c>
      <c r="Q2815">
        <v>438</v>
      </c>
      <c r="R2815">
        <v>851</v>
      </c>
      <c r="S2815">
        <v>16.81889</v>
      </c>
      <c r="T2815">
        <v>0</v>
      </c>
      <c r="U2815">
        <v>0</v>
      </c>
      <c r="V2815">
        <v>311.2318841</v>
      </c>
      <c r="X2815">
        <v>12</v>
      </c>
      <c r="Z2815" t="str">
        <f t="shared" si="77"/>
        <v>5205405140920162</v>
      </c>
      <c r="AA2815" s="8">
        <f>VLOOKUP(Z2815,yearoveryear_WAC_pct_changes_Re!$V$1:$X$242940,3)</f>
        <v>1.4110946902897E-6</v>
      </c>
    </row>
    <row r="2816" spans="1:27" x14ac:dyDescent="0.3">
      <c r="A2816">
        <v>2814</v>
      </c>
      <c r="B2816">
        <v>22224</v>
      </c>
      <c r="C2816">
        <v>52054051409</v>
      </c>
      <c r="D2816" t="s">
        <v>150</v>
      </c>
      <c r="E2816" t="s">
        <v>151</v>
      </c>
      <c r="F2816" s="1">
        <v>23621</v>
      </c>
      <c r="G2816" t="s">
        <v>25</v>
      </c>
      <c r="H2816" t="s">
        <v>152</v>
      </c>
      <c r="I2816" t="s">
        <v>27</v>
      </c>
      <c r="J2816" t="s">
        <v>28</v>
      </c>
      <c r="K2816">
        <v>1</v>
      </c>
      <c r="L2816">
        <v>90</v>
      </c>
      <c r="M2816" s="2">
        <v>42372</v>
      </c>
      <c r="N2816">
        <v>2016</v>
      </c>
      <c r="O2816">
        <v>3</v>
      </c>
      <c r="P2816">
        <v>429</v>
      </c>
      <c r="Q2816">
        <v>413</v>
      </c>
      <c r="R2816">
        <v>1280</v>
      </c>
      <c r="S2816">
        <v>16.81889</v>
      </c>
      <c r="T2816">
        <v>0</v>
      </c>
      <c r="U2816">
        <v>0</v>
      </c>
      <c r="V2816">
        <v>311.2318841</v>
      </c>
      <c r="X2816">
        <v>12.033333333333299</v>
      </c>
      <c r="Z2816" t="str">
        <f t="shared" si="77"/>
        <v>5205405140920163</v>
      </c>
      <c r="AA2816" s="8">
        <f>VLOOKUP(Z2816,yearoveryear_WAC_pct_changes_Re!$V$1:$X$242940,3)</f>
        <v>1.32254011150905E-6</v>
      </c>
    </row>
    <row r="2817" spans="1:27" x14ac:dyDescent="0.3">
      <c r="A2817">
        <v>2815</v>
      </c>
      <c r="B2817">
        <v>22225</v>
      </c>
      <c r="C2817">
        <v>52054051409</v>
      </c>
      <c r="D2817" t="s">
        <v>150</v>
      </c>
      <c r="E2817" t="s">
        <v>151</v>
      </c>
      <c r="F2817" s="1">
        <v>23621</v>
      </c>
      <c r="G2817" t="s">
        <v>25</v>
      </c>
      <c r="H2817" t="s">
        <v>152</v>
      </c>
      <c r="I2817" t="s">
        <v>27</v>
      </c>
      <c r="J2817" t="s">
        <v>28</v>
      </c>
      <c r="K2817">
        <v>1</v>
      </c>
      <c r="L2817">
        <v>90</v>
      </c>
      <c r="M2817" s="2">
        <v>42373</v>
      </c>
      <c r="N2817">
        <v>2016</v>
      </c>
      <c r="O2817">
        <v>4</v>
      </c>
      <c r="P2817">
        <v>405</v>
      </c>
      <c r="Q2817">
        <v>429</v>
      </c>
      <c r="R2817">
        <v>1685</v>
      </c>
      <c r="S2817">
        <v>16.81889</v>
      </c>
      <c r="T2817">
        <v>0</v>
      </c>
      <c r="U2817">
        <v>0</v>
      </c>
      <c r="V2817">
        <v>311.2318841</v>
      </c>
      <c r="X2817">
        <v>12.066666666666601</v>
      </c>
      <c r="Z2817" t="str">
        <f t="shared" si="77"/>
        <v>5205405140920164</v>
      </c>
      <c r="AA2817" s="8">
        <f>VLOOKUP(Z2817,yearoveryear_WAC_pct_changes_Re!$V$1:$X$242940,3)</f>
        <v>1.32254011150905E-6</v>
      </c>
    </row>
    <row r="2818" spans="1:27" x14ac:dyDescent="0.3">
      <c r="A2818">
        <v>2816</v>
      </c>
      <c r="B2818">
        <v>22226</v>
      </c>
      <c r="C2818">
        <v>52054051409</v>
      </c>
      <c r="D2818" t="s">
        <v>150</v>
      </c>
      <c r="E2818" t="s">
        <v>151</v>
      </c>
      <c r="F2818" s="1">
        <v>23621</v>
      </c>
      <c r="G2818" t="s">
        <v>25</v>
      </c>
      <c r="H2818" t="s">
        <v>152</v>
      </c>
      <c r="I2818" t="s">
        <v>27</v>
      </c>
      <c r="J2818" t="s">
        <v>28</v>
      </c>
      <c r="K2818">
        <v>1</v>
      </c>
      <c r="L2818">
        <v>90</v>
      </c>
      <c r="M2818" s="2">
        <v>42374</v>
      </c>
      <c r="N2818">
        <v>2016</v>
      </c>
      <c r="O2818">
        <v>5</v>
      </c>
      <c r="P2818">
        <v>432</v>
      </c>
      <c r="Q2818">
        <v>405</v>
      </c>
      <c r="R2818">
        <v>2117</v>
      </c>
      <c r="S2818">
        <v>16.81889</v>
      </c>
      <c r="T2818">
        <v>0</v>
      </c>
      <c r="U2818">
        <v>0</v>
      </c>
      <c r="V2818">
        <v>311.2318841</v>
      </c>
      <c r="X2818">
        <v>12.1</v>
      </c>
      <c r="Z2818" t="str">
        <f t="shared" si="77"/>
        <v>5205405140920165</v>
      </c>
      <c r="AA2818" s="8">
        <f>VLOOKUP(Z2818,yearoveryear_WAC_pct_changes_Re!$V$1:$X$242940,3)</f>
        <v>1.32254011150905E-6</v>
      </c>
    </row>
    <row r="2819" spans="1:27" x14ac:dyDescent="0.3">
      <c r="A2819">
        <v>2817</v>
      </c>
      <c r="B2819">
        <v>22227</v>
      </c>
      <c r="C2819">
        <v>52054051409</v>
      </c>
      <c r="D2819" t="s">
        <v>150</v>
      </c>
      <c r="E2819" t="s">
        <v>151</v>
      </c>
      <c r="F2819" s="1">
        <v>23621</v>
      </c>
      <c r="G2819" t="s">
        <v>25</v>
      </c>
      <c r="H2819" t="s">
        <v>152</v>
      </c>
      <c r="I2819" t="s">
        <v>27</v>
      </c>
      <c r="J2819" t="s">
        <v>28</v>
      </c>
      <c r="K2819">
        <v>1</v>
      </c>
      <c r="L2819">
        <v>90</v>
      </c>
      <c r="M2819" s="2">
        <v>42375</v>
      </c>
      <c r="N2819">
        <v>2016</v>
      </c>
      <c r="O2819">
        <v>6</v>
      </c>
      <c r="P2819">
        <v>380</v>
      </c>
      <c r="Q2819">
        <v>432</v>
      </c>
      <c r="R2819">
        <v>2497</v>
      </c>
      <c r="S2819">
        <v>16.81889</v>
      </c>
      <c r="T2819">
        <v>0</v>
      </c>
      <c r="U2819">
        <v>0</v>
      </c>
      <c r="V2819">
        <v>311.2318841</v>
      </c>
      <c r="X2819">
        <v>12.133333333333301</v>
      </c>
      <c r="Z2819" t="str">
        <f t="shared" ref="Z2819:Z2882" si="78">C2819&amp;N2819&amp;O2819</f>
        <v>5205405140920166</v>
      </c>
      <c r="AA2819" s="8">
        <f>VLOOKUP(Z2819,yearoveryear_WAC_pct_changes_Re!$V$1:$X$242940,3)</f>
        <v>1.32254011150905E-6</v>
      </c>
    </row>
    <row r="2820" spans="1:27" x14ac:dyDescent="0.3">
      <c r="A2820">
        <v>2818</v>
      </c>
      <c r="B2820">
        <v>22228</v>
      </c>
      <c r="C2820">
        <v>52054051409</v>
      </c>
      <c r="D2820" t="s">
        <v>150</v>
      </c>
      <c r="E2820" t="s">
        <v>151</v>
      </c>
      <c r="F2820" s="1">
        <v>23621</v>
      </c>
      <c r="G2820" t="s">
        <v>25</v>
      </c>
      <c r="H2820" t="s">
        <v>152</v>
      </c>
      <c r="I2820" t="s">
        <v>27</v>
      </c>
      <c r="J2820" t="s">
        <v>28</v>
      </c>
      <c r="K2820">
        <v>1</v>
      </c>
      <c r="L2820">
        <v>90</v>
      </c>
      <c r="M2820" s="2">
        <v>42376</v>
      </c>
      <c r="N2820">
        <v>2016</v>
      </c>
      <c r="O2820">
        <v>7</v>
      </c>
      <c r="P2820">
        <v>379</v>
      </c>
      <c r="Q2820">
        <v>380</v>
      </c>
      <c r="R2820">
        <v>2876</v>
      </c>
      <c r="S2820">
        <v>16.81889</v>
      </c>
      <c r="T2820">
        <v>0</v>
      </c>
      <c r="U2820">
        <v>0</v>
      </c>
      <c r="V2820">
        <v>311.2318841</v>
      </c>
      <c r="X2820">
        <v>12.1666666666666</v>
      </c>
      <c r="Z2820" t="str">
        <f t="shared" si="78"/>
        <v>5205405140920167</v>
      </c>
      <c r="AA2820" s="8">
        <f>VLOOKUP(Z2820,yearoveryear_WAC_pct_changes_Re!$V$1:$X$242940,3)</f>
        <v>1.32254011150905E-6</v>
      </c>
    </row>
    <row r="2821" spans="1:27" x14ac:dyDescent="0.3">
      <c r="A2821">
        <v>2819</v>
      </c>
      <c r="B2821">
        <v>22229</v>
      </c>
      <c r="C2821">
        <v>52054051409</v>
      </c>
      <c r="D2821" t="s">
        <v>150</v>
      </c>
      <c r="E2821" t="s">
        <v>151</v>
      </c>
      <c r="F2821" s="1">
        <v>23621</v>
      </c>
      <c r="G2821" t="s">
        <v>25</v>
      </c>
      <c r="H2821" t="s">
        <v>152</v>
      </c>
      <c r="I2821" t="s">
        <v>27</v>
      </c>
      <c r="J2821" t="s">
        <v>28</v>
      </c>
      <c r="K2821">
        <v>1</v>
      </c>
      <c r="L2821">
        <v>90</v>
      </c>
      <c r="M2821" s="2">
        <v>42377</v>
      </c>
      <c r="N2821">
        <v>2016</v>
      </c>
      <c r="O2821">
        <v>8</v>
      </c>
      <c r="P2821">
        <v>412</v>
      </c>
      <c r="Q2821">
        <v>379</v>
      </c>
      <c r="R2821">
        <v>3288</v>
      </c>
      <c r="S2821">
        <v>16.81889</v>
      </c>
      <c r="T2821">
        <v>0</v>
      </c>
      <c r="U2821">
        <v>0</v>
      </c>
      <c r="V2821">
        <v>311.2318841</v>
      </c>
      <c r="X2821">
        <v>12.2</v>
      </c>
      <c r="Z2821" t="str">
        <f t="shared" si="78"/>
        <v>5205405140920168</v>
      </c>
      <c r="AA2821" s="8">
        <f>VLOOKUP(Z2821,yearoveryear_WAC_pct_changes_Re!$V$1:$X$242940,3)</f>
        <v>1.32254011150905E-6</v>
      </c>
    </row>
    <row r="2822" spans="1:27" x14ac:dyDescent="0.3">
      <c r="A2822">
        <v>2820</v>
      </c>
      <c r="B2822">
        <v>22230</v>
      </c>
      <c r="C2822">
        <v>52054051409</v>
      </c>
      <c r="D2822" t="s">
        <v>150</v>
      </c>
      <c r="E2822" t="s">
        <v>151</v>
      </c>
      <c r="F2822" s="1">
        <v>23621</v>
      </c>
      <c r="G2822" t="s">
        <v>25</v>
      </c>
      <c r="H2822" t="s">
        <v>152</v>
      </c>
      <c r="I2822" t="s">
        <v>27</v>
      </c>
      <c r="J2822" t="s">
        <v>28</v>
      </c>
      <c r="K2822">
        <v>1</v>
      </c>
      <c r="L2822">
        <v>90</v>
      </c>
      <c r="M2822" s="2">
        <v>42378</v>
      </c>
      <c r="N2822">
        <v>2016</v>
      </c>
      <c r="O2822">
        <v>9</v>
      </c>
      <c r="P2822">
        <v>402</v>
      </c>
      <c r="Q2822">
        <v>412</v>
      </c>
      <c r="R2822">
        <v>3690</v>
      </c>
      <c r="S2822">
        <v>16.81889</v>
      </c>
      <c r="T2822">
        <v>0</v>
      </c>
      <c r="U2822">
        <v>0</v>
      </c>
      <c r="V2822">
        <v>311.2318841</v>
      </c>
      <c r="X2822">
        <v>12.233333333333301</v>
      </c>
      <c r="Z2822" t="str">
        <f t="shared" si="78"/>
        <v>5205405140920169</v>
      </c>
      <c r="AA2822" s="8">
        <f>VLOOKUP(Z2822,yearoveryear_WAC_pct_changes_Re!$V$1:$X$242940,3)</f>
        <v>1.32254011150905E-6</v>
      </c>
    </row>
    <row r="2823" spans="1:27" x14ac:dyDescent="0.3">
      <c r="A2823">
        <v>2821</v>
      </c>
      <c r="B2823">
        <v>22231</v>
      </c>
      <c r="C2823">
        <v>52054051409</v>
      </c>
      <c r="D2823" t="s">
        <v>150</v>
      </c>
      <c r="E2823" t="s">
        <v>151</v>
      </c>
      <c r="F2823" s="1">
        <v>23621</v>
      </c>
      <c r="G2823" t="s">
        <v>25</v>
      </c>
      <c r="H2823" t="s">
        <v>152</v>
      </c>
      <c r="I2823" t="s">
        <v>27</v>
      </c>
      <c r="J2823" t="s">
        <v>28</v>
      </c>
      <c r="K2823">
        <v>1</v>
      </c>
      <c r="L2823">
        <v>90</v>
      </c>
      <c r="M2823" s="2">
        <v>42379</v>
      </c>
      <c r="N2823">
        <v>2016</v>
      </c>
      <c r="O2823">
        <v>10</v>
      </c>
      <c r="P2823">
        <v>370</v>
      </c>
      <c r="Q2823">
        <v>402</v>
      </c>
      <c r="R2823">
        <v>4060</v>
      </c>
      <c r="S2823">
        <v>17.659879999999902</v>
      </c>
      <c r="T2823">
        <v>5.0002705000000001E-2</v>
      </c>
      <c r="U2823">
        <v>1</v>
      </c>
      <c r="V2823">
        <v>311.2318841</v>
      </c>
      <c r="X2823">
        <v>12.2666666666666</v>
      </c>
      <c r="Z2823" t="str">
        <f t="shared" si="78"/>
        <v>52054051409201610</v>
      </c>
      <c r="AA2823" s="8">
        <f>VLOOKUP(Z2823,yearoveryear_WAC_pct_changes_Re!$V$1:$X$242940,3)</f>
        <v>0</v>
      </c>
    </row>
    <row r="2824" spans="1:27" x14ac:dyDescent="0.3">
      <c r="A2824">
        <v>2822</v>
      </c>
      <c r="B2824">
        <v>22232</v>
      </c>
      <c r="C2824">
        <v>52054051409</v>
      </c>
      <c r="D2824" t="s">
        <v>150</v>
      </c>
      <c r="E2824" t="s">
        <v>151</v>
      </c>
      <c r="F2824" s="1">
        <v>23621</v>
      </c>
      <c r="G2824" t="s">
        <v>25</v>
      </c>
      <c r="H2824" t="s">
        <v>152</v>
      </c>
      <c r="I2824" t="s">
        <v>27</v>
      </c>
      <c r="J2824" t="s">
        <v>28</v>
      </c>
      <c r="K2824">
        <v>1</v>
      </c>
      <c r="L2824">
        <v>90</v>
      </c>
      <c r="M2824" s="2">
        <v>42380</v>
      </c>
      <c r="N2824">
        <v>2016</v>
      </c>
      <c r="O2824">
        <v>11</v>
      </c>
      <c r="P2824">
        <v>366</v>
      </c>
      <c r="Q2824">
        <v>370</v>
      </c>
      <c r="R2824">
        <v>4426</v>
      </c>
      <c r="S2824">
        <v>17.659879999999902</v>
      </c>
      <c r="T2824">
        <v>0</v>
      </c>
      <c r="U2824">
        <v>0</v>
      </c>
      <c r="V2824">
        <v>311.2318841</v>
      </c>
      <c r="X2824">
        <v>3.3333333333333298E-2</v>
      </c>
      <c r="Z2824" t="str">
        <f t="shared" si="78"/>
        <v>52054051409201611</v>
      </c>
      <c r="AA2824" s="8">
        <f>VLOOKUP(Z2824,yearoveryear_WAC_pct_changes_Re!$V$1:$X$242940,3)</f>
        <v>0</v>
      </c>
    </row>
    <row r="2825" spans="1:27" x14ac:dyDescent="0.3">
      <c r="A2825">
        <v>2823</v>
      </c>
      <c r="B2825">
        <v>22233</v>
      </c>
      <c r="C2825">
        <v>52054051409</v>
      </c>
      <c r="D2825" t="s">
        <v>150</v>
      </c>
      <c r="E2825" t="s">
        <v>151</v>
      </c>
      <c r="F2825" s="1">
        <v>23621</v>
      </c>
      <c r="G2825" t="s">
        <v>25</v>
      </c>
      <c r="H2825" t="s">
        <v>152</v>
      </c>
      <c r="I2825" t="s">
        <v>27</v>
      </c>
      <c r="J2825" t="s">
        <v>28</v>
      </c>
      <c r="K2825">
        <v>1</v>
      </c>
      <c r="L2825">
        <v>90</v>
      </c>
      <c r="M2825" s="2">
        <v>42381</v>
      </c>
      <c r="N2825">
        <v>2016</v>
      </c>
      <c r="O2825">
        <v>12</v>
      </c>
      <c r="P2825">
        <v>373</v>
      </c>
      <c r="Q2825">
        <v>366</v>
      </c>
      <c r="R2825">
        <v>4799</v>
      </c>
      <c r="S2825">
        <v>17.659879999999902</v>
      </c>
      <c r="T2825">
        <v>0</v>
      </c>
      <c r="U2825">
        <v>0</v>
      </c>
      <c r="V2825">
        <v>311.2318841</v>
      </c>
      <c r="X2825">
        <v>6.6666666666666596E-2</v>
      </c>
      <c r="Z2825" t="str">
        <f t="shared" si="78"/>
        <v>52054051409201612</v>
      </c>
      <c r="AA2825" s="8">
        <f>VLOOKUP(Z2825,yearoveryear_WAC_pct_changes_Re!$V$1:$X$242940,3)</f>
        <v>0</v>
      </c>
    </row>
    <row r="2826" spans="1:27" x14ac:dyDescent="0.3">
      <c r="A2826">
        <v>2824</v>
      </c>
      <c r="B2826">
        <v>22234</v>
      </c>
      <c r="C2826">
        <v>52054051409</v>
      </c>
      <c r="D2826" t="s">
        <v>150</v>
      </c>
      <c r="E2826" t="s">
        <v>151</v>
      </c>
      <c r="F2826" s="1">
        <v>23621</v>
      </c>
      <c r="G2826" t="s">
        <v>25</v>
      </c>
      <c r="H2826" t="s">
        <v>152</v>
      </c>
      <c r="I2826" t="s">
        <v>27</v>
      </c>
      <c r="J2826" t="s">
        <v>28</v>
      </c>
      <c r="K2826">
        <v>1</v>
      </c>
      <c r="L2826">
        <v>90</v>
      </c>
      <c r="M2826" s="2">
        <v>42736</v>
      </c>
      <c r="N2826">
        <v>2017</v>
      </c>
      <c r="O2826">
        <v>1</v>
      </c>
      <c r="P2826">
        <v>319</v>
      </c>
      <c r="Q2826">
        <v>373</v>
      </c>
      <c r="R2826">
        <v>319</v>
      </c>
      <c r="S2826">
        <v>17.659879999999902</v>
      </c>
      <c r="T2826">
        <v>0</v>
      </c>
      <c r="U2826">
        <v>0</v>
      </c>
      <c r="V2826">
        <v>311.2318841</v>
      </c>
      <c r="X2826">
        <v>11.9</v>
      </c>
      <c r="Z2826" t="str">
        <f t="shared" si="78"/>
        <v>5205405140920171</v>
      </c>
      <c r="AA2826" s="8">
        <f>VLOOKUP(Z2826,yearoveryear_WAC_pct_changes_Re!$V$1:$X$242940,3)</f>
        <v>1.32254011150905E-6</v>
      </c>
    </row>
    <row r="2827" spans="1:27" x14ac:dyDescent="0.3">
      <c r="A2827">
        <v>2825</v>
      </c>
      <c r="B2827">
        <v>22235</v>
      </c>
      <c r="C2827">
        <v>52054051409</v>
      </c>
      <c r="D2827" t="s">
        <v>150</v>
      </c>
      <c r="E2827" t="s">
        <v>151</v>
      </c>
      <c r="F2827" s="1">
        <v>23621</v>
      </c>
      <c r="G2827" t="s">
        <v>25</v>
      </c>
      <c r="H2827" t="s">
        <v>152</v>
      </c>
      <c r="I2827" t="s">
        <v>27</v>
      </c>
      <c r="J2827" t="s">
        <v>28</v>
      </c>
      <c r="K2827">
        <v>1</v>
      </c>
      <c r="L2827">
        <v>90</v>
      </c>
      <c r="M2827" s="2">
        <v>42737</v>
      </c>
      <c r="N2827">
        <v>2017</v>
      </c>
      <c r="O2827">
        <v>2</v>
      </c>
      <c r="P2827">
        <v>280</v>
      </c>
      <c r="Q2827">
        <v>319</v>
      </c>
      <c r="R2827">
        <v>599</v>
      </c>
      <c r="S2827">
        <v>17.659879999999902</v>
      </c>
      <c r="T2827">
        <v>0</v>
      </c>
      <c r="U2827">
        <v>0</v>
      </c>
      <c r="V2827">
        <v>311.2318841</v>
      </c>
      <c r="X2827">
        <v>11.9333333333333</v>
      </c>
      <c r="Z2827" t="str">
        <f t="shared" si="78"/>
        <v>5205405140920172</v>
      </c>
      <c r="AA2827" s="8">
        <f>VLOOKUP(Z2827,yearoveryear_WAC_pct_changes_Re!$V$1:$X$242940,3)</f>
        <v>1.32254011150905E-6</v>
      </c>
    </row>
    <row r="2828" spans="1:27" x14ac:dyDescent="0.3">
      <c r="A2828">
        <v>2826</v>
      </c>
      <c r="B2828">
        <v>22236</v>
      </c>
      <c r="C2828">
        <v>52054051409</v>
      </c>
      <c r="D2828" t="s">
        <v>150</v>
      </c>
      <c r="E2828" t="s">
        <v>151</v>
      </c>
      <c r="F2828" s="1">
        <v>23621</v>
      </c>
      <c r="G2828" t="s">
        <v>25</v>
      </c>
      <c r="H2828" t="s">
        <v>152</v>
      </c>
      <c r="I2828" t="s">
        <v>27</v>
      </c>
      <c r="J2828" t="s">
        <v>28</v>
      </c>
      <c r="K2828">
        <v>1</v>
      </c>
      <c r="L2828">
        <v>90</v>
      </c>
      <c r="M2828" s="2">
        <v>42738</v>
      </c>
      <c r="N2828">
        <v>2017</v>
      </c>
      <c r="O2828">
        <v>3</v>
      </c>
      <c r="P2828">
        <v>320</v>
      </c>
      <c r="Q2828">
        <v>280</v>
      </c>
      <c r="R2828">
        <v>919</v>
      </c>
      <c r="S2828">
        <v>17.659879999999902</v>
      </c>
      <c r="T2828">
        <v>0</v>
      </c>
      <c r="U2828">
        <v>0</v>
      </c>
      <c r="V2828">
        <v>311.2318841</v>
      </c>
      <c r="X2828">
        <v>11.966666666666599</v>
      </c>
      <c r="Z2828" t="str">
        <f t="shared" si="78"/>
        <v>5205405140920173</v>
      </c>
      <c r="AA2828" s="8">
        <f>VLOOKUP(Z2828,yearoveryear_WAC_pct_changes_Re!$V$1:$X$242940,3)</f>
        <v>9.1903807829050995E-8</v>
      </c>
    </row>
    <row r="2829" spans="1:27" x14ac:dyDescent="0.3">
      <c r="A2829">
        <v>2827</v>
      </c>
      <c r="B2829">
        <v>22237</v>
      </c>
      <c r="C2829">
        <v>52054051409</v>
      </c>
      <c r="D2829" t="s">
        <v>150</v>
      </c>
      <c r="E2829" t="s">
        <v>151</v>
      </c>
      <c r="F2829" s="1">
        <v>23621</v>
      </c>
      <c r="G2829" t="s">
        <v>25</v>
      </c>
      <c r="H2829" t="s">
        <v>152</v>
      </c>
      <c r="I2829" t="s">
        <v>27</v>
      </c>
      <c r="J2829" t="s">
        <v>28</v>
      </c>
      <c r="K2829">
        <v>1</v>
      </c>
      <c r="L2829">
        <v>90</v>
      </c>
      <c r="M2829" s="2">
        <v>42739</v>
      </c>
      <c r="N2829">
        <v>2017</v>
      </c>
      <c r="O2829">
        <v>4</v>
      </c>
      <c r="P2829">
        <v>274</v>
      </c>
      <c r="Q2829">
        <v>320</v>
      </c>
      <c r="R2829">
        <v>1193</v>
      </c>
      <c r="S2829">
        <v>17.659879999999902</v>
      </c>
      <c r="T2829">
        <v>0</v>
      </c>
      <c r="U2829">
        <v>0</v>
      </c>
      <c r="V2829">
        <v>311.2318841</v>
      </c>
      <c r="X2829">
        <v>12</v>
      </c>
      <c r="Z2829" t="str">
        <f t="shared" si="78"/>
        <v>5205405140920174</v>
      </c>
      <c r="AA2829" s="8">
        <f>VLOOKUP(Z2829,yearoveryear_WAC_pct_changes_Re!$V$1:$X$242940,3)</f>
        <v>9.1903807829050995E-8</v>
      </c>
    </row>
    <row r="2830" spans="1:27" x14ac:dyDescent="0.3">
      <c r="A2830">
        <v>2828</v>
      </c>
      <c r="B2830">
        <v>22238</v>
      </c>
      <c r="C2830">
        <v>52054051409</v>
      </c>
      <c r="D2830" t="s">
        <v>150</v>
      </c>
      <c r="E2830" t="s">
        <v>151</v>
      </c>
      <c r="F2830" s="1">
        <v>23621</v>
      </c>
      <c r="G2830" t="s">
        <v>25</v>
      </c>
      <c r="H2830" t="s">
        <v>152</v>
      </c>
      <c r="I2830" t="s">
        <v>27</v>
      </c>
      <c r="J2830" t="s">
        <v>28</v>
      </c>
      <c r="K2830">
        <v>1</v>
      </c>
      <c r="L2830">
        <v>90</v>
      </c>
      <c r="M2830" s="2">
        <v>42740</v>
      </c>
      <c r="N2830">
        <v>2017</v>
      </c>
      <c r="O2830">
        <v>5</v>
      </c>
      <c r="P2830">
        <v>347</v>
      </c>
      <c r="Q2830">
        <v>274</v>
      </c>
      <c r="R2830">
        <v>1540</v>
      </c>
      <c r="S2830">
        <v>17.659879999999902</v>
      </c>
      <c r="T2830">
        <v>0</v>
      </c>
      <c r="U2830">
        <v>0</v>
      </c>
      <c r="V2830">
        <v>311.2318841</v>
      </c>
      <c r="X2830">
        <v>12.033333333333299</v>
      </c>
      <c r="Z2830" t="str">
        <f t="shared" si="78"/>
        <v>5205405140920175</v>
      </c>
      <c r="AA2830" s="8">
        <f>VLOOKUP(Z2830,yearoveryear_WAC_pct_changes_Re!$V$1:$X$242940,3)</f>
        <v>9.1903807829050995E-8</v>
      </c>
    </row>
    <row r="2831" spans="1:27" x14ac:dyDescent="0.3">
      <c r="A2831">
        <v>2829</v>
      </c>
      <c r="B2831">
        <v>22239</v>
      </c>
      <c r="C2831">
        <v>52054051409</v>
      </c>
      <c r="D2831" t="s">
        <v>150</v>
      </c>
      <c r="E2831" t="s">
        <v>151</v>
      </c>
      <c r="F2831" s="1">
        <v>23621</v>
      </c>
      <c r="G2831" t="s">
        <v>25</v>
      </c>
      <c r="H2831" t="s">
        <v>152</v>
      </c>
      <c r="I2831" t="s">
        <v>27</v>
      </c>
      <c r="J2831" t="s">
        <v>28</v>
      </c>
      <c r="K2831">
        <v>1</v>
      </c>
      <c r="L2831">
        <v>90</v>
      </c>
      <c r="M2831" s="2">
        <v>42741</v>
      </c>
      <c r="N2831">
        <v>2017</v>
      </c>
      <c r="O2831">
        <v>6</v>
      </c>
      <c r="P2831">
        <v>324</v>
      </c>
      <c r="Q2831">
        <v>347</v>
      </c>
      <c r="R2831">
        <v>1864</v>
      </c>
      <c r="S2831">
        <v>17.659879999999902</v>
      </c>
      <c r="T2831">
        <v>0</v>
      </c>
      <c r="U2831">
        <v>0</v>
      </c>
      <c r="V2831">
        <v>311.2318841</v>
      </c>
      <c r="X2831">
        <v>12.066666666666601</v>
      </c>
      <c r="Z2831" t="str">
        <f t="shared" si="78"/>
        <v>5205405140920176</v>
      </c>
      <c r="AA2831" s="8">
        <f>VLOOKUP(Z2831,yearoveryear_WAC_pct_changes_Re!$V$1:$X$242940,3)</f>
        <v>9.1903807829050995E-8</v>
      </c>
    </row>
    <row r="2832" spans="1:27" x14ac:dyDescent="0.3">
      <c r="A2832">
        <v>2830</v>
      </c>
      <c r="B2832">
        <v>22240</v>
      </c>
      <c r="C2832">
        <v>52054051409</v>
      </c>
      <c r="D2832" t="s">
        <v>150</v>
      </c>
      <c r="E2832" t="s">
        <v>151</v>
      </c>
      <c r="F2832" s="1">
        <v>23621</v>
      </c>
      <c r="G2832" t="s">
        <v>25</v>
      </c>
      <c r="H2832" t="s">
        <v>152</v>
      </c>
      <c r="I2832" t="s">
        <v>27</v>
      </c>
      <c r="J2832" t="s">
        <v>28</v>
      </c>
      <c r="K2832">
        <v>1</v>
      </c>
      <c r="L2832">
        <v>90</v>
      </c>
      <c r="M2832" s="2">
        <v>42742</v>
      </c>
      <c r="N2832">
        <v>2017</v>
      </c>
      <c r="O2832">
        <v>7</v>
      </c>
      <c r="P2832">
        <v>306</v>
      </c>
      <c r="Q2832">
        <v>324</v>
      </c>
      <c r="R2832">
        <v>2170</v>
      </c>
      <c r="S2832">
        <v>17.659879999999902</v>
      </c>
      <c r="T2832">
        <v>0</v>
      </c>
      <c r="U2832">
        <v>0</v>
      </c>
      <c r="V2832">
        <v>311.2318841</v>
      </c>
      <c r="X2832">
        <v>12.1</v>
      </c>
      <c r="Z2832" t="str">
        <f t="shared" si="78"/>
        <v>5205405140920177</v>
      </c>
      <c r="AA2832" s="8">
        <f>VLOOKUP(Z2832,yearoveryear_WAC_pct_changes_Re!$V$1:$X$242940,3)</f>
        <v>9.1903807829050995E-8</v>
      </c>
    </row>
    <row r="2833" spans="1:27" x14ac:dyDescent="0.3">
      <c r="A2833">
        <v>2831</v>
      </c>
      <c r="B2833">
        <v>22241</v>
      </c>
      <c r="C2833">
        <v>52054051409</v>
      </c>
      <c r="D2833" t="s">
        <v>150</v>
      </c>
      <c r="E2833" t="s">
        <v>151</v>
      </c>
      <c r="F2833" s="1">
        <v>23621</v>
      </c>
      <c r="G2833" t="s">
        <v>25</v>
      </c>
      <c r="H2833" t="s">
        <v>152</v>
      </c>
      <c r="I2833" t="s">
        <v>27</v>
      </c>
      <c r="J2833" t="s">
        <v>28</v>
      </c>
      <c r="K2833">
        <v>1</v>
      </c>
      <c r="L2833">
        <v>90</v>
      </c>
      <c r="M2833" s="2">
        <v>42743</v>
      </c>
      <c r="N2833">
        <v>2017</v>
      </c>
      <c r="O2833">
        <v>8</v>
      </c>
      <c r="P2833">
        <v>338</v>
      </c>
      <c r="Q2833">
        <v>306</v>
      </c>
      <c r="R2833">
        <v>2508</v>
      </c>
      <c r="S2833">
        <v>17.659879999999902</v>
      </c>
      <c r="T2833">
        <v>0</v>
      </c>
      <c r="U2833">
        <v>0</v>
      </c>
      <c r="V2833">
        <v>311.2318841</v>
      </c>
      <c r="X2833">
        <v>12.133333333333301</v>
      </c>
      <c r="Z2833" t="str">
        <f t="shared" si="78"/>
        <v>5205405140920178</v>
      </c>
      <c r="AA2833" s="8">
        <f>VLOOKUP(Z2833,yearoveryear_WAC_pct_changes_Re!$V$1:$X$242940,3)</f>
        <v>9.1903807829050995E-8</v>
      </c>
    </row>
    <row r="2834" spans="1:27" x14ac:dyDescent="0.3">
      <c r="A2834">
        <v>2832</v>
      </c>
      <c r="B2834">
        <v>22242</v>
      </c>
      <c r="C2834">
        <v>52054051409</v>
      </c>
      <c r="D2834" t="s">
        <v>150</v>
      </c>
      <c r="E2834" t="s">
        <v>151</v>
      </c>
      <c r="F2834" s="1">
        <v>23621</v>
      </c>
      <c r="G2834" t="s">
        <v>25</v>
      </c>
      <c r="H2834" t="s">
        <v>152</v>
      </c>
      <c r="I2834" t="s">
        <v>27</v>
      </c>
      <c r="J2834" t="s">
        <v>28</v>
      </c>
      <c r="K2834">
        <v>1</v>
      </c>
      <c r="L2834">
        <v>90</v>
      </c>
      <c r="M2834" s="2">
        <v>42744</v>
      </c>
      <c r="N2834">
        <v>2017</v>
      </c>
      <c r="O2834">
        <v>9</v>
      </c>
      <c r="P2834">
        <v>276</v>
      </c>
      <c r="Q2834">
        <v>338</v>
      </c>
      <c r="R2834">
        <v>2784</v>
      </c>
      <c r="S2834">
        <v>17.659879999999902</v>
      </c>
      <c r="T2834">
        <v>0</v>
      </c>
      <c r="U2834">
        <v>0</v>
      </c>
      <c r="V2834">
        <v>311.2318841</v>
      </c>
      <c r="X2834">
        <v>12.1666666666666</v>
      </c>
      <c r="Z2834" t="str">
        <f t="shared" si="78"/>
        <v>5205405140920179</v>
      </c>
      <c r="AA2834" s="8">
        <f>VLOOKUP(Z2834,yearoveryear_WAC_pct_changes_Re!$V$1:$X$242940,3)</f>
        <v>9.1903807829050995E-8</v>
      </c>
    </row>
    <row r="2835" spans="1:27" x14ac:dyDescent="0.3">
      <c r="A2835">
        <v>2833</v>
      </c>
      <c r="B2835">
        <v>22243</v>
      </c>
      <c r="C2835">
        <v>52054051409</v>
      </c>
      <c r="D2835" t="s">
        <v>150</v>
      </c>
      <c r="E2835" t="s">
        <v>151</v>
      </c>
      <c r="F2835" s="1">
        <v>23621</v>
      </c>
      <c r="G2835" t="s">
        <v>25</v>
      </c>
      <c r="H2835" t="s">
        <v>152</v>
      </c>
      <c r="I2835" t="s">
        <v>27</v>
      </c>
      <c r="J2835" t="s">
        <v>28</v>
      </c>
      <c r="K2835">
        <v>1</v>
      </c>
      <c r="L2835">
        <v>90</v>
      </c>
      <c r="M2835" s="2">
        <v>42745</v>
      </c>
      <c r="N2835">
        <v>2017</v>
      </c>
      <c r="O2835">
        <v>10</v>
      </c>
      <c r="P2835">
        <v>277</v>
      </c>
      <c r="Q2835">
        <v>276</v>
      </c>
      <c r="R2835">
        <v>3061</v>
      </c>
      <c r="S2835">
        <v>19.40822</v>
      </c>
      <c r="T2835">
        <v>9.9000672999999997E-2</v>
      </c>
      <c r="U2835">
        <v>1</v>
      </c>
      <c r="V2835">
        <v>311.2318841</v>
      </c>
      <c r="X2835">
        <v>12.2</v>
      </c>
      <c r="Z2835" t="str">
        <f t="shared" si="78"/>
        <v>52054051409201710</v>
      </c>
      <c r="AA2835" s="8">
        <f>VLOOKUP(Z2835,yearoveryear_WAC_pct_changes_Re!$V$1:$X$242940,3)</f>
        <v>1.32254011150905E-6</v>
      </c>
    </row>
    <row r="2836" spans="1:27" x14ac:dyDescent="0.3">
      <c r="A2836">
        <v>2834</v>
      </c>
      <c r="B2836">
        <v>22244</v>
      </c>
      <c r="C2836">
        <v>52054051409</v>
      </c>
      <c r="D2836" t="s">
        <v>150</v>
      </c>
      <c r="E2836" t="s">
        <v>151</v>
      </c>
      <c r="F2836" s="1">
        <v>23621</v>
      </c>
      <c r="G2836" t="s">
        <v>25</v>
      </c>
      <c r="H2836" t="s">
        <v>152</v>
      </c>
      <c r="I2836" t="s">
        <v>27</v>
      </c>
      <c r="J2836" t="s">
        <v>28</v>
      </c>
      <c r="K2836">
        <v>1</v>
      </c>
      <c r="L2836">
        <v>90</v>
      </c>
      <c r="M2836" s="2">
        <v>42746</v>
      </c>
      <c r="N2836">
        <v>2017</v>
      </c>
      <c r="O2836">
        <v>11</v>
      </c>
      <c r="P2836">
        <v>288</v>
      </c>
      <c r="Q2836">
        <v>277</v>
      </c>
      <c r="R2836">
        <v>3349</v>
      </c>
      <c r="S2836">
        <v>19.40822</v>
      </c>
      <c r="T2836">
        <v>0</v>
      </c>
      <c r="U2836">
        <v>0</v>
      </c>
      <c r="V2836">
        <v>311.2318841</v>
      </c>
      <c r="X2836">
        <v>3.3333333333333298E-2</v>
      </c>
      <c r="Z2836" t="str">
        <f t="shared" si="78"/>
        <v>52054051409201711</v>
      </c>
      <c r="AA2836" s="8">
        <f>VLOOKUP(Z2836,yearoveryear_WAC_pct_changes_Re!$V$1:$X$242940,3)</f>
        <v>1.32254011150905E-6</v>
      </c>
    </row>
    <row r="2837" spans="1:27" x14ac:dyDescent="0.3">
      <c r="A2837">
        <v>2835</v>
      </c>
      <c r="B2837">
        <v>22245</v>
      </c>
      <c r="C2837">
        <v>52054051409</v>
      </c>
      <c r="D2837" t="s">
        <v>150</v>
      </c>
      <c r="E2837" t="s">
        <v>151</v>
      </c>
      <c r="F2837" s="1">
        <v>23621</v>
      </c>
      <c r="G2837" t="s">
        <v>25</v>
      </c>
      <c r="H2837" t="s">
        <v>152</v>
      </c>
      <c r="I2837" t="s">
        <v>27</v>
      </c>
      <c r="J2837" t="s">
        <v>28</v>
      </c>
      <c r="K2837">
        <v>1</v>
      </c>
      <c r="L2837">
        <v>90</v>
      </c>
      <c r="M2837" s="2">
        <v>42747</v>
      </c>
      <c r="N2837">
        <v>2017</v>
      </c>
      <c r="O2837">
        <v>12</v>
      </c>
      <c r="P2837">
        <v>281</v>
      </c>
      <c r="Q2837">
        <v>288</v>
      </c>
      <c r="R2837">
        <v>3630</v>
      </c>
      <c r="S2837">
        <v>19.40822</v>
      </c>
      <c r="T2837">
        <v>0</v>
      </c>
      <c r="U2837">
        <v>0</v>
      </c>
      <c r="V2837">
        <v>311.2318841</v>
      </c>
      <c r="X2837">
        <v>6.6666666666666596E-2</v>
      </c>
      <c r="Z2837" t="str">
        <f t="shared" si="78"/>
        <v>52054051409201712</v>
      </c>
      <c r="AA2837" s="8">
        <f>VLOOKUP(Z2837,yearoveryear_WAC_pct_changes_Re!$V$1:$X$242940,3)</f>
        <v>1.32254011150905E-6</v>
      </c>
    </row>
    <row r="2838" spans="1:27" x14ac:dyDescent="0.3">
      <c r="A2838">
        <v>2836</v>
      </c>
      <c r="B2838">
        <v>22246</v>
      </c>
      <c r="C2838">
        <v>52054051409</v>
      </c>
      <c r="D2838" t="s">
        <v>150</v>
      </c>
      <c r="E2838" t="s">
        <v>151</v>
      </c>
      <c r="F2838" s="1">
        <v>23621</v>
      </c>
      <c r="G2838" t="s">
        <v>25</v>
      </c>
      <c r="H2838" t="s">
        <v>152</v>
      </c>
      <c r="I2838" t="s">
        <v>27</v>
      </c>
      <c r="J2838" t="s">
        <v>28</v>
      </c>
      <c r="K2838">
        <v>1</v>
      </c>
      <c r="L2838">
        <v>90</v>
      </c>
      <c r="M2838" s="2">
        <v>43101</v>
      </c>
      <c r="N2838">
        <v>2018</v>
      </c>
      <c r="O2838">
        <v>1</v>
      </c>
      <c r="P2838">
        <v>251</v>
      </c>
      <c r="Q2838">
        <v>281</v>
      </c>
      <c r="R2838">
        <v>251</v>
      </c>
      <c r="S2838">
        <v>19.40822</v>
      </c>
      <c r="T2838">
        <v>0</v>
      </c>
      <c r="U2838">
        <v>0</v>
      </c>
      <c r="V2838">
        <v>311.2318841</v>
      </c>
      <c r="X2838">
        <v>11.8666666666666</v>
      </c>
      <c r="Z2838" t="str">
        <f t="shared" si="78"/>
        <v>5205405140920181</v>
      </c>
      <c r="AA2838" s="8">
        <f>VLOOKUP(Z2838,yearoveryear_WAC_pct_changes_Re!$V$1:$X$242940,3)</f>
        <v>9.1903807829050995E-8</v>
      </c>
    </row>
    <row r="2839" spans="1:27" x14ac:dyDescent="0.3">
      <c r="A2839">
        <v>2837</v>
      </c>
      <c r="B2839">
        <v>22247</v>
      </c>
      <c r="C2839">
        <v>52054051409</v>
      </c>
      <c r="D2839" t="s">
        <v>150</v>
      </c>
      <c r="E2839" t="s">
        <v>151</v>
      </c>
      <c r="F2839" s="1">
        <v>23621</v>
      </c>
      <c r="G2839" t="s">
        <v>25</v>
      </c>
      <c r="H2839" t="s">
        <v>152</v>
      </c>
      <c r="I2839" t="s">
        <v>27</v>
      </c>
      <c r="J2839" t="s">
        <v>28</v>
      </c>
      <c r="K2839">
        <v>1</v>
      </c>
      <c r="L2839">
        <v>90</v>
      </c>
      <c r="M2839" s="2">
        <v>43102</v>
      </c>
      <c r="N2839">
        <v>2018</v>
      </c>
      <c r="O2839">
        <v>2</v>
      </c>
      <c r="P2839">
        <v>239</v>
      </c>
      <c r="Q2839">
        <v>251</v>
      </c>
      <c r="R2839">
        <v>490</v>
      </c>
      <c r="S2839">
        <v>19.40822</v>
      </c>
      <c r="T2839">
        <v>0</v>
      </c>
      <c r="U2839">
        <v>0</v>
      </c>
      <c r="V2839">
        <v>311.2318841</v>
      </c>
      <c r="X2839">
        <v>11.9</v>
      </c>
      <c r="Z2839" t="str">
        <f t="shared" si="78"/>
        <v>5205405140920182</v>
      </c>
      <c r="AA2839" s="8">
        <f>VLOOKUP(Z2839,yearoveryear_WAC_pct_changes_Re!$V$1:$X$242940,3)</f>
        <v>9.1903807829050995E-8</v>
      </c>
    </row>
    <row r="2840" spans="1:27" x14ac:dyDescent="0.3">
      <c r="A2840">
        <v>2838</v>
      </c>
      <c r="B2840">
        <v>22248</v>
      </c>
      <c r="C2840">
        <v>52054051409</v>
      </c>
      <c r="D2840" t="s">
        <v>150</v>
      </c>
      <c r="E2840" t="s">
        <v>151</v>
      </c>
      <c r="F2840" s="1">
        <v>23621</v>
      </c>
      <c r="G2840" t="s">
        <v>25</v>
      </c>
      <c r="H2840" t="s">
        <v>152</v>
      </c>
      <c r="I2840" t="s">
        <v>27</v>
      </c>
      <c r="J2840" t="s">
        <v>28</v>
      </c>
      <c r="K2840">
        <v>1</v>
      </c>
      <c r="L2840">
        <v>90</v>
      </c>
      <c r="M2840" s="2">
        <v>43103</v>
      </c>
      <c r="N2840">
        <v>2018</v>
      </c>
      <c r="O2840">
        <v>3</v>
      </c>
      <c r="P2840">
        <v>246</v>
      </c>
      <c r="Q2840">
        <v>239</v>
      </c>
      <c r="R2840">
        <v>736</v>
      </c>
      <c r="S2840">
        <v>19.40822</v>
      </c>
      <c r="T2840">
        <v>0</v>
      </c>
      <c r="U2840">
        <v>0</v>
      </c>
      <c r="V2840">
        <v>311.2318841</v>
      </c>
      <c r="X2840">
        <v>11.9333333333333</v>
      </c>
      <c r="Z2840" t="str">
        <f t="shared" si="78"/>
        <v>5205405140920183</v>
      </c>
      <c r="AA2840" s="8">
        <f>VLOOKUP(Z2840,yearoveryear_WAC_pct_changes_Re!$V$1:$X$242940,3)</f>
        <v>1.3668119934360999E-7</v>
      </c>
    </row>
    <row r="2841" spans="1:27" x14ac:dyDescent="0.3">
      <c r="A2841">
        <v>2839</v>
      </c>
      <c r="B2841">
        <v>22249</v>
      </c>
      <c r="C2841">
        <v>52054051409</v>
      </c>
      <c r="D2841" t="s">
        <v>150</v>
      </c>
      <c r="E2841" t="s">
        <v>151</v>
      </c>
      <c r="F2841" s="1">
        <v>23621</v>
      </c>
      <c r="G2841" t="s">
        <v>25</v>
      </c>
      <c r="H2841" t="s">
        <v>152</v>
      </c>
      <c r="I2841" t="s">
        <v>27</v>
      </c>
      <c r="J2841" t="s">
        <v>28</v>
      </c>
      <c r="K2841">
        <v>1</v>
      </c>
      <c r="L2841">
        <v>90</v>
      </c>
      <c r="M2841" s="2">
        <v>43104</v>
      </c>
      <c r="N2841">
        <v>2018</v>
      </c>
      <c r="O2841">
        <v>4</v>
      </c>
      <c r="P2841">
        <v>230</v>
      </c>
      <c r="Q2841">
        <v>246</v>
      </c>
      <c r="R2841">
        <v>966</v>
      </c>
      <c r="S2841">
        <v>19.40822</v>
      </c>
      <c r="T2841">
        <v>0</v>
      </c>
      <c r="U2841">
        <v>0</v>
      </c>
      <c r="V2841">
        <v>311.2318841</v>
      </c>
      <c r="X2841">
        <v>11.966666666666599</v>
      </c>
      <c r="Z2841" t="str">
        <f t="shared" si="78"/>
        <v>5205405140920184</v>
      </c>
      <c r="AA2841" s="8">
        <f>VLOOKUP(Z2841,yearoveryear_WAC_pct_changes_Re!$V$1:$X$242940,3)</f>
        <v>1.2651160256335201E-7</v>
      </c>
    </row>
    <row r="2842" spans="1:27" x14ac:dyDescent="0.3">
      <c r="A2842">
        <v>2840</v>
      </c>
      <c r="B2842">
        <v>22250</v>
      </c>
      <c r="C2842">
        <v>52054051409</v>
      </c>
      <c r="D2842" t="s">
        <v>150</v>
      </c>
      <c r="E2842" t="s">
        <v>151</v>
      </c>
      <c r="F2842" s="1">
        <v>23621</v>
      </c>
      <c r="G2842" t="s">
        <v>25</v>
      </c>
      <c r="H2842" t="s">
        <v>152</v>
      </c>
      <c r="I2842" t="s">
        <v>27</v>
      </c>
      <c r="J2842" t="s">
        <v>28</v>
      </c>
      <c r="K2842">
        <v>1</v>
      </c>
      <c r="L2842">
        <v>90</v>
      </c>
      <c r="M2842" s="2">
        <v>43105</v>
      </c>
      <c r="N2842">
        <v>2018</v>
      </c>
      <c r="O2842">
        <v>5</v>
      </c>
      <c r="P2842">
        <v>255</v>
      </c>
      <c r="Q2842">
        <v>230</v>
      </c>
      <c r="R2842">
        <v>1221</v>
      </c>
      <c r="S2842">
        <v>19.40822</v>
      </c>
      <c r="T2842">
        <v>0</v>
      </c>
      <c r="U2842">
        <v>0</v>
      </c>
      <c r="V2842">
        <v>311.2318841</v>
      </c>
      <c r="X2842">
        <v>12</v>
      </c>
      <c r="Z2842" t="str">
        <f t="shared" si="78"/>
        <v>5205405140920185</v>
      </c>
      <c r="AA2842" s="8">
        <f>VLOOKUP(Z2842,yearoveryear_WAC_pct_changes_Re!$V$1:$X$242940,3)</f>
        <v>7.3638264208750799E-8</v>
      </c>
    </row>
    <row r="2843" spans="1:27" x14ac:dyDescent="0.3">
      <c r="A2843">
        <v>2841</v>
      </c>
      <c r="B2843">
        <v>22251</v>
      </c>
      <c r="C2843">
        <v>52054051409</v>
      </c>
      <c r="D2843" t="s">
        <v>150</v>
      </c>
      <c r="E2843" t="s">
        <v>151</v>
      </c>
      <c r="F2843" s="1">
        <v>23621</v>
      </c>
      <c r="G2843" t="s">
        <v>25</v>
      </c>
      <c r="H2843" t="s">
        <v>152</v>
      </c>
      <c r="I2843" t="s">
        <v>27</v>
      </c>
      <c r="J2843" t="s">
        <v>28</v>
      </c>
      <c r="K2843">
        <v>1</v>
      </c>
      <c r="L2843">
        <v>90</v>
      </c>
      <c r="M2843" s="2">
        <v>43106</v>
      </c>
      <c r="N2843">
        <v>2018</v>
      </c>
      <c r="O2843">
        <v>6</v>
      </c>
      <c r="P2843">
        <v>239</v>
      </c>
      <c r="Q2843">
        <v>255</v>
      </c>
      <c r="R2843">
        <v>1460</v>
      </c>
      <c r="S2843">
        <v>19.40822</v>
      </c>
      <c r="T2843">
        <v>0</v>
      </c>
      <c r="U2843">
        <v>0</v>
      </c>
      <c r="V2843">
        <v>311.2318841</v>
      </c>
      <c r="X2843">
        <v>12.033333333333299</v>
      </c>
      <c r="Z2843" t="str">
        <f t="shared" si="78"/>
        <v>5205405140920186</v>
      </c>
      <c r="AA2843" s="8">
        <f>VLOOKUP(Z2843,yearoveryear_WAC_pct_changes_Re!$V$1:$X$242940,3)</f>
        <v>7.3638264208750799E-8</v>
      </c>
    </row>
    <row r="2844" spans="1:27" x14ac:dyDescent="0.3">
      <c r="A2844">
        <v>2842</v>
      </c>
      <c r="B2844">
        <v>22252</v>
      </c>
      <c r="C2844">
        <v>52054051409</v>
      </c>
      <c r="D2844" t="s">
        <v>150</v>
      </c>
      <c r="E2844" t="s">
        <v>151</v>
      </c>
      <c r="F2844" s="1">
        <v>23621</v>
      </c>
      <c r="G2844" t="s">
        <v>25</v>
      </c>
      <c r="H2844" t="s">
        <v>152</v>
      </c>
      <c r="I2844" t="s">
        <v>27</v>
      </c>
      <c r="J2844" t="s">
        <v>28</v>
      </c>
      <c r="K2844">
        <v>1</v>
      </c>
      <c r="L2844">
        <v>90</v>
      </c>
      <c r="M2844" s="2">
        <v>43107</v>
      </c>
      <c r="N2844">
        <v>2018</v>
      </c>
      <c r="O2844">
        <v>7</v>
      </c>
      <c r="P2844">
        <v>249</v>
      </c>
      <c r="Q2844">
        <v>239</v>
      </c>
      <c r="R2844">
        <v>1709</v>
      </c>
      <c r="S2844">
        <v>19.40822</v>
      </c>
      <c r="T2844">
        <v>0</v>
      </c>
      <c r="U2844">
        <v>0</v>
      </c>
      <c r="V2844">
        <v>311.2318841</v>
      </c>
      <c r="X2844">
        <v>12.066666666666601</v>
      </c>
      <c r="Z2844" t="str">
        <f t="shared" si="78"/>
        <v>5205405140920187</v>
      </c>
      <c r="AA2844" s="8">
        <f>VLOOKUP(Z2844,yearoveryear_WAC_pct_changes_Re!$V$1:$X$242940,3)</f>
        <v>7.3638264208750799E-8</v>
      </c>
    </row>
    <row r="2845" spans="1:27" x14ac:dyDescent="0.3">
      <c r="A2845">
        <v>2843</v>
      </c>
      <c r="B2845">
        <v>22253</v>
      </c>
      <c r="C2845">
        <v>52054051409</v>
      </c>
      <c r="D2845" t="s">
        <v>150</v>
      </c>
      <c r="E2845" t="s">
        <v>151</v>
      </c>
      <c r="F2845" s="1">
        <v>23621</v>
      </c>
      <c r="G2845" t="s">
        <v>25</v>
      </c>
      <c r="H2845" t="s">
        <v>152</v>
      </c>
      <c r="I2845" t="s">
        <v>27</v>
      </c>
      <c r="J2845" t="s">
        <v>28</v>
      </c>
      <c r="K2845">
        <v>1</v>
      </c>
      <c r="L2845">
        <v>90</v>
      </c>
      <c r="M2845" s="2">
        <v>43108</v>
      </c>
      <c r="N2845">
        <v>2018</v>
      </c>
      <c r="O2845">
        <v>8</v>
      </c>
      <c r="P2845">
        <v>265</v>
      </c>
      <c r="Q2845">
        <v>249</v>
      </c>
      <c r="R2845">
        <v>1974</v>
      </c>
      <c r="S2845">
        <v>19.40822</v>
      </c>
      <c r="T2845">
        <v>0</v>
      </c>
      <c r="U2845">
        <v>0</v>
      </c>
      <c r="V2845">
        <v>311.2318841</v>
      </c>
      <c r="X2845">
        <v>12.1</v>
      </c>
      <c r="Z2845" t="str">
        <f t="shared" si="78"/>
        <v>5205405140920188</v>
      </c>
      <c r="AA2845" s="8">
        <f>VLOOKUP(Z2845,yearoveryear_WAC_pct_changes_Re!$V$1:$X$242940,3)</f>
        <v>7.3638264208750799E-8</v>
      </c>
    </row>
    <row r="2846" spans="1:27" x14ac:dyDescent="0.3">
      <c r="A2846">
        <v>2844</v>
      </c>
      <c r="B2846">
        <v>22254</v>
      </c>
      <c r="C2846">
        <v>52054051409</v>
      </c>
      <c r="D2846" t="s">
        <v>150</v>
      </c>
      <c r="E2846" t="s">
        <v>151</v>
      </c>
      <c r="F2846" s="1">
        <v>23621</v>
      </c>
      <c r="G2846" t="s">
        <v>25</v>
      </c>
      <c r="H2846" t="s">
        <v>152</v>
      </c>
      <c r="I2846" t="s">
        <v>27</v>
      </c>
      <c r="J2846" t="s">
        <v>28</v>
      </c>
      <c r="K2846">
        <v>1</v>
      </c>
      <c r="L2846">
        <v>90</v>
      </c>
      <c r="M2846" s="2">
        <v>43109</v>
      </c>
      <c r="N2846">
        <v>2018</v>
      </c>
      <c r="O2846">
        <v>9</v>
      </c>
      <c r="P2846">
        <v>253</v>
      </c>
      <c r="Q2846">
        <v>265</v>
      </c>
      <c r="R2846">
        <v>2227</v>
      </c>
      <c r="S2846">
        <v>21.329660000000001</v>
      </c>
      <c r="T2846">
        <v>9.9001351000000001E-2</v>
      </c>
      <c r="U2846">
        <v>1</v>
      </c>
      <c r="V2846">
        <v>311.2318841</v>
      </c>
      <c r="X2846">
        <v>12.133333333333301</v>
      </c>
      <c r="Z2846" t="str">
        <f t="shared" si="78"/>
        <v>5205405140920189</v>
      </c>
      <c r="AA2846" s="8">
        <f>VLOOKUP(Z2846,yearoveryear_WAC_pct_changes_Re!$V$1:$X$242940,3)</f>
        <v>3.1554673445892198E-7</v>
      </c>
    </row>
    <row r="2847" spans="1:27" x14ac:dyDescent="0.3">
      <c r="A2847">
        <v>2845</v>
      </c>
      <c r="B2847">
        <v>22255</v>
      </c>
      <c r="C2847">
        <v>52054051409</v>
      </c>
      <c r="D2847" t="s">
        <v>150</v>
      </c>
      <c r="E2847" t="s">
        <v>151</v>
      </c>
      <c r="F2847" s="1">
        <v>23621</v>
      </c>
      <c r="G2847" t="s">
        <v>25</v>
      </c>
      <c r="H2847" t="s">
        <v>152</v>
      </c>
      <c r="I2847" t="s">
        <v>27</v>
      </c>
      <c r="J2847" t="s">
        <v>28</v>
      </c>
      <c r="K2847">
        <v>1</v>
      </c>
      <c r="L2847">
        <v>90</v>
      </c>
      <c r="M2847" s="2">
        <v>43110</v>
      </c>
      <c r="N2847">
        <v>2018</v>
      </c>
      <c r="O2847">
        <v>10</v>
      </c>
      <c r="P2847">
        <v>257</v>
      </c>
      <c r="Q2847">
        <v>253</v>
      </c>
      <c r="R2847">
        <v>2484</v>
      </c>
      <c r="S2847">
        <v>21.329660000000001</v>
      </c>
      <c r="T2847">
        <v>0</v>
      </c>
      <c r="U2847">
        <v>0</v>
      </c>
      <c r="V2847">
        <v>311.2318841</v>
      </c>
      <c r="X2847">
        <v>3.3333333333333298E-2</v>
      </c>
      <c r="Z2847" t="str">
        <f t="shared" si="78"/>
        <v>52054051409201810</v>
      </c>
      <c r="AA2847" s="8">
        <f>VLOOKUP(Z2847,yearoveryear_WAC_pct_changes_Re!$V$1:$X$242940,3)</f>
        <v>9.1903807829050995E-8</v>
      </c>
    </row>
    <row r="2848" spans="1:27" x14ac:dyDescent="0.3">
      <c r="A2848">
        <v>2846</v>
      </c>
      <c r="B2848">
        <v>22256</v>
      </c>
      <c r="C2848">
        <v>52054051409</v>
      </c>
      <c r="D2848" t="s">
        <v>150</v>
      </c>
      <c r="E2848" t="s">
        <v>151</v>
      </c>
      <c r="F2848" s="1">
        <v>23621</v>
      </c>
      <c r="G2848" t="s">
        <v>25</v>
      </c>
      <c r="H2848" t="s">
        <v>152</v>
      </c>
      <c r="I2848" t="s">
        <v>27</v>
      </c>
      <c r="J2848" t="s">
        <v>28</v>
      </c>
      <c r="K2848">
        <v>1</v>
      </c>
      <c r="L2848">
        <v>90</v>
      </c>
      <c r="M2848" s="2">
        <v>43111</v>
      </c>
      <c r="N2848">
        <v>2018</v>
      </c>
      <c r="O2848">
        <v>11</v>
      </c>
      <c r="P2848">
        <v>222</v>
      </c>
      <c r="Q2848">
        <v>257</v>
      </c>
      <c r="R2848">
        <v>2706</v>
      </c>
      <c r="S2848">
        <v>21.329660000000001</v>
      </c>
      <c r="T2848">
        <v>0</v>
      </c>
      <c r="U2848">
        <v>0</v>
      </c>
      <c r="V2848">
        <v>311.2318841</v>
      </c>
      <c r="X2848">
        <v>6.6666666666666596E-2</v>
      </c>
      <c r="Z2848" t="str">
        <f t="shared" si="78"/>
        <v>52054051409201811</v>
      </c>
      <c r="AA2848" s="8">
        <f>VLOOKUP(Z2848,yearoveryear_WAC_pct_changes_Re!$V$1:$X$242940,3)</f>
        <v>9.1903807829050995E-8</v>
      </c>
    </row>
    <row r="2849" spans="1:27" x14ac:dyDescent="0.3">
      <c r="A2849">
        <v>2847</v>
      </c>
      <c r="B2849">
        <v>22257</v>
      </c>
      <c r="C2849">
        <v>52054051409</v>
      </c>
      <c r="D2849" t="s">
        <v>150</v>
      </c>
      <c r="E2849" t="s">
        <v>151</v>
      </c>
      <c r="F2849" s="1">
        <v>23621</v>
      </c>
      <c r="G2849" t="s">
        <v>25</v>
      </c>
      <c r="H2849" t="s">
        <v>152</v>
      </c>
      <c r="I2849" t="s">
        <v>27</v>
      </c>
      <c r="J2849" t="s">
        <v>28</v>
      </c>
      <c r="K2849">
        <v>1</v>
      </c>
      <c r="L2849">
        <v>90</v>
      </c>
      <c r="M2849" s="2">
        <v>43112</v>
      </c>
      <c r="N2849">
        <v>2018</v>
      </c>
      <c r="O2849">
        <v>12</v>
      </c>
      <c r="P2849">
        <v>242</v>
      </c>
      <c r="Q2849">
        <v>222</v>
      </c>
      <c r="R2849">
        <v>2948</v>
      </c>
      <c r="S2849">
        <v>21.329660000000001</v>
      </c>
      <c r="T2849">
        <v>0</v>
      </c>
      <c r="U2849">
        <v>0</v>
      </c>
      <c r="V2849">
        <v>311.2318841</v>
      </c>
      <c r="X2849">
        <v>0.1</v>
      </c>
      <c r="Z2849" t="str">
        <f t="shared" si="78"/>
        <v>52054051409201812</v>
      </c>
      <c r="AA2849" s="8">
        <f>VLOOKUP(Z2849,yearoveryear_WAC_pct_changes_Re!$V$1:$X$242940,3)</f>
        <v>9.1903807829050995E-8</v>
      </c>
    </row>
    <row r="2850" spans="1:27" x14ac:dyDescent="0.3">
      <c r="A2850">
        <v>2848</v>
      </c>
      <c r="B2850">
        <v>22258</v>
      </c>
      <c r="C2850">
        <v>52054051409</v>
      </c>
      <c r="D2850" t="s">
        <v>150</v>
      </c>
      <c r="E2850" t="s">
        <v>151</v>
      </c>
      <c r="F2850" s="1">
        <v>23621</v>
      </c>
      <c r="G2850" t="s">
        <v>25</v>
      </c>
      <c r="H2850" t="s">
        <v>152</v>
      </c>
      <c r="I2850" t="s">
        <v>27</v>
      </c>
      <c r="J2850" t="s">
        <v>28</v>
      </c>
      <c r="K2850">
        <v>1</v>
      </c>
      <c r="L2850">
        <v>90</v>
      </c>
      <c r="M2850" s="2">
        <v>43466</v>
      </c>
      <c r="N2850">
        <v>2019</v>
      </c>
      <c r="O2850">
        <v>1</v>
      </c>
      <c r="P2850">
        <v>197</v>
      </c>
      <c r="Q2850">
        <v>242</v>
      </c>
      <c r="R2850">
        <v>197</v>
      </c>
      <c r="S2850">
        <v>21.329660000000001</v>
      </c>
      <c r="T2850">
        <v>0</v>
      </c>
      <c r="U2850">
        <v>0</v>
      </c>
      <c r="V2850">
        <v>311.2318841</v>
      </c>
      <c r="X2850">
        <v>11.9</v>
      </c>
      <c r="Z2850" t="str">
        <f t="shared" si="78"/>
        <v>5205405140920191</v>
      </c>
      <c r="AA2850" s="8">
        <f>VLOOKUP(Z2850,yearoveryear_WAC_pct_changes_Re!$V$1:$X$242940,3)</f>
        <v>3.1554673445892198E-7</v>
      </c>
    </row>
    <row r="2851" spans="1:27" x14ac:dyDescent="0.3">
      <c r="A2851">
        <v>2849</v>
      </c>
      <c r="B2851">
        <v>22259</v>
      </c>
      <c r="C2851">
        <v>52054051409</v>
      </c>
      <c r="D2851" t="s">
        <v>150</v>
      </c>
      <c r="E2851" t="s">
        <v>151</v>
      </c>
      <c r="F2851" s="1">
        <v>23621</v>
      </c>
      <c r="G2851" t="s">
        <v>25</v>
      </c>
      <c r="H2851" t="s">
        <v>152</v>
      </c>
      <c r="I2851" t="s">
        <v>27</v>
      </c>
      <c r="J2851" t="s">
        <v>28</v>
      </c>
      <c r="K2851">
        <v>1</v>
      </c>
      <c r="L2851">
        <v>90</v>
      </c>
      <c r="M2851" s="2">
        <v>43467</v>
      </c>
      <c r="N2851">
        <v>2019</v>
      </c>
      <c r="O2851">
        <v>2</v>
      </c>
      <c r="P2851">
        <v>170</v>
      </c>
      <c r="Q2851">
        <v>197</v>
      </c>
      <c r="R2851">
        <v>367</v>
      </c>
      <c r="S2851">
        <v>23.441329999999901</v>
      </c>
      <c r="T2851">
        <v>9.9001578000000007E-2</v>
      </c>
      <c r="U2851">
        <v>1</v>
      </c>
      <c r="V2851">
        <v>311.2318841</v>
      </c>
      <c r="X2851">
        <v>11.9333333333333</v>
      </c>
      <c r="Z2851" t="str">
        <f t="shared" si="78"/>
        <v>5205405140920192</v>
      </c>
      <c r="AA2851" s="8">
        <f>VLOOKUP(Z2851,yearoveryear_WAC_pct_changes_Re!$V$1:$X$242940,3)</f>
        <v>3.1554673445892198E-7</v>
      </c>
    </row>
    <row r="2852" spans="1:27" x14ac:dyDescent="0.3">
      <c r="A2852">
        <v>2850</v>
      </c>
      <c r="B2852">
        <v>22260</v>
      </c>
      <c r="C2852">
        <v>52054051409</v>
      </c>
      <c r="D2852" t="s">
        <v>150</v>
      </c>
      <c r="E2852" t="s">
        <v>151</v>
      </c>
      <c r="F2852" s="1">
        <v>23621</v>
      </c>
      <c r="G2852" t="s">
        <v>25</v>
      </c>
      <c r="H2852" t="s">
        <v>152</v>
      </c>
      <c r="I2852" t="s">
        <v>27</v>
      </c>
      <c r="J2852" t="s">
        <v>28</v>
      </c>
      <c r="K2852">
        <v>1</v>
      </c>
      <c r="L2852">
        <v>90</v>
      </c>
      <c r="M2852" s="2">
        <v>43468</v>
      </c>
      <c r="N2852">
        <v>2019</v>
      </c>
      <c r="O2852">
        <v>3</v>
      </c>
      <c r="P2852">
        <v>179</v>
      </c>
      <c r="Q2852">
        <v>170</v>
      </c>
      <c r="R2852">
        <v>546</v>
      </c>
      <c r="S2852">
        <v>23.441329999999901</v>
      </c>
      <c r="T2852">
        <v>0</v>
      </c>
      <c r="U2852">
        <v>0</v>
      </c>
      <c r="V2852">
        <v>311.2318841</v>
      </c>
      <c r="X2852">
        <v>3.3333333333333298E-2</v>
      </c>
      <c r="Z2852" t="str">
        <f t="shared" si="78"/>
        <v>5205405140920193</v>
      </c>
      <c r="AA2852" s="8">
        <f>VLOOKUP(Z2852,yearoveryear_WAC_pct_changes_Re!$V$1:$X$242940,3)</f>
        <v>3.1554673445892198E-7</v>
      </c>
    </row>
    <row r="2853" spans="1:27" x14ac:dyDescent="0.3">
      <c r="A2853">
        <v>2851</v>
      </c>
      <c r="B2853">
        <v>22261</v>
      </c>
      <c r="C2853">
        <v>52054051409</v>
      </c>
      <c r="D2853" t="s">
        <v>150</v>
      </c>
      <c r="E2853" t="s">
        <v>151</v>
      </c>
      <c r="F2853" s="1">
        <v>23621</v>
      </c>
      <c r="G2853" t="s">
        <v>25</v>
      </c>
      <c r="H2853" t="s">
        <v>152</v>
      </c>
      <c r="I2853" t="s">
        <v>27</v>
      </c>
      <c r="J2853" t="s">
        <v>28</v>
      </c>
      <c r="K2853">
        <v>1</v>
      </c>
      <c r="L2853">
        <v>90</v>
      </c>
      <c r="M2853" s="2">
        <v>43469</v>
      </c>
      <c r="N2853">
        <v>2019</v>
      </c>
      <c r="O2853">
        <v>4</v>
      </c>
      <c r="P2853">
        <v>158</v>
      </c>
      <c r="Q2853">
        <v>179</v>
      </c>
      <c r="R2853">
        <v>704</v>
      </c>
      <c r="S2853">
        <v>23.441329999999901</v>
      </c>
      <c r="T2853">
        <v>0</v>
      </c>
      <c r="U2853">
        <v>0</v>
      </c>
      <c r="V2853">
        <v>311.2318841</v>
      </c>
      <c r="X2853">
        <v>6.6666666666666596E-2</v>
      </c>
      <c r="Z2853" t="str">
        <f t="shared" si="78"/>
        <v>5205405140920194</v>
      </c>
      <c r="AA2853" s="8">
        <f>VLOOKUP(Z2853,yearoveryear_WAC_pct_changes_Re!$V$1:$X$242940,3)</f>
        <v>3.1554673445892198E-7</v>
      </c>
    </row>
    <row r="2854" spans="1:27" x14ac:dyDescent="0.3">
      <c r="A2854">
        <v>2852</v>
      </c>
      <c r="B2854">
        <v>22262</v>
      </c>
      <c r="C2854">
        <v>52054051409</v>
      </c>
      <c r="D2854" t="s">
        <v>150</v>
      </c>
      <c r="E2854" t="s">
        <v>151</v>
      </c>
      <c r="F2854" s="1">
        <v>23621</v>
      </c>
      <c r="G2854" t="s">
        <v>25</v>
      </c>
      <c r="H2854" t="s">
        <v>152</v>
      </c>
      <c r="I2854" t="s">
        <v>27</v>
      </c>
      <c r="J2854" t="s">
        <v>28</v>
      </c>
      <c r="K2854">
        <v>1</v>
      </c>
      <c r="L2854">
        <v>90</v>
      </c>
      <c r="M2854" s="2">
        <v>43470</v>
      </c>
      <c r="N2854">
        <v>2019</v>
      </c>
      <c r="O2854">
        <v>5</v>
      </c>
      <c r="P2854">
        <v>102</v>
      </c>
      <c r="Q2854">
        <v>158</v>
      </c>
      <c r="R2854">
        <v>806</v>
      </c>
      <c r="S2854">
        <v>23.441329999999901</v>
      </c>
      <c r="T2854">
        <v>0</v>
      </c>
      <c r="U2854">
        <v>0</v>
      </c>
      <c r="V2854">
        <v>311.2318841</v>
      </c>
      <c r="X2854">
        <v>0.1</v>
      </c>
      <c r="Z2854" t="str">
        <f t="shared" si="78"/>
        <v>5205405140920195</v>
      </c>
      <c r="AA2854" s="8">
        <f>VLOOKUP(Z2854,yearoveryear_WAC_pct_changes_Re!$V$1:$X$242940,3)</f>
        <v>3.1554673445892198E-7</v>
      </c>
    </row>
    <row r="2855" spans="1:27" x14ac:dyDescent="0.3">
      <c r="A2855">
        <v>2853</v>
      </c>
      <c r="B2855">
        <v>22263</v>
      </c>
      <c r="C2855">
        <v>52054051409</v>
      </c>
      <c r="D2855" t="s">
        <v>150</v>
      </c>
      <c r="E2855" t="s">
        <v>151</v>
      </c>
      <c r="F2855" s="1">
        <v>23621</v>
      </c>
      <c r="G2855" t="s">
        <v>25</v>
      </c>
      <c r="H2855" t="s">
        <v>152</v>
      </c>
      <c r="I2855" t="s">
        <v>27</v>
      </c>
      <c r="J2855" t="s">
        <v>28</v>
      </c>
      <c r="K2855">
        <v>1</v>
      </c>
      <c r="L2855">
        <v>90</v>
      </c>
      <c r="M2855" s="2">
        <v>43471</v>
      </c>
      <c r="N2855">
        <v>2019</v>
      </c>
      <c r="O2855">
        <v>6</v>
      </c>
      <c r="P2855">
        <v>69</v>
      </c>
      <c r="Q2855">
        <v>102</v>
      </c>
      <c r="R2855">
        <v>875</v>
      </c>
      <c r="S2855">
        <v>23.441329999999901</v>
      </c>
      <c r="T2855">
        <v>0</v>
      </c>
      <c r="U2855">
        <v>0</v>
      </c>
      <c r="V2855">
        <v>311.2318841</v>
      </c>
      <c r="X2855">
        <v>0.133333333333333</v>
      </c>
      <c r="Z2855" t="str">
        <f t="shared" si="78"/>
        <v>5205405140920196</v>
      </c>
      <c r="AA2855" s="8">
        <f>VLOOKUP(Z2855,yearoveryear_WAC_pct_changes_Re!$V$1:$X$242940,3)</f>
        <v>3.1554673445892198E-7</v>
      </c>
    </row>
    <row r="2856" spans="1:27" x14ac:dyDescent="0.3">
      <c r="A2856">
        <v>2854</v>
      </c>
      <c r="B2856">
        <v>22264</v>
      </c>
      <c r="C2856">
        <v>52054051409</v>
      </c>
      <c r="D2856" t="s">
        <v>150</v>
      </c>
      <c r="E2856" t="s">
        <v>151</v>
      </c>
      <c r="F2856" s="1">
        <v>23621</v>
      </c>
      <c r="G2856" t="s">
        <v>25</v>
      </c>
      <c r="H2856" t="s">
        <v>152</v>
      </c>
      <c r="I2856" t="s">
        <v>27</v>
      </c>
      <c r="J2856" t="s">
        <v>28</v>
      </c>
      <c r="K2856">
        <v>1</v>
      </c>
      <c r="L2856">
        <v>90</v>
      </c>
      <c r="M2856" s="2">
        <v>43472</v>
      </c>
      <c r="N2856">
        <v>2019</v>
      </c>
      <c r="O2856">
        <v>7</v>
      </c>
      <c r="P2856">
        <v>41</v>
      </c>
      <c r="Q2856">
        <v>69</v>
      </c>
      <c r="R2856">
        <v>916</v>
      </c>
      <c r="S2856">
        <v>23.441329999999901</v>
      </c>
      <c r="T2856">
        <v>0</v>
      </c>
      <c r="U2856">
        <v>0</v>
      </c>
      <c r="V2856">
        <v>311.2318841</v>
      </c>
      <c r="X2856">
        <v>0.16666666666666599</v>
      </c>
      <c r="Z2856" t="str">
        <f t="shared" si="78"/>
        <v>5205405140920197</v>
      </c>
      <c r="AA2856" s="8">
        <f>VLOOKUP(Z2856,yearoveryear_WAC_pct_changes_Re!$V$1:$X$242940,3)</f>
        <v>3.1554673445892198E-7</v>
      </c>
    </row>
    <row r="2857" spans="1:27" x14ac:dyDescent="0.3">
      <c r="A2857">
        <v>2855</v>
      </c>
      <c r="B2857">
        <v>22265</v>
      </c>
      <c r="C2857">
        <v>52054051409</v>
      </c>
      <c r="D2857" t="s">
        <v>150</v>
      </c>
      <c r="E2857" t="s">
        <v>151</v>
      </c>
      <c r="F2857" s="1">
        <v>23621</v>
      </c>
      <c r="G2857" t="s">
        <v>25</v>
      </c>
      <c r="H2857" t="s">
        <v>152</v>
      </c>
      <c r="I2857" t="s">
        <v>27</v>
      </c>
      <c r="J2857" t="s">
        <v>28</v>
      </c>
      <c r="K2857">
        <v>1</v>
      </c>
      <c r="L2857">
        <v>90</v>
      </c>
      <c r="M2857" s="2">
        <v>43473</v>
      </c>
      <c r="N2857">
        <v>2019</v>
      </c>
      <c r="O2857">
        <v>8</v>
      </c>
      <c r="P2857">
        <v>18</v>
      </c>
      <c r="Q2857">
        <v>41</v>
      </c>
      <c r="R2857">
        <v>934</v>
      </c>
      <c r="S2857">
        <v>23.441329999999901</v>
      </c>
      <c r="T2857">
        <v>0</v>
      </c>
      <c r="U2857">
        <v>0</v>
      </c>
      <c r="V2857">
        <v>311.2318841</v>
      </c>
      <c r="X2857">
        <v>0.2</v>
      </c>
      <c r="Z2857" t="str">
        <f t="shared" si="78"/>
        <v>5205405140920198</v>
      </c>
      <c r="AA2857" s="8">
        <f>VLOOKUP(Z2857,yearoveryear_WAC_pct_changes_Re!$V$1:$X$242940,3)</f>
        <v>3.1554673445892198E-7</v>
      </c>
    </row>
    <row r="2858" spans="1:27" x14ac:dyDescent="0.3">
      <c r="A2858">
        <v>2856</v>
      </c>
      <c r="B2858">
        <v>22266</v>
      </c>
      <c r="C2858">
        <v>52054051409</v>
      </c>
      <c r="D2858" t="s">
        <v>150</v>
      </c>
      <c r="E2858" t="s">
        <v>151</v>
      </c>
      <c r="F2858" s="1">
        <v>23621</v>
      </c>
      <c r="G2858" t="s">
        <v>25</v>
      </c>
      <c r="H2858" t="s">
        <v>152</v>
      </c>
      <c r="I2858" t="s">
        <v>27</v>
      </c>
      <c r="J2858" t="s">
        <v>28</v>
      </c>
      <c r="K2858">
        <v>1</v>
      </c>
      <c r="L2858">
        <v>90</v>
      </c>
      <c r="M2858" s="2">
        <v>43474</v>
      </c>
      <c r="N2858">
        <v>2019</v>
      </c>
      <c r="O2858">
        <v>9</v>
      </c>
      <c r="P2858">
        <v>18</v>
      </c>
      <c r="Q2858">
        <v>18</v>
      </c>
      <c r="R2858">
        <v>952</v>
      </c>
      <c r="S2858">
        <v>23.441329999999901</v>
      </c>
      <c r="T2858">
        <v>0</v>
      </c>
      <c r="U2858">
        <v>0</v>
      </c>
      <c r="V2858">
        <v>311.2318841</v>
      </c>
      <c r="X2858">
        <v>0.233333333333333</v>
      </c>
      <c r="Z2858" t="str">
        <f t="shared" si="78"/>
        <v>5205405140920199</v>
      </c>
      <c r="AA2858" s="8">
        <f>VLOOKUP(Z2858,yearoveryear_WAC_pct_changes_Re!$V$1:$X$242940,3)</f>
        <v>9.0442248095450095E-9</v>
      </c>
    </row>
    <row r="2859" spans="1:27" x14ac:dyDescent="0.3">
      <c r="A2859">
        <v>2857</v>
      </c>
      <c r="B2859">
        <v>22267</v>
      </c>
      <c r="C2859">
        <v>52054051409</v>
      </c>
      <c r="D2859" t="s">
        <v>150</v>
      </c>
      <c r="E2859" t="s">
        <v>151</v>
      </c>
      <c r="F2859" s="1">
        <v>23621</v>
      </c>
      <c r="G2859" t="s">
        <v>25</v>
      </c>
      <c r="H2859" t="s">
        <v>152</v>
      </c>
      <c r="I2859" t="s">
        <v>27</v>
      </c>
      <c r="J2859" t="s">
        <v>28</v>
      </c>
      <c r="K2859">
        <v>1</v>
      </c>
      <c r="L2859">
        <v>90</v>
      </c>
      <c r="M2859" s="2">
        <v>43475</v>
      </c>
      <c r="N2859">
        <v>2019</v>
      </c>
      <c r="O2859">
        <v>10</v>
      </c>
      <c r="P2859">
        <v>4</v>
      </c>
      <c r="Q2859">
        <v>18</v>
      </c>
      <c r="R2859">
        <v>956</v>
      </c>
      <c r="S2859">
        <v>23.441329999999901</v>
      </c>
      <c r="T2859">
        <v>0</v>
      </c>
      <c r="U2859">
        <v>0</v>
      </c>
      <c r="V2859">
        <v>311.2318841</v>
      </c>
      <c r="X2859">
        <v>0.266666666666666</v>
      </c>
      <c r="Z2859" t="str">
        <f t="shared" si="78"/>
        <v>52054051409201910</v>
      </c>
      <c r="AA2859" s="8">
        <f>VLOOKUP(Z2859,yearoveryear_WAC_pct_changes_Re!$V$1:$X$242940,3)</f>
        <v>3.1554673445892198E-7</v>
      </c>
    </row>
    <row r="2860" spans="1:27" x14ac:dyDescent="0.3">
      <c r="A2860">
        <v>2858</v>
      </c>
      <c r="B2860">
        <v>22268</v>
      </c>
      <c r="C2860">
        <v>52054051409</v>
      </c>
      <c r="D2860" t="s">
        <v>150</v>
      </c>
      <c r="E2860" t="s">
        <v>151</v>
      </c>
      <c r="F2860" s="1">
        <v>23621</v>
      </c>
      <c r="G2860" t="s">
        <v>25</v>
      </c>
      <c r="H2860" t="s">
        <v>152</v>
      </c>
      <c r="I2860" t="s">
        <v>27</v>
      </c>
      <c r="J2860" t="s">
        <v>28</v>
      </c>
      <c r="K2860">
        <v>1</v>
      </c>
      <c r="L2860">
        <v>90</v>
      </c>
      <c r="M2860" s="2">
        <v>43476</v>
      </c>
      <c r="N2860">
        <v>2019</v>
      </c>
      <c r="O2860">
        <v>11</v>
      </c>
      <c r="P2860">
        <v>6</v>
      </c>
      <c r="Q2860">
        <v>4</v>
      </c>
      <c r="R2860">
        <v>962</v>
      </c>
      <c r="S2860">
        <v>23.441329999999901</v>
      </c>
      <c r="T2860">
        <v>0</v>
      </c>
      <c r="U2860">
        <v>0</v>
      </c>
      <c r="V2860">
        <v>311.2318841</v>
      </c>
      <c r="X2860">
        <v>0.3</v>
      </c>
      <c r="Z2860" t="str">
        <f t="shared" si="78"/>
        <v>52054051409201911</v>
      </c>
      <c r="AA2860" s="8">
        <f>VLOOKUP(Z2860,yearoveryear_WAC_pct_changes_Re!$V$1:$X$242940,3)</f>
        <v>3.1554673445892198E-7</v>
      </c>
    </row>
    <row r="2861" spans="1:27" x14ac:dyDescent="0.3">
      <c r="A2861">
        <v>2859</v>
      </c>
      <c r="B2861">
        <v>22269</v>
      </c>
      <c r="C2861">
        <v>52054051409</v>
      </c>
      <c r="D2861" t="s">
        <v>150</v>
      </c>
      <c r="E2861" t="s">
        <v>151</v>
      </c>
      <c r="F2861" s="1">
        <v>23621</v>
      </c>
      <c r="G2861" t="s">
        <v>25</v>
      </c>
      <c r="H2861" t="s">
        <v>152</v>
      </c>
      <c r="I2861" t="s">
        <v>27</v>
      </c>
      <c r="J2861" t="s">
        <v>28</v>
      </c>
      <c r="K2861">
        <v>1</v>
      </c>
      <c r="L2861">
        <v>90</v>
      </c>
      <c r="M2861" s="2">
        <v>43477</v>
      </c>
      <c r="N2861">
        <v>2019</v>
      </c>
      <c r="O2861">
        <v>12</v>
      </c>
      <c r="P2861">
        <v>4</v>
      </c>
      <c r="Q2861">
        <v>6</v>
      </c>
      <c r="R2861">
        <v>966</v>
      </c>
      <c r="S2861">
        <v>23.441329999999901</v>
      </c>
      <c r="T2861">
        <v>0</v>
      </c>
      <c r="U2861">
        <v>0</v>
      </c>
      <c r="V2861">
        <v>311.2318841</v>
      </c>
      <c r="X2861">
        <v>0.33333333333333298</v>
      </c>
      <c r="Z2861" t="str">
        <f t="shared" si="78"/>
        <v>52054051409201912</v>
      </c>
      <c r="AA2861" s="8">
        <f>VLOOKUP(Z2861,yearoveryear_WAC_pct_changes_Re!$V$1:$X$242940,3)</f>
        <v>3.1554673445892198E-7</v>
      </c>
    </row>
    <row r="2862" spans="1:27" x14ac:dyDescent="0.3">
      <c r="A2862">
        <v>2860</v>
      </c>
      <c r="B2862">
        <v>22270</v>
      </c>
      <c r="C2862">
        <v>52054051409</v>
      </c>
      <c r="D2862" t="s">
        <v>150</v>
      </c>
      <c r="E2862" t="s">
        <v>151</v>
      </c>
      <c r="F2862" s="1">
        <v>23621</v>
      </c>
      <c r="G2862" t="s">
        <v>25</v>
      </c>
      <c r="H2862" t="s">
        <v>152</v>
      </c>
      <c r="I2862" t="s">
        <v>27</v>
      </c>
      <c r="J2862" t="s">
        <v>28</v>
      </c>
      <c r="K2862">
        <v>1</v>
      </c>
      <c r="L2862">
        <v>90</v>
      </c>
      <c r="M2862" s="2">
        <v>43831</v>
      </c>
      <c r="N2862">
        <v>2020</v>
      </c>
      <c r="O2862">
        <v>1</v>
      </c>
      <c r="P2862">
        <v>3</v>
      </c>
      <c r="Q2862">
        <v>4</v>
      </c>
      <c r="R2862">
        <v>3</v>
      </c>
      <c r="S2862">
        <v>23.441329999999901</v>
      </c>
      <c r="T2862">
        <v>0</v>
      </c>
      <c r="U2862">
        <v>0</v>
      </c>
      <c r="V2862">
        <v>311.2318841</v>
      </c>
      <c r="X2862">
        <v>12.133333333333301</v>
      </c>
      <c r="Z2862" t="str">
        <f t="shared" si="78"/>
        <v>5205405140920201</v>
      </c>
      <c r="AA2862" s="8">
        <f>VLOOKUP(Z2862,yearoveryear_WAC_pct_changes_Re!$V$1:$X$242940,3)</f>
        <v>1.76984379449921E-9</v>
      </c>
    </row>
    <row r="2863" spans="1:27" x14ac:dyDescent="0.3">
      <c r="A2863">
        <v>2861</v>
      </c>
      <c r="B2863">
        <v>22271</v>
      </c>
      <c r="C2863">
        <v>52054051409</v>
      </c>
      <c r="D2863" t="s">
        <v>150</v>
      </c>
      <c r="E2863" t="s">
        <v>151</v>
      </c>
      <c r="F2863" s="1">
        <v>23621</v>
      </c>
      <c r="G2863" t="s">
        <v>25</v>
      </c>
      <c r="H2863" t="s">
        <v>152</v>
      </c>
      <c r="I2863" t="s">
        <v>27</v>
      </c>
      <c r="J2863" t="s">
        <v>28</v>
      </c>
      <c r="K2863">
        <v>1</v>
      </c>
      <c r="L2863">
        <v>90</v>
      </c>
      <c r="M2863" s="2">
        <v>43832</v>
      </c>
      <c r="N2863">
        <v>2020</v>
      </c>
      <c r="O2863">
        <v>2</v>
      </c>
      <c r="P2863">
        <v>1</v>
      </c>
      <c r="Q2863">
        <v>3</v>
      </c>
      <c r="R2863">
        <v>4</v>
      </c>
      <c r="S2863">
        <v>23.441329999999901</v>
      </c>
      <c r="T2863">
        <v>0</v>
      </c>
      <c r="U2863">
        <v>0</v>
      </c>
      <c r="V2863">
        <v>311.2318841</v>
      </c>
      <c r="X2863">
        <v>12.1666666666666</v>
      </c>
      <c r="Z2863" t="str">
        <f t="shared" si="78"/>
        <v>5205405140920202</v>
      </c>
      <c r="AA2863" s="8">
        <f>VLOOKUP(Z2863,yearoveryear_WAC_pct_changes_Re!$V$1:$X$242940,3)</f>
        <v>1.76984379449921E-9</v>
      </c>
    </row>
    <row r="2864" spans="1:27" x14ac:dyDescent="0.3">
      <c r="A2864">
        <v>2862</v>
      </c>
      <c r="B2864">
        <v>22272</v>
      </c>
      <c r="C2864">
        <v>52054051409</v>
      </c>
      <c r="D2864" t="s">
        <v>150</v>
      </c>
      <c r="E2864" t="s">
        <v>151</v>
      </c>
      <c r="F2864" s="1">
        <v>23621</v>
      </c>
      <c r="G2864" t="s">
        <v>25</v>
      </c>
      <c r="H2864" t="s">
        <v>152</v>
      </c>
      <c r="I2864" t="s">
        <v>27</v>
      </c>
      <c r="J2864" t="s">
        <v>28</v>
      </c>
      <c r="K2864">
        <v>1</v>
      </c>
      <c r="L2864">
        <v>90</v>
      </c>
      <c r="M2864" s="2">
        <v>43833</v>
      </c>
      <c r="N2864">
        <v>2020</v>
      </c>
      <c r="O2864">
        <v>3</v>
      </c>
      <c r="P2864">
        <v>0</v>
      </c>
      <c r="Q2864">
        <v>1</v>
      </c>
      <c r="R2864">
        <v>4</v>
      </c>
      <c r="S2864">
        <v>23.441329999999901</v>
      </c>
      <c r="T2864">
        <v>0</v>
      </c>
      <c r="U2864">
        <v>0</v>
      </c>
      <c r="V2864">
        <v>311.2318841</v>
      </c>
      <c r="X2864">
        <v>12.2</v>
      </c>
      <c r="Z2864" t="str">
        <f t="shared" si="78"/>
        <v>5205405140920203</v>
      </c>
      <c r="AA2864" s="8">
        <f>VLOOKUP(Z2864,yearoveryear_WAC_pct_changes_Re!$V$1:$X$242940,3)</f>
        <v>1.76984379449921E-9</v>
      </c>
    </row>
    <row r="2865" spans="1:27" x14ac:dyDescent="0.3">
      <c r="A2865">
        <v>2863</v>
      </c>
      <c r="B2865">
        <v>22273</v>
      </c>
      <c r="C2865">
        <v>52054051409</v>
      </c>
      <c r="D2865" t="s">
        <v>150</v>
      </c>
      <c r="E2865" t="s">
        <v>151</v>
      </c>
      <c r="F2865" s="1">
        <v>23621</v>
      </c>
      <c r="G2865" t="s">
        <v>25</v>
      </c>
      <c r="H2865" t="s">
        <v>152</v>
      </c>
      <c r="I2865" t="s">
        <v>27</v>
      </c>
      <c r="J2865" t="s">
        <v>28</v>
      </c>
      <c r="K2865">
        <v>1</v>
      </c>
      <c r="L2865">
        <v>90</v>
      </c>
      <c r="M2865" s="2">
        <v>43834</v>
      </c>
      <c r="N2865">
        <v>2020</v>
      </c>
      <c r="O2865">
        <v>4</v>
      </c>
      <c r="P2865">
        <v>1</v>
      </c>
      <c r="Q2865">
        <v>0</v>
      </c>
      <c r="R2865">
        <v>5</v>
      </c>
      <c r="S2865">
        <v>23.441329999999901</v>
      </c>
      <c r="T2865">
        <v>0</v>
      </c>
      <c r="U2865">
        <v>0</v>
      </c>
      <c r="V2865">
        <v>311.2318841</v>
      </c>
      <c r="X2865">
        <v>12.233333333333301</v>
      </c>
      <c r="Z2865" t="str">
        <f t="shared" si="78"/>
        <v>5205405140920204</v>
      </c>
      <c r="AA2865" s="8">
        <f>VLOOKUP(Z2865,yearoveryear_WAC_pct_changes_Re!$V$1:$X$242940,3)</f>
        <v>1.76984379449921E-9</v>
      </c>
    </row>
    <row r="2866" spans="1:27" x14ac:dyDescent="0.3">
      <c r="A2866">
        <v>2864</v>
      </c>
      <c r="B2866">
        <v>22277</v>
      </c>
      <c r="C2866">
        <v>64764017530</v>
      </c>
      <c r="D2866" t="s">
        <v>60</v>
      </c>
      <c r="E2866" t="s">
        <v>153</v>
      </c>
      <c r="F2866" s="1">
        <v>40269</v>
      </c>
      <c r="G2866" s="3">
        <v>43917</v>
      </c>
      <c r="H2866" t="s">
        <v>26</v>
      </c>
      <c r="I2866" t="s">
        <v>27</v>
      </c>
      <c r="J2866" t="s">
        <v>28</v>
      </c>
      <c r="K2866">
        <v>1</v>
      </c>
      <c r="L2866">
        <v>30</v>
      </c>
      <c r="M2866" s="2">
        <v>41647</v>
      </c>
      <c r="N2866">
        <v>2014</v>
      </c>
      <c r="O2866">
        <v>8</v>
      </c>
      <c r="P2866">
        <v>329900</v>
      </c>
      <c r="R2866">
        <v>329900</v>
      </c>
      <c r="S2866">
        <v>6.1293300000000004</v>
      </c>
      <c r="U2866">
        <v>0</v>
      </c>
      <c r="V2866">
        <v>245371.0417</v>
      </c>
      <c r="X2866">
        <v>0</v>
      </c>
      <c r="Y2866" s="6">
        <f t="shared" ref="Y2866:Y2929" si="79">_xlfn.DAYS(G2866,M2866)/30</f>
        <v>75.666666666666671</v>
      </c>
      <c r="Z2866" t="str">
        <f t="shared" si="78"/>
        <v>6476401753020148</v>
      </c>
      <c r="AA2866" s="8">
        <f>VLOOKUP(Z2866,yearoveryear_WAC_pct_changes_Re!$V$1:$X$242940,3)</f>
        <v>1.5462647037076301E-6</v>
      </c>
    </row>
    <row r="2867" spans="1:27" x14ac:dyDescent="0.3">
      <c r="A2867">
        <v>2865</v>
      </c>
      <c r="B2867">
        <v>22278</v>
      </c>
      <c r="C2867">
        <v>64764017530</v>
      </c>
      <c r="D2867" t="s">
        <v>60</v>
      </c>
      <c r="E2867" t="s">
        <v>153</v>
      </c>
      <c r="F2867" s="1">
        <v>40269</v>
      </c>
      <c r="G2867" s="3">
        <v>43917</v>
      </c>
      <c r="H2867" t="s">
        <v>26</v>
      </c>
      <c r="I2867" t="s">
        <v>27</v>
      </c>
      <c r="J2867" t="s">
        <v>28</v>
      </c>
      <c r="K2867">
        <v>1</v>
      </c>
      <c r="L2867">
        <v>30</v>
      </c>
      <c r="M2867" s="2">
        <v>41648</v>
      </c>
      <c r="N2867">
        <v>2014</v>
      </c>
      <c r="O2867">
        <v>9</v>
      </c>
      <c r="P2867">
        <v>329494</v>
      </c>
      <c r="Q2867">
        <v>329900</v>
      </c>
      <c r="R2867">
        <v>659394</v>
      </c>
      <c r="S2867">
        <v>6.1293300000000004</v>
      </c>
      <c r="T2867">
        <v>0</v>
      </c>
      <c r="U2867">
        <v>0</v>
      </c>
      <c r="V2867">
        <v>245371.0417</v>
      </c>
      <c r="X2867">
        <v>0</v>
      </c>
      <c r="Y2867" s="6">
        <f t="shared" si="79"/>
        <v>75.63333333333334</v>
      </c>
      <c r="Z2867" t="str">
        <f t="shared" si="78"/>
        <v>6476401753020149</v>
      </c>
      <c r="AA2867" s="8">
        <f>VLOOKUP(Z2867,yearoveryear_WAC_pct_changes_Re!$V$1:$X$242940,3)</f>
        <v>1.5462647037076301E-6</v>
      </c>
    </row>
    <row r="2868" spans="1:27" x14ac:dyDescent="0.3">
      <c r="A2868">
        <v>2866</v>
      </c>
      <c r="B2868">
        <v>22279</v>
      </c>
      <c r="C2868">
        <v>64764017530</v>
      </c>
      <c r="D2868" t="s">
        <v>60</v>
      </c>
      <c r="E2868" t="s">
        <v>153</v>
      </c>
      <c r="F2868" s="1">
        <v>40269</v>
      </c>
      <c r="G2868" s="3">
        <v>43917</v>
      </c>
      <c r="H2868" t="s">
        <v>26</v>
      </c>
      <c r="I2868" t="s">
        <v>27</v>
      </c>
      <c r="J2868" t="s">
        <v>28</v>
      </c>
      <c r="K2868">
        <v>1</v>
      </c>
      <c r="L2868">
        <v>30</v>
      </c>
      <c r="M2868" s="2">
        <v>41649</v>
      </c>
      <c r="N2868">
        <v>2014</v>
      </c>
      <c r="O2868">
        <v>10</v>
      </c>
      <c r="P2868">
        <v>341686</v>
      </c>
      <c r="Q2868">
        <v>329494</v>
      </c>
      <c r="R2868">
        <v>1001080</v>
      </c>
      <c r="S2868">
        <v>6.1293300000000004</v>
      </c>
      <c r="T2868">
        <v>0</v>
      </c>
      <c r="U2868">
        <v>0</v>
      </c>
      <c r="V2868">
        <v>245371.0417</v>
      </c>
      <c r="X2868">
        <v>0</v>
      </c>
      <c r="Y2868" s="6">
        <f t="shared" si="79"/>
        <v>75.599999999999994</v>
      </c>
      <c r="Z2868" t="str">
        <f t="shared" si="78"/>
        <v>64764017530201410</v>
      </c>
      <c r="AA2868" s="8">
        <f>VLOOKUP(Z2868,yearoveryear_WAC_pct_changes_Re!$V$1:$X$242940,3)</f>
        <v>1.5462647037076301E-6</v>
      </c>
    </row>
    <row r="2869" spans="1:27" x14ac:dyDescent="0.3">
      <c r="A2869">
        <v>2867</v>
      </c>
      <c r="B2869">
        <v>22280</v>
      </c>
      <c r="C2869">
        <v>64764017530</v>
      </c>
      <c r="D2869" t="s">
        <v>60</v>
      </c>
      <c r="E2869" t="s">
        <v>153</v>
      </c>
      <c r="F2869" s="1">
        <v>40269</v>
      </c>
      <c r="G2869" s="3">
        <v>43917</v>
      </c>
      <c r="H2869" t="s">
        <v>26</v>
      </c>
      <c r="I2869" t="s">
        <v>27</v>
      </c>
      <c r="J2869" t="s">
        <v>28</v>
      </c>
      <c r="K2869">
        <v>1</v>
      </c>
      <c r="L2869">
        <v>30</v>
      </c>
      <c r="M2869" s="2">
        <v>41650</v>
      </c>
      <c r="N2869">
        <v>2014</v>
      </c>
      <c r="O2869">
        <v>11</v>
      </c>
      <c r="P2869">
        <v>315709</v>
      </c>
      <c r="Q2869">
        <v>341686</v>
      </c>
      <c r="R2869">
        <v>1316789</v>
      </c>
      <c r="S2869">
        <v>6.1293300000000004</v>
      </c>
      <c r="T2869">
        <v>0</v>
      </c>
      <c r="U2869">
        <v>0</v>
      </c>
      <c r="V2869">
        <v>245371.0417</v>
      </c>
      <c r="X2869">
        <v>0</v>
      </c>
      <c r="Y2869" s="6">
        <f t="shared" si="79"/>
        <v>75.566666666666663</v>
      </c>
      <c r="Z2869" t="str">
        <f t="shared" si="78"/>
        <v>64764017530201411</v>
      </c>
      <c r="AA2869" s="8">
        <f>VLOOKUP(Z2869,yearoveryear_WAC_pct_changes_Re!$V$1:$X$242940,3)</f>
        <v>1.5462647037076301E-6</v>
      </c>
    </row>
    <row r="2870" spans="1:27" x14ac:dyDescent="0.3">
      <c r="A2870">
        <v>2868</v>
      </c>
      <c r="B2870">
        <v>22281</v>
      </c>
      <c r="C2870">
        <v>64764017530</v>
      </c>
      <c r="D2870" t="s">
        <v>60</v>
      </c>
      <c r="E2870" t="s">
        <v>153</v>
      </c>
      <c r="F2870" s="1">
        <v>40269</v>
      </c>
      <c r="G2870" s="3">
        <v>43917</v>
      </c>
      <c r="H2870" t="s">
        <v>26</v>
      </c>
      <c r="I2870" t="s">
        <v>27</v>
      </c>
      <c r="J2870" t="s">
        <v>28</v>
      </c>
      <c r="K2870">
        <v>1</v>
      </c>
      <c r="L2870">
        <v>30</v>
      </c>
      <c r="M2870" s="2">
        <v>41651</v>
      </c>
      <c r="N2870">
        <v>2014</v>
      </c>
      <c r="O2870">
        <v>12</v>
      </c>
      <c r="P2870">
        <v>352001</v>
      </c>
      <c r="Q2870">
        <v>315709</v>
      </c>
      <c r="R2870">
        <v>1668790</v>
      </c>
      <c r="S2870">
        <v>6.7359999999999998</v>
      </c>
      <c r="T2870">
        <v>9.8978191999999895E-2</v>
      </c>
      <c r="U2870">
        <v>1</v>
      </c>
      <c r="V2870">
        <v>245371.0417</v>
      </c>
      <c r="X2870">
        <v>0</v>
      </c>
      <c r="Y2870" s="6">
        <f t="shared" si="79"/>
        <v>75.533333333333331</v>
      </c>
      <c r="Z2870" t="str">
        <f t="shared" si="78"/>
        <v>64764017530201412</v>
      </c>
      <c r="AA2870" s="8">
        <f>VLOOKUP(Z2870,yearoveryear_WAC_pct_changes_Re!$V$1:$X$242940,3)</f>
        <v>1.5462647037076301E-6</v>
      </c>
    </row>
    <row r="2871" spans="1:27" x14ac:dyDescent="0.3">
      <c r="A2871">
        <v>2869</v>
      </c>
      <c r="B2871">
        <v>22282</v>
      </c>
      <c r="C2871">
        <v>64764017530</v>
      </c>
      <c r="D2871" t="s">
        <v>60</v>
      </c>
      <c r="E2871" t="s">
        <v>153</v>
      </c>
      <c r="F2871" s="1">
        <v>40269</v>
      </c>
      <c r="G2871" s="3">
        <v>43917</v>
      </c>
      <c r="H2871" t="s">
        <v>26</v>
      </c>
      <c r="I2871" t="s">
        <v>27</v>
      </c>
      <c r="J2871" t="s">
        <v>28</v>
      </c>
      <c r="K2871">
        <v>1</v>
      </c>
      <c r="L2871">
        <v>30</v>
      </c>
      <c r="M2871" s="2">
        <v>42005</v>
      </c>
      <c r="N2871">
        <v>2015</v>
      </c>
      <c r="O2871">
        <v>1</v>
      </c>
      <c r="P2871">
        <v>322178</v>
      </c>
      <c r="Q2871">
        <v>352001</v>
      </c>
      <c r="R2871">
        <v>322178</v>
      </c>
      <c r="S2871">
        <v>6.7359999999999998</v>
      </c>
      <c r="T2871">
        <v>0</v>
      </c>
      <c r="U2871">
        <v>0</v>
      </c>
      <c r="V2871">
        <v>245371.0417</v>
      </c>
      <c r="X2871">
        <v>11.8</v>
      </c>
      <c r="Y2871" s="6">
        <f t="shared" si="79"/>
        <v>63.733333333333334</v>
      </c>
      <c r="Z2871" t="str">
        <f t="shared" si="78"/>
        <v>6476401753020151</v>
      </c>
      <c r="AA2871" s="8">
        <f>VLOOKUP(Z2871,yearoveryear_WAC_pct_changes_Re!$V$1:$X$242940,3)</f>
        <v>0</v>
      </c>
    </row>
    <row r="2872" spans="1:27" x14ac:dyDescent="0.3">
      <c r="A2872">
        <v>2870</v>
      </c>
      <c r="B2872">
        <v>22283</v>
      </c>
      <c r="C2872">
        <v>64764017530</v>
      </c>
      <c r="D2872" t="s">
        <v>60</v>
      </c>
      <c r="E2872" t="s">
        <v>153</v>
      </c>
      <c r="F2872" s="1">
        <v>40269</v>
      </c>
      <c r="G2872" s="3">
        <v>43917</v>
      </c>
      <c r="H2872" t="s">
        <v>26</v>
      </c>
      <c r="I2872" t="s">
        <v>27</v>
      </c>
      <c r="J2872" t="s">
        <v>28</v>
      </c>
      <c r="K2872">
        <v>1</v>
      </c>
      <c r="L2872">
        <v>30</v>
      </c>
      <c r="M2872" s="2">
        <v>42006</v>
      </c>
      <c r="N2872">
        <v>2015</v>
      </c>
      <c r="O2872">
        <v>2</v>
      </c>
      <c r="P2872">
        <v>293935</v>
      </c>
      <c r="Q2872">
        <v>322178</v>
      </c>
      <c r="R2872">
        <v>616113</v>
      </c>
      <c r="S2872">
        <v>6.7359999999999998</v>
      </c>
      <c r="T2872">
        <v>0</v>
      </c>
      <c r="U2872">
        <v>0</v>
      </c>
      <c r="V2872">
        <v>245371.0417</v>
      </c>
      <c r="X2872">
        <v>11.8333333333333</v>
      </c>
      <c r="Y2872" s="6">
        <f t="shared" si="79"/>
        <v>63.7</v>
      </c>
      <c r="Z2872" t="str">
        <f t="shared" si="78"/>
        <v>6476401753020152</v>
      </c>
      <c r="AA2872" s="8">
        <f>VLOOKUP(Z2872,yearoveryear_WAC_pct_changes_Re!$V$1:$X$242940,3)</f>
        <v>0</v>
      </c>
    </row>
    <row r="2873" spans="1:27" x14ac:dyDescent="0.3">
      <c r="A2873">
        <v>2871</v>
      </c>
      <c r="B2873">
        <v>22284</v>
      </c>
      <c r="C2873">
        <v>64764017530</v>
      </c>
      <c r="D2873" t="s">
        <v>60</v>
      </c>
      <c r="E2873" t="s">
        <v>153</v>
      </c>
      <c r="F2873" s="1">
        <v>40269</v>
      </c>
      <c r="G2873" s="3">
        <v>43917</v>
      </c>
      <c r="H2873" t="s">
        <v>26</v>
      </c>
      <c r="I2873" t="s">
        <v>27</v>
      </c>
      <c r="J2873" t="s">
        <v>28</v>
      </c>
      <c r="K2873">
        <v>1</v>
      </c>
      <c r="L2873">
        <v>30</v>
      </c>
      <c r="M2873" s="2">
        <v>42007</v>
      </c>
      <c r="N2873">
        <v>2015</v>
      </c>
      <c r="O2873">
        <v>3</v>
      </c>
      <c r="P2873">
        <v>329886</v>
      </c>
      <c r="Q2873">
        <v>293935</v>
      </c>
      <c r="R2873">
        <v>945999</v>
      </c>
      <c r="S2873">
        <v>6.7359999999999998</v>
      </c>
      <c r="T2873">
        <v>0</v>
      </c>
      <c r="U2873">
        <v>0</v>
      </c>
      <c r="V2873">
        <v>245371.0417</v>
      </c>
      <c r="X2873">
        <v>11.8666666666666</v>
      </c>
      <c r="Y2873" s="6">
        <f t="shared" si="79"/>
        <v>63.666666666666664</v>
      </c>
      <c r="Z2873" t="str">
        <f t="shared" si="78"/>
        <v>6476401753020153</v>
      </c>
      <c r="AA2873" s="8">
        <f>VLOOKUP(Z2873,yearoveryear_WAC_pct_changes_Re!$V$1:$X$242940,3)</f>
        <v>0</v>
      </c>
    </row>
    <row r="2874" spans="1:27" x14ac:dyDescent="0.3">
      <c r="A2874">
        <v>2872</v>
      </c>
      <c r="B2874">
        <v>22285</v>
      </c>
      <c r="C2874">
        <v>64764017530</v>
      </c>
      <c r="D2874" t="s">
        <v>60</v>
      </c>
      <c r="E2874" t="s">
        <v>153</v>
      </c>
      <c r="F2874" s="1">
        <v>40269</v>
      </c>
      <c r="G2874" s="3">
        <v>43917</v>
      </c>
      <c r="H2874" t="s">
        <v>26</v>
      </c>
      <c r="I2874" t="s">
        <v>27</v>
      </c>
      <c r="J2874" t="s">
        <v>28</v>
      </c>
      <c r="K2874">
        <v>1</v>
      </c>
      <c r="L2874">
        <v>30</v>
      </c>
      <c r="M2874" s="2">
        <v>42008</v>
      </c>
      <c r="N2874">
        <v>2015</v>
      </c>
      <c r="O2874">
        <v>4</v>
      </c>
      <c r="P2874">
        <v>315624</v>
      </c>
      <c r="Q2874">
        <v>329886</v>
      </c>
      <c r="R2874">
        <v>1261623</v>
      </c>
      <c r="S2874">
        <v>6.7359999999999998</v>
      </c>
      <c r="T2874">
        <v>0</v>
      </c>
      <c r="U2874">
        <v>0</v>
      </c>
      <c r="V2874">
        <v>245371.0417</v>
      </c>
      <c r="X2874">
        <v>11.9</v>
      </c>
      <c r="Y2874" s="6">
        <f t="shared" si="79"/>
        <v>63.633333333333333</v>
      </c>
      <c r="Z2874" t="str">
        <f t="shared" si="78"/>
        <v>6476401753020154</v>
      </c>
      <c r="AA2874" s="8">
        <f>VLOOKUP(Z2874,yearoveryear_WAC_pct_changes_Re!$V$1:$X$242940,3)</f>
        <v>0</v>
      </c>
    </row>
    <row r="2875" spans="1:27" x14ac:dyDescent="0.3">
      <c r="A2875">
        <v>2873</v>
      </c>
      <c r="B2875">
        <v>22286</v>
      </c>
      <c r="C2875">
        <v>64764017530</v>
      </c>
      <c r="D2875" t="s">
        <v>60</v>
      </c>
      <c r="E2875" t="s">
        <v>153</v>
      </c>
      <c r="F2875" s="1">
        <v>40269</v>
      </c>
      <c r="G2875" s="3">
        <v>43917</v>
      </c>
      <c r="H2875" t="s">
        <v>26</v>
      </c>
      <c r="I2875" t="s">
        <v>27</v>
      </c>
      <c r="J2875" t="s">
        <v>28</v>
      </c>
      <c r="K2875">
        <v>1</v>
      </c>
      <c r="L2875">
        <v>30</v>
      </c>
      <c r="M2875" s="2">
        <v>42009</v>
      </c>
      <c r="N2875">
        <v>2015</v>
      </c>
      <c r="O2875">
        <v>5</v>
      </c>
      <c r="P2875">
        <v>315887</v>
      </c>
      <c r="Q2875">
        <v>315624</v>
      </c>
      <c r="R2875">
        <v>1577510</v>
      </c>
      <c r="S2875">
        <v>6.7359999999999998</v>
      </c>
      <c r="T2875">
        <v>0</v>
      </c>
      <c r="U2875">
        <v>0</v>
      </c>
      <c r="V2875">
        <v>245371.0417</v>
      </c>
      <c r="X2875">
        <v>11.9333333333333</v>
      </c>
      <c r="Y2875" s="6">
        <f t="shared" si="79"/>
        <v>63.6</v>
      </c>
      <c r="Z2875" t="str">
        <f t="shared" si="78"/>
        <v>6476401753020155</v>
      </c>
      <c r="AA2875" s="8">
        <f>VLOOKUP(Z2875,yearoveryear_WAC_pct_changes_Re!$V$1:$X$242940,3)</f>
        <v>0</v>
      </c>
    </row>
    <row r="2876" spans="1:27" x14ac:dyDescent="0.3">
      <c r="A2876">
        <v>2874</v>
      </c>
      <c r="B2876">
        <v>22287</v>
      </c>
      <c r="C2876">
        <v>64764017530</v>
      </c>
      <c r="D2876" t="s">
        <v>60</v>
      </c>
      <c r="E2876" t="s">
        <v>153</v>
      </c>
      <c r="F2876" s="1">
        <v>40269</v>
      </c>
      <c r="G2876" s="3">
        <v>43917</v>
      </c>
      <c r="H2876" t="s">
        <v>26</v>
      </c>
      <c r="I2876" t="s">
        <v>27</v>
      </c>
      <c r="J2876" t="s">
        <v>28</v>
      </c>
      <c r="K2876">
        <v>1</v>
      </c>
      <c r="L2876">
        <v>30</v>
      </c>
      <c r="M2876" s="2">
        <v>42010</v>
      </c>
      <c r="N2876">
        <v>2015</v>
      </c>
      <c r="O2876">
        <v>6</v>
      </c>
      <c r="P2876">
        <v>322098</v>
      </c>
      <c r="Q2876">
        <v>315887</v>
      </c>
      <c r="R2876">
        <v>1899608</v>
      </c>
      <c r="S2876">
        <v>7.4029999999999996</v>
      </c>
      <c r="T2876">
        <v>9.9020189999999994E-2</v>
      </c>
      <c r="U2876">
        <v>1</v>
      </c>
      <c r="V2876">
        <v>245371.0417</v>
      </c>
      <c r="X2876">
        <v>11.966666666666599</v>
      </c>
      <c r="Y2876" s="6">
        <f t="shared" si="79"/>
        <v>63.56666666666667</v>
      </c>
      <c r="Z2876" t="str">
        <f t="shared" si="78"/>
        <v>6476401753020156</v>
      </c>
      <c r="AA2876" s="8">
        <f>VLOOKUP(Z2876,yearoveryear_WAC_pct_changes_Re!$V$1:$X$242940,3)</f>
        <v>0</v>
      </c>
    </row>
    <row r="2877" spans="1:27" x14ac:dyDescent="0.3">
      <c r="A2877">
        <v>2875</v>
      </c>
      <c r="B2877">
        <v>22288</v>
      </c>
      <c r="C2877">
        <v>64764017530</v>
      </c>
      <c r="D2877" t="s">
        <v>60</v>
      </c>
      <c r="E2877" t="s">
        <v>153</v>
      </c>
      <c r="F2877" s="1">
        <v>40269</v>
      </c>
      <c r="G2877" s="3">
        <v>43917</v>
      </c>
      <c r="H2877" t="s">
        <v>26</v>
      </c>
      <c r="I2877" t="s">
        <v>27</v>
      </c>
      <c r="J2877" t="s">
        <v>28</v>
      </c>
      <c r="K2877">
        <v>1</v>
      </c>
      <c r="L2877">
        <v>30</v>
      </c>
      <c r="M2877" s="2">
        <v>42011</v>
      </c>
      <c r="N2877">
        <v>2015</v>
      </c>
      <c r="O2877">
        <v>7</v>
      </c>
      <c r="P2877">
        <v>324944</v>
      </c>
      <c r="Q2877">
        <v>322098</v>
      </c>
      <c r="R2877">
        <v>2224552</v>
      </c>
      <c r="S2877">
        <v>7.4029999999999996</v>
      </c>
      <c r="T2877">
        <v>0</v>
      </c>
      <c r="U2877">
        <v>0</v>
      </c>
      <c r="V2877">
        <v>245371.0417</v>
      </c>
      <c r="X2877">
        <v>3.3333333333333298E-2</v>
      </c>
      <c r="Y2877" s="6">
        <f t="shared" si="79"/>
        <v>63.533333333333331</v>
      </c>
      <c r="Z2877" t="str">
        <f t="shared" si="78"/>
        <v>6476401753020157</v>
      </c>
      <c r="AA2877" s="8">
        <f>VLOOKUP(Z2877,yearoveryear_WAC_pct_changes_Re!$V$1:$X$242940,3)</f>
        <v>0</v>
      </c>
    </row>
    <row r="2878" spans="1:27" x14ac:dyDescent="0.3">
      <c r="A2878">
        <v>2876</v>
      </c>
      <c r="B2878">
        <v>22289</v>
      </c>
      <c r="C2878">
        <v>64764017530</v>
      </c>
      <c r="D2878" t="s">
        <v>60</v>
      </c>
      <c r="E2878" t="s">
        <v>153</v>
      </c>
      <c r="F2878" s="1">
        <v>40269</v>
      </c>
      <c r="G2878" s="3">
        <v>43917</v>
      </c>
      <c r="H2878" t="s">
        <v>26</v>
      </c>
      <c r="I2878" t="s">
        <v>27</v>
      </c>
      <c r="J2878" t="s">
        <v>28</v>
      </c>
      <c r="K2878">
        <v>1</v>
      </c>
      <c r="L2878">
        <v>30</v>
      </c>
      <c r="M2878" s="2">
        <v>42012</v>
      </c>
      <c r="N2878">
        <v>2015</v>
      </c>
      <c r="O2878">
        <v>8</v>
      </c>
      <c r="P2878">
        <v>320476</v>
      </c>
      <c r="Q2878">
        <v>324944</v>
      </c>
      <c r="R2878">
        <v>2545028</v>
      </c>
      <c r="S2878">
        <v>7.4029999999999996</v>
      </c>
      <c r="T2878">
        <v>0</v>
      </c>
      <c r="U2878">
        <v>0</v>
      </c>
      <c r="V2878">
        <v>245371.0417</v>
      </c>
      <c r="X2878">
        <v>6.6666666666666596E-2</v>
      </c>
      <c r="Y2878" s="6">
        <f t="shared" si="79"/>
        <v>63.5</v>
      </c>
      <c r="Z2878" t="str">
        <f t="shared" si="78"/>
        <v>6476401753020158</v>
      </c>
      <c r="AA2878" s="8">
        <f>VLOOKUP(Z2878,yearoveryear_WAC_pct_changes_Re!$V$1:$X$242940,3)</f>
        <v>0</v>
      </c>
    </row>
    <row r="2879" spans="1:27" x14ac:dyDescent="0.3">
      <c r="A2879">
        <v>2877</v>
      </c>
      <c r="B2879">
        <v>22290</v>
      </c>
      <c r="C2879">
        <v>64764017530</v>
      </c>
      <c r="D2879" t="s">
        <v>60</v>
      </c>
      <c r="E2879" t="s">
        <v>153</v>
      </c>
      <c r="F2879" s="1">
        <v>40269</v>
      </c>
      <c r="G2879" s="3">
        <v>43917</v>
      </c>
      <c r="H2879" t="s">
        <v>26</v>
      </c>
      <c r="I2879" t="s">
        <v>27</v>
      </c>
      <c r="J2879" t="s">
        <v>28</v>
      </c>
      <c r="K2879">
        <v>1</v>
      </c>
      <c r="L2879">
        <v>30</v>
      </c>
      <c r="M2879" s="2">
        <v>42013</v>
      </c>
      <c r="N2879">
        <v>2015</v>
      </c>
      <c r="O2879">
        <v>9</v>
      </c>
      <c r="P2879">
        <v>317818</v>
      </c>
      <c r="Q2879">
        <v>320476</v>
      </c>
      <c r="R2879">
        <v>2862846</v>
      </c>
      <c r="S2879">
        <v>7.4029999999999996</v>
      </c>
      <c r="T2879">
        <v>0</v>
      </c>
      <c r="U2879">
        <v>0</v>
      </c>
      <c r="V2879">
        <v>245371.0417</v>
      </c>
      <c r="X2879">
        <v>0.1</v>
      </c>
      <c r="Y2879" s="6">
        <f t="shared" si="79"/>
        <v>63.466666666666669</v>
      </c>
      <c r="Z2879" t="str">
        <f t="shared" si="78"/>
        <v>6476401753020159</v>
      </c>
      <c r="AA2879" s="8">
        <f>VLOOKUP(Z2879,yearoveryear_WAC_pct_changes_Re!$V$1:$X$242940,3)</f>
        <v>0</v>
      </c>
    </row>
    <row r="2880" spans="1:27" x14ac:dyDescent="0.3">
      <c r="A2880">
        <v>2878</v>
      </c>
      <c r="B2880">
        <v>22291</v>
      </c>
      <c r="C2880">
        <v>64764017530</v>
      </c>
      <c r="D2880" t="s">
        <v>60</v>
      </c>
      <c r="E2880" t="s">
        <v>153</v>
      </c>
      <c r="F2880" s="1">
        <v>40269</v>
      </c>
      <c r="G2880" s="3">
        <v>43917</v>
      </c>
      <c r="H2880" t="s">
        <v>26</v>
      </c>
      <c r="I2880" t="s">
        <v>27</v>
      </c>
      <c r="J2880" t="s">
        <v>28</v>
      </c>
      <c r="K2880">
        <v>1</v>
      </c>
      <c r="L2880">
        <v>30</v>
      </c>
      <c r="M2880" s="2">
        <v>42014</v>
      </c>
      <c r="N2880">
        <v>2015</v>
      </c>
      <c r="O2880">
        <v>10</v>
      </c>
      <c r="P2880">
        <v>325539</v>
      </c>
      <c r="Q2880">
        <v>317818</v>
      </c>
      <c r="R2880">
        <v>3188385</v>
      </c>
      <c r="S2880">
        <v>7.4029999999999996</v>
      </c>
      <c r="T2880">
        <v>0</v>
      </c>
      <c r="U2880">
        <v>0</v>
      </c>
      <c r="V2880">
        <v>245371.0417</v>
      </c>
      <c r="X2880">
        <v>0.133333333333333</v>
      </c>
      <c r="Y2880" s="6">
        <f t="shared" si="79"/>
        <v>63.43333333333333</v>
      </c>
      <c r="Z2880" t="str">
        <f t="shared" si="78"/>
        <v>64764017530201510</v>
      </c>
      <c r="AA2880" s="8">
        <f>VLOOKUP(Z2880,yearoveryear_WAC_pct_changes_Re!$V$1:$X$242940,3)</f>
        <v>0</v>
      </c>
    </row>
    <row r="2881" spans="1:27" x14ac:dyDescent="0.3">
      <c r="A2881">
        <v>2879</v>
      </c>
      <c r="B2881">
        <v>22292</v>
      </c>
      <c r="C2881">
        <v>64764017530</v>
      </c>
      <c r="D2881" t="s">
        <v>60</v>
      </c>
      <c r="E2881" t="s">
        <v>153</v>
      </c>
      <c r="F2881" s="1">
        <v>40269</v>
      </c>
      <c r="G2881" s="3">
        <v>43917</v>
      </c>
      <c r="H2881" t="s">
        <v>26</v>
      </c>
      <c r="I2881" t="s">
        <v>27</v>
      </c>
      <c r="J2881" t="s">
        <v>28</v>
      </c>
      <c r="K2881">
        <v>1</v>
      </c>
      <c r="L2881">
        <v>30</v>
      </c>
      <c r="M2881" s="2">
        <v>42015</v>
      </c>
      <c r="N2881">
        <v>2015</v>
      </c>
      <c r="O2881">
        <v>11</v>
      </c>
      <c r="P2881">
        <v>313654</v>
      </c>
      <c r="Q2881">
        <v>325539</v>
      </c>
      <c r="R2881">
        <v>3502039</v>
      </c>
      <c r="S2881">
        <v>7.4029999999999996</v>
      </c>
      <c r="T2881">
        <v>0</v>
      </c>
      <c r="U2881">
        <v>0</v>
      </c>
      <c r="V2881">
        <v>245371.0417</v>
      </c>
      <c r="X2881">
        <v>0.16666666666666599</v>
      </c>
      <c r="Y2881" s="6">
        <f t="shared" si="79"/>
        <v>63.4</v>
      </c>
      <c r="Z2881" t="str">
        <f t="shared" si="78"/>
        <v>64764017530201511</v>
      </c>
      <c r="AA2881" s="8">
        <f>VLOOKUP(Z2881,yearoveryear_WAC_pct_changes_Re!$V$1:$X$242940,3)</f>
        <v>0</v>
      </c>
    </row>
    <row r="2882" spans="1:27" x14ac:dyDescent="0.3">
      <c r="A2882">
        <v>2880</v>
      </c>
      <c r="B2882">
        <v>22293</v>
      </c>
      <c r="C2882">
        <v>64764017530</v>
      </c>
      <c r="D2882" t="s">
        <v>60</v>
      </c>
      <c r="E2882" t="s">
        <v>153</v>
      </c>
      <c r="F2882" s="1">
        <v>40269</v>
      </c>
      <c r="G2882" s="3">
        <v>43917</v>
      </c>
      <c r="H2882" t="s">
        <v>26</v>
      </c>
      <c r="I2882" t="s">
        <v>27</v>
      </c>
      <c r="J2882" t="s">
        <v>28</v>
      </c>
      <c r="K2882">
        <v>1</v>
      </c>
      <c r="L2882">
        <v>30</v>
      </c>
      <c r="M2882" s="2">
        <v>42016</v>
      </c>
      <c r="N2882">
        <v>2015</v>
      </c>
      <c r="O2882">
        <v>12</v>
      </c>
      <c r="P2882">
        <v>336487</v>
      </c>
      <c r="Q2882">
        <v>313654</v>
      </c>
      <c r="R2882">
        <v>3838526</v>
      </c>
      <c r="S2882">
        <v>7.4029999999999996</v>
      </c>
      <c r="T2882">
        <v>0</v>
      </c>
      <c r="U2882">
        <v>0</v>
      </c>
      <c r="V2882">
        <v>245371.0417</v>
      </c>
      <c r="X2882">
        <v>0.2</v>
      </c>
      <c r="Y2882" s="6">
        <f t="shared" si="79"/>
        <v>63.366666666666667</v>
      </c>
      <c r="Z2882" t="str">
        <f t="shared" si="78"/>
        <v>64764017530201512</v>
      </c>
      <c r="AA2882" s="8">
        <f>VLOOKUP(Z2882,yearoveryear_WAC_pct_changes_Re!$V$1:$X$242940,3)</f>
        <v>0</v>
      </c>
    </row>
    <row r="2883" spans="1:27" x14ac:dyDescent="0.3">
      <c r="A2883">
        <v>2881</v>
      </c>
      <c r="B2883">
        <v>22294</v>
      </c>
      <c r="C2883">
        <v>64764017530</v>
      </c>
      <c r="D2883" t="s">
        <v>60</v>
      </c>
      <c r="E2883" t="s">
        <v>153</v>
      </c>
      <c r="F2883" s="1">
        <v>40269</v>
      </c>
      <c r="G2883" s="3">
        <v>43917</v>
      </c>
      <c r="H2883" t="s">
        <v>26</v>
      </c>
      <c r="I2883" t="s">
        <v>27</v>
      </c>
      <c r="J2883" t="s">
        <v>28</v>
      </c>
      <c r="K2883">
        <v>1</v>
      </c>
      <c r="L2883">
        <v>30</v>
      </c>
      <c r="M2883" s="2">
        <v>42370</v>
      </c>
      <c r="N2883">
        <v>2016</v>
      </c>
      <c r="O2883">
        <v>1</v>
      </c>
      <c r="P2883">
        <v>302620</v>
      </c>
      <c r="Q2883">
        <v>336487</v>
      </c>
      <c r="R2883">
        <v>302620</v>
      </c>
      <c r="S2883">
        <v>7.4029999999999996</v>
      </c>
      <c r="T2883">
        <v>0</v>
      </c>
      <c r="U2883">
        <v>0</v>
      </c>
      <c r="V2883">
        <v>245371.0417</v>
      </c>
      <c r="X2883">
        <v>12</v>
      </c>
      <c r="Y2883" s="6">
        <f t="shared" si="79"/>
        <v>51.56666666666667</v>
      </c>
      <c r="Z2883" t="str">
        <f t="shared" ref="Z2883:Z2946" si="80">C2883&amp;N2883&amp;O2883</f>
        <v>6476401753020161</v>
      </c>
      <c r="AA2883" s="8">
        <f>VLOOKUP(Z2883,yearoveryear_WAC_pct_changes_Re!$V$1:$X$242940,3)</f>
        <v>9.5542822826980299E-5</v>
      </c>
    </row>
    <row r="2884" spans="1:27" x14ac:dyDescent="0.3">
      <c r="A2884">
        <v>2882</v>
      </c>
      <c r="B2884">
        <v>22295</v>
      </c>
      <c r="C2884">
        <v>64764017530</v>
      </c>
      <c r="D2884" t="s">
        <v>60</v>
      </c>
      <c r="E2884" t="s">
        <v>153</v>
      </c>
      <c r="F2884" s="1">
        <v>40269</v>
      </c>
      <c r="G2884" s="3">
        <v>43917</v>
      </c>
      <c r="H2884" t="s">
        <v>26</v>
      </c>
      <c r="I2884" t="s">
        <v>27</v>
      </c>
      <c r="J2884" t="s">
        <v>28</v>
      </c>
      <c r="K2884">
        <v>1</v>
      </c>
      <c r="L2884">
        <v>30</v>
      </c>
      <c r="M2884" s="2">
        <v>42371</v>
      </c>
      <c r="N2884">
        <v>2016</v>
      </c>
      <c r="O2884">
        <v>2</v>
      </c>
      <c r="P2884">
        <v>294640</v>
      </c>
      <c r="Q2884">
        <v>302620</v>
      </c>
      <c r="R2884">
        <v>597260</v>
      </c>
      <c r="S2884">
        <v>7.4029999999999996</v>
      </c>
      <c r="T2884">
        <v>0</v>
      </c>
      <c r="U2884">
        <v>0</v>
      </c>
      <c r="V2884">
        <v>245371.0417</v>
      </c>
      <c r="X2884">
        <v>12.033333333333299</v>
      </c>
      <c r="Y2884" s="6">
        <f t="shared" si="79"/>
        <v>51.533333333333331</v>
      </c>
      <c r="Z2884" t="str">
        <f t="shared" si="80"/>
        <v>6476401753020162</v>
      </c>
      <c r="AA2884" s="8">
        <f>VLOOKUP(Z2884,yearoveryear_WAC_pct_changes_Re!$V$1:$X$242940,3)</f>
        <v>9.5542822826980299E-5</v>
      </c>
    </row>
    <row r="2885" spans="1:27" x14ac:dyDescent="0.3">
      <c r="A2885">
        <v>2883</v>
      </c>
      <c r="B2885">
        <v>22296</v>
      </c>
      <c r="C2885">
        <v>64764017530</v>
      </c>
      <c r="D2885" t="s">
        <v>60</v>
      </c>
      <c r="E2885" t="s">
        <v>153</v>
      </c>
      <c r="F2885" s="1">
        <v>40269</v>
      </c>
      <c r="G2885" s="3">
        <v>43917</v>
      </c>
      <c r="H2885" t="s">
        <v>26</v>
      </c>
      <c r="I2885" t="s">
        <v>27</v>
      </c>
      <c r="J2885" t="s">
        <v>28</v>
      </c>
      <c r="K2885">
        <v>1</v>
      </c>
      <c r="L2885">
        <v>30</v>
      </c>
      <c r="M2885" s="2">
        <v>42372</v>
      </c>
      <c r="N2885">
        <v>2016</v>
      </c>
      <c r="O2885">
        <v>3</v>
      </c>
      <c r="P2885">
        <v>313252</v>
      </c>
      <c r="Q2885">
        <v>294640</v>
      </c>
      <c r="R2885">
        <v>910512</v>
      </c>
      <c r="S2885">
        <v>7.4029999999999996</v>
      </c>
      <c r="T2885">
        <v>0</v>
      </c>
      <c r="U2885">
        <v>0</v>
      </c>
      <c r="V2885">
        <v>245371.0417</v>
      </c>
      <c r="X2885">
        <v>12.066666666666601</v>
      </c>
      <c r="Y2885" s="6">
        <f t="shared" si="79"/>
        <v>51.5</v>
      </c>
      <c r="Z2885" t="str">
        <f t="shared" si="80"/>
        <v>6476401753020163</v>
      </c>
      <c r="AA2885" s="8">
        <f>VLOOKUP(Z2885,yearoveryear_WAC_pct_changes_Re!$V$1:$X$242940,3)</f>
        <v>9.5542822826980299E-5</v>
      </c>
    </row>
    <row r="2886" spans="1:27" x14ac:dyDescent="0.3">
      <c r="A2886">
        <v>2884</v>
      </c>
      <c r="B2886">
        <v>22297</v>
      </c>
      <c r="C2886">
        <v>64764017530</v>
      </c>
      <c r="D2886" t="s">
        <v>60</v>
      </c>
      <c r="E2886" t="s">
        <v>153</v>
      </c>
      <c r="F2886" s="1">
        <v>40269</v>
      </c>
      <c r="G2886" s="3">
        <v>43917</v>
      </c>
      <c r="H2886" t="s">
        <v>26</v>
      </c>
      <c r="I2886" t="s">
        <v>27</v>
      </c>
      <c r="J2886" t="s">
        <v>28</v>
      </c>
      <c r="K2886">
        <v>1</v>
      </c>
      <c r="L2886">
        <v>30</v>
      </c>
      <c r="M2886" s="2">
        <v>42373</v>
      </c>
      <c r="N2886">
        <v>2016</v>
      </c>
      <c r="O2886">
        <v>4</v>
      </c>
      <c r="P2886">
        <v>293065</v>
      </c>
      <c r="Q2886">
        <v>313252</v>
      </c>
      <c r="R2886">
        <v>1203577</v>
      </c>
      <c r="S2886">
        <v>8.1359999999999992</v>
      </c>
      <c r="T2886">
        <v>9.9013912999999995E-2</v>
      </c>
      <c r="U2886">
        <v>1</v>
      </c>
      <c r="V2886">
        <v>245371.0417</v>
      </c>
      <c r="X2886">
        <v>12.1</v>
      </c>
      <c r="Y2886" s="6">
        <f t="shared" si="79"/>
        <v>51.466666666666669</v>
      </c>
      <c r="Z2886" t="str">
        <f t="shared" si="80"/>
        <v>6476401753020164</v>
      </c>
      <c r="AA2886" s="8">
        <f>VLOOKUP(Z2886,yearoveryear_WAC_pct_changes_Re!$V$1:$X$242940,3)</f>
        <v>9.5542822826980299E-5</v>
      </c>
    </row>
    <row r="2887" spans="1:27" x14ac:dyDescent="0.3">
      <c r="A2887">
        <v>2885</v>
      </c>
      <c r="B2887">
        <v>22298</v>
      </c>
      <c r="C2887">
        <v>64764017530</v>
      </c>
      <c r="D2887" t="s">
        <v>60</v>
      </c>
      <c r="E2887" t="s">
        <v>153</v>
      </c>
      <c r="F2887" s="1">
        <v>40269</v>
      </c>
      <c r="G2887" s="3">
        <v>43917</v>
      </c>
      <c r="H2887" t="s">
        <v>26</v>
      </c>
      <c r="I2887" t="s">
        <v>27</v>
      </c>
      <c r="J2887" t="s">
        <v>28</v>
      </c>
      <c r="K2887">
        <v>1</v>
      </c>
      <c r="L2887">
        <v>30</v>
      </c>
      <c r="M2887" s="2">
        <v>42374</v>
      </c>
      <c r="N2887">
        <v>2016</v>
      </c>
      <c r="O2887">
        <v>5</v>
      </c>
      <c r="P2887">
        <v>300063</v>
      </c>
      <c r="Q2887">
        <v>293065</v>
      </c>
      <c r="R2887">
        <v>1503640</v>
      </c>
      <c r="S2887">
        <v>8.1359999999999992</v>
      </c>
      <c r="T2887">
        <v>0</v>
      </c>
      <c r="U2887">
        <v>0</v>
      </c>
      <c r="V2887">
        <v>245371.0417</v>
      </c>
      <c r="X2887">
        <v>3.3333333333333298E-2</v>
      </c>
      <c r="Y2887" s="6">
        <f t="shared" si="79"/>
        <v>51.43333333333333</v>
      </c>
      <c r="Z2887" t="str">
        <f t="shared" si="80"/>
        <v>6476401753020165</v>
      </c>
      <c r="AA2887" s="8">
        <f>VLOOKUP(Z2887,yearoveryear_WAC_pct_changes_Re!$V$1:$X$242940,3)</f>
        <v>9.5542822826980299E-5</v>
      </c>
    </row>
    <row r="2888" spans="1:27" x14ac:dyDescent="0.3">
      <c r="A2888">
        <v>2886</v>
      </c>
      <c r="B2888">
        <v>22299</v>
      </c>
      <c r="C2888">
        <v>64764017530</v>
      </c>
      <c r="D2888" t="s">
        <v>60</v>
      </c>
      <c r="E2888" t="s">
        <v>153</v>
      </c>
      <c r="F2888" s="1">
        <v>40269</v>
      </c>
      <c r="G2888" s="3">
        <v>43917</v>
      </c>
      <c r="H2888" t="s">
        <v>26</v>
      </c>
      <c r="I2888" t="s">
        <v>27</v>
      </c>
      <c r="J2888" t="s">
        <v>28</v>
      </c>
      <c r="K2888">
        <v>1</v>
      </c>
      <c r="L2888">
        <v>30</v>
      </c>
      <c r="M2888" s="2">
        <v>42375</v>
      </c>
      <c r="N2888">
        <v>2016</v>
      </c>
      <c r="O2888">
        <v>6</v>
      </c>
      <c r="P2888">
        <v>297175</v>
      </c>
      <c r="Q2888">
        <v>300063</v>
      </c>
      <c r="R2888">
        <v>1800815</v>
      </c>
      <c r="S2888">
        <v>8.1359999999999992</v>
      </c>
      <c r="T2888">
        <v>0</v>
      </c>
      <c r="U2888">
        <v>0</v>
      </c>
      <c r="V2888">
        <v>245371.0417</v>
      </c>
      <c r="X2888">
        <v>6.6666666666666596E-2</v>
      </c>
      <c r="Y2888" s="6">
        <f t="shared" si="79"/>
        <v>51.4</v>
      </c>
      <c r="Z2888" t="str">
        <f t="shared" si="80"/>
        <v>6476401753020166</v>
      </c>
      <c r="AA2888" s="8">
        <f>VLOOKUP(Z2888,yearoveryear_WAC_pct_changes_Re!$V$1:$X$242940,3)</f>
        <v>9.5542822826980299E-5</v>
      </c>
    </row>
    <row r="2889" spans="1:27" x14ac:dyDescent="0.3">
      <c r="A2889">
        <v>2887</v>
      </c>
      <c r="B2889">
        <v>22300</v>
      </c>
      <c r="C2889">
        <v>64764017530</v>
      </c>
      <c r="D2889" t="s">
        <v>60</v>
      </c>
      <c r="E2889" t="s">
        <v>153</v>
      </c>
      <c r="F2889" s="1">
        <v>40269</v>
      </c>
      <c r="G2889" s="3">
        <v>43917</v>
      </c>
      <c r="H2889" t="s">
        <v>26</v>
      </c>
      <c r="I2889" t="s">
        <v>27</v>
      </c>
      <c r="J2889" t="s">
        <v>28</v>
      </c>
      <c r="K2889">
        <v>1</v>
      </c>
      <c r="L2889">
        <v>30</v>
      </c>
      <c r="M2889" s="2">
        <v>42376</v>
      </c>
      <c r="N2889">
        <v>2016</v>
      </c>
      <c r="O2889">
        <v>7</v>
      </c>
      <c r="P2889">
        <v>281169</v>
      </c>
      <c r="Q2889">
        <v>297175</v>
      </c>
      <c r="R2889">
        <v>2081984</v>
      </c>
      <c r="S2889">
        <v>8.1359999999999992</v>
      </c>
      <c r="T2889">
        <v>0</v>
      </c>
      <c r="U2889">
        <v>0</v>
      </c>
      <c r="V2889">
        <v>245371.0417</v>
      </c>
      <c r="X2889">
        <v>0.1</v>
      </c>
      <c r="Y2889" s="6">
        <f t="shared" si="79"/>
        <v>51.366666666666667</v>
      </c>
      <c r="Z2889" t="str">
        <f t="shared" si="80"/>
        <v>6476401753020167</v>
      </c>
      <c r="AA2889" s="8">
        <f>VLOOKUP(Z2889,yearoveryear_WAC_pct_changes_Re!$V$1:$X$242940,3)</f>
        <v>9.5542822826980299E-5</v>
      </c>
    </row>
    <row r="2890" spans="1:27" x14ac:dyDescent="0.3">
      <c r="A2890">
        <v>2888</v>
      </c>
      <c r="B2890">
        <v>22301</v>
      </c>
      <c r="C2890">
        <v>64764017530</v>
      </c>
      <c r="D2890" t="s">
        <v>60</v>
      </c>
      <c r="E2890" t="s">
        <v>153</v>
      </c>
      <c r="F2890" s="1">
        <v>40269</v>
      </c>
      <c r="G2890" s="3">
        <v>43917</v>
      </c>
      <c r="H2890" t="s">
        <v>26</v>
      </c>
      <c r="I2890" t="s">
        <v>27</v>
      </c>
      <c r="J2890" t="s">
        <v>28</v>
      </c>
      <c r="K2890">
        <v>1</v>
      </c>
      <c r="L2890">
        <v>30</v>
      </c>
      <c r="M2890" s="2">
        <v>42377</v>
      </c>
      <c r="N2890">
        <v>2016</v>
      </c>
      <c r="O2890">
        <v>8</v>
      </c>
      <c r="P2890">
        <v>296608</v>
      </c>
      <c r="Q2890">
        <v>281169</v>
      </c>
      <c r="R2890">
        <v>2378592</v>
      </c>
      <c r="S2890">
        <v>8.1359999999999992</v>
      </c>
      <c r="T2890">
        <v>0</v>
      </c>
      <c r="U2890">
        <v>0</v>
      </c>
      <c r="V2890">
        <v>245371.0417</v>
      </c>
      <c r="X2890">
        <v>0.133333333333333</v>
      </c>
      <c r="Y2890" s="6">
        <f t="shared" si="79"/>
        <v>51.333333333333336</v>
      </c>
      <c r="Z2890" t="str">
        <f t="shared" si="80"/>
        <v>6476401753020168</v>
      </c>
      <c r="AA2890" s="8">
        <f>VLOOKUP(Z2890,yearoveryear_WAC_pct_changes_Re!$V$1:$X$242940,3)</f>
        <v>9.5542822826980299E-5</v>
      </c>
    </row>
    <row r="2891" spans="1:27" x14ac:dyDescent="0.3">
      <c r="A2891">
        <v>2889</v>
      </c>
      <c r="B2891">
        <v>22302</v>
      </c>
      <c r="C2891">
        <v>64764017530</v>
      </c>
      <c r="D2891" t="s">
        <v>60</v>
      </c>
      <c r="E2891" t="s">
        <v>153</v>
      </c>
      <c r="F2891" s="1">
        <v>40269</v>
      </c>
      <c r="G2891" s="3">
        <v>43917</v>
      </c>
      <c r="H2891" t="s">
        <v>26</v>
      </c>
      <c r="I2891" t="s">
        <v>27</v>
      </c>
      <c r="J2891" t="s">
        <v>28</v>
      </c>
      <c r="K2891">
        <v>1</v>
      </c>
      <c r="L2891">
        <v>30</v>
      </c>
      <c r="M2891" s="2">
        <v>42378</v>
      </c>
      <c r="N2891">
        <v>2016</v>
      </c>
      <c r="O2891">
        <v>9</v>
      </c>
      <c r="P2891">
        <v>281289</v>
      </c>
      <c r="Q2891">
        <v>296608</v>
      </c>
      <c r="R2891">
        <v>2659881</v>
      </c>
      <c r="S2891">
        <v>8.1359999999999992</v>
      </c>
      <c r="T2891">
        <v>0</v>
      </c>
      <c r="U2891">
        <v>0</v>
      </c>
      <c r="V2891">
        <v>245371.0417</v>
      </c>
      <c r="X2891">
        <v>0.16666666666666599</v>
      </c>
      <c r="Y2891" s="6">
        <f t="shared" si="79"/>
        <v>51.3</v>
      </c>
      <c r="Z2891" t="str">
        <f t="shared" si="80"/>
        <v>6476401753020169</v>
      </c>
      <c r="AA2891" s="8">
        <f>VLOOKUP(Z2891,yearoveryear_WAC_pct_changes_Re!$V$1:$X$242940,3)</f>
        <v>9.5542822826980299E-5</v>
      </c>
    </row>
    <row r="2892" spans="1:27" x14ac:dyDescent="0.3">
      <c r="A2892">
        <v>2890</v>
      </c>
      <c r="B2892">
        <v>22303</v>
      </c>
      <c r="C2892">
        <v>64764017530</v>
      </c>
      <c r="D2892" t="s">
        <v>60</v>
      </c>
      <c r="E2892" t="s">
        <v>153</v>
      </c>
      <c r="F2892" s="1">
        <v>40269</v>
      </c>
      <c r="G2892" s="3">
        <v>43917</v>
      </c>
      <c r="H2892" t="s">
        <v>26</v>
      </c>
      <c r="I2892" t="s">
        <v>27</v>
      </c>
      <c r="J2892" t="s">
        <v>28</v>
      </c>
      <c r="K2892">
        <v>1</v>
      </c>
      <c r="L2892">
        <v>30</v>
      </c>
      <c r="M2892" s="2">
        <v>42379</v>
      </c>
      <c r="N2892">
        <v>2016</v>
      </c>
      <c r="O2892">
        <v>10</v>
      </c>
      <c r="P2892">
        <v>282126</v>
      </c>
      <c r="Q2892">
        <v>281289</v>
      </c>
      <c r="R2892">
        <v>2942007</v>
      </c>
      <c r="S2892">
        <v>8.1359999999999992</v>
      </c>
      <c r="T2892">
        <v>0</v>
      </c>
      <c r="U2892">
        <v>0</v>
      </c>
      <c r="V2892">
        <v>245371.0417</v>
      </c>
      <c r="X2892">
        <v>0.2</v>
      </c>
      <c r="Y2892" s="6">
        <f t="shared" si="79"/>
        <v>51.266666666666666</v>
      </c>
      <c r="Z2892" t="str">
        <f t="shared" si="80"/>
        <v>64764017530201610</v>
      </c>
      <c r="AA2892" s="8">
        <f>VLOOKUP(Z2892,yearoveryear_WAC_pct_changes_Re!$V$1:$X$242940,3)</f>
        <v>9.5542822826980299E-5</v>
      </c>
    </row>
    <row r="2893" spans="1:27" x14ac:dyDescent="0.3">
      <c r="A2893">
        <v>2891</v>
      </c>
      <c r="B2893">
        <v>22304</v>
      </c>
      <c r="C2893">
        <v>64764017530</v>
      </c>
      <c r="D2893" t="s">
        <v>60</v>
      </c>
      <c r="E2893" t="s">
        <v>153</v>
      </c>
      <c r="F2893" s="1">
        <v>40269</v>
      </c>
      <c r="G2893" s="3">
        <v>43917</v>
      </c>
      <c r="H2893" t="s">
        <v>26</v>
      </c>
      <c r="I2893" t="s">
        <v>27</v>
      </c>
      <c r="J2893" t="s">
        <v>28</v>
      </c>
      <c r="K2893">
        <v>1</v>
      </c>
      <c r="L2893">
        <v>30</v>
      </c>
      <c r="M2893" s="2">
        <v>42380</v>
      </c>
      <c r="N2893">
        <v>2016</v>
      </c>
      <c r="O2893">
        <v>11</v>
      </c>
      <c r="P2893">
        <v>277270</v>
      </c>
      <c r="Q2893">
        <v>282126</v>
      </c>
      <c r="R2893">
        <v>3219277</v>
      </c>
      <c r="S2893">
        <v>8.1359999999999992</v>
      </c>
      <c r="T2893">
        <v>0</v>
      </c>
      <c r="U2893">
        <v>0</v>
      </c>
      <c r="V2893">
        <v>245371.0417</v>
      </c>
      <c r="X2893">
        <v>0.233333333333333</v>
      </c>
      <c r="Y2893" s="6">
        <f t="shared" si="79"/>
        <v>51.233333333333334</v>
      </c>
      <c r="Z2893" t="str">
        <f t="shared" si="80"/>
        <v>64764017530201611</v>
      </c>
      <c r="AA2893" s="8">
        <f>VLOOKUP(Z2893,yearoveryear_WAC_pct_changes_Re!$V$1:$X$242940,3)</f>
        <v>9.5542822826980299E-5</v>
      </c>
    </row>
    <row r="2894" spans="1:27" x14ac:dyDescent="0.3">
      <c r="A2894">
        <v>2892</v>
      </c>
      <c r="B2894">
        <v>22305</v>
      </c>
      <c r="C2894">
        <v>64764017530</v>
      </c>
      <c r="D2894" t="s">
        <v>60</v>
      </c>
      <c r="E2894" t="s">
        <v>153</v>
      </c>
      <c r="F2894" s="1">
        <v>40269</v>
      </c>
      <c r="G2894" s="3">
        <v>43917</v>
      </c>
      <c r="H2894" t="s">
        <v>26</v>
      </c>
      <c r="I2894" t="s">
        <v>27</v>
      </c>
      <c r="J2894" t="s">
        <v>28</v>
      </c>
      <c r="K2894">
        <v>1</v>
      </c>
      <c r="L2894">
        <v>30</v>
      </c>
      <c r="M2894" s="2">
        <v>42381</v>
      </c>
      <c r="N2894">
        <v>2016</v>
      </c>
      <c r="O2894">
        <v>12</v>
      </c>
      <c r="P2894">
        <v>287693</v>
      </c>
      <c r="Q2894">
        <v>277270</v>
      </c>
      <c r="R2894">
        <v>3506970</v>
      </c>
      <c r="S2894">
        <v>8.1359999999999992</v>
      </c>
      <c r="T2894">
        <v>0</v>
      </c>
      <c r="U2894">
        <v>0</v>
      </c>
      <c r="V2894">
        <v>245371.0417</v>
      </c>
      <c r="X2894">
        <v>0.266666666666666</v>
      </c>
      <c r="Y2894" s="6">
        <f t="shared" si="79"/>
        <v>51.2</v>
      </c>
      <c r="Z2894" t="str">
        <f t="shared" si="80"/>
        <v>64764017530201612</v>
      </c>
      <c r="AA2894" s="8">
        <f>VLOOKUP(Z2894,yearoveryear_WAC_pct_changes_Re!$V$1:$X$242940,3)</f>
        <v>9.5542822826980299E-5</v>
      </c>
    </row>
    <row r="2895" spans="1:27" x14ac:dyDescent="0.3">
      <c r="A2895">
        <v>2893</v>
      </c>
      <c r="B2895">
        <v>22306</v>
      </c>
      <c r="C2895">
        <v>64764017530</v>
      </c>
      <c r="D2895" t="s">
        <v>60</v>
      </c>
      <c r="E2895" t="s">
        <v>153</v>
      </c>
      <c r="F2895" s="1">
        <v>40269</v>
      </c>
      <c r="G2895" s="3">
        <v>43917</v>
      </c>
      <c r="H2895" t="s">
        <v>26</v>
      </c>
      <c r="I2895" t="s">
        <v>27</v>
      </c>
      <c r="J2895" t="s">
        <v>28</v>
      </c>
      <c r="K2895">
        <v>1</v>
      </c>
      <c r="L2895">
        <v>30</v>
      </c>
      <c r="M2895" s="2">
        <v>42736</v>
      </c>
      <c r="N2895">
        <v>2017</v>
      </c>
      <c r="O2895">
        <v>1</v>
      </c>
      <c r="P2895">
        <v>246415</v>
      </c>
      <c r="Q2895">
        <v>287693</v>
      </c>
      <c r="R2895">
        <v>246415</v>
      </c>
      <c r="S2895">
        <v>8.1359999999999992</v>
      </c>
      <c r="T2895">
        <v>0</v>
      </c>
      <c r="U2895">
        <v>0</v>
      </c>
      <c r="V2895">
        <v>245371.0417</v>
      </c>
      <c r="X2895">
        <v>12.1</v>
      </c>
      <c r="Y2895" s="6">
        <f t="shared" si="79"/>
        <v>39.366666666666667</v>
      </c>
      <c r="Z2895" t="str">
        <f t="shared" si="80"/>
        <v>6476401753020171</v>
      </c>
      <c r="AA2895" s="8">
        <f>VLOOKUP(Z2895,yearoveryear_WAC_pct_changes_Re!$V$1:$X$242940,3)</f>
        <v>7.1560873370133104E-5</v>
      </c>
    </row>
    <row r="2896" spans="1:27" x14ac:dyDescent="0.3">
      <c r="A2896">
        <v>2894</v>
      </c>
      <c r="B2896">
        <v>22307</v>
      </c>
      <c r="C2896">
        <v>64764017530</v>
      </c>
      <c r="D2896" t="s">
        <v>60</v>
      </c>
      <c r="E2896" t="s">
        <v>153</v>
      </c>
      <c r="F2896" s="1">
        <v>40269</v>
      </c>
      <c r="G2896" s="3">
        <v>43917</v>
      </c>
      <c r="H2896" t="s">
        <v>26</v>
      </c>
      <c r="I2896" t="s">
        <v>27</v>
      </c>
      <c r="J2896" t="s">
        <v>28</v>
      </c>
      <c r="K2896">
        <v>1</v>
      </c>
      <c r="L2896">
        <v>30</v>
      </c>
      <c r="M2896" s="2">
        <v>42737</v>
      </c>
      <c r="N2896">
        <v>2017</v>
      </c>
      <c r="O2896">
        <v>2</v>
      </c>
      <c r="P2896">
        <v>220248</v>
      </c>
      <c r="Q2896">
        <v>246415</v>
      </c>
      <c r="R2896">
        <v>466663</v>
      </c>
      <c r="S2896">
        <v>8.1359999999999992</v>
      </c>
      <c r="T2896">
        <v>0</v>
      </c>
      <c r="U2896">
        <v>0</v>
      </c>
      <c r="V2896">
        <v>245371.0417</v>
      </c>
      <c r="X2896">
        <v>12.133333333333301</v>
      </c>
      <c r="Y2896" s="6">
        <f t="shared" si="79"/>
        <v>39.333333333333336</v>
      </c>
      <c r="Z2896" t="str">
        <f t="shared" si="80"/>
        <v>6476401753020172</v>
      </c>
      <c r="AA2896" s="8">
        <f>VLOOKUP(Z2896,yearoveryear_WAC_pct_changes_Re!$V$1:$X$242940,3)</f>
        <v>6.60438171184598E-5</v>
      </c>
    </row>
    <row r="2897" spans="1:27" x14ac:dyDescent="0.3">
      <c r="A2897">
        <v>2895</v>
      </c>
      <c r="B2897">
        <v>22308</v>
      </c>
      <c r="C2897">
        <v>64764017530</v>
      </c>
      <c r="D2897" t="s">
        <v>60</v>
      </c>
      <c r="E2897" t="s">
        <v>153</v>
      </c>
      <c r="F2897" s="1">
        <v>40269</v>
      </c>
      <c r="G2897" s="3">
        <v>43917</v>
      </c>
      <c r="H2897" t="s">
        <v>26</v>
      </c>
      <c r="I2897" t="s">
        <v>27</v>
      </c>
      <c r="J2897" t="s">
        <v>28</v>
      </c>
      <c r="K2897">
        <v>1</v>
      </c>
      <c r="L2897">
        <v>30</v>
      </c>
      <c r="M2897" s="2">
        <v>42738</v>
      </c>
      <c r="N2897">
        <v>2017</v>
      </c>
      <c r="O2897">
        <v>3</v>
      </c>
      <c r="P2897">
        <v>250745</v>
      </c>
      <c r="Q2897">
        <v>220248</v>
      </c>
      <c r="R2897">
        <v>717408</v>
      </c>
      <c r="S2897">
        <v>8.1359999999999992</v>
      </c>
      <c r="T2897">
        <v>0</v>
      </c>
      <c r="U2897">
        <v>0</v>
      </c>
      <c r="V2897">
        <v>245371.0417</v>
      </c>
      <c r="X2897">
        <v>12.1666666666666</v>
      </c>
      <c r="Y2897" s="6">
        <f t="shared" si="79"/>
        <v>39.299999999999997</v>
      </c>
      <c r="Z2897" t="str">
        <f t="shared" si="80"/>
        <v>6476401753020173</v>
      </c>
      <c r="AA2897" s="8">
        <f>VLOOKUP(Z2897,yearoveryear_WAC_pct_changes_Re!$V$1:$X$242940,3)</f>
        <v>6.5696423087698599E-5</v>
      </c>
    </row>
    <row r="2898" spans="1:27" x14ac:dyDescent="0.3">
      <c r="A2898">
        <v>2896</v>
      </c>
      <c r="B2898">
        <v>22309</v>
      </c>
      <c r="C2898">
        <v>64764017530</v>
      </c>
      <c r="D2898" t="s">
        <v>60</v>
      </c>
      <c r="E2898" t="s">
        <v>153</v>
      </c>
      <c r="F2898" s="1">
        <v>40269</v>
      </c>
      <c r="G2898" s="3">
        <v>43917</v>
      </c>
      <c r="H2898" t="s">
        <v>26</v>
      </c>
      <c r="I2898" t="s">
        <v>27</v>
      </c>
      <c r="J2898" t="s">
        <v>28</v>
      </c>
      <c r="K2898">
        <v>1</v>
      </c>
      <c r="L2898">
        <v>30</v>
      </c>
      <c r="M2898" s="2">
        <v>42739</v>
      </c>
      <c r="N2898">
        <v>2017</v>
      </c>
      <c r="O2898">
        <v>4</v>
      </c>
      <c r="P2898">
        <v>228424</v>
      </c>
      <c r="Q2898">
        <v>250745</v>
      </c>
      <c r="R2898">
        <v>945832</v>
      </c>
      <c r="S2898">
        <v>8.1359999999999992</v>
      </c>
      <c r="T2898">
        <v>0</v>
      </c>
      <c r="U2898">
        <v>0</v>
      </c>
      <c r="V2898">
        <v>245371.0417</v>
      </c>
      <c r="X2898">
        <v>12.2</v>
      </c>
      <c r="Y2898" s="6">
        <f t="shared" si="79"/>
        <v>39.266666666666666</v>
      </c>
      <c r="Z2898" t="str">
        <f t="shared" si="80"/>
        <v>6476401753020174</v>
      </c>
      <c r="AA2898" s="8">
        <f>VLOOKUP(Z2898,yearoveryear_WAC_pct_changes_Re!$V$1:$X$242940,3)</f>
        <v>6.5696423087698599E-5</v>
      </c>
    </row>
    <row r="2899" spans="1:27" x14ac:dyDescent="0.3">
      <c r="A2899">
        <v>2897</v>
      </c>
      <c r="B2899">
        <v>22310</v>
      </c>
      <c r="C2899">
        <v>64764017530</v>
      </c>
      <c r="D2899" t="s">
        <v>60</v>
      </c>
      <c r="E2899" t="s">
        <v>153</v>
      </c>
      <c r="F2899" s="1">
        <v>40269</v>
      </c>
      <c r="G2899" s="3">
        <v>43917</v>
      </c>
      <c r="H2899" t="s">
        <v>26</v>
      </c>
      <c r="I2899" t="s">
        <v>27</v>
      </c>
      <c r="J2899" t="s">
        <v>28</v>
      </c>
      <c r="K2899">
        <v>1</v>
      </c>
      <c r="L2899">
        <v>30</v>
      </c>
      <c r="M2899" s="2">
        <v>42740</v>
      </c>
      <c r="N2899">
        <v>2017</v>
      </c>
      <c r="O2899">
        <v>5</v>
      </c>
      <c r="P2899">
        <v>244925</v>
      </c>
      <c r="Q2899">
        <v>228424</v>
      </c>
      <c r="R2899">
        <v>1190757</v>
      </c>
      <c r="S2899">
        <v>8.6240000000000006</v>
      </c>
      <c r="T2899">
        <v>5.9980334000000003E-2</v>
      </c>
      <c r="U2899">
        <v>1</v>
      </c>
      <c r="V2899">
        <v>245371.0417</v>
      </c>
      <c r="X2899">
        <v>12.233333333333301</v>
      </c>
      <c r="Y2899" s="6">
        <f t="shared" si="79"/>
        <v>39.233333333333334</v>
      </c>
      <c r="Z2899" t="str">
        <f t="shared" si="80"/>
        <v>6476401753020175</v>
      </c>
      <c r="AA2899" s="8">
        <f>VLOOKUP(Z2899,yearoveryear_WAC_pct_changes_Re!$V$1:$X$242940,3)</f>
        <v>6.5696423087698599E-5</v>
      </c>
    </row>
    <row r="2900" spans="1:27" x14ac:dyDescent="0.3">
      <c r="A2900">
        <v>2898</v>
      </c>
      <c r="B2900">
        <v>22311</v>
      </c>
      <c r="C2900">
        <v>64764017530</v>
      </c>
      <c r="D2900" t="s">
        <v>60</v>
      </c>
      <c r="E2900" t="s">
        <v>153</v>
      </c>
      <c r="F2900" s="1">
        <v>40269</v>
      </c>
      <c r="G2900" s="3">
        <v>43917</v>
      </c>
      <c r="H2900" t="s">
        <v>26</v>
      </c>
      <c r="I2900" t="s">
        <v>27</v>
      </c>
      <c r="J2900" t="s">
        <v>28</v>
      </c>
      <c r="K2900">
        <v>1</v>
      </c>
      <c r="L2900">
        <v>30</v>
      </c>
      <c r="M2900" s="2">
        <v>42741</v>
      </c>
      <c r="N2900">
        <v>2017</v>
      </c>
      <c r="O2900">
        <v>6</v>
      </c>
      <c r="P2900">
        <v>237276</v>
      </c>
      <c r="Q2900">
        <v>244925</v>
      </c>
      <c r="R2900">
        <v>1428033</v>
      </c>
      <c r="S2900">
        <v>8.6240000000000006</v>
      </c>
      <c r="T2900">
        <v>0</v>
      </c>
      <c r="U2900">
        <v>0</v>
      </c>
      <c r="V2900">
        <v>245371.0417</v>
      </c>
      <c r="X2900">
        <v>3.3333333333333298E-2</v>
      </c>
      <c r="Y2900" s="6">
        <f t="shared" si="79"/>
        <v>39.200000000000003</v>
      </c>
      <c r="Z2900" t="str">
        <f t="shared" si="80"/>
        <v>6476401753020176</v>
      </c>
      <c r="AA2900" s="8">
        <f>VLOOKUP(Z2900,yearoveryear_WAC_pct_changes_Re!$V$1:$X$242940,3)</f>
        <v>6.5696423087698599E-5</v>
      </c>
    </row>
    <row r="2901" spans="1:27" x14ac:dyDescent="0.3">
      <c r="A2901">
        <v>2899</v>
      </c>
      <c r="B2901">
        <v>22312</v>
      </c>
      <c r="C2901">
        <v>64764017530</v>
      </c>
      <c r="D2901" t="s">
        <v>60</v>
      </c>
      <c r="E2901" t="s">
        <v>153</v>
      </c>
      <c r="F2901" s="1">
        <v>40269</v>
      </c>
      <c r="G2901" s="3">
        <v>43917</v>
      </c>
      <c r="H2901" t="s">
        <v>26</v>
      </c>
      <c r="I2901" t="s">
        <v>27</v>
      </c>
      <c r="J2901" t="s">
        <v>28</v>
      </c>
      <c r="K2901">
        <v>1</v>
      </c>
      <c r="L2901">
        <v>30</v>
      </c>
      <c r="M2901" s="2">
        <v>42742</v>
      </c>
      <c r="N2901">
        <v>2017</v>
      </c>
      <c r="O2901">
        <v>7</v>
      </c>
      <c r="P2901">
        <v>229687</v>
      </c>
      <c r="Q2901">
        <v>237276</v>
      </c>
      <c r="R2901">
        <v>1657720</v>
      </c>
      <c r="S2901">
        <v>8.6240000000000006</v>
      </c>
      <c r="T2901">
        <v>0</v>
      </c>
      <c r="U2901">
        <v>0</v>
      </c>
      <c r="V2901">
        <v>245371.0417</v>
      </c>
      <c r="X2901">
        <v>6.6666666666666596E-2</v>
      </c>
      <c r="Y2901" s="6">
        <f t="shared" si="79"/>
        <v>39.166666666666664</v>
      </c>
      <c r="Z2901" t="str">
        <f t="shared" si="80"/>
        <v>6476401753020177</v>
      </c>
      <c r="AA2901" s="8">
        <f>VLOOKUP(Z2901,yearoveryear_WAC_pct_changes_Re!$V$1:$X$242940,3)</f>
        <v>6.5696423087698599E-5</v>
      </c>
    </row>
    <row r="2902" spans="1:27" x14ac:dyDescent="0.3">
      <c r="A2902">
        <v>2900</v>
      </c>
      <c r="B2902">
        <v>22313</v>
      </c>
      <c r="C2902">
        <v>64764017530</v>
      </c>
      <c r="D2902" t="s">
        <v>60</v>
      </c>
      <c r="E2902" t="s">
        <v>153</v>
      </c>
      <c r="F2902" s="1">
        <v>40269</v>
      </c>
      <c r="G2902" s="3">
        <v>43917</v>
      </c>
      <c r="H2902" t="s">
        <v>26</v>
      </c>
      <c r="I2902" t="s">
        <v>27</v>
      </c>
      <c r="J2902" t="s">
        <v>28</v>
      </c>
      <c r="K2902">
        <v>1</v>
      </c>
      <c r="L2902">
        <v>30</v>
      </c>
      <c r="M2902" s="2">
        <v>42743</v>
      </c>
      <c r="N2902">
        <v>2017</v>
      </c>
      <c r="O2902">
        <v>8</v>
      </c>
      <c r="P2902">
        <v>238040</v>
      </c>
      <c r="Q2902">
        <v>229687</v>
      </c>
      <c r="R2902">
        <v>1895760</v>
      </c>
      <c r="S2902">
        <v>8.6240000000000006</v>
      </c>
      <c r="T2902">
        <v>0</v>
      </c>
      <c r="U2902">
        <v>0</v>
      </c>
      <c r="V2902">
        <v>245371.0417</v>
      </c>
      <c r="X2902">
        <v>0.1</v>
      </c>
      <c r="Y2902" s="6">
        <f t="shared" si="79"/>
        <v>39.133333333333333</v>
      </c>
      <c r="Z2902" t="str">
        <f t="shared" si="80"/>
        <v>6476401753020178</v>
      </c>
      <c r="AA2902" s="8">
        <f>VLOOKUP(Z2902,yearoveryear_WAC_pct_changes_Re!$V$1:$X$242940,3)</f>
        <v>6.5696423087698599E-5</v>
      </c>
    </row>
    <row r="2903" spans="1:27" x14ac:dyDescent="0.3">
      <c r="A2903">
        <v>2901</v>
      </c>
      <c r="B2903">
        <v>22314</v>
      </c>
      <c r="C2903">
        <v>64764017530</v>
      </c>
      <c r="D2903" t="s">
        <v>60</v>
      </c>
      <c r="E2903" t="s">
        <v>153</v>
      </c>
      <c r="F2903" s="1">
        <v>40269</v>
      </c>
      <c r="G2903" s="3">
        <v>43917</v>
      </c>
      <c r="H2903" t="s">
        <v>26</v>
      </c>
      <c r="I2903" t="s">
        <v>27</v>
      </c>
      <c r="J2903" t="s">
        <v>28</v>
      </c>
      <c r="K2903">
        <v>1</v>
      </c>
      <c r="L2903">
        <v>30</v>
      </c>
      <c r="M2903" s="2">
        <v>42744</v>
      </c>
      <c r="N2903">
        <v>2017</v>
      </c>
      <c r="O2903">
        <v>9</v>
      </c>
      <c r="P2903">
        <v>223954</v>
      </c>
      <c r="Q2903">
        <v>238040</v>
      </c>
      <c r="R2903">
        <v>2119714</v>
      </c>
      <c r="S2903">
        <v>8.6240000000000006</v>
      </c>
      <c r="T2903">
        <v>0</v>
      </c>
      <c r="U2903">
        <v>0</v>
      </c>
      <c r="V2903">
        <v>245371.0417</v>
      </c>
      <c r="X2903">
        <v>0.133333333333333</v>
      </c>
      <c r="Y2903" s="6">
        <f t="shared" si="79"/>
        <v>39.1</v>
      </c>
      <c r="Z2903" t="str">
        <f t="shared" si="80"/>
        <v>6476401753020179</v>
      </c>
      <c r="AA2903" s="8">
        <f>VLOOKUP(Z2903,yearoveryear_WAC_pct_changes_Re!$V$1:$X$242940,3)</f>
        <v>6.5696423087698599E-5</v>
      </c>
    </row>
    <row r="2904" spans="1:27" x14ac:dyDescent="0.3">
      <c r="A2904">
        <v>2902</v>
      </c>
      <c r="B2904">
        <v>22315</v>
      </c>
      <c r="C2904">
        <v>64764017530</v>
      </c>
      <c r="D2904" t="s">
        <v>60</v>
      </c>
      <c r="E2904" t="s">
        <v>153</v>
      </c>
      <c r="F2904" s="1">
        <v>40269</v>
      </c>
      <c r="G2904" s="3">
        <v>43917</v>
      </c>
      <c r="H2904" t="s">
        <v>26</v>
      </c>
      <c r="I2904" t="s">
        <v>27</v>
      </c>
      <c r="J2904" t="s">
        <v>28</v>
      </c>
      <c r="K2904">
        <v>1</v>
      </c>
      <c r="L2904">
        <v>30</v>
      </c>
      <c r="M2904" s="2">
        <v>42745</v>
      </c>
      <c r="N2904">
        <v>2017</v>
      </c>
      <c r="O2904">
        <v>10</v>
      </c>
      <c r="P2904">
        <v>235225</v>
      </c>
      <c r="Q2904">
        <v>223954</v>
      </c>
      <c r="R2904">
        <v>2354939</v>
      </c>
      <c r="S2904">
        <v>8.6240000000000006</v>
      </c>
      <c r="T2904">
        <v>0</v>
      </c>
      <c r="U2904">
        <v>0</v>
      </c>
      <c r="V2904">
        <v>245371.0417</v>
      </c>
      <c r="X2904">
        <v>0.16666666666666599</v>
      </c>
      <c r="Y2904" s="6">
        <f t="shared" si="79"/>
        <v>39.06666666666667</v>
      </c>
      <c r="Z2904" t="str">
        <f t="shared" si="80"/>
        <v>64764017530201710</v>
      </c>
      <c r="AA2904" s="8">
        <f>VLOOKUP(Z2904,yearoveryear_WAC_pct_changes_Re!$V$1:$X$242940,3)</f>
        <v>7.1560873370133104E-5</v>
      </c>
    </row>
    <row r="2905" spans="1:27" x14ac:dyDescent="0.3">
      <c r="A2905">
        <v>2903</v>
      </c>
      <c r="B2905">
        <v>22316</v>
      </c>
      <c r="C2905">
        <v>64764017530</v>
      </c>
      <c r="D2905" t="s">
        <v>60</v>
      </c>
      <c r="E2905" t="s">
        <v>153</v>
      </c>
      <c r="F2905" s="1">
        <v>40269</v>
      </c>
      <c r="G2905" s="3">
        <v>43917</v>
      </c>
      <c r="H2905" t="s">
        <v>26</v>
      </c>
      <c r="I2905" t="s">
        <v>27</v>
      </c>
      <c r="J2905" t="s">
        <v>28</v>
      </c>
      <c r="K2905">
        <v>1</v>
      </c>
      <c r="L2905">
        <v>30</v>
      </c>
      <c r="M2905" s="2">
        <v>42746</v>
      </c>
      <c r="N2905">
        <v>2017</v>
      </c>
      <c r="O2905">
        <v>11</v>
      </c>
      <c r="P2905">
        <v>224854</v>
      </c>
      <c r="Q2905">
        <v>235225</v>
      </c>
      <c r="R2905">
        <v>2579793</v>
      </c>
      <c r="S2905">
        <v>8.6240000000000006</v>
      </c>
      <c r="T2905">
        <v>0</v>
      </c>
      <c r="U2905">
        <v>0</v>
      </c>
      <c r="V2905">
        <v>245371.0417</v>
      </c>
      <c r="X2905">
        <v>0.2</v>
      </c>
      <c r="Y2905" s="6">
        <f t="shared" si="79"/>
        <v>39.033333333333331</v>
      </c>
      <c r="Z2905" t="str">
        <f t="shared" si="80"/>
        <v>64764017530201711</v>
      </c>
      <c r="AA2905" s="8">
        <f>VLOOKUP(Z2905,yearoveryear_WAC_pct_changes_Re!$V$1:$X$242940,3)</f>
        <v>7.1560873370133104E-5</v>
      </c>
    </row>
    <row r="2906" spans="1:27" x14ac:dyDescent="0.3">
      <c r="A2906">
        <v>2904</v>
      </c>
      <c r="B2906">
        <v>22317</v>
      </c>
      <c r="C2906">
        <v>64764017530</v>
      </c>
      <c r="D2906" t="s">
        <v>60</v>
      </c>
      <c r="E2906" t="s">
        <v>153</v>
      </c>
      <c r="F2906" s="1">
        <v>40269</v>
      </c>
      <c r="G2906" s="3">
        <v>43917</v>
      </c>
      <c r="H2906" t="s">
        <v>26</v>
      </c>
      <c r="I2906" t="s">
        <v>27</v>
      </c>
      <c r="J2906" t="s">
        <v>28</v>
      </c>
      <c r="K2906">
        <v>1</v>
      </c>
      <c r="L2906">
        <v>30</v>
      </c>
      <c r="M2906" s="2">
        <v>42747</v>
      </c>
      <c r="N2906">
        <v>2017</v>
      </c>
      <c r="O2906">
        <v>12</v>
      </c>
      <c r="P2906">
        <v>228630</v>
      </c>
      <c r="Q2906">
        <v>224854</v>
      </c>
      <c r="R2906">
        <v>2808423</v>
      </c>
      <c r="S2906">
        <v>8.6240000000000006</v>
      </c>
      <c r="T2906">
        <v>0</v>
      </c>
      <c r="U2906">
        <v>0</v>
      </c>
      <c r="V2906">
        <v>245371.0417</v>
      </c>
      <c r="X2906">
        <v>0.233333333333333</v>
      </c>
      <c r="Y2906" s="6">
        <f t="shared" si="79"/>
        <v>39</v>
      </c>
      <c r="Z2906" t="str">
        <f t="shared" si="80"/>
        <v>64764017530201712</v>
      </c>
      <c r="AA2906" s="8">
        <f>VLOOKUP(Z2906,yearoveryear_WAC_pct_changes_Re!$V$1:$X$242940,3)</f>
        <v>7.1560873370133104E-5</v>
      </c>
    </row>
    <row r="2907" spans="1:27" x14ac:dyDescent="0.3">
      <c r="A2907">
        <v>2905</v>
      </c>
      <c r="B2907">
        <v>22318</v>
      </c>
      <c r="C2907">
        <v>64764017530</v>
      </c>
      <c r="D2907" t="s">
        <v>60</v>
      </c>
      <c r="E2907" t="s">
        <v>153</v>
      </c>
      <c r="F2907" s="1">
        <v>40269</v>
      </c>
      <c r="G2907" s="3">
        <v>43917</v>
      </c>
      <c r="H2907" t="s">
        <v>26</v>
      </c>
      <c r="I2907" t="s">
        <v>27</v>
      </c>
      <c r="J2907" t="s">
        <v>28</v>
      </c>
      <c r="K2907">
        <v>1</v>
      </c>
      <c r="L2907">
        <v>30</v>
      </c>
      <c r="M2907" s="2">
        <v>43101</v>
      </c>
      <c r="N2907">
        <v>2018</v>
      </c>
      <c r="O2907">
        <v>1</v>
      </c>
      <c r="P2907">
        <v>215068</v>
      </c>
      <c r="Q2907">
        <v>228630</v>
      </c>
      <c r="R2907">
        <v>215068</v>
      </c>
      <c r="S2907">
        <v>8.6240000000000006</v>
      </c>
      <c r="T2907">
        <v>0</v>
      </c>
      <c r="U2907">
        <v>0</v>
      </c>
      <c r="V2907">
        <v>245371.0417</v>
      </c>
      <c r="X2907">
        <v>12.033333333333299</v>
      </c>
      <c r="Y2907" s="6">
        <f t="shared" si="79"/>
        <v>27.2</v>
      </c>
      <c r="Z2907" t="str">
        <f t="shared" si="80"/>
        <v>6476401753020181</v>
      </c>
      <c r="AA2907" s="8">
        <f>VLOOKUP(Z2907,yearoveryear_WAC_pct_changes_Re!$V$1:$X$242940,3)</f>
        <v>6.5696423087698599E-5</v>
      </c>
    </row>
    <row r="2908" spans="1:27" x14ac:dyDescent="0.3">
      <c r="A2908">
        <v>2906</v>
      </c>
      <c r="B2908">
        <v>22319</v>
      </c>
      <c r="C2908">
        <v>64764017530</v>
      </c>
      <c r="D2908" t="s">
        <v>60</v>
      </c>
      <c r="E2908" t="s">
        <v>153</v>
      </c>
      <c r="F2908" s="1">
        <v>40269</v>
      </c>
      <c r="G2908" s="3">
        <v>43917</v>
      </c>
      <c r="H2908" t="s">
        <v>26</v>
      </c>
      <c r="I2908" t="s">
        <v>27</v>
      </c>
      <c r="J2908" t="s">
        <v>28</v>
      </c>
      <c r="K2908">
        <v>1</v>
      </c>
      <c r="L2908">
        <v>30</v>
      </c>
      <c r="M2908" s="2">
        <v>43102</v>
      </c>
      <c r="N2908">
        <v>2018</v>
      </c>
      <c r="O2908">
        <v>2</v>
      </c>
      <c r="P2908">
        <v>189505</v>
      </c>
      <c r="Q2908">
        <v>215068</v>
      </c>
      <c r="R2908">
        <v>404573</v>
      </c>
      <c r="S2908">
        <v>9.14133</v>
      </c>
      <c r="T2908">
        <v>5.9987245000000002E-2</v>
      </c>
      <c r="U2908">
        <v>1</v>
      </c>
      <c r="V2908">
        <v>245371.0417</v>
      </c>
      <c r="X2908">
        <v>12.066666666666601</v>
      </c>
      <c r="Y2908" s="6">
        <f t="shared" si="79"/>
        <v>27.166666666666668</v>
      </c>
      <c r="Z2908" t="str">
        <f t="shared" si="80"/>
        <v>6476401753020182</v>
      </c>
      <c r="AA2908" s="8">
        <f>VLOOKUP(Z2908,yearoveryear_WAC_pct_changes_Re!$V$1:$X$242940,3)</f>
        <v>6.5696423087698599E-5</v>
      </c>
    </row>
    <row r="2909" spans="1:27" x14ac:dyDescent="0.3">
      <c r="A2909">
        <v>2907</v>
      </c>
      <c r="B2909">
        <v>22320</v>
      </c>
      <c r="C2909">
        <v>64764017530</v>
      </c>
      <c r="D2909" t="s">
        <v>60</v>
      </c>
      <c r="E2909" t="s">
        <v>153</v>
      </c>
      <c r="F2909" s="1">
        <v>40269</v>
      </c>
      <c r="G2909" s="3">
        <v>43917</v>
      </c>
      <c r="H2909" t="s">
        <v>26</v>
      </c>
      <c r="I2909" t="s">
        <v>27</v>
      </c>
      <c r="J2909" t="s">
        <v>28</v>
      </c>
      <c r="K2909">
        <v>1</v>
      </c>
      <c r="L2909">
        <v>30</v>
      </c>
      <c r="M2909" s="2">
        <v>43103</v>
      </c>
      <c r="N2909">
        <v>2018</v>
      </c>
      <c r="O2909">
        <v>3</v>
      </c>
      <c r="P2909">
        <v>209117</v>
      </c>
      <c r="Q2909">
        <v>189505</v>
      </c>
      <c r="R2909">
        <v>613690</v>
      </c>
      <c r="S2909">
        <v>9.14133</v>
      </c>
      <c r="T2909">
        <v>0</v>
      </c>
      <c r="U2909">
        <v>0</v>
      </c>
      <c r="V2909">
        <v>245371.0417</v>
      </c>
      <c r="X2909">
        <v>3.3333333333333298E-2</v>
      </c>
      <c r="Y2909" s="6">
        <f t="shared" si="79"/>
        <v>27.133333333333333</v>
      </c>
      <c r="Z2909" t="str">
        <f t="shared" si="80"/>
        <v>6476401753020183</v>
      </c>
      <c r="AA2909" s="8">
        <f>VLOOKUP(Z2909,yearoveryear_WAC_pct_changes_Re!$V$1:$X$242940,3)</f>
        <v>6.8304017919536394E-5</v>
      </c>
    </row>
    <row r="2910" spans="1:27" x14ac:dyDescent="0.3">
      <c r="A2910">
        <v>2908</v>
      </c>
      <c r="B2910">
        <v>22321</v>
      </c>
      <c r="C2910">
        <v>64764017530</v>
      </c>
      <c r="D2910" t="s">
        <v>60</v>
      </c>
      <c r="E2910" t="s">
        <v>153</v>
      </c>
      <c r="F2910" s="1">
        <v>40269</v>
      </c>
      <c r="G2910" s="3">
        <v>43917</v>
      </c>
      <c r="H2910" t="s">
        <v>26</v>
      </c>
      <c r="I2910" t="s">
        <v>27</v>
      </c>
      <c r="J2910" t="s">
        <v>28</v>
      </c>
      <c r="K2910">
        <v>1</v>
      </c>
      <c r="L2910">
        <v>30</v>
      </c>
      <c r="M2910" s="2">
        <v>43104</v>
      </c>
      <c r="N2910">
        <v>2018</v>
      </c>
      <c r="O2910">
        <v>4</v>
      </c>
      <c r="P2910">
        <v>202086</v>
      </c>
      <c r="Q2910">
        <v>209117</v>
      </c>
      <c r="R2910">
        <v>815776</v>
      </c>
      <c r="S2910">
        <v>9.14133</v>
      </c>
      <c r="T2910">
        <v>0</v>
      </c>
      <c r="U2910">
        <v>0</v>
      </c>
      <c r="V2910">
        <v>245371.0417</v>
      </c>
      <c r="X2910">
        <v>6.6666666666666596E-2</v>
      </c>
      <c r="Y2910" s="6">
        <f t="shared" si="79"/>
        <v>27.1</v>
      </c>
      <c r="Z2910" t="str">
        <f t="shared" si="80"/>
        <v>6476401753020184</v>
      </c>
      <c r="AA2910" s="8">
        <f>VLOOKUP(Z2910,yearoveryear_WAC_pct_changes_Re!$V$1:$X$242940,3)</f>
        <v>6.8304017919536394E-5</v>
      </c>
    </row>
    <row r="2911" spans="1:27" x14ac:dyDescent="0.3">
      <c r="A2911">
        <v>2909</v>
      </c>
      <c r="B2911">
        <v>22322</v>
      </c>
      <c r="C2911">
        <v>64764017530</v>
      </c>
      <c r="D2911" t="s">
        <v>60</v>
      </c>
      <c r="E2911" t="s">
        <v>153</v>
      </c>
      <c r="F2911" s="1">
        <v>40269</v>
      </c>
      <c r="G2911" s="3">
        <v>43917</v>
      </c>
      <c r="H2911" t="s">
        <v>26</v>
      </c>
      <c r="I2911" t="s">
        <v>27</v>
      </c>
      <c r="J2911" t="s">
        <v>28</v>
      </c>
      <c r="K2911">
        <v>1</v>
      </c>
      <c r="L2911">
        <v>30</v>
      </c>
      <c r="M2911" s="2">
        <v>43105</v>
      </c>
      <c r="N2911">
        <v>2018</v>
      </c>
      <c r="O2911">
        <v>5</v>
      </c>
      <c r="P2911">
        <v>211340</v>
      </c>
      <c r="Q2911">
        <v>202086</v>
      </c>
      <c r="R2911">
        <v>1027116</v>
      </c>
      <c r="S2911">
        <v>9.14133</v>
      </c>
      <c r="T2911">
        <v>0</v>
      </c>
      <c r="U2911">
        <v>0</v>
      </c>
      <c r="V2911">
        <v>245371.0417</v>
      </c>
      <c r="X2911">
        <v>0.1</v>
      </c>
      <c r="Y2911" s="6">
        <f t="shared" si="79"/>
        <v>27.066666666666666</v>
      </c>
      <c r="Z2911" t="str">
        <f t="shared" si="80"/>
        <v>6476401753020185</v>
      </c>
      <c r="AA2911" s="8">
        <f>VLOOKUP(Z2911,yearoveryear_WAC_pct_changes_Re!$V$1:$X$242940,3)</f>
        <v>6.8304017919536394E-5</v>
      </c>
    </row>
    <row r="2912" spans="1:27" x14ac:dyDescent="0.3">
      <c r="A2912">
        <v>2910</v>
      </c>
      <c r="B2912">
        <v>22323</v>
      </c>
      <c r="C2912">
        <v>64764017530</v>
      </c>
      <c r="D2912" t="s">
        <v>60</v>
      </c>
      <c r="E2912" t="s">
        <v>153</v>
      </c>
      <c r="F2912" s="1">
        <v>40269</v>
      </c>
      <c r="G2912" s="3">
        <v>43917</v>
      </c>
      <c r="H2912" t="s">
        <v>26</v>
      </c>
      <c r="I2912" t="s">
        <v>27</v>
      </c>
      <c r="J2912" t="s">
        <v>28</v>
      </c>
      <c r="K2912">
        <v>1</v>
      </c>
      <c r="L2912">
        <v>30</v>
      </c>
      <c r="M2912" s="2">
        <v>43106</v>
      </c>
      <c r="N2912">
        <v>2018</v>
      </c>
      <c r="O2912">
        <v>6</v>
      </c>
      <c r="P2912">
        <v>202252</v>
      </c>
      <c r="Q2912">
        <v>211340</v>
      </c>
      <c r="R2912">
        <v>1229368</v>
      </c>
      <c r="S2912">
        <v>9.14133</v>
      </c>
      <c r="T2912">
        <v>0</v>
      </c>
      <c r="U2912">
        <v>0</v>
      </c>
      <c r="V2912">
        <v>245371.0417</v>
      </c>
      <c r="X2912">
        <v>0.133333333333333</v>
      </c>
      <c r="Y2912" s="6">
        <f t="shared" si="79"/>
        <v>27.033333333333335</v>
      </c>
      <c r="Z2912" t="str">
        <f t="shared" si="80"/>
        <v>6476401753020186</v>
      </c>
      <c r="AA2912" s="8">
        <f>VLOOKUP(Z2912,yearoveryear_WAC_pct_changes_Re!$V$1:$X$242940,3)</f>
        <v>6.8304017919536394E-5</v>
      </c>
    </row>
    <row r="2913" spans="1:27" x14ac:dyDescent="0.3">
      <c r="A2913">
        <v>2911</v>
      </c>
      <c r="B2913">
        <v>22324</v>
      </c>
      <c r="C2913">
        <v>64764017530</v>
      </c>
      <c r="D2913" t="s">
        <v>60</v>
      </c>
      <c r="E2913" t="s">
        <v>153</v>
      </c>
      <c r="F2913" s="1">
        <v>40269</v>
      </c>
      <c r="G2913" s="3">
        <v>43917</v>
      </c>
      <c r="H2913" t="s">
        <v>26</v>
      </c>
      <c r="I2913" t="s">
        <v>27</v>
      </c>
      <c r="J2913" t="s">
        <v>28</v>
      </c>
      <c r="K2913">
        <v>1</v>
      </c>
      <c r="L2913">
        <v>30</v>
      </c>
      <c r="M2913" s="2">
        <v>43107</v>
      </c>
      <c r="N2913">
        <v>2018</v>
      </c>
      <c r="O2913">
        <v>7</v>
      </c>
      <c r="P2913">
        <v>206732</v>
      </c>
      <c r="Q2913">
        <v>202252</v>
      </c>
      <c r="R2913">
        <v>1436100</v>
      </c>
      <c r="S2913">
        <v>9.14133</v>
      </c>
      <c r="T2913">
        <v>0</v>
      </c>
      <c r="U2913">
        <v>0</v>
      </c>
      <c r="V2913">
        <v>245371.0417</v>
      </c>
      <c r="X2913">
        <v>0.16666666666666599</v>
      </c>
      <c r="Y2913" s="6">
        <f t="shared" si="79"/>
        <v>27</v>
      </c>
      <c r="Z2913" t="str">
        <f t="shared" si="80"/>
        <v>6476401753020187</v>
      </c>
      <c r="AA2913" s="8">
        <f>VLOOKUP(Z2913,yearoveryear_WAC_pct_changes_Re!$V$1:$X$242940,3)</f>
        <v>6.8304017919536394E-5</v>
      </c>
    </row>
    <row r="2914" spans="1:27" x14ac:dyDescent="0.3">
      <c r="A2914">
        <v>2912</v>
      </c>
      <c r="B2914">
        <v>22325</v>
      </c>
      <c r="C2914">
        <v>64764017530</v>
      </c>
      <c r="D2914" t="s">
        <v>60</v>
      </c>
      <c r="E2914" t="s">
        <v>153</v>
      </c>
      <c r="F2914" s="1">
        <v>40269</v>
      </c>
      <c r="G2914" s="3">
        <v>43917</v>
      </c>
      <c r="H2914" t="s">
        <v>26</v>
      </c>
      <c r="I2914" t="s">
        <v>27</v>
      </c>
      <c r="J2914" t="s">
        <v>28</v>
      </c>
      <c r="K2914">
        <v>1</v>
      </c>
      <c r="L2914">
        <v>30</v>
      </c>
      <c r="M2914" s="2">
        <v>43108</v>
      </c>
      <c r="N2914">
        <v>2018</v>
      </c>
      <c r="O2914">
        <v>8</v>
      </c>
      <c r="P2914">
        <v>211806</v>
      </c>
      <c r="Q2914">
        <v>206732</v>
      </c>
      <c r="R2914">
        <v>1647906</v>
      </c>
      <c r="S2914">
        <v>9.14133</v>
      </c>
      <c r="T2914">
        <v>0</v>
      </c>
      <c r="U2914">
        <v>0</v>
      </c>
      <c r="V2914">
        <v>245371.0417</v>
      </c>
      <c r="X2914">
        <v>0.2</v>
      </c>
      <c r="Y2914" s="6">
        <f t="shared" si="79"/>
        <v>26.966666666666665</v>
      </c>
      <c r="Z2914" t="str">
        <f t="shared" si="80"/>
        <v>6476401753020188</v>
      </c>
      <c r="AA2914" s="8">
        <f>VLOOKUP(Z2914,yearoveryear_WAC_pct_changes_Re!$V$1:$X$242940,3)</f>
        <v>6.8304017919536394E-5</v>
      </c>
    </row>
    <row r="2915" spans="1:27" x14ac:dyDescent="0.3">
      <c r="A2915">
        <v>2913</v>
      </c>
      <c r="B2915">
        <v>22326</v>
      </c>
      <c r="C2915">
        <v>64764017530</v>
      </c>
      <c r="D2915" t="s">
        <v>60</v>
      </c>
      <c r="E2915" t="s">
        <v>153</v>
      </c>
      <c r="F2915" s="1">
        <v>40269</v>
      </c>
      <c r="G2915" s="3">
        <v>43917</v>
      </c>
      <c r="H2915" t="s">
        <v>26</v>
      </c>
      <c r="I2915" t="s">
        <v>27</v>
      </c>
      <c r="J2915" t="s">
        <v>28</v>
      </c>
      <c r="K2915">
        <v>1</v>
      </c>
      <c r="L2915">
        <v>30</v>
      </c>
      <c r="M2915" s="2">
        <v>43109</v>
      </c>
      <c r="N2915">
        <v>2018</v>
      </c>
      <c r="O2915">
        <v>9</v>
      </c>
      <c r="P2915">
        <v>193059</v>
      </c>
      <c r="Q2915">
        <v>211806</v>
      </c>
      <c r="R2915">
        <v>1840965</v>
      </c>
      <c r="S2915">
        <v>9.14133</v>
      </c>
      <c r="T2915">
        <v>0</v>
      </c>
      <c r="U2915">
        <v>0</v>
      </c>
      <c r="V2915">
        <v>245371.0417</v>
      </c>
      <c r="X2915">
        <v>0.233333333333333</v>
      </c>
      <c r="Y2915" s="6">
        <f t="shared" si="79"/>
        <v>26.933333333333334</v>
      </c>
      <c r="Z2915" t="str">
        <f t="shared" si="80"/>
        <v>6476401753020189</v>
      </c>
      <c r="AA2915" s="8">
        <f>VLOOKUP(Z2915,yearoveryear_WAC_pct_changes_Re!$V$1:$X$242940,3)</f>
        <v>6.8304017919536394E-5</v>
      </c>
    </row>
    <row r="2916" spans="1:27" x14ac:dyDescent="0.3">
      <c r="A2916">
        <v>2914</v>
      </c>
      <c r="B2916">
        <v>22327</v>
      </c>
      <c r="C2916">
        <v>64764017530</v>
      </c>
      <c r="D2916" t="s">
        <v>60</v>
      </c>
      <c r="E2916" t="s">
        <v>153</v>
      </c>
      <c r="F2916" s="1">
        <v>40269</v>
      </c>
      <c r="G2916" s="3">
        <v>43917</v>
      </c>
      <c r="H2916" t="s">
        <v>26</v>
      </c>
      <c r="I2916" t="s">
        <v>27</v>
      </c>
      <c r="J2916" t="s">
        <v>28</v>
      </c>
      <c r="K2916">
        <v>1</v>
      </c>
      <c r="L2916">
        <v>30</v>
      </c>
      <c r="M2916" s="2">
        <v>43110</v>
      </c>
      <c r="N2916">
        <v>2018</v>
      </c>
      <c r="O2916">
        <v>10</v>
      </c>
      <c r="P2916">
        <v>210546</v>
      </c>
      <c r="Q2916">
        <v>193059</v>
      </c>
      <c r="R2916">
        <v>2051511</v>
      </c>
      <c r="S2916">
        <v>9.14133</v>
      </c>
      <c r="T2916">
        <v>0</v>
      </c>
      <c r="U2916">
        <v>0</v>
      </c>
      <c r="V2916">
        <v>245371.0417</v>
      </c>
      <c r="X2916">
        <v>0.266666666666666</v>
      </c>
      <c r="Y2916" s="6">
        <f t="shared" si="79"/>
        <v>26.9</v>
      </c>
      <c r="Z2916" t="str">
        <f t="shared" si="80"/>
        <v>64764017530201810</v>
      </c>
      <c r="AA2916" s="8">
        <f>VLOOKUP(Z2916,yearoveryear_WAC_pct_changes_Re!$V$1:$X$242940,3)</f>
        <v>6.5696423087698599E-5</v>
      </c>
    </row>
    <row r="2917" spans="1:27" x14ac:dyDescent="0.3">
      <c r="A2917">
        <v>2915</v>
      </c>
      <c r="B2917">
        <v>22328</v>
      </c>
      <c r="C2917">
        <v>64764017530</v>
      </c>
      <c r="D2917" t="s">
        <v>60</v>
      </c>
      <c r="E2917" t="s">
        <v>153</v>
      </c>
      <c r="F2917" s="1">
        <v>40269</v>
      </c>
      <c r="G2917" s="3">
        <v>43917</v>
      </c>
      <c r="H2917" t="s">
        <v>26</v>
      </c>
      <c r="I2917" t="s">
        <v>27</v>
      </c>
      <c r="J2917" t="s">
        <v>28</v>
      </c>
      <c r="K2917">
        <v>1</v>
      </c>
      <c r="L2917">
        <v>30</v>
      </c>
      <c r="M2917" s="2">
        <v>43111</v>
      </c>
      <c r="N2917">
        <v>2018</v>
      </c>
      <c r="O2917">
        <v>11</v>
      </c>
      <c r="P2917">
        <v>199873</v>
      </c>
      <c r="Q2917">
        <v>210546</v>
      </c>
      <c r="R2917">
        <v>2251384</v>
      </c>
      <c r="S2917">
        <v>9.14133</v>
      </c>
      <c r="T2917">
        <v>0</v>
      </c>
      <c r="U2917">
        <v>0</v>
      </c>
      <c r="V2917">
        <v>245371.0417</v>
      </c>
      <c r="X2917">
        <v>0.3</v>
      </c>
      <c r="Y2917" s="6">
        <f t="shared" si="79"/>
        <v>26.866666666666667</v>
      </c>
      <c r="Z2917" t="str">
        <f t="shared" si="80"/>
        <v>64764017530201811</v>
      </c>
      <c r="AA2917" s="8">
        <f>VLOOKUP(Z2917,yearoveryear_WAC_pct_changes_Re!$V$1:$X$242940,3)</f>
        <v>6.5696423087698599E-5</v>
      </c>
    </row>
    <row r="2918" spans="1:27" x14ac:dyDescent="0.3">
      <c r="A2918">
        <v>2916</v>
      </c>
      <c r="B2918">
        <v>22329</v>
      </c>
      <c r="C2918">
        <v>64764017530</v>
      </c>
      <c r="D2918" t="s">
        <v>60</v>
      </c>
      <c r="E2918" t="s">
        <v>153</v>
      </c>
      <c r="F2918" s="1">
        <v>40269</v>
      </c>
      <c r="G2918" s="3">
        <v>43917</v>
      </c>
      <c r="H2918" t="s">
        <v>26</v>
      </c>
      <c r="I2918" t="s">
        <v>27</v>
      </c>
      <c r="J2918" t="s">
        <v>28</v>
      </c>
      <c r="K2918">
        <v>1</v>
      </c>
      <c r="L2918">
        <v>30</v>
      </c>
      <c r="M2918" s="2">
        <v>43112</v>
      </c>
      <c r="N2918">
        <v>2018</v>
      </c>
      <c r="O2918">
        <v>12</v>
      </c>
      <c r="P2918">
        <v>203804</v>
      </c>
      <c r="Q2918">
        <v>199873</v>
      </c>
      <c r="R2918">
        <v>2455188</v>
      </c>
      <c r="S2918">
        <v>9.14133</v>
      </c>
      <c r="T2918">
        <v>0</v>
      </c>
      <c r="U2918">
        <v>0</v>
      </c>
      <c r="V2918">
        <v>245371.0417</v>
      </c>
      <c r="X2918">
        <v>0.33333333333333298</v>
      </c>
      <c r="Y2918" s="6">
        <f t="shared" si="79"/>
        <v>26.833333333333332</v>
      </c>
      <c r="Z2918" t="str">
        <f t="shared" si="80"/>
        <v>64764017530201812</v>
      </c>
      <c r="AA2918" s="8">
        <f>VLOOKUP(Z2918,yearoveryear_WAC_pct_changes_Re!$V$1:$X$242940,3)</f>
        <v>6.5696423087698599E-5</v>
      </c>
    </row>
    <row r="2919" spans="1:27" x14ac:dyDescent="0.3">
      <c r="A2919">
        <v>2917</v>
      </c>
      <c r="B2919">
        <v>22330</v>
      </c>
      <c r="C2919">
        <v>64764017530</v>
      </c>
      <c r="D2919" t="s">
        <v>60</v>
      </c>
      <c r="E2919" t="s">
        <v>153</v>
      </c>
      <c r="F2919" s="1">
        <v>40269</v>
      </c>
      <c r="G2919" s="3">
        <v>43917</v>
      </c>
      <c r="H2919" t="s">
        <v>26</v>
      </c>
      <c r="I2919" t="s">
        <v>27</v>
      </c>
      <c r="J2919" t="s">
        <v>28</v>
      </c>
      <c r="K2919">
        <v>1</v>
      </c>
      <c r="L2919">
        <v>30</v>
      </c>
      <c r="M2919" s="2">
        <v>43466</v>
      </c>
      <c r="N2919">
        <v>2019</v>
      </c>
      <c r="O2919">
        <v>1</v>
      </c>
      <c r="P2919">
        <v>196380</v>
      </c>
      <c r="Q2919">
        <v>203804</v>
      </c>
      <c r="R2919">
        <v>196380</v>
      </c>
      <c r="S2919">
        <v>9.14133</v>
      </c>
      <c r="T2919">
        <v>0</v>
      </c>
      <c r="U2919">
        <v>0</v>
      </c>
      <c r="V2919">
        <v>245371.0417</v>
      </c>
      <c r="X2919">
        <v>12.133333333333301</v>
      </c>
      <c r="Y2919" s="6">
        <f t="shared" si="79"/>
        <v>15.033333333333333</v>
      </c>
      <c r="Z2919" t="str">
        <f t="shared" si="80"/>
        <v>6476401753020191</v>
      </c>
      <c r="AA2919" s="8">
        <f>VLOOKUP(Z2919,yearoveryear_WAC_pct_changes_Re!$V$1:$X$242940,3)</f>
        <v>6.8304017919536394E-5</v>
      </c>
    </row>
    <row r="2920" spans="1:27" x14ac:dyDescent="0.3">
      <c r="A2920">
        <v>2918</v>
      </c>
      <c r="B2920">
        <v>22331</v>
      </c>
      <c r="C2920">
        <v>64764017530</v>
      </c>
      <c r="D2920" t="s">
        <v>60</v>
      </c>
      <c r="E2920" t="s">
        <v>153</v>
      </c>
      <c r="F2920" s="1">
        <v>40269</v>
      </c>
      <c r="G2920" s="3">
        <v>43917</v>
      </c>
      <c r="H2920" t="s">
        <v>26</v>
      </c>
      <c r="I2920" t="s">
        <v>27</v>
      </c>
      <c r="J2920" t="s">
        <v>28</v>
      </c>
      <c r="K2920">
        <v>1</v>
      </c>
      <c r="L2920">
        <v>30</v>
      </c>
      <c r="M2920" s="2">
        <v>43467</v>
      </c>
      <c r="N2920">
        <v>2019</v>
      </c>
      <c r="O2920">
        <v>2</v>
      </c>
      <c r="P2920">
        <v>174410</v>
      </c>
      <c r="Q2920">
        <v>196380</v>
      </c>
      <c r="R2920">
        <v>370790</v>
      </c>
      <c r="S2920">
        <v>9.4153300000000009</v>
      </c>
      <c r="T2920">
        <v>2.9973757E-2</v>
      </c>
      <c r="U2920">
        <v>1</v>
      </c>
      <c r="V2920">
        <v>245371.0417</v>
      </c>
      <c r="X2920">
        <v>12.1666666666666</v>
      </c>
      <c r="Y2920" s="6">
        <f t="shared" si="79"/>
        <v>15</v>
      </c>
      <c r="Z2920" t="str">
        <f t="shared" si="80"/>
        <v>6476401753020192</v>
      </c>
      <c r="AA2920" s="8">
        <f>VLOOKUP(Z2920,yearoveryear_WAC_pct_changes_Re!$V$1:$X$242940,3)</f>
        <v>6.8304017919536394E-5</v>
      </c>
    </row>
    <row r="2921" spans="1:27" x14ac:dyDescent="0.3">
      <c r="A2921">
        <v>2919</v>
      </c>
      <c r="B2921">
        <v>22332</v>
      </c>
      <c r="C2921">
        <v>64764017530</v>
      </c>
      <c r="D2921" t="s">
        <v>60</v>
      </c>
      <c r="E2921" t="s">
        <v>153</v>
      </c>
      <c r="F2921" s="1">
        <v>40269</v>
      </c>
      <c r="G2921" s="3">
        <v>43917</v>
      </c>
      <c r="H2921" t="s">
        <v>26</v>
      </c>
      <c r="I2921" t="s">
        <v>27</v>
      </c>
      <c r="J2921" t="s">
        <v>28</v>
      </c>
      <c r="K2921">
        <v>1</v>
      </c>
      <c r="L2921">
        <v>30</v>
      </c>
      <c r="M2921" s="2">
        <v>43468</v>
      </c>
      <c r="N2921">
        <v>2019</v>
      </c>
      <c r="O2921">
        <v>3</v>
      </c>
      <c r="P2921">
        <v>191454</v>
      </c>
      <c r="Q2921">
        <v>174410</v>
      </c>
      <c r="R2921">
        <v>562244</v>
      </c>
      <c r="S2921">
        <v>9.4153300000000009</v>
      </c>
      <c r="T2921">
        <v>0</v>
      </c>
      <c r="U2921">
        <v>0</v>
      </c>
      <c r="V2921">
        <v>245371.0417</v>
      </c>
      <c r="X2921">
        <v>3.3333333333333298E-2</v>
      </c>
      <c r="Y2921" s="6">
        <f t="shared" si="79"/>
        <v>14.966666666666667</v>
      </c>
      <c r="Z2921" t="str">
        <f t="shared" si="80"/>
        <v>6476401753020193</v>
      </c>
      <c r="AA2921" s="8">
        <f>VLOOKUP(Z2921,yearoveryear_WAC_pct_changes_Re!$V$1:$X$242940,3)</f>
        <v>1.28045575606707E-5</v>
      </c>
    </row>
    <row r="2922" spans="1:27" x14ac:dyDescent="0.3">
      <c r="A2922">
        <v>2920</v>
      </c>
      <c r="B2922">
        <v>22333</v>
      </c>
      <c r="C2922">
        <v>64764017530</v>
      </c>
      <c r="D2922" t="s">
        <v>60</v>
      </c>
      <c r="E2922" t="s">
        <v>153</v>
      </c>
      <c r="F2922" s="1">
        <v>40269</v>
      </c>
      <c r="G2922" s="3">
        <v>43917</v>
      </c>
      <c r="H2922" t="s">
        <v>26</v>
      </c>
      <c r="I2922" t="s">
        <v>27</v>
      </c>
      <c r="J2922" t="s">
        <v>28</v>
      </c>
      <c r="K2922">
        <v>1</v>
      </c>
      <c r="L2922">
        <v>30</v>
      </c>
      <c r="M2922" s="2">
        <v>43469</v>
      </c>
      <c r="N2922">
        <v>2019</v>
      </c>
      <c r="O2922">
        <v>4</v>
      </c>
      <c r="P2922">
        <v>190996</v>
      </c>
      <c r="Q2922">
        <v>191454</v>
      </c>
      <c r="R2922">
        <v>753240</v>
      </c>
      <c r="S2922">
        <v>9.4153300000000009</v>
      </c>
      <c r="T2922">
        <v>0</v>
      </c>
      <c r="U2922">
        <v>0</v>
      </c>
      <c r="V2922">
        <v>245371.0417</v>
      </c>
      <c r="X2922">
        <v>6.6666666666666596E-2</v>
      </c>
      <c r="Y2922" s="6">
        <f t="shared" si="79"/>
        <v>14.933333333333334</v>
      </c>
      <c r="Z2922" t="str">
        <f t="shared" si="80"/>
        <v>6476401753020194</v>
      </c>
      <c r="AA2922" s="8">
        <f>VLOOKUP(Z2922,yearoveryear_WAC_pct_changes_Re!$V$1:$X$242940,3)</f>
        <v>9.9456920856301302E-6</v>
      </c>
    </row>
    <row r="2923" spans="1:27" x14ac:dyDescent="0.3">
      <c r="A2923">
        <v>2921</v>
      </c>
      <c r="B2923">
        <v>22334</v>
      </c>
      <c r="C2923">
        <v>64764017530</v>
      </c>
      <c r="D2923" t="s">
        <v>60</v>
      </c>
      <c r="E2923" t="s">
        <v>153</v>
      </c>
      <c r="F2923" s="1">
        <v>40269</v>
      </c>
      <c r="G2923" s="3">
        <v>43917</v>
      </c>
      <c r="H2923" t="s">
        <v>26</v>
      </c>
      <c r="I2923" t="s">
        <v>27</v>
      </c>
      <c r="J2923" t="s">
        <v>28</v>
      </c>
      <c r="K2923">
        <v>1</v>
      </c>
      <c r="L2923">
        <v>30</v>
      </c>
      <c r="M2923" s="2">
        <v>43470</v>
      </c>
      <c r="N2923">
        <v>2019</v>
      </c>
      <c r="O2923">
        <v>5</v>
      </c>
      <c r="P2923">
        <v>190053</v>
      </c>
      <c r="Q2923">
        <v>190996</v>
      </c>
      <c r="R2923">
        <v>943293</v>
      </c>
      <c r="S2923">
        <v>9.4153300000000009</v>
      </c>
      <c r="T2923">
        <v>0</v>
      </c>
      <c r="U2923">
        <v>0</v>
      </c>
      <c r="V2923">
        <v>245371.0417</v>
      </c>
      <c r="X2923">
        <v>0.1</v>
      </c>
      <c r="Y2923" s="6">
        <f t="shared" si="79"/>
        <v>14.9</v>
      </c>
      <c r="Z2923" t="str">
        <f t="shared" si="80"/>
        <v>6476401753020195</v>
      </c>
      <c r="AA2923" s="8">
        <f>VLOOKUP(Z2923,yearoveryear_WAC_pct_changes_Re!$V$1:$X$242940,3)</f>
        <v>9.9456920856301302E-6</v>
      </c>
    </row>
    <row r="2924" spans="1:27" x14ac:dyDescent="0.3">
      <c r="A2924">
        <v>2922</v>
      </c>
      <c r="B2924">
        <v>22335</v>
      </c>
      <c r="C2924">
        <v>64764017530</v>
      </c>
      <c r="D2924" t="s">
        <v>60</v>
      </c>
      <c r="E2924" t="s">
        <v>153</v>
      </c>
      <c r="F2924" s="1">
        <v>40269</v>
      </c>
      <c r="G2924" s="3">
        <v>43917</v>
      </c>
      <c r="H2924" t="s">
        <v>26</v>
      </c>
      <c r="I2924" t="s">
        <v>27</v>
      </c>
      <c r="J2924" t="s">
        <v>28</v>
      </c>
      <c r="K2924">
        <v>1</v>
      </c>
      <c r="L2924">
        <v>30</v>
      </c>
      <c r="M2924" s="2">
        <v>43471</v>
      </c>
      <c r="N2924">
        <v>2019</v>
      </c>
      <c r="O2924">
        <v>6</v>
      </c>
      <c r="P2924">
        <v>176445</v>
      </c>
      <c r="Q2924">
        <v>190053</v>
      </c>
      <c r="R2924">
        <v>1119738</v>
      </c>
      <c r="S2924">
        <v>9.4153300000000009</v>
      </c>
      <c r="T2924">
        <v>0</v>
      </c>
      <c r="U2924">
        <v>0</v>
      </c>
      <c r="V2924">
        <v>245371.0417</v>
      </c>
      <c r="X2924">
        <v>0.133333333333333</v>
      </c>
      <c r="Y2924" s="6">
        <f t="shared" si="79"/>
        <v>14.866666666666667</v>
      </c>
      <c r="Z2924" t="str">
        <f t="shared" si="80"/>
        <v>6476401753020196</v>
      </c>
      <c r="AA2924" s="8">
        <f>VLOOKUP(Z2924,yearoveryear_WAC_pct_changes_Re!$V$1:$X$242940,3)</f>
        <v>9.9456920856301302E-6</v>
      </c>
    </row>
    <row r="2925" spans="1:27" x14ac:dyDescent="0.3">
      <c r="A2925">
        <v>2923</v>
      </c>
      <c r="B2925">
        <v>22336</v>
      </c>
      <c r="C2925">
        <v>64764017530</v>
      </c>
      <c r="D2925" t="s">
        <v>60</v>
      </c>
      <c r="E2925" t="s">
        <v>153</v>
      </c>
      <c r="F2925" s="1">
        <v>40269</v>
      </c>
      <c r="G2925" s="3">
        <v>43917</v>
      </c>
      <c r="H2925" t="s">
        <v>26</v>
      </c>
      <c r="I2925" t="s">
        <v>27</v>
      </c>
      <c r="J2925" t="s">
        <v>28</v>
      </c>
      <c r="K2925">
        <v>1</v>
      </c>
      <c r="L2925">
        <v>30</v>
      </c>
      <c r="M2925" s="2">
        <v>43472</v>
      </c>
      <c r="N2925">
        <v>2019</v>
      </c>
      <c r="O2925">
        <v>7</v>
      </c>
      <c r="P2925">
        <v>187485</v>
      </c>
      <c r="Q2925">
        <v>176445</v>
      </c>
      <c r="R2925">
        <v>1307223</v>
      </c>
      <c r="S2925">
        <v>9.4153300000000009</v>
      </c>
      <c r="T2925">
        <v>0</v>
      </c>
      <c r="U2925">
        <v>0</v>
      </c>
      <c r="V2925">
        <v>245371.0417</v>
      </c>
      <c r="X2925">
        <v>0.16666666666666599</v>
      </c>
      <c r="Y2925" s="6">
        <f t="shared" si="79"/>
        <v>14.833333333333334</v>
      </c>
      <c r="Z2925" t="str">
        <f t="shared" si="80"/>
        <v>6476401753020197</v>
      </c>
      <c r="AA2925" s="8">
        <f>VLOOKUP(Z2925,yearoveryear_WAC_pct_changes_Re!$V$1:$X$242940,3)</f>
        <v>9.9456920856301302E-6</v>
      </c>
    </row>
    <row r="2926" spans="1:27" x14ac:dyDescent="0.3">
      <c r="A2926">
        <v>2924</v>
      </c>
      <c r="B2926">
        <v>22337</v>
      </c>
      <c r="C2926">
        <v>64764017530</v>
      </c>
      <c r="D2926" t="s">
        <v>60</v>
      </c>
      <c r="E2926" t="s">
        <v>153</v>
      </c>
      <c r="F2926" s="1">
        <v>40269</v>
      </c>
      <c r="G2926" s="3">
        <v>43917</v>
      </c>
      <c r="H2926" t="s">
        <v>26</v>
      </c>
      <c r="I2926" t="s">
        <v>27</v>
      </c>
      <c r="J2926" t="s">
        <v>28</v>
      </c>
      <c r="K2926">
        <v>1</v>
      </c>
      <c r="L2926">
        <v>30</v>
      </c>
      <c r="M2926" s="2">
        <v>43473</v>
      </c>
      <c r="N2926">
        <v>2019</v>
      </c>
      <c r="O2926">
        <v>8</v>
      </c>
      <c r="P2926">
        <v>183889</v>
      </c>
      <c r="Q2926">
        <v>187485</v>
      </c>
      <c r="R2926">
        <v>1491112</v>
      </c>
      <c r="S2926">
        <v>9.4153300000000009</v>
      </c>
      <c r="T2926">
        <v>0</v>
      </c>
      <c r="U2926">
        <v>0</v>
      </c>
      <c r="V2926">
        <v>245371.0417</v>
      </c>
      <c r="X2926">
        <v>0.2</v>
      </c>
      <c r="Y2926" s="6">
        <f t="shared" si="79"/>
        <v>14.8</v>
      </c>
      <c r="Z2926" t="str">
        <f t="shared" si="80"/>
        <v>6476401753020198</v>
      </c>
      <c r="AA2926" s="8">
        <f>VLOOKUP(Z2926,yearoveryear_WAC_pct_changes_Re!$V$1:$X$242940,3)</f>
        <v>9.9456920856301302E-6</v>
      </c>
    </row>
    <row r="2927" spans="1:27" x14ac:dyDescent="0.3">
      <c r="A2927">
        <v>2925</v>
      </c>
      <c r="B2927">
        <v>22338</v>
      </c>
      <c r="C2927">
        <v>64764017530</v>
      </c>
      <c r="D2927" t="s">
        <v>60</v>
      </c>
      <c r="E2927" t="s">
        <v>153</v>
      </c>
      <c r="F2927" s="1">
        <v>40269</v>
      </c>
      <c r="G2927" s="3">
        <v>43917</v>
      </c>
      <c r="H2927" t="s">
        <v>26</v>
      </c>
      <c r="I2927" t="s">
        <v>27</v>
      </c>
      <c r="J2927" t="s">
        <v>28</v>
      </c>
      <c r="K2927">
        <v>1</v>
      </c>
      <c r="L2927">
        <v>30</v>
      </c>
      <c r="M2927" s="2">
        <v>43474</v>
      </c>
      <c r="N2927">
        <v>2019</v>
      </c>
      <c r="O2927">
        <v>9</v>
      </c>
      <c r="P2927">
        <v>174604</v>
      </c>
      <c r="Q2927">
        <v>183889</v>
      </c>
      <c r="R2927">
        <v>1665716</v>
      </c>
      <c r="S2927">
        <v>9.4153300000000009</v>
      </c>
      <c r="T2927">
        <v>0</v>
      </c>
      <c r="U2927">
        <v>0</v>
      </c>
      <c r="V2927">
        <v>245371.0417</v>
      </c>
      <c r="X2927">
        <v>0.233333333333333</v>
      </c>
      <c r="Y2927" s="6">
        <f t="shared" si="79"/>
        <v>14.766666666666667</v>
      </c>
      <c r="Z2927" t="str">
        <f t="shared" si="80"/>
        <v>6476401753020199</v>
      </c>
      <c r="AA2927" s="8">
        <f>VLOOKUP(Z2927,yearoveryear_WAC_pct_changes_Re!$V$1:$X$242940,3)</f>
        <v>9.9456920856301302E-6</v>
      </c>
    </row>
    <row r="2928" spans="1:27" x14ac:dyDescent="0.3">
      <c r="A2928">
        <v>2926</v>
      </c>
      <c r="B2928">
        <v>22339</v>
      </c>
      <c r="C2928">
        <v>64764017530</v>
      </c>
      <c r="D2928" t="s">
        <v>60</v>
      </c>
      <c r="E2928" t="s">
        <v>153</v>
      </c>
      <c r="F2928" s="1">
        <v>40269</v>
      </c>
      <c r="G2928" s="3">
        <v>43917</v>
      </c>
      <c r="H2928" t="s">
        <v>26</v>
      </c>
      <c r="I2928" t="s">
        <v>27</v>
      </c>
      <c r="J2928" t="s">
        <v>28</v>
      </c>
      <c r="K2928">
        <v>1</v>
      </c>
      <c r="L2928">
        <v>30</v>
      </c>
      <c r="M2928" s="2">
        <v>43475</v>
      </c>
      <c r="N2928">
        <v>2019</v>
      </c>
      <c r="O2928">
        <v>10</v>
      </c>
      <c r="P2928">
        <v>185739</v>
      </c>
      <c r="Q2928">
        <v>174604</v>
      </c>
      <c r="R2928">
        <v>1851455</v>
      </c>
      <c r="S2928">
        <v>9.4153300000000009</v>
      </c>
      <c r="T2928">
        <v>0</v>
      </c>
      <c r="U2928">
        <v>0</v>
      </c>
      <c r="V2928">
        <v>245371.0417</v>
      </c>
      <c r="X2928">
        <v>0.266666666666666</v>
      </c>
      <c r="Y2928" s="6">
        <f t="shared" si="79"/>
        <v>14.733333333333333</v>
      </c>
      <c r="Z2928" t="str">
        <f t="shared" si="80"/>
        <v>64764017530201910</v>
      </c>
      <c r="AA2928" s="8">
        <f>VLOOKUP(Z2928,yearoveryear_WAC_pct_changes_Re!$V$1:$X$242940,3)</f>
        <v>6.8304017919536394E-5</v>
      </c>
    </row>
    <row r="2929" spans="1:27" x14ac:dyDescent="0.3">
      <c r="A2929">
        <v>2927</v>
      </c>
      <c r="B2929">
        <v>22340</v>
      </c>
      <c r="C2929">
        <v>64764017530</v>
      </c>
      <c r="D2929" t="s">
        <v>60</v>
      </c>
      <c r="E2929" t="s">
        <v>153</v>
      </c>
      <c r="F2929" s="1">
        <v>40269</v>
      </c>
      <c r="G2929" s="3">
        <v>43917</v>
      </c>
      <c r="H2929" t="s">
        <v>26</v>
      </c>
      <c r="I2929" t="s">
        <v>27</v>
      </c>
      <c r="J2929" t="s">
        <v>28</v>
      </c>
      <c r="K2929">
        <v>1</v>
      </c>
      <c r="L2929">
        <v>30</v>
      </c>
      <c r="M2929" s="2">
        <v>43476</v>
      </c>
      <c r="N2929">
        <v>2019</v>
      </c>
      <c r="O2929">
        <v>11</v>
      </c>
      <c r="P2929">
        <v>171744</v>
      </c>
      <c r="Q2929">
        <v>185739</v>
      </c>
      <c r="R2929">
        <v>2023199</v>
      </c>
      <c r="S2929">
        <v>9.4153300000000009</v>
      </c>
      <c r="T2929">
        <v>0</v>
      </c>
      <c r="U2929">
        <v>0</v>
      </c>
      <c r="V2929">
        <v>245371.0417</v>
      </c>
      <c r="X2929">
        <v>0.3</v>
      </c>
      <c r="Y2929" s="6">
        <f t="shared" si="79"/>
        <v>14.7</v>
      </c>
      <c r="Z2929" t="str">
        <f t="shared" si="80"/>
        <v>64764017530201911</v>
      </c>
      <c r="AA2929" s="8">
        <f>VLOOKUP(Z2929,yearoveryear_WAC_pct_changes_Re!$V$1:$X$242940,3)</f>
        <v>6.8304017919536394E-5</v>
      </c>
    </row>
    <row r="2930" spans="1:27" x14ac:dyDescent="0.3">
      <c r="A2930">
        <v>2928</v>
      </c>
      <c r="B2930">
        <v>22341</v>
      </c>
      <c r="C2930">
        <v>64764017530</v>
      </c>
      <c r="D2930" t="s">
        <v>60</v>
      </c>
      <c r="E2930" t="s">
        <v>153</v>
      </c>
      <c r="F2930" s="1">
        <v>40269</v>
      </c>
      <c r="G2930" s="3">
        <v>43917</v>
      </c>
      <c r="H2930" t="s">
        <v>26</v>
      </c>
      <c r="I2930" t="s">
        <v>27</v>
      </c>
      <c r="J2930" t="s">
        <v>28</v>
      </c>
      <c r="K2930">
        <v>1</v>
      </c>
      <c r="L2930">
        <v>30</v>
      </c>
      <c r="M2930" s="2">
        <v>43477</v>
      </c>
      <c r="N2930">
        <v>2019</v>
      </c>
      <c r="O2930">
        <v>12</v>
      </c>
      <c r="P2930">
        <v>184845</v>
      </c>
      <c r="Q2930">
        <v>171744</v>
      </c>
      <c r="R2930">
        <v>2208044</v>
      </c>
      <c r="S2930">
        <v>9.4153300000000009</v>
      </c>
      <c r="T2930">
        <v>0</v>
      </c>
      <c r="U2930">
        <v>0</v>
      </c>
      <c r="V2930">
        <v>245371.0417</v>
      </c>
      <c r="X2930">
        <v>0.33333333333333298</v>
      </c>
      <c r="Y2930" s="6">
        <f t="shared" ref="Y2930:Y2937" si="81">_xlfn.DAYS(G2930,M2930)/30</f>
        <v>14.666666666666666</v>
      </c>
      <c r="Z2930" t="str">
        <f t="shared" si="80"/>
        <v>64764017530201912</v>
      </c>
      <c r="AA2930" s="8">
        <f>VLOOKUP(Z2930,yearoveryear_WAC_pct_changes_Re!$V$1:$X$242940,3)</f>
        <v>6.8304017919536394E-5</v>
      </c>
    </row>
    <row r="2931" spans="1:27" x14ac:dyDescent="0.3">
      <c r="A2931">
        <v>2929</v>
      </c>
      <c r="B2931">
        <v>22342</v>
      </c>
      <c r="C2931">
        <v>64764017530</v>
      </c>
      <c r="D2931" t="s">
        <v>60</v>
      </c>
      <c r="E2931" t="s">
        <v>153</v>
      </c>
      <c r="F2931" s="1">
        <v>40269</v>
      </c>
      <c r="G2931" s="3">
        <v>43917</v>
      </c>
      <c r="H2931" t="s">
        <v>26</v>
      </c>
      <c r="I2931" t="s">
        <v>27</v>
      </c>
      <c r="J2931" t="s">
        <v>28</v>
      </c>
      <c r="K2931">
        <v>1</v>
      </c>
      <c r="L2931">
        <v>30</v>
      </c>
      <c r="M2931" s="2">
        <v>43831</v>
      </c>
      <c r="N2931">
        <v>2020</v>
      </c>
      <c r="O2931">
        <v>1</v>
      </c>
      <c r="P2931">
        <v>172986</v>
      </c>
      <c r="Q2931">
        <v>184845</v>
      </c>
      <c r="R2931">
        <v>172986</v>
      </c>
      <c r="S2931">
        <v>9.4153300000000009</v>
      </c>
      <c r="T2931">
        <v>0</v>
      </c>
      <c r="U2931">
        <v>0</v>
      </c>
      <c r="V2931">
        <v>245371.0417</v>
      </c>
      <c r="X2931">
        <v>12.133333333333301</v>
      </c>
      <c r="Y2931" s="6">
        <f t="shared" si="81"/>
        <v>2.8666666666666667</v>
      </c>
      <c r="Z2931" t="str">
        <f t="shared" si="80"/>
        <v>6476401753020201</v>
      </c>
      <c r="AA2931" s="8">
        <f>VLOOKUP(Z2931,yearoveryear_WAC_pct_changes_Re!$V$1:$X$242940,3)</f>
        <v>9.9456920856301302E-6</v>
      </c>
    </row>
    <row r="2932" spans="1:27" x14ac:dyDescent="0.3">
      <c r="A2932">
        <v>2930</v>
      </c>
      <c r="B2932">
        <v>22343</v>
      </c>
      <c r="C2932">
        <v>64764017530</v>
      </c>
      <c r="D2932" t="s">
        <v>60</v>
      </c>
      <c r="E2932" t="s">
        <v>153</v>
      </c>
      <c r="F2932" s="1">
        <v>40269</v>
      </c>
      <c r="G2932" s="3">
        <v>43917</v>
      </c>
      <c r="H2932" t="s">
        <v>26</v>
      </c>
      <c r="I2932" t="s">
        <v>27</v>
      </c>
      <c r="J2932" t="s">
        <v>28</v>
      </c>
      <c r="K2932">
        <v>1</v>
      </c>
      <c r="L2932">
        <v>30</v>
      </c>
      <c r="M2932" s="2">
        <v>43832</v>
      </c>
      <c r="N2932">
        <v>2020</v>
      </c>
      <c r="O2932">
        <v>2</v>
      </c>
      <c r="P2932">
        <v>158739</v>
      </c>
      <c r="Q2932">
        <v>172986</v>
      </c>
      <c r="R2932">
        <v>331725</v>
      </c>
      <c r="S2932">
        <v>9.6976600000000008</v>
      </c>
      <c r="T2932">
        <v>2.9986202999999999E-2</v>
      </c>
      <c r="U2932">
        <v>1</v>
      </c>
      <c r="V2932">
        <v>245371.0417</v>
      </c>
      <c r="X2932">
        <v>12.1666666666666</v>
      </c>
      <c r="Y2932" s="6">
        <f t="shared" si="81"/>
        <v>2.8333333333333335</v>
      </c>
      <c r="Z2932" t="str">
        <f t="shared" si="80"/>
        <v>6476401753020202</v>
      </c>
      <c r="AA2932" s="8">
        <f>VLOOKUP(Z2932,yearoveryear_WAC_pct_changes_Re!$V$1:$X$242940,3)</f>
        <v>9.9456920856301302E-6</v>
      </c>
    </row>
    <row r="2933" spans="1:27" x14ac:dyDescent="0.3">
      <c r="A2933">
        <v>2931</v>
      </c>
      <c r="B2933">
        <v>22344</v>
      </c>
      <c r="C2933">
        <v>64764017530</v>
      </c>
      <c r="D2933" t="s">
        <v>60</v>
      </c>
      <c r="E2933" t="s">
        <v>153</v>
      </c>
      <c r="F2933" s="1">
        <v>40269</v>
      </c>
      <c r="G2933" s="3">
        <v>43917</v>
      </c>
      <c r="H2933" t="s">
        <v>26</v>
      </c>
      <c r="I2933" t="s">
        <v>27</v>
      </c>
      <c r="J2933" t="s">
        <v>28</v>
      </c>
      <c r="K2933">
        <v>1</v>
      </c>
      <c r="L2933">
        <v>30</v>
      </c>
      <c r="M2933" s="2">
        <v>43833</v>
      </c>
      <c r="N2933">
        <v>2020</v>
      </c>
      <c r="O2933">
        <v>3</v>
      </c>
      <c r="P2933">
        <v>179956</v>
      </c>
      <c r="Q2933">
        <v>158739</v>
      </c>
      <c r="R2933">
        <v>511681</v>
      </c>
      <c r="S2933">
        <v>9.6976600000000008</v>
      </c>
      <c r="T2933">
        <v>0</v>
      </c>
      <c r="U2933">
        <v>0</v>
      </c>
      <c r="V2933">
        <v>245371.0417</v>
      </c>
      <c r="X2933">
        <v>3.3333333333333298E-2</v>
      </c>
      <c r="Y2933" s="6">
        <f t="shared" si="81"/>
        <v>2.8</v>
      </c>
      <c r="Z2933" t="str">
        <f t="shared" si="80"/>
        <v>6476401753020203</v>
      </c>
      <c r="AA2933" s="8">
        <f>VLOOKUP(Z2933,yearoveryear_WAC_pct_changes_Re!$V$1:$X$242940,3)</f>
        <v>9.9456920856301302E-6</v>
      </c>
    </row>
    <row r="2934" spans="1:27" x14ac:dyDescent="0.3">
      <c r="A2934">
        <v>2932</v>
      </c>
      <c r="B2934">
        <v>22345</v>
      </c>
      <c r="C2934">
        <v>64764017530</v>
      </c>
      <c r="D2934" t="s">
        <v>60</v>
      </c>
      <c r="E2934" t="s">
        <v>153</v>
      </c>
      <c r="F2934" s="1">
        <v>40269</v>
      </c>
      <c r="G2934" s="3">
        <v>43917</v>
      </c>
      <c r="H2934" t="s">
        <v>26</v>
      </c>
      <c r="I2934" t="s">
        <v>27</v>
      </c>
      <c r="J2934" t="s">
        <v>28</v>
      </c>
      <c r="K2934">
        <v>1</v>
      </c>
      <c r="L2934">
        <v>30</v>
      </c>
      <c r="M2934" s="2">
        <v>43834</v>
      </c>
      <c r="N2934">
        <v>2020</v>
      </c>
      <c r="O2934">
        <v>4</v>
      </c>
      <c r="P2934">
        <v>166048</v>
      </c>
      <c r="Q2934">
        <v>179956</v>
      </c>
      <c r="R2934">
        <v>677729</v>
      </c>
      <c r="S2934">
        <v>9.6976600000000008</v>
      </c>
      <c r="T2934">
        <v>0</v>
      </c>
      <c r="U2934">
        <v>0</v>
      </c>
      <c r="V2934">
        <v>245371.0417</v>
      </c>
      <c r="X2934">
        <v>6.6666666666666596E-2</v>
      </c>
      <c r="Y2934" s="6">
        <f t="shared" si="81"/>
        <v>2.7666666666666666</v>
      </c>
      <c r="Z2934" t="str">
        <f t="shared" si="80"/>
        <v>6476401753020204</v>
      </c>
      <c r="AA2934" s="8">
        <f>VLOOKUP(Z2934,yearoveryear_WAC_pct_changes_Re!$V$1:$X$242940,3)</f>
        <v>9.9456920856301302E-6</v>
      </c>
    </row>
    <row r="2935" spans="1:27" x14ac:dyDescent="0.3">
      <c r="A2935">
        <v>2933</v>
      </c>
      <c r="B2935">
        <v>22346</v>
      </c>
      <c r="C2935">
        <v>64764017530</v>
      </c>
      <c r="D2935" t="s">
        <v>60</v>
      </c>
      <c r="E2935" t="s">
        <v>153</v>
      </c>
      <c r="F2935" s="1">
        <v>40269</v>
      </c>
      <c r="G2935" s="3">
        <v>43917</v>
      </c>
      <c r="H2935" t="s">
        <v>26</v>
      </c>
      <c r="I2935" t="s">
        <v>27</v>
      </c>
      <c r="J2935" t="s">
        <v>28</v>
      </c>
      <c r="K2935">
        <v>1</v>
      </c>
      <c r="L2935">
        <v>30</v>
      </c>
      <c r="M2935" s="2">
        <v>43835</v>
      </c>
      <c r="N2935">
        <v>2020</v>
      </c>
      <c r="O2935">
        <v>5</v>
      </c>
      <c r="P2935">
        <v>163296</v>
      </c>
      <c r="Q2935">
        <v>166048</v>
      </c>
      <c r="R2935">
        <v>841025</v>
      </c>
      <c r="S2935">
        <v>9.6976600000000008</v>
      </c>
      <c r="T2935">
        <v>0</v>
      </c>
      <c r="U2935">
        <v>0</v>
      </c>
      <c r="V2935">
        <v>245371.0417</v>
      </c>
      <c r="X2935">
        <v>0.1</v>
      </c>
      <c r="Y2935" s="6">
        <f t="shared" si="81"/>
        <v>2.7333333333333334</v>
      </c>
      <c r="Z2935" t="str">
        <f t="shared" si="80"/>
        <v>6476401753020205</v>
      </c>
      <c r="AA2935" s="8">
        <f>VLOOKUP(Z2935,yearoveryear_WAC_pct_changes_Re!$V$1:$X$242940,3)</f>
        <v>9.9456920856301302E-6</v>
      </c>
    </row>
    <row r="2936" spans="1:27" x14ac:dyDescent="0.3">
      <c r="A2936">
        <v>2934</v>
      </c>
      <c r="B2936">
        <v>22347</v>
      </c>
      <c r="C2936">
        <v>64764017530</v>
      </c>
      <c r="D2936" t="s">
        <v>60</v>
      </c>
      <c r="E2936" t="s">
        <v>153</v>
      </c>
      <c r="F2936" s="1">
        <v>40269</v>
      </c>
      <c r="G2936" s="3">
        <v>43917</v>
      </c>
      <c r="H2936" t="s">
        <v>26</v>
      </c>
      <c r="I2936" t="s">
        <v>27</v>
      </c>
      <c r="J2936" t="s">
        <v>28</v>
      </c>
      <c r="K2936">
        <v>1</v>
      </c>
      <c r="L2936">
        <v>30</v>
      </c>
      <c r="M2936" s="2">
        <v>43836</v>
      </c>
      <c r="N2936">
        <v>2020</v>
      </c>
      <c r="O2936">
        <v>6</v>
      </c>
      <c r="P2936">
        <v>168927</v>
      </c>
      <c r="Q2936">
        <v>163296</v>
      </c>
      <c r="R2936">
        <v>1009952</v>
      </c>
      <c r="S2936">
        <v>9.6976600000000008</v>
      </c>
      <c r="T2936">
        <v>0</v>
      </c>
      <c r="U2936">
        <v>0</v>
      </c>
      <c r="V2936">
        <v>245371.0417</v>
      </c>
      <c r="X2936">
        <v>0.133333333333333</v>
      </c>
      <c r="Y2936" s="6">
        <f t="shared" si="81"/>
        <v>2.7</v>
      </c>
      <c r="Z2936" t="str">
        <f t="shared" si="80"/>
        <v>6476401753020206</v>
      </c>
      <c r="AA2936" s="8">
        <f>VLOOKUP(Z2936,yearoveryear_WAC_pct_changes_Re!$V$1:$X$242940,3)</f>
        <v>9.9456920856301302E-6</v>
      </c>
    </row>
    <row r="2937" spans="1:27" x14ac:dyDescent="0.3">
      <c r="A2937">
        <v>2935</v>
      </c>
      <c r="B2937">
        <v>22348</v>
      </c>
      <c r="C2937">
        <v>64764017530</v>
      </c>
      <c r="D2937" t="s">
        <v>60</v>
      </c>
      <c r="E2937" t="s">
        <v>153</v>
      </c>
      <c r="F2937" s="1">
        <v>40269</v>
      </c>
      <c r="G2937" s="3">
        <v>43917</v>
      </c>
      <c r="H2937" t="s">
        <v>26</v>
      </c>
      <c r="I2937" t="s">
        <v>27</v>
      </c>
      <c r="J2937" t="s">
        <v>28</v>
      </c>
      <c r="K2937">
        <v>1</v>
      </c>
      <c r="L2937">
        <v>30</v>
      </c>
      <c r="M2937" s="2">
        <v>43837</v>
      </c>
      <c r="N2937">
        <v>2020</v>
      </c>
      <c r="O2937">
        <v>7</v>
      </c>
      <c r="P2937">
        <v>170822</v>
      </c>
      <c r="Q2937">
        <v>168927</v>
      </c>
      <c r="R2937">
        <v>1180774</v>
      </c>
      <c r="S2937">
        <v>9.6976600000000008</v>
      </c>
      <c r="T2937">
        <v>0</v>
      </c>
      <c r="U2937">
        <v>0</v>
      </c>
      <c r="V2937">
        <v>245371.0417</v>
      </c>
      <c r="X2937">
        <v>0.16666666666666599</v>
      </c>
      <c r="Y2937" s="6">
        <f t="shared" si="81"/>
        <v>2.6666666666666665</v>
      </c>
      <c r="Z2937" t="str">
        <f t="shared" si="80"/>
        <v>6476401753020207</v>
      </c>
      <c r="AA2937" s="8">
        <f>VLOOKUP(Z2937,yearoveryear_WAC_pct_changes_Re!$V$1:$X$242940,3)</f>
        <v>9.9456920856301302E-6</v>
      </c>
    </row>
    <row r="2938" spans="1:27" x14ac:dyDescent="0.3">
      <c r="A2938">
        <v>2936</v>
      </c>
      <c r="B2938">
        <v>22834</v>
      </c>
      <c r="C2938">
        <v>42858041616</v>
      </c>
      <c r="D2938" t="s">
        <v>154</v>
      </c>
      <c r="E2938" t="s">
        <v>155</v>
      </c>
      <c r="F2938" s="1">
        <v>34090</v>
      </c>
      <c r="G2938" t="s">
        <v>25</v>
      </c>
      <c r="H2938" t="s">
        <v>95</v>
      </c>
      <c r="I2938" t="s">
        <v>36</v>
      </c>
      <c r="J2938" t="s">
        <v>28</v>
      </c>
      <c r="K2938">
        <v>1</v>
      </c>
      <c r="L2938">
        <v>473</v>
      </c>
      <c r="M2938" s="2">
        <v>43103</v>
      </c>
      <c r="N2938">
        <v>2018</v>
      </c>
      <c r="O2938">
        <v>3</v>
      </c>
      <c r="P2938">
        <v>32</v>
      </c>
      <c r="R2938">
        <v>32</v>
      </c>
      <c r="S2938">
        <v>0.86395</v>
      </c>
      <c r="U2938">
        <v>0</v>
      </c>
      <c r="V2938">
        <v>33.482758619999998</v>
      </c>
      <c r="X2938">
        <v>0</v>
      </c>
      <c r="Z2938" t="str">
        <f t="shared" si="80"/>
        <v>4285804161620183</v>
      </c>
      <c r="AA2938" s="8">
        <f>VLOOKUP(Z2938,yearoveryear_WAC_pct_changes_Re!$V$1:$X$242940,3)</f>
        <v>0</v>
      </c>
    </row>
    <row r="2939" spans="1:27" x14ac:dyDescent="0.3">
      <c r="A2939">
        <v>2937</v>
      </c>
      <c r="B2939">
        <v>22835</v>
      </c>
      <c r="C2939">
        <v>42858041616</v>
      </c>
      <c r="D2939" t="s">
        <v>154</v>
      </c>
      <c r="E2939" t="s">
        <v>155</v>
      </c>
      <c r="F2939" s="1">
        <v>34090</v>
      </c>
      <c r="G2939" t="s">
        <v>25</v>
      </c>
      <c r="H2939" t="s">
        <v>95</v>
      </c>
      <c r="I2939" t="s">
        <v>36</v>
      </c>
      <c r="J2939" t="s">
        <v>28</v>
      </c>
      <c r="K2939">
        <v>1</v>
      </c>
      <c r="L2939">
        <v>473</v>
      </c>
      <c r="M2939" s="2">
        <v>43104</v>
      </c>
      <c r="N2939">
        <v>2018</v>
      </c>
      <c r="O2939">
        <v>4</v>
      </c>
      <c r="P2939">
        <v>21</v>
      </c>
      <c r="Q2939">
        <v>32</v>
      </c>
      <c r="R2939">
        <v>53</v>
      </c>
      <c r="S2939">
        <v>0.86395</v>
      </c>
      <c r="T2939">
        <v>0</v>
      </c>
      <c r="U2939">
        <v>0</v>
      </c>
      <c r="V2939">
        <v>33.482758619999998</v>
      </c>
      <c r="X2939">
        <v>0</v>
      </c>
      <c r="Z2939" t="str">
        <f t="shared" si="80"/>
        <v>4285804161620184</v>
      </c>
      <c r="AA2939" s="8">
        <f>VLOOKUP(Z2939,yearoveryear_WAC_pct_changes_Re!$V$1:$X$242940,3)</f>
        <v>0</v>
      </c>
    </row>
    <row r="2940" spans="1:27" x14ac:dyDescent="0.3">
      <c r="A2940">
        <v>2938</v>
      </c>
      <c r="B2940">
        <v>22836</v>
      </c>
      <c r="C2940">
        <v>42858041616</v>
      </c>
      <c r="D2940" t="s">
        <v>154</v>
      </c>
      <c r="E2940" t="s">
        <v>155</v>
      </c>
      <c r="F2940" s="1">
        <v>34090</v>
      </c>
      <c r="G2940" t="s">
        <v>25</v>
      </c>
      <c r="H2940" t="s">
        <v>95</v>
      </c>
      <c r="I2940" t="s">
        <v>36</v>
      </c>
      <c r="J2940" t="s">
        <v>28</v>
      </c>
      <c r="K2940">
        <v>1</v>
      </c>
      <c r="L2940">
        <v>473</v>
      </c>
      <c r="M2940" s="2">
        <v>43105</v>
      </c>
      <c r="N2940">
        <v>2018</v>
      </c>
      <c r="O2940">
        <v>5</v>
      </c>
      <c r="P2940">
        <v>26</v>
      </c>
      <c r="Q2940">
        <v>21</v>
      </c>
      <c r="R2940">
        <v>79</v>
      </c>
      <c r="S2940">
        <v>0.86395</v>
      </c>
      <c r="T2940">
        <v>0</v>
      </c>
      <c r="U2940">
        <v>0</v>
      </c>
      <c r="V2940">
        <v>33.482758619999998</v>
      </c>
      <c r="X2940">
        <v>0</v>
      </c>
      <c r="Z2940" t="str">
        <f t="shared" si="80"/>
        <v>4285804161620185</v>
      </c>
      <c r="AA2940" s="8">
        <f>VLOOKUP(Z2940,yearoveryear_WAC_pct_changes_Re!$V$1:$X$242940,3)</f>
        <v>0</v>
      </c>
    </row>
    <row r="2941" spans="1:27" x14ac:dyDescent="0.3">
      <c r="A2941">
        <v>2939</v>
      </c>
      <c r="B2941">
        <v>22837</v>
      </c>
      <c r="C2941">
        <v>42858041616</v>
      </c>
      <c r="D2941" t="s">
        <v>154</v>
      </c>
      <c r="E2941" t="s">
        <v>155</v>
      </c>
      <c r="F2941" s="1">
        <v>34090</v>
      </c>
      <c r="G2941" t="s">
        <v>25</v>
      </c>
      <c r="H2941" t="s">
        <v>95</v>
      </c>
      <c r="I2941" t="s">
        <v>36</v>
      </c>
      <c r="J2941" t="s">
        <v>28</v>
      </c>
      <c r="K2941">
        <v>1</v>
      </c>
      <c r="L2941">
        <v>473</v>
      </c>
      <c r="M2941" s="2">
        <v>43106</v>
      </c>
      <c r="N2941">
        <v>2018</v>
      </c>
      <c r="O2941">
        <v>6</v>
      </c>
      <c r="P2941">
        <v>29</v>
      </c>
      <c r="Q2941">
        <v>26</v>
      </c>
      <c r="R2941">
        <v>108</v>
      </c>
      <c r="S2941">
        <v>0.86395</v>
      </c>
      <c r="T2941">
        <v>0</v>
      </c>
      <c r="U2941">
        <v>0</v>
      </c>
      <c r="V2941">
        <v>33.482758619999998</v>
      </c>
      <c r="X2941">
        <v>0</v>
      </c>
      <c r="Z2941" t="str">
        <f t="shared" si="80"/>
        <v>4285804161620186</v>
      </c>
      <c r="AA2941" s="8">
        <f>VLOOKUP(Z2941,yearoveryear_WAC_pct_changes_Re!$V$1:$X$242940,3)</f>
        <v>0</v>
      </c>
    </row>
    <row r="2942" spans="1:27" x14ac:dyDescent="0.3">
      <c r="A2942">
        <v>2940</v>
      </c>
      <c r="B2942">
        <v>22838</v>
      </c>
      <c r="C2942">
        <v>42858041616</v>
      </c>
      <c r="D2942" t="s">
        <v>154</v>
      </c>
      <c r="E2942" t="s">
        <v>155</v>
      </c>
      <c r="F2942" s="1">
        <v>34090</v>
      </c>
      <c r="G2942" t="s">
        <v>25</v>
      </c>
      <c r="H2942" t="s">
        <v>95</v>
      </c>
      <c r="I2942" t="s">
        <v>36</v>
      </c>
      <c r="J2942" t="s">
        <v>28</v>
      </c>
      <c r="K2942">
        <v>1</v>
      </c>
      <c r="L2942">
        <v>473</v>
      </c>
      <c r="M2942" s="2">
        <v>43107</v>
      </c>
      <c r="N2942">
        <v>2018</v>
      </c>
      <c r="O2942">
        <v>7</v>
      </c>
      <c r="P2942">
        <v>24</v>
      </c>
      <c r="Q2942">
        <v>29</v>
      </c>
      <c r="R2942">
        <v>132</v>
      </c>
      <c r="S2942">
        <v>0.95035999999999998</v>
      </c>
      <c r="T2942">
        <v>0.100017362</v>
      </c>
      <c r="U2942">
        <v>1</v>
      </c>
      <c r="V2942">
        <v>33.482758619999998</v>
      </c>
      <c r="X2942">
        <v>0</v>
      </c>
      <c r="Z2942" t="str">
        <f t="shared" si="80"/>
        <v>4285804161620187</v>
      </c>
      <c r="AA2942" s="8">
        <f>VLOOKUP(Z2942,yearoveryear_WAC_pct_changes_Re!$V$1:$X$242940,3)</f>
        <v>0</v>
      </c>
    </row>
    <row r="2943" spans="1:27" x14ac:dyDescent="0.3">
      <c r="A2943">
        <v>2941</v>
      </c>
      <c r="B2943">
        <v>22839</v>
      </c>
      <c r="C2943">
        <v>42858041616</v>
      </c>
      <c r="D2943" t="s">
        <v>154</v>
      </c>
      <c r="E2943" t="s">
        <v>155</v>
      </c>
      <c r="F2943" s="1">
        <v>34090</v>
      </c>
      <c r="G2943" t="s">
        <v>25</v>
      </c>
      <c r="H2943" t="s">
        <v>95</v>
      </c>
      <c r="I2943" t="s">
        <v>36</v>
      </c>
      <c r="J2943" t="s">
        <v>28</v>
      </c>
      <c r="K2943">
        <v>1</v>
      </c>
      <c r="L2943">
        <v>473</v>
      </c>
      <c r="M2943" s="2">
        <v>43108</v>
      </c>
      <c r="N2943">
        <v>2018</v>
      </c>
      <c r="O2943">
        <v>8</v>
      </c>
      <c r="P2943">
        <v>33</v>
      </c>
      <c r="Q2943">
        <v>24</v>
      </c>
      <c r="R2943">
        <v>165</v>
      </c>
      <c r="S2943">
        <v>0.95035999999999998</v>
      </c>
      <c r="T2943">
        <v>0</v>
      </c>
      <c r="U2943">
        <v>0</v>
      </c>
      <c r="V2943">
        <v>33.482758619999998</v>
      </c>
      <c r="X2943">
        <v>3.3333333333333298E-2</v>
      </c>
      <c r="Z2943" t="str">
        <f t="shared" si="80"/>
        <v>4285804161620188</v>
      </c>
      <c r="AA2943" s="8">
        <f>VLOOKUP(Z2943,yearoveryear_WAC_pct_changes_Re!$V$1:$X$242940,3)</f>
        <v>0</v>
      </c>
    </row>
    <row r="2944" spans="1:27" x14ac:dyDescent="0.3">
      <c r="A2944">
        <v>2942</v>
      </c>
      <c r="B2944">
        <v>22840</v>
      </c>
      <c r="C2944">
        <v>42858041616</v>
      </c>
      <c r="D2944" t="s">
        <v>154</v>
      </c>
      <c r="E2944" t="s">
        <v>155</v>
      </c>
      <c r="F2944" s="1">
        <v>34090</v>
      </c>
      <c r="G2944" t="s">
        <v>25</v>
      </c>
      <c r="H2944" t="s">
        <v>95</v>
      </c>
      <c r="I2944" t="s">
        <v>36</v>
      </c>
      <c r="J2944" t="s">
        <v>28</v>
      </c>
      <c r="K2944">
        <v>1</v>
      </c>
      <c r="L2944">
        <v>473</v>
      </c>
      <c r="M2944" s="2">
        <v>43109</v>
      </c>
      <c r="N2944">
        <v>2018</v>
      </c>
      <c r="O2944">
        <v>9</v>
      </c>
      <c r="P2944">
        <v>29</v>
      </c>
      <c r="Q2944">
        <v>33</v>
      </c>
      <c r="R2944">
        <v>194</v>
      </c>
      <c r="S2944">
        <v>0.95035999999999998</v>
      </c>
      <c r="T2944">
        <v>0</v>
      </c>
      <c r="U2944">
        <v>0</v>
      </c>
      <c r="V2944">
        <v>33.482758619999998</v>
      </c>
      <c r="X2944">
        <v>6.6666666666666596E-2</v>
      </c>
      <c r="Z2944" t="str">
        <f t="shared" si="80"/>
        <v>4285804161620189</v>
      </c>
      <c r="AA2944" s="8">
        <f>VLOOKUP(Z2944,yearoveryear_WAC_pct_changes_Re!$V$1:$X$242940,3)</f>
        <v>0</v>
      </c>
    </row>
    <row r="2945" spans="1:27" x14ac:dyDescent="0.3">
      <c r="A2945">
        <v>2943</v>
      </c>
      <c r="B2945">
        <v>22841</v>
      </c>
      <c r="C2945">
        <v>42858041616</v>
      </c>
      <c r="D2945" t="s">
        <v>154</v>
      </c>
      <c r="E2945" t="s">
        <v>155</v>
      </c>
      <c r="F2945" s="1">
        <v>34090</v>
      </c>
      <c r="G2945" t="s">
        <v>25</v>
      </c>
      <c r="H2945" t="s">
        <v>95</v>
      </c>
      <c r="I2945" t="s">
        <v>36</v>
      </c>
      <c r="J2945" t="s">
        <v>28</v>
      </c>
      <c r="K2945">
        <v>1</v>
      </c>
      <c r="L2945">
        <v>473</v>
      </c>
      <c r="M2945" s="2">
        <v>43110</v>
      </c>
      <c r="N2945">
        <v>2018</v>
      </c>
      <c r="O2945">
        <v>10</v>
      </c>
      <c r="P2945">
        <v>28</v>
      </c>
      <c r="Q2945">
        <v>29</v>
      </c>
      <c r="R2945">
        <v>222</v>
      </c>
      <c r="S2945">
        <v>0.95035999999999998</v>
      </c>
      <c r="T2945">
        <v>0</v>
      </c>
      <c r="U2945">
        <v>0</v>
      </c>
      <c r="V2945">
        <v>33.482758619999998</v>
      </c>
      <c r="X2945">
        <v>0.1</v>
      </c>
      <c r="Z2945" t="str">
        <f t="shared" si="80"/>
        <v>42858041616201810</v>
      </c>
      <c r="AA2945" s="8">
        <f>VLOOKUP(Z2945,yearoveryear_WAC_pct_changes_Re!$V$1:$X$242940,3)</f>
        <v>0</v>
      </c>
    </row>
    <row r="2946" spans="1:27" x14ac:dyDescent="0.3">
      <c r="A2946">
        <v>2944</v>
      </c>
      <c r="B2946">
        <v>22842</v>
      </c>
      <c r="C2946">
        <v>42858041616</v>
      </c>
      <c r="D2946" t="s">
        <v>154</v>
      </c>
      <c r="E2946" t="s">
        <v>155</v>
      </c>
      <c r="F2946" s="1">
        <v>34090</v>
      </c>
      <c r="G2946" t="s">
        <v>25</v>
      </c>
      <c r="H2946" t="s">
        <v>95</v>
      </c>
      <c r="I2946" t="s">
        <v>36</v>
      </c>
      <c r="J2946" t="s">
        <v>28</v>
      </c>
      <c r="K2946">
        <v>1</v>
      </c>
      <c r="L2946">
        <v>473</v>
      </c>
      <c r="M2946" s="2">
        <v>43111</v>
      </c>
      <c r="N2946">
        <v>2018</v>
      </c>
      <c r="O2946">
        <v>11</v>
      </c>
      <c r="P2946">
        <v>25</v>
      </c>
      <c r="Q2946">
        <v>28</v>
      </c>
      <c r="R2946">
        <v>247</v>
      </c>
      <c r="S2946">
        <v>0.95035999999999998</v>
      </c>
      <c r="T2946">
        <v>0</v>
      </c>
      <c r="U2946">
        <v>0</v>
      </c>
      <c r="V2946">
        <v>33.482758619999998</v>
      </c>
      <c r="X2946">
        <v>0.133333333333333</v>
      </c>
      <c r="Z2946" t="str">
        <f t="shared" si="80"/>
        <v>42858041616201811</v>
      </c>
      <c r="AA2946" s="8">
        <f>VLOOKUP(Z2946,yearoveryear_WAC_pct_changes_Re!$V$1:$X$242940,3)</f>
        <v>0</v>
      </c>
    </row>
    <row r="2947" spans="1:27" x14ac:dyDescent="0.3">
      <c r="A2947">
        <v>2945</v>
      </c>
      <c r="B2947">
        <v>22843</v>
      </c>
      <c r="C2947">
        <v>42858041616</v>
      </c>
      <c r="D2947" t="s">
        <v>154</v>
      </c>
      <c r="E2947" t="s">
        <v>155</v>
      </c>
      <c r="F2947" s="1">
        <v>34090</v>
      </c>
      <c r="G2947" t="s">
        <v>25</v>
      </c>
      <c r="H2947" t="s">
        <v>95</v>
      </c>
      <c r="I2947" t="s">
        <v>36</v>
      </c>
      <c r="J2947" t="s">
        <v>28</v>
      </c>
      <c r="K2947">
        <v>1</v>
      </c>
      <c r="L2947">
        <v>473</v>
      </c>
      <c r="M2947" s="2">
        <v>43112</v>
      </c>
      <c r="N2947">
        <v>2018</v>
      </c>
      <c r="O2947">
        <v>12</v>
      </c>
      <c r="P2947">
        <v>65</v>
      </c>
      <c r="Q2947">
        <v>25</v>
      </c>
      <c r="R2947">
        <v>312</v>
      </c>
      <c r="S2947">
        <v>0.95035999999999998</v>
      </c>
      <c r="T2947">
        <v>0</v>
      </c>
      <c r="U2947">
        <v>0</v>
      </c>
      <c r="V2947">
        <v>33.482758619999998</v>
      </c>
      <c r="X2947">
        <v>0.16666666666666599</v>
      </c>
      <c r="Z2947" t="str">
        <f t="shared" ref="Z2947:Z3010" si="82">C2947&amp;N2947&amp;O2947</f>
        <v>42858041616201812</v>
      </c>
      <c r="AA2947" s="8">
        <f>VLOOKUP(Z2947,yearoveryear_WAC_pct_changes_Re!$V$1:$X$242940,3)</f>
        <v>0</v>
      </c>
    </row>
    <row r="2948" spans="1:27" x14ac:dyDescent="0.3">
      <c r="A2948">
        <v>2946</v>
      </c>
      <c r="B2948">
        <v>22844</v>
      </c>
      <c r="C2948">
        <v>42858041616</v>
      </c>
      <c r="D2948" t="s">
        <v>154</v>
      </c>
      <c r="E2948" t="s">
        <v>155</v>
      </c>
      <c r="F2948" s="1">
        <v>34090</v>
      </c>
      <c r="G2948" t="s">
        <v>25</v>
      </c>
      <c r="H2948" t="s">
        <v>95</v>
      </c>
      <c r="I2948" t="s">
        <v>36</v>
      </c>
      <c r="J2948" t="s">
        <v>28</v>
      </c>
      <c r="K2948">
        <v>1</v>
      </c>
      <c r="L2948">
        <v>473</v>
      </c>
      <c r="M2948" s="2">
        <v>43466</v>
      </c>
      <c r="N2948">
        <v>2019</v>
      </c>
      <c r="O2948">
        <v>1</v>
      </c>
      <c r="P2948">
        <v>52</v>
      </c>
      <c r="Q2948">
        <v>65</v>
      </c>
      <c r="R2948">
        <v>52</v>
      </c>
      <c r="S2948">
        <v>0.95035999999999998</v>
      </c>
      <c r="T2948">
        <v>0</v>
      </c>
      <c r="U2948">
        <v>0</v>
      </c>
      <c r="V2948">
        <v>33.482758619999998</v>
      </c>
      <c r="X2948">
        <v>11.966666666666599</v>
      </c>
      <c r="Z2948" t="str">
        <f t="shared" si="82"/>
        <v>4285804161620191</v>
      </c>
      <c r="AA2948" s="8">
        <f>VLOOKUP(Z2948,yearoveryear_WAC_pct_changes_Re!$V$1:$X$242940,3)</f>
        <v>0</v>
      </c>
    </row>
    <row r="2949" spans="1:27" x14ac:dyDescent="0.3">
      <c r="A2949">
        <v>2947</v>
      </c>
      <c r="B2949">
        <v>22845</v>
      </c>
      <c r="C2949">
        <v>42858041616</v>
      </c>
      <c r="D2949" t="s">
        <v>154</v>
      </c>
      <c r="E2949" t="s">
        <v>155</v>
      </c>
      <c r="F2949" s="1">
        <v>34090</v>
      </c>
      <c r="G2949" t="s">
        <v>25</v>
      </c>
      <c r="H2949" t="s">
        <v>95</v>
      </c>
      <c r="I2949" t="s">
        <v>36</v>
      </c>
      <c r="J2949" t="s">
        <v>28</v>
      </c>
      <c r="K2949">
        <v>1</v>
      </c>
      <c r="L2949">
        <v>473</v>
      </c>
      <c r="M2949" s="2">
        <v>43467</v>
      </c>
      <c r="N2949">
        <v>2019</v>
      </c>
      <c r="O2949">
        <v>2</v>
      </c>
      <c r="P2949">
        <v>47</v>
      </c>
      <c r="Q2949">
        <v>52</v>
      </c>
      <c r="R2949">
        <v>99</v>
      </c>
      <c r="S2949">
        <v>0.95035999999999998</v>
      </c>
      <c r="T2949">
        <v>0</v>
      </c>
      <c r="U2949">
        <v>0</v>
      </c>
      <c r="V2949">
        <v>33.482758619999998</v>
      </c>
      <c r="X2949">
        <v>12</v>
      </c>
      <c r="Z2949" t="str">
        <f t="shared" si="82"/>
        <v>4285804161620192</v>
      </c>
      <c r="AA2949" s="8">
        <f>VLOOKUP(Z2949,yearoveryear_WAC_pct_changes_Re!$V$1:$X$242940,3)</f>
        <v>0</v>
      </c>
    </row>
    <row r="2950" spans="1:27" x14ac:dyDescent="0.3">
      <c r="A2950">
        <v>2948</v>
      </c>
      <c r="B2950">
        <v>22846</v>
      </c>
      <c r="C2950">
        <v>42858041616</v>
      </c>
      <c r="D2950" t="s">
        <v>154</v>
      </c>
      <c r="E2950" t="s">
        <v>155</v>
      </c>
      <c r="F2950" s="1">
        <v>34090</v>
      </c>
      <c r="G2950" t="s">
        <v>25</v>
      </c>
      <c r="H2950" t="s">
        <v>95</v>
      </c>
      <c r="I2950" t="s">
        <v>36</v>
      </c>
      <c r="J2950" t="s">
        <v>28</v>
      </c>
      <c r="K2950">
        <v>1</v>
      </c>
      <c r="L2950">
        <v>473</v>
      </c>
      <c r="M2950" s="2">
        <v>43468</v>
      </c>
      <c r="N2950">
        <v>2019</v>
      </c>
      <c r="O2950">
        <v>3</v>
      </c>
      <c r="P2950">
        <v>66</v>
      </c>
      <c r="Q2950">
        <v>47</v>
      </c>
      <c r="R2950">
        <v>165</v>
      </c>
      <c r="S2950">
        <v>0.95035999999999998</v>
      </c>
      <c r="T2950">
        <v>0</v>
      </c>
      <c r="U2950">
        <v>0</v>
      </c>
      <c r="V2950">
        <v>33.482758619999998</v>
      </c>
      <c r="X2950">
        <v>12.033333333333299</v>
      </c>
      <c r="Z2950" t="str">
        <f t="shared" si="82"/>
        <v>4285804161620193</v>
      </c>
      <c r="AA2950" s="8">
        <f>VLOOKUP(Z2950,yearoveryear_WAC_pct_changes_Re!$V$1:$X$242940,3)</f>
        <v>0</v>
      </c>
    </row>
    <row r="2951" spans="1:27" x14ac:dyDescent="0.3">
      <c r="A2951">
        <v>2949</v>
      </c>
      <c r="B2951">
        <v>22847</v>
      </c>
      <c r="C2951">
        <v>42858041616</v>
      </c>
      <c r="D2951" t="s">
        <v>154</v>
      </c>
      <c r="E2951" t="s">
        <v>155</v>
      </c>
      <c r="F2951" s="1">
        <v>34090</v>
      </c>
      <c r="G2951" t="s">
        <v>25</v>
      </c>
      <c r="H2951" t="s">
        <v>95</v>
      </c>
      <c r="I2951" t="s">
        <v>36</v>
      </c>
      <c r="J2951" t="s">
        <v>28</v>
      </c>
      <c r="K2951">
        <v>1</v>
      </c>
      <c r="L2951">
        <v>473</v>
      </c>
      <c r="M2951" s="2">
        <v>43469</v>
      </c>
      <c r="N2951">
        <v>2019</v>
      </c>
      <c r="O2951">
        <v>4</v>
      </c>
      <c r="P2951">
        <v>108</v>
      </c>
      <c r="Q2951">
        <v>66</v>
      </c>
      <c r="R2951">
        <v>273</v>
      </c>
      <c r="S2951">
        <v>0.95035999999999998</v>
      </c>
      <c r="T2951">
        <v>0</v>
      </c>
      <c r="U2951">
        <v>0</v>
      </c>
      <c r="V2951">
        <v>33.482758619999998</v>
      </c>
      <c r="X2951">
        <v>12.066666666666601</v>
      </c>
      <c r="Z2951" t="str">
        <f t="shared" si="82"/>
        <v>4285804161620194</v>
      </c>
      <c r="AA2951" s="8">
        <f>VLOOKUP(Z2951,yearoveryear_WAC_pct_changes_Re!$V$1:$X$242940,3)</f>
        <v>0</v>
      </c>
    </row>
    <row r="2952" spans="1:27" x14ac:dyDescent="0.3">
      <c r="A2952">
        <v>2950</v>
      </c>
      <c r="B2952">
        <v>22848</v>
      </c>
      <c r="C2952">
        <v>42858041616</v>
      </c>
      <c r="D2952" t="s">
        <v>154</v>
      </c>
      <c r="E2952" t="s">
        <v>155</v>
      </c>
      <c r="F2952" s="1">
        <v>34090</v>
      </c>
      <c r="G2952" t="s">
        <v>25</v>
      </c>
      <c r="H2952" t="s">
        <v>95</v>
      </c>
      <c r="I2952" t="s">
        <v>36</v>
      </c>
      <c r="J2952" t="s">
        <v>28</v>
      </c>
      <c r="K2952">
        <v>1</v>
      </c>
      <c r="L2952">
        <v>473</v>
      </c>
      <c r="M2952" s="2">
        <v>43470</v>
      </c>
      <c r="N2952">
        <v>2019</v>
      </c>
      <c r="O2952">
        <v>5</v>
      </c>
      <c r="P2952">
        <v>54</v>
      </c>
      <c r="Q2952">
        <v>108</v>
      </c>
      <c r="R2952">
        <v>327</v>
      </c>
      <c r="S2952">
        <v>0.95035999999999998</v>
      </c>
      <c r="T2952">
        <v>0</v>
      </c>
      <c r="U2952">
        <v>0</v>
      </c>
      <c r="V2952">
        <v>33.482758619999998</v>
      </c>
      <c r="X2952">
        <v>12.1</v>
      </c>
      <c r="Z2952" t="str">
        <f t="shared" si="82"/>
        <v>4285804161620195</v>
      </c>
      <c r="AA2952" s="8">
        <f>VLOOKUP(Z2952,yearoveryear_WAC_pct_changes_Re!$V$1:$X$242940,3)</f>
        <v>0</v>
      </c>
    </row>
    <row r="2953" spans="1:27" x14ac:dyDescent="0.3">
      <c r="A2953">
        <v>2951</v>
      </c>
      <c r="B2953">
        <v>22849</v>
      </c>
      <c r="C2953">
        <v>42858041616</v>
      </c>
      <c r="D2953" t="s">
        <v>154</v>
      </c>
      <c r="E2953" t="s">
        <v>155</v>
      </c>
      <c r="F2953" s="1">
        <v>34090</v>
      </c>
      <c r="G2953" t="s">
        <v>25</v>
      </c>
      <c r="H2953" t="s">
        <v>95</v>
      </c>
      <c r="I2953" t="s">
        <v>36</v>
      </c>
      <c r="J2953" t="s">
        <v>28</v>
      </c>
      <c r="K2953">
        <v>1</v>
      </c>
      <c r="L2953">
        <v>473</v>
      </c>
      <c r="M2953" s="2">
        <v>43471</v>
      </c>
      <c r="N2953">
        <v>2019</v>
      </c>
      <c r="O2953">
        <v>6</v>
      </c>
      <c r="P2953">
        <v>17</v>
      </c>
      <c r="Q2953">
        <v>54</v>
      </c>
      <c r="R2953">
        <v>344</v>
      </c>
      <c r="S2953">
        <v>0.95035999999999998</v>
      </c>
      <c r="T2953">
        <v>0</v>
      </c>
      <c r="U2953">
        <v>0</v>
      </c>
      <c r="V2953">
        <v>33.482758619999998</v>
      </c>
      <c r="X2953">
        <v>12.133333333333301</v>
      </c>
      <c r="Z2953" t="str">
        <f t="shared" si="82"/>
        <v>4285804161620196</v>
      </c>
      <c r="AA2953" s="8">
        <f>VLOOKUP(Z2953,yearoveryear_WAC_pct_changes_Re!$V$1:$X$242940,3)</f>
        <v>0</v>
      </c>
    </row>
    <row r="2954" spans="1:27" x14ac:dyDescent="0.3">
      <c r="A2954">
        <v>2952</v>
      </c>
      <c r="B2954">
        <v>22850</v>
      </c>
      <c r="C2954">
        <v>42858041616</v>
      </c>
      <c r="D2954" t="s">
        <v>154</v>
      </c>
      <c r="E2954" t="s">
        <v>155</v>
      </c>
      <c r="F2954" s="1">
        <v>34090</v>
      </c>
      <c r="G2954" t="s">
        <v>25</v>
      </c>
      <c r="H2954" t="s">
        <v>95</v>
      </c>
      <c r="I2954" t="s">
        <v>36</v>
      </c>
      <c r="J2954" t="s">
        <v>28</v>
      </c>
      <c r="K2954">
        <v>1</v>
      </c>
      <c r="L2954">
        <v>473</v>
      </c>
      <c r="M2954" s="2">
        <v>43472</v>
      </c>
      <c r="N2954">
        <v>2019</v>
      </c>
      <c r="O2954">
        <v>7</v>
      </c>
      <c r="P2954">
        <v>27</v>
      </c>
      <c r="Q2954">
        <v>17</v>
      </c>
      <c r="R2954">
        <v>371</v>
      </c>
      <c r="S2954">
        <v>0.95035999999999998</v>
      </c>
      <c r="T2954">
        <v>0</v>
      </c>
      <c r="U2954">
        <v>0</v>
      </c>
      <c r="V2954">
        <v>33.482758619999998</v>
      </c>
      <c r="X2954">
        <v>12.1666666666666</v>
      </c>
      <c r="Z2954" t="str">
        <f t="shared" si="82"/>
        <v>4285804161620197</v>
      </c>
      <c r="AA2954" s="8">
        <f>VLOOKUP(Z2954,yearoveryear_WAC_pct_changes_Re!$V$1:$X$242940,3)</f>
        <v>0</v>
      </c>
    </row>
    <row r="2955" spans="1:27" x14ac:dyDescent="0.3">
      <c r="A2955">
        <v>2953</v>
      </c>
      <c r="B2955">
        <v>22851</v>
      </c>
      <c r="C2955">
        <v>42858041616</v>
      </c>
      <c r="D2955" t="s">
        <v>154</v>
      </c>
      <c r="E2955" t="s">
        <v>155</v>
      </c>
      <c r="F2955" s="1">
        <v>34090</v>
      </c>
      <c r="G2955" t="s">
        <v>25</v>
      </c>
      <c r="H2955" t="s">
        <v>95</v>
      </c>
      <c r="I2955" t="s">
        <v>36</v>
      </c>
      <c r="J2955" t="s">
        <v>28</v>
      </c>
      <c r="K2955">
        <v>1</v>
      </c>
      <c r="L2955">
        <v>473</v>
      </c>
      <c r="M2955" s="2">
        <v>43473</v>
      </c>
      <c r="N2955">
        <v>2019</v>
      </c>
      <c r="O2955">
        <v>8</v>
      </c>
      <c r="P2955">
        <v>29</v>
      </c>
      <c r="Q2955">
        <v>27</v>
      </c>
      <c r="R2955">
        <v>400</v>
      </c>
      <c r="S2955">
        <v>0.95035999999999998</v>
      </c>
      <c r="T2955">
        <v>0</v>
      </c>
      <c r="U2955">
        <v>0</v>
      </c>
      <c r="V2955">
        <v>33.482758619999998</v>
      </c>
      <c r="X2955">
        <v>12.2</v>
      </c>
      <c r="Z2955" t="str">
        <f t="shared" si="82"/>
        <v>4285804161620198</v>
      </c>
      <c r="AA2955" s="8">
        <f>VLOOKUP(Z2955,yearoveryear_WAC_pct_changes_Re!$V$1:$X$242940,3)</f>
        <v>0</v>
      </c>
    </row>
    <row r="2956" spans="1:27" x14ac:dyDescent="0.3">
      <c r="A2956">
        <v>2954</v>
      </c>
      <c r="B2956">
        <v>22852</v>
      </c>
      <c r="C2956">
        <v>42858041616</v>
      </c>
      <c r="D2956" t="s">
        <v>154</v>
      </c>
      <c r="E2956" t="s">
        <v>155</v>
      </c>
      <c r="F2956" s="1">
        <v>34090</v>
      </c>
      <c r="G2956" t="s">
        <v>25</v>
      </c>
      <c r="H2956" t="s">
        <v>95</v>
      </c>
      <c r="I2956" t="s">
        <v>36</v>
      </c>
      <c r="J2956" t="s">
        <v>28</v>
      </c>
      <c r="K2956">
        <v>1</v>
      </c>
      <c r="L2956">
        <v>473</v>
      </c>
      <c r="M2956" s="2">
        <v>43474</v>
      </c>
      <c r="N2956">
        <v>2019</v>
      </c>
      <c r="O2956">
        <v>9</v>
      </c>
      <c r="P2956">
        <v>23</v>
      </c>
      <c r="Q2956">
        <v>29</v>
      </c>
      <c r="R2956">
        <v>423</v>
      </c>
      <c r="S2956">
        <v>1.0073799999999999</v>
      </c>
      <c r="T2956">
        <v>5.9998315999999899E-2</v>
      </c>
      <c r="U2956">
        <v>1</v>
      </c>
      <c r="V2956">
        <v>33.482758619999998</v>
      </c>
      <c r="X2956">
        <v>12.233333333333301</v>
      </c>
      <c r="Z2956" t="str">
        <f t="shared" si="82"/>
        <v>4285804161620199</v>
      </c>
      <c r="AA2956" s="8">
        <f>VLOOKUP(Z2956,yearoveryear_WAC_pct_changes_Re!$V$1:$X$242940,3)</f>
        <v>0</v>
      </c>
    </row>
    <row r="2957" spans="1:27" x14ac:dyDescent="0.3">
      <c r="A2957">
        <v>2955</v>
      </c>
      <c r="B2957">
        <v>22853</v>
      </c>
      <c r="C2957">
        <v>42858041616</v>
      </c>
      <c r="D2957" t="s">
        <v>154</v>
      </c>
      <c r="E2957" t="s">
        <v>155</v>
      </c>
      <c r="F2957" s="1">
        <v>34090</v>
      </c>
      <c r="G2957" t="s">
        <v>25</v>
      </c>
      <c r="H2957" t="s">
        <v>95</v>
      </c>
      <c r="I2957" t="s">
        <v>36</v>
      </c>
      <c r="J2957" t="s">
        <v>28</v>
      </c>
      <c r="K2957">
        <v>1</v>
      </c>
      <c r="L2957">
        <v>473</v>
      </c>
      <c r="M2957" s="2">
        <v>43475</v>
      </c>
      <c r="N2957">
        <v>2019</v>
      </c>
      <c r="O2957">
        <v>10</v>
      </c>
      <c r="P2957">
        <v>30</v>
      </c>
      <c r="Q2957">
        <v>23</v>
      </c>
      <c r="R2957">
        <v>453</v>
      </c>
      <c r="S2957">
        <v>1.0073799999999999</v>
      </c>
      <c r="T2957">
        <v>0</v>
      </c>
      <c r="U2957">
        <v>0</v>
      </c>
      <c r="V2957">
        <v>33.482758619999998</v>
      </c>
      <c r="X2957">
        <v>3.3333333333333298E-2</v>
      </c>
      <c r="Z2957" t="str">
        <f t="shared" si="82"/>
        <v>42858041616201910</v>
      </c>
      <c r="AA2957" s="8">
        <f>VLOOKUP(Z2957,yearoveryear_WAC_pct_changes_Re!$V$1:$X$242940,3)</f>
        <v>0</v>
      </c>
    </row>
    <row r="2958" spans="1:27" x14ac:dyDescent="0.3">
      <c r="A2958">
        <v>2956</v>
      </c>
      <c r="B2958">
        <v>22854</v>
      </c>
      <c r="C2958">
        <v>42858041616</v>
      </c>
      <c r="D2958" t="s">
        <v>154</v>
      </c>
      <c r="E2958" t="s">
        <v>155</v>
      </c>
      <c r="F2958" s="1">
        <v>34090</v>
      </c>
      <c r="G2958" t="s">
        <v>25</v>
      </c>
      <c r="H2958" t="s">
        <v>95</v>
      </c>
      <c r="I2958" t="s">
        <v>36</v>
      </c>
      <c r="J2958" t="s">
        <v>28</v>
      </c>
      <c r="K2958">
        <v>1</v>
      </c>
      <c r="L2958">
        <v>473</v>
      </c>
      <c r="M2958" s="2">
        <v>43476</v>
      </c>
      <c r="N2958">
        <v>2019</v>
      </c>
      <c r="O2958">
        <v>11</v>
      </c>
      <c r="P2958">
        <v>37</v>
      </c>
      <c r="Q2958">
        <v>30</v>
      </c>
      <c r="R2958">
        <v>490</v>
      </c>
      <c r="S2958">
        <v>1.0073799999999999</v>
      </c>
      <c r="T2958">
        <v>0</v>
      </c>
      <c r="U2958">
        <v>0</v>
      </c>
      <c r="V2958">
        <v>33.482758619999998</v>
      </c>
      <c r="X2958">
        <v>6.6666666666666596E-2</v>
      </c>
      <c r="Z2958" t="str">
        <f t="shared" si="82"/>
        <v>42858041616201911</v>
      </c>
      <c r="AA2958" s="8">
        <f>VLOOKUP(Z2958,yearoveryear_WAC_pct_changes_Re!$V$1:$X$242940,3)</f>
        <v>0</v>
      </c>
    </row>
    <row r="2959" spans="1:27" x14ac:dyDescent="0.3">
      <c r="A2959">
        <v>2957</v>
      </c>
      <c r="B2959">
        <v>22855</v>
      </c>
      <c r="C2959">
        <v>42858041616</v>
      </c>
      <c r="D2959" t="s">
        <v>154</v>
      </c>
      <c r="E2959" t="s">
        <v>155</v>
      </c>
      <c r="F2959" s="1">
        <v>34090</v>
      </c>
      <c r="G2959" t="s">
        <v>25</v>
      </c>
      <c r="H2959" t="s">
        <v>95</v>
      </c>
      <c r="I2959" t="s">
        <v>36</v>
      </c>
      <c r="J2959" t="s">
        <v>28</v>
      </c>
      <c r="K2959">
        <v>1</v>
      </c>
      <c r="L2959">
        <v>473</v>
      </c>
      <c r="M2959" s="2">
        <v>43477</v>
      </c>
      <c r="N2959">
        <v>2019</v>
      </c>
      <c r="O2959">
        <v>12</v>
      </c>
      <c r="P2959">
        <v>37</v>
      </c>
      <c r="Q2959">
        <v>37</v>
      </c>
      <c r="R2959">
        <v>527</v>
      </c>
      <c r="S2959">
        <v>1.0073799999999999</v>
      </c>
      <c r="T2959">
        <v>0</v>
      </c>
      <c r="U2959">
        <v>0</v>
      </c>
      <c r="V2959">
        <v>33.482758619999998</v>
      </c>
      <c r="X2959">
        <v>0.1</v>
      </c>
      <c r="Z2959" t="str">
        <f t="shared" si="82"/>
        <v>42858041616201912</v>
      </c>
      <c r="AA2959" s="8">
        <f>VLOOKUP(Z2959,yearoveryear_WAC_pct_changes_Re!$V$1:$X$242940,3)</f>
        <v>0</v>
      </c>
    </row>
    <row r="2960" spans="1:27" x14ac:dyDescent="0.3">
      <c r="A2960">
        <v>2958</v>
      </c>
      <c r="B2960">
        <v>22856</v>
      </c>
      <c r="C2960">
        <v>42858041616</v>
      </c>
      <c r="D2960" t="s">
        <v>154</v>
      </c>
      <c r="E2960" t="s">
        <v>155</v>
      </c>
      <c r="F2960" s="1">
        <v>34090</v>
      </c>
      <c r="G2960" t="s">
        <v>25</v>
      </c>
      <c r="H2960" t="s">
        <v>95</v>
      </c>
      <c r="I2960" t="s">
        <v>36</v>
      </c>
      <c r="J2960" t="s">
        <v>28</v>
      </c>
      <c r="K2960">
        <v>1</v>
      </c>
      <c r="L2960">
        <v>473</v>
      </c>
      <c r="M2960" s="2">
        <v>43831</v>
      </c>
      <c r="N2960">
        <v>2020</v>
      </c>
      <c r="O2960">
        <v>1</v>
      </c>
      <c r="P2960">
        <v>30</v>
      </c>
      <c r="Q2960">
        <v>37</v>
      </c>
      <c r="R2960">
        <v>30</v>
      </c>
      <c r="S2960">
        <v>1.0073799999999999</v>
      </c>
      <c r="T2960">
        <v>0</v>
      </c>
      <c r="U2960">
        <v>0</v>
      </c>
      <c r="V2960">
        <v>33.482758619999998</v>
      </c>
      <c r="X2960">
        <v>11.9</v>
      </c>
      <c r="Z2960" t="str">
        <f t="shared" si="82"/>
        <v>4285804161620201</v>
      </c>
      <c r="AA2960" s="8">
        <f>VLOOKUP(Z2960,yearoveryear_WAC_pct_changes_Re!$V$1:$X$242940,3)</f>
        <v>0</v>
      </c>
    </row>
    <row r="2961" spans="1:27" x14ac:dyDescent="0.3">
      <c r="A2961">
        <v>2959</v>
      </c>
      <c r="B2961">
        <v>22857</v>
      </c>
      <c r="C2961">
        <v>42858041616</v>
      </c>
      <c r="D2961" t="s">
        <v>154</v>
      </c>
      <c r="E2961" t="s">
        <v>155</v>
      </c>
      <c r="F2961" s="1">
        <v>34090</v>
      </c>
      <c r="G2961" t="s">
        <v>25</v>
      </c>
      <c r="H2961" t="s">
        <v>95</v>
      </c>
      <c r="I2961" t="s">
        <v>36</v>
      </c>
      <c r="J2961" t="s">
        <v>28</v>
      </c>
      <c r="K2961">
        <v>1</v>
      </c>
      <c r="L2961">
        <v>473</v>
      </c>
      <c r="M2961" s="2">
        <v>43832</v>
      </c>
      <c r="N2961">
        <v>2020</v>
      </c>
      <c r="O2961">
        <v>2</v>
      </c>
      <c r="P2961">
        <v>16</v>
      </c>
      <c r="Q2961">
        <v>30</v>
      </c>
      <c r="R2961">
        <v>46</v>
      </c>
      <c r="S2961">
        <v>1.0073799999999999</v>
      </c>
      <c r="T2961">
        <v>0</v>
      </c>
      <c r="U2961">
        <v>0</v>
      </c>
      <c r="V2961">
        <v>33.482758619999998</v>
      </c>
      <c r="X2961">
        <v>11.9333333333333</v>
      </c>
      <c r="Z2961" t="str">
        <f t="shared" si="82"/>
        <v>4285804161620202</v>
      </c>
      <c r="AA2961" s="8">
        <f>VLOOKUP(Z2961,yearoveryear_WAC_pct_changes_Re!$V$1:$X$242940,3)</f>
        <v>0</v>
      </c>
    </row>
    <row r="2962" spans="1:27" x14ac:dyDescent="0.3">
      <c r="A2962">
        <v>2960</v>
      </c>
      <c r="B2962">
        <v>22858</v>
      </c>
      <c r="C2962">
        <v>42858041616</v>
      </c>
      <c r="D2962" t="s">
        <v>154</v>
      </c>
      <c r="E2962" t="s">
        <v>155</v>
      </c>
      <c r="F2962" s="1">
        <v>34090</v>
      </c>
      <c r="G2962" t="s">
        <v>25</v>
      </c>
      <c r="H2962" t="s">
        <v>95</v>
      </c>
      <c r="I2962" t="s">
        <v>36</v>
      </c>
      <c r="J2962" t="s">
        <v>28</v>
      </c>
      <c r="K2962">
        <v>1</v>
      </c>
      <c r="L2962">
        <v>473</v>
      </c>
      <c r="M2962" s="2">
        <v>43833</v>
      </c>
      <c r="N2962">
        <v>2020</v>
      </c>
      <c r="O2962">
        <v>3</v>
      </c>
      <c r="P2962">
        <v>15</v>
      </c>
      <c r="Q2962">
        <v>16</v>
      </c>
      <c r="R2962">
        <v>61</v>
      </c>
      <c r="S2962">
        <v>1.0073799999999999</v>
      </c>
      <c r="T2962">
        <v>0</v>
      </c>
      <c r="U2962">
        <v>0</v>
      </c>
      <c r="V2962">
        <v>33.482758619999998</v>
      </c>
      <c r="X2962">
        <v>11.966666666666599</v>
      </c>
      <c r="Z2962" t="str">
        <f t="shared" si="82"/>
        <v>4285804161620203</v>
      </c>
      <c r="AA2962" s="8">
        <f>VLOOKUP(Z2962,yearoveryear_WAC_pct_changes_Re!$V$1:$X$242940,3)</f>
        <v>0</v>
      </c>
    </row>
    <row r="2963" spans="1:27" x14ac:dyDescent="0.3">
      <c r="A2963">
        <v>2961</v>
      </c>
      <c r="B2963">
        <v>22859</v>
      </c>
      <c r="C2963">
        <v>42858041616</v>
      </c>
      <c r="D2963" t="s">
        <v>154</v>
      </c>
      <c r="E2963" t="s">
        <v>155</v>
      </c>
      <c r="F2963" s="1">
        <v>34090</v>
      </c>
      <c r="G2963" t="s">
        <v>25</v>
      </c>
      <c r="H2963" t="s">
        <v>95</v>
      </c>
      <c r="I2963" t="s">
        <v>36</v>
      </c>
      <c r="J2963" t="s">
        <v>28</v>
      </c>
      <c r="K2963">
        <v>1</v>
      </c>
      <c r="L2963">
        <v>473</v>
      </c>
      <c r="M2963" s="2">
        <v>43834</v>
      </c>
      <c r="N2963">
        <v>2020</v>
      </c>
      <c r="O2963">
        <v>4</v>
      </c>
      <c r="P2963">
        <v>17</v>
      </c>
      <c r="Q2963">
        <v>15</v>
      </c>
      <c r="R2963">
        <v>78</v>
      </c>
      <c r="S2963">
        <v>1.0073799999999999</v>
      </c>
      <c r="T2963">
        <v>0</v>
      </c>
      <c r="U2963">
        <v>0</v>
      </c>
      <c r="V2963">
        <v>33.482758619999998</v>
      </c>
      <c r="X2963">
        <v>12</v>
      </c>
      <c r="Z2963" t="str">
        <f t="shared" si="82"/>
        <v>4285804161620204</v>
      </c>
      <c r="AA2963" s="8">
        <f>VLOOKUP(Z2963,yearoveryear_WAC_pct_changes_Re!$V$1:$X$242940,3)</f>
        <v>0</v>
      </c>
    </row>
    <row r="2964" spans="1:27" x14ac:dyDescent="0.3">
      <c r="A2964">
        <v>2962</v>
      </c>
      <c r="B2964">
        <v>22860</v>
      </c>
      <c r="C2964">
        <v>42858041616</v>
      </c>
      <c r="D2964" t="s">
        <v>154</v>
      </c>
      <c r="E2964" t="s">
        <v>155</v>
      </c>
      <c r="F2964" s="1">
        <v>34090</v>
      </c>
      <c r="G2964" t="s">
        <v>25</v>
      </c>
      <c r="H2964" t="s">
        <v>95</v>
      </c>
      <c r="I2964" t="s">
        <v>36</v>
      </c>
      <c r="J2964" t="s">
        <v>28</v>
      </c>
      <c r="K2964">
        <v>1</v>
      </c>
      <c r="L2964">
        <v>473</v>
      </c>
      <c r="M2964" s="2">
        <v>43835</v>
      </c>
      <c r="N2964">
        <v>2020</v>
      </c>
      <c r="O2964">
        <v>5</v>
      </c>
      <c r="P2964">
        <v>17</v>
      </c>
      <c r="Q2964">
        <v>17</v>
      </c>
      <c r="R2964">
        <v>95</v>
      </c>
      <c r="S2964">
        <v>1.0073799999999999</v>
      </c>
      <c r="T2964">
        <v>0</v>
      </c>
      <c r="U2964">
        <v>0</v>
      </c>
      <c r="V2964">
        <v>33.482758619999998</v>
      </c>
      <c r="X2964">
        <v>12.033333333333299</v>
      </c>
      <c r="Z2964" t="str">
        <f t="shared" si="82"/>
        <v>4285804161620205</v>
      </c>
      <c r="AA2964" s="8">
        <f>VLOOKUP(Z2964,yearoveryear_WAC_pct_changes_Re!$V$1:$X$242940,3)</f>
        <v>0</v>
      </c>
    </row>
    <row r="2965" spans="1:27" x14ac:dyDescent="0.3">
      <c r="A2965">
        <v>2963</v>
      </c>
      <c r="B2965">
        <v>22861</v>
      </c>
      <c r="C2965">
        <v>42858041616</v>
      </c>
      <c r="D2965" t="s">
        <v>154</v>
      </c>
      <c r="E2965" t="s">
        <v>155</v>
      </c>
      <c r="F2965" s="1">
        <v>34090</v>
      </c>
      <c r="G2965" t="s">
        <v>25</v>
      </c>
      <c r="H2965" t="s">
        <v>95</v>
      </c>
      <c r="I2965" t="s">
        <v>36</v>
      </c>
      <c r="J2965" t="s">
        <v>28</v>
      </c>
      <c r="K2965">
        <v>1</v>
      </c>
      <c r="L2965">
        <v>473</v>
      </c>
      <c r="M2965" s="2">
        <v>43836</v>
      </c>
      <c r="N2965">
        <v>2020</v>
      </c>
      <c r="O2965">
        <v>6</v>
      </c>
      <c r="P2965">
        <v>18</v>
      </c>
      <c r="Q2965">
        <v>17</v>
      </c>
      <c r="R2965">
        <v>113</v>
      </c>
      <c r="S2965">
        <v>1.0073799999999999</v>
      </c>
      <c r="T2965">
        <v>0</v>
      </c>
      <c r="U2965">
        <v>0</v>
      </c>
      <c r="V2965">
        <v>33.482758619999998</v>
      </c>
      <c r="X2965">
        <v>12.066666666666601</v>
      </c>
      <c r="Z2965" t="str">
        <f t="shared" si="82"/>
        <v>4285804161620206</v>
      </c>
      <c r="AA2965" s="8">
        <f>VLOOKUP(Z2965,yearoveryear_WAC_pct_changes_Re!$V$1:$X$242940,3)</f>
        <v>0</v>
      </c>
    </row>
    <row r="2966" spans="1:27" x14ac:dyDescent="0.3">
      <c r="A2966">
        <v>2964</v>
      </c>
      <c r="B2966">
        <v>22862</v>
      </c>
      <c r="C2966">
        <v>42858041616</v>
      </c>
      <c r="D2966" t="s">
        <v>154</v>
      </c>
      <c r="E2966" t="s">
        <v>155</v>
      </c>
      <c r="F2966" s="1">
        <v>34090</v>
      </c>
      <c r="G2966" t="s">
        <v>25</v>
      </c>
      <c r="H2966" t="s">
        <v>95</v>
      </c>
      <c r="I2966" t="s">
        <v>36</v>
      </c>
      <c r="J2966" t="s">
        <v>28</v>
      </c>
      <c r="K2966">
        <v>1</v>
      </c>
      <c r="L2966">
        <v>473</v>
      </c>
      <c r="M2966" s="2">
        <v>43837</v>
      </c>
      <c r="N2966">
        <v>2020</v>
      </c>
      <c r="O2966">
        <v>7</v>
      </c>
      <c r="P2966">
        <v>19</v>
      </c>
      <c r="Q2966">
        <v>18</v>
      </c>
      <c r="R2966">
        <v>132</v>
      </c>
      <c r="S2966">
        <v>1.0073799999999999</v>
      </c>
      <c r="T2966">
        <v>0</v>
      </c>
      <c r="U2966">
        <v>0</v>
      </c>
      <c r="V2966">
        <v>33.482758619999998</v>
      </c>
      <c r="X2966">
        <v>12.1</v>
      </c>
      <c r="Z2966" t="str">
        <f t="shared" si="82"/>
        <v>4285804161620207</v>
      </c>
      <c r="AA2966" s="8">
        <f>VLOOKUP(Z2966,yearoveryear_WAC_pct_changes_Re!$V$1:$X$242940,3)</f>
        <v>0</v>
      </c>
    </row>
    <row r="2967" spans="1:27" x14ac:dyDescent="0.3">
      <c r="A2967">
        <v>2965</v>
      </c>
      <c r="B2967">
        <v>23050</v>
      </c>
      <c r="C2967">
        <v>37686010</v>
      </c>
      <c r="D2967" t="s">
        <v>156</v>
      </c>
      <c r="E2967" t="s">
        <v>157</v>
      </c>
      <c r="F2967" s="1">
        <v>33117</v>
      </c>
      <c r="G2967" s="3">
        <v>44016</v>
      </c>
      <c r="H2967" t="s">
        <v>39</v>
      </c>
      <c r="I2967" t="s">
        <v>27</v>
      </c>
      <c r="J2967" t="s">
        <v>28</v>
      </c>
      <c r="K2967">
        <v>1</v>
      </c>
      <c r="L2967">
        <v>100</v>
      </c>
      <c r="M2967" s="2">
        <v>42009</v>
      </c>
      <c r="N2967">
        <v>2015</v>
      </c>
      <c r="O2967">
        <v>5</v>
      </c>
      <c r="P2967">
        <v>21</v>
      </c>
      <c r="R2967">
        <v>21</v>
      </c>
      <c r="S2967">
        <v>11.123200000000001</v>
      </c>
      <c r="U2967">
        <v>0</v>
      </c>
      <c r="V2967">
        <v>428.82539680000002</v>
      </c>
      <c r="X2967">
        <v>0</v>
      </c>
      <c r="Y2967" s="6">
        <f t="shared" ref="Y2967:Y3029" si="83">_xlfn.DAYS(G2967,M2967)/30</f>
        <v>66.900000000000006</v>
      </c>
      <c r="Z2967" t="str">
        <f t="shared" si="82"/>
        <v>3768601020155</v>
      </c>
      <c r="AA2967" s="8">
        <f>VLOOKUP(Z2967,yearoveryear_WAC_pct_changes_Re!$V$1:$X$242940,3)</f>
        <v>0</v>
      </c>
    </row>
    <row r="2968" spans="1:27" x14ac:dyDescent="0.3">
      <c r="A2968">
        <v>2966</v>
      </c>
      <c r="B2968">
        <v>23051</v>
      </c>
      <c r="C2968">
        <v>37686010</v>
      </c>
      <c r="D2968" t="s">
        <v>156</v>
      </c>
      <c r="E2968" t="s">
        <v>157</v>
      </c>
      <c r="F2968" s="1">
        <v>33117</v>
      </c>
      <c r="G2968" s="3">
        <v>44016</v>
      </c>
      <c r="H2968" t="s">
        <v>39</v>
      </c>
      <c r="I2968" t="s">
        <v>27</v>
      </c>
      <c r="J2968" t="s">
        <v>28</v>
      </c>
      <c r="K2968">
        <v>1</v>
      </c>
      <c r="L2968">
        <v>100</v>
      </c>
      <c r="M2968" s="2">
        <v>42010</v>
      </c>
      <c r="N2968">
        <v>2015</v>
      </c>
      <c r="O2968">
        <v>6</v>
      </c>
      <c r="P2968">
        <v>210</v>
      </c>
      <c r="Q2968">
        <v>21</v>
      </c>
      <c r="R2968">
        <v>231</v>
      </c>
      <c r="S2968">
        <v>11.123200000000001</v>
      </c>
      <c r="T2968">
        <v>0</v>
      </c>
      <c r="U2968">
        <v>0</v>
      </c>
      <c r="V2968">
        <v>428.82539680000002</v>
      </c>
      <c r="X2968">
        <v>0</v>
      </c>
      <c r="Y2968" s="6">
        <f t="shared" si="83"/>
        <v>66.86666666666666</v>
      </c>
      <c r="Z2968" t="str">
        <f t="shared" si="82"/>
        <v>3768601020156</v>
      </c>
      <c r="AA2968" s="8">
        <f>VLOOKUP(Z2968,yearoveryear_WAC_pct_changes_Re!$V$1:$X$242940,3)</f>
        <v>0</v>
      </c>
    </row>
    <row r="2969" spans="1:27" x14ac:dyDescent="0.3">
      <c r="A2969">
        <v>2967</v>
      </c>
      <c r="B2969">
        <v>23052</v>
      </c>
      <c r="C2969">
        <v>37686010</v>
      </c>
      <c r="D2969" t="s">
        <v>156</v>
      </c>
      <c r="E2969" t="s">
        <v>157</v>
      </c>
      <c r="F2969" s="1">
        <v>33117</v>
      </c>
      <c r="G2969" s="3">
        <v>44016</v>
      </c>
      <c r="H2969" t="s">
        <v>39</v>
      </c>
      <c r="I2969" t="s">
        <v>27</v>
      </c>
      <c r="J2969" t="s">
        <v>28</v>
      </c>
      <c r="K2969">
        <v>1</v>
      </c>
      <c r="L2969">
        <v>100</v>
      </c>
      <c r="M2969" s="2">
        <v>42011</v>
      </c>
      <c r="N2969">
        <v>2015</v>
      </c>
      <c r="O2969">
        <v>7</v>
      </c>
      <c r="P2969">
        <v>354</v>
      </c>
      <c r="Q2969">
        <v>210</v>
      </c>
      <c r="R2969">
        <v>585</v>
      </c>
      <c r="S2969">
        <v>11.123200000000001</v>
      </c>
      <c r="T2969">
        <v>0</v>
      </c>
      <c r="U2969">
        <v>0</v>
      </c>
      <c r="V2969">
        <v>428.82539680000002</v>
      </c>
      <c r="X2969">
        <v>0</v>
      </c>
      <c r="Y2969" s="6">
        <f t="shared" si="83"/>
        <v>66.833333333333329</v>
      </c>
      <c r="Z2969" t="str">
        <f t="shared" si="82"/>
        <v>3768601020157</v>
      </c>
      <c r="AA2969" s="8">
        <f>VLOOKUP(Z2969,yearoveryear_WAC_pct_changes_Re!$V$1:$X$242940,3)</f>
        <v>0</v>
      </c>
    </row>
    <row r="2970" spans="1:27" x14ac:dyDescent="0.3">
      <c r="A2970">
        <v>2968</v>
      </c>
      <c r="B2970">
        <v>23053</v>
      </c>
      <c r="C2970">
        <v>37686010</v>
      </c>
      <c r="D2970" t="s">
        <v>156</v>
      </c>
      <c r="E2970" t="s">
        <v>157</v>
      </c>
      <c r="F2970" s="1">
        <v>33117</v>
      </c>
      <c r="G2970" s="3">
        <v>44016</v>
      </c>
      <c r="H2970" t="s">
        <v>39</v>
      </c>
      <c r="I2970" t="s">
        <v>27</v>
      </c>
      <c r="J2970" t="s">
        <v>28</v>
      </c>
      <c r="K2970">
        <v>1</v>
      </c>
      <c r="L2970">
        <v>100</v>
      </c>
      <c r="M2970" s="2">
        <v>42012</v>
      </c>
      <c r="N2970">
        <v>2015</v>
      </c>
      <c r="O2970">
        <v>8</v>
      </c>
      <c r="P2970">
        <v>439</v>
      </c>
      <c r="Q2970">
        <v>354</v>
      </c>
      <c r="R2970">
        <v>1024</v>
      </c>
      <c r="S2970">
        <v>11.123200000000001</v>
      </c>
      <c r="T2970">
        <v>0</v>
      </c>
      <c r="U2970">
        <v>0</v>
      </c>
      <c r="V2970">
        <v>428.82539680000002</v>
      </c>
      <c r="X2970">
        <v>0</v>
      </c>
      <c r="Y2970" s="6">
        <f t="shared" si="83"/>
        <v>66.8</v>
      </c>
      <c r="Z2970" t="str">
        <f t="shared" si="82"/>
        <v>3768601020158</v>
      </c>
      <c r="AA2970" s="8">
        <f>VLOOKUP(Z2970,yearoveryear_WAC_pct_changes_Re!$V$1:$X$242940,3)</f>
        <v>0</v>
      </c>
    </row>
    <row r="2971" spans="1:27" x14ac:dyDescent="0.3">
      <c r="A2971">
        <v>2969</v>
      </c>
      <c r="B2971">
        <v>23054</v>
      </c>
      <c r="C2971">
        <v>37686010</v>
      </c>
      <c r="D2971" t="s">
        <v>156</v>
      </c>
      <c r="E2971" t="s">
        <v>157</v>
      </c>
      <c r="F2971" s="1">
        <v>33117</v>
      </c>
      <c r="G2971" s="3">
        <v>44016</v>
      </c>
      <c r="H2971" t="s">
        <v>39</v>
      </c>
      <c r="I2971" t="s">
        <v>27</v>
      </c>
      <c r="J2971" t="s">
        <v>28</v>
      </c>
      <c r="K2971">
        <v>1</v>
      </c>
      <c r="L2971">
        <v>100</v>
      </c>
      <c r="M2971" s="2">
        <v>42013</v>
      </c>
      <c r="N2971">
        <v>2015</v>
      </c>
      <c r="O2971">
        <v>9</v>
      </c>
      <c r="P2971">
        <v>486</v>
      </c>
      <c r="Q2971">
        <v>439</v>
      </c>
      <c r="R2971">
        <v>1510</v>
      </c>
      <c r="S2971">
        <v>11.123200000000001</v>
      </c>
      <c r="T2971">
        <v>0</v>
      </c>
      <c r="U2971">
        <v>0</v>
      </c>
      <c r="V2971">
        <v>428.82539680000002</v>
      </c>
      <c r="X2971">
        <v>0</v>
      </c>
      <c r="Y2971" s="6">
        <f t="shared" si="83"/>
        <v>66.766666666666666</v>
      </c>
      <c r="Z2971" t="str">
        <f t="shared" si="82"/>
        <v>3768601020159</v>
      </c>
      <c r="AA2971" s="8">
        <f>VLOOKUP(Z2971,yearoveryear_WAC_pct_changes_Re!$V$1:$X$242940,3)</f>
        <v>0</v>
      </c>
    </row>
    <row r="2972" spans="1:27" x14ac:dyDescent="0.3">
      <c r="A2972">
        <v>2970</v>
      </c>
      <c r="B2972">
        <v>23055</v>
      </c>
      <c r="C2972">
        <v>37686010</v>
      </c>
      <c r="D2972" t="s">
        <v>156</v>
      </c>
      <c r="E2972" t="s">
        <v>157</v>
      </c>
      <c r="F2972" s="1">
        <v>33117</v>
      </c>
      <c r="G2972" s="3">
        <v>44016</v>
      </c>
      <c r="H2972" t="s">
        <v>39</v>
      </c>
      <c r="I2972" t="s">
        <v>27</v>
      </c>
      <c r="J2972" t="s">
        <v>28</v>
      </c>
      <c r="K2972">
        <v>1</v>
      </c>
      <c r="L2972">
        <v>100</v>
      </c>
      <c r="M2972" s="2">
        <v>42014</v>
      </c>
      <c r="N2972">
        <v>2015</v>
      </c>
      <c r="O2972">
        <v>10</v>
      </c>
      <c r="P2972">
        <v>567</v>
      </c>
      <c r="Q2972">
        <v>486</v>
      </c>
      <c r="R2972">
        <v>2077</v>
      </c>
      <c r="S2972">
        <v>11.123200000000001</v>
      </c>
      <c r="T2972">
        <v>0</v>
      </c>
      <c r="U2972">
        <v>0</v>
      </c>
      <c r="V2972">
        <v>428.82539680000002</v>
      </c>
      <c r="X2972">
        <v>0</v>
      </c>
      <c r="Y2972" s="6">
        <f t="shared" si="83"/>
        <v>66.733333333333334</v>
      </c>
      <c r="Z2972" t="str">
        <f t="shared" si="82"/>
        <v>37686010201510</v>
      </c>
      <c r="AA2972" s="8">
        <f>VLOOKUP(Z2972,yearoveryear_WAC_pct_changes_Re!$V$1:$X$242940,3)</f>
        <v>0</v>
      </c>
    </row>
    <row r="2973" spans="1:27" x14ac:dyDescent="0.3">
      <c r="A2973">
        <v>2971</v>
      </c>
      <c r="B2973">
        <v>23056</v>
      </c>
      <c r="C2973">
        <v>37686010</v>
      </c>
      <c r="D2973" t="s">
        <v>156</v>
      </c>
      <c r="E2973" t="s">
        <v>157</v>
      </c>
      <c r="F2973" s="1">
        <v>33117</v>
      </c>
      <c r="G2973" s="3">
        <v>44016</v>
      </c>
      <c r="H2973" t="s">
        <v>39</v>
      </c>
      <c r="I2973" t="s">
        <v>27</v>
      </c>
      <c r="J2973" t="s">
        <v>28</v>
      </c>
      <c r="K2973">
        <v>1</v>
      </c>
      <c r="L2973">
        <v>100</v>
      </c>
      <c r="M2973" s="2">
        <v>42015</v>
      </c>
      <c r="N2973">
        <v>2015</v>
      </c>
      <c r="O2973">
        <v>11</v>
      </c>
      <c r="P2973">
        <v>547</v>
      </c>
      <c r="Q2973">
        <v>567</v>
      </c>
      <c r="R2973">
        <v>2624</v>
      </c>
      <c r="S2973">
        <v>11.123200000000001</v>
      </c>
      <c r="T2973">
        <v>0</v>
      </c>
      <c r="U2973">
        <v>0</v>
      </c>
      <c r="V2973">
        <v>428.82539680000002</v>
      </c>
      <c r="X2973">
        <v>0</v>
      </c>
      <c r="Y2973" s="6">
        <f t="shared" si="83"/>
        <v>66.7</v>
      </c>
      <c r="Z2973" t="str">
        <f t="shared" si="82"/>
        <v>37686010201511</v>
      </c>
      <c r="AA2973" s="8">
        <f>VLOOKUP(Z2973,yearoveryear_WAC_pct_changes_Re!$V$1:$X$242940,3)</f>
        <v>0</v>
      </c>
    </row>
    <row r="2974" spans="1:27" x14ac:dyDescent="0.3">
      <c r="A2974">
        <v>2972</v>
      </c>
      <c r="B2974">
        <v>23057</v>
      </c>
      <c r="C2974">
        <v>37686010</v>
      </c>
      <c r="D2974" t="s">
        <v>156</v>
      </c>
      <c r="E2974" t="s">
        <v>157</v>
      </c>
      <c r="F2974" s="1">
        <v>33117</v>
      </c>
      <c r="G2974" s="3">
        <v>44016</v>
      </c>
      <c r="H2974" t="s">
        <v>39</v>
      </c>
      <c r="I2974" t="s">
        <v>27</v>
      </c>
      <c r="J2974" t="s">
        <v>28</v>
      </c>
      <c r="K2974">
        <v>1</v>
      </c>
      <c r="L2974">
        <v>100</v>
      </c>
      <c r="M2974" s="2">
        <v>42016</v>
      </c>
      <c r="N2974">
        <v>2015</v>
      </c>
      <c r="O2974">
        <v>12</v>
      </c>
      <c r="P2974">
        <v>652</v>
      </c>
      <c r="Q2974">
        <v>547</v>
      </c>
      <c r="R2974">
        <v>3276</v>
      </c>
      <c r="S2974">
        <v>11.123200000000001</v>
      </c>
      <c r="T2974">
        <v>0</v>
      </c>
      <c r="U2974">
        <v>0</v>
      </c>
      <c r="V2974">
        <v>428.82539680000002</v>
      </c>
      <c r="X2974">
        <v>0</v>
      </c>
      <c r="Y2974" s="6">
        <f t="shared" si="83"/>
        <v>66.666666666666671</v>
      </c>
      <c r="Z2974" t="str">
        <f t="shared" si="82"/>
        <v>37686010201512</v>
      </c>
      <c r="AA2974" s="8">
        <f>VLOOKUP(Z2974,yearoveryear_WAC_pct_changes_Re!$V$1:$X$242940,3)</f>
        <v>0</v>
      </c>
    </row>
    <row r="2975" spans="1:27" x14ac:dyDescent="0.3">
      <c r="A2975">
        <v>2973</v>
      </c>
      <c r="B2975">
        <v>23058</v>
      </c>
      <c r="C2975">
        <v>37686010</v>
      </c>
      <c r="D2975" t="s">
        <v>156</v>
      </c>
      <c r="E2975" t="s">
        <v>157</v>
      </c>
      <c r="F2975" s="1">
        <v>33117</v>
      </c>
      <c r="G2975" s="3">
        <v>44016</v>
      </c>
      <c r="H2975" t="s">
        <v>39</v>
      </c>
      <c r="I2975" t="s">
        <v>27</v>
      </c>
      <c r="J2975" t="s">
        <v>28</v>
      </c>
      <c r="K2975">
        <v>1</v>
      </c>
      <c r="L2975">
        <v>100</v>
      </c>
      <c r="M2975" s="2">
        <v>42370</v>
      </c>
      <c r="N2975">
        <v>2016</v>
      </c>
      <c r="O2975">
        <v>1</v>
      </c>
      <c r="P2975">
        <v>509</v>
      </c>
      <c r="Q2975">
        <v>652</v>
      </c>
      <c r="R2975">
        <v>509</v>
      </c>
      <c r="S2975">
        <v>12.458</v>
      </c>
      <c r="T2975">
        <v>0.120001438</v>
      </c>
      <c r="U2975">
        <v>1</v>
      </c>
      <c r="V2975">
        <v>428.82539680000002</v>
      </c>
      <c r="X2975">
        <v>0</v>
      </c>
      <c r="Y2975" s="6">
        <f t="shared" si="83"/>
        <v>54.866666666666667</v>
      </c>
      <c r="Z2975" t="str">
        <f t="shared" si="82"/>
        <v>3768601020161</v>
      </c>
      <c r="AA2975" s="8">
        <f>VLOOKUP(Z2975,yearoveryear_WAC_pct_changes_Re!$V$1:$X$242940,3)</f>
        <v>0</v>
      </c>
    </row>
    <row r="2976" spans="1:27" x14ac:dyDescent="0.3">
      <c r="A2976">
        <v>2974</v>
      </c>
      <c r="B2976">
        <v>23059</v>
      </c>
      <c r="C2976">
        <v>37686010</v>
      </c>
      <c r="D2976" t="s">
        <v>156</v>
      </c>
      <c r="E2976" t="s">
        <v>157</v>
      </c>
      <c r="F2976" s="1">
        <v>33117</v>
      </c>
      <c r="G2976" s="3">
        <v>44016</v>
      </c>
      <c r="H2976" t="s">
        <v>39</v>
      </c>
      <c r="I2976" t="s">
        <v>27</v>
      </c>
      <c r="J2976" t="s">
        <v>28</v>
      </c>
      <c r="K2976">
        <v>1</v>
      </c>
      <c r="L2976">
        <v>100</v>
      </c>
      <c r="M2976" s="2">
        <v>42371</v>
      </c>
      <c r="N2976">
        <v>2016</v>
      </c>
      <c r="O2976">
        <v>2</v>
      </c>
      <c r="P2976">
        <v>511</v>
      </c>
      <c r="Q2976">
        <v>509</v>
      </c>
      <c r="R2976">
        <v>1020</v>
      </c>
      <c r="S2976">
        <v>12.458</v>
      </c>
      <c r="T2976">
        <v>0</v>
      </c>
      <c r="U2976">
        <v>0</v>
      </c>
      <c r="V2976">
        <v>428.82539680000002</v>
      </c>
      <c r="X2976">
        <v>3.3333333333333298E-2</v>
      </c>
      <c r="Y2976" s="6">
        <f t="shared" si="83"/>
        <v>54.833333333333336</v>
      </c>
      <c r="Z2976" t="str">
        <f t="shared" si="82"/>
        <v>3768601020162</v>
      </c>
      <c r="AA2976" s="8">
        <f>VLOOKUP(Z2976,yearoveryear_WAC_pct_changes_Re!$V$1:$X$242940,3)</f>
        <v>0</v>
      </c>
    </row>
    <row r="2977" spans="1:27" x14ac:dyDescent="0.3">
      <c r="A2977">
        <v>2975</v>
      </c>
      <c r="B2977">
        <v>23060</v>
      </c>
      <c r="C2977">
        <v>37686010</v>
      </c>
      <c r="D2977" t="s">
        <v>156</v>
      </c>
      <c r="E2977" t="s">
        <v>157</v>
      </c>
      <c r="F2977" s="1">
        <v>33117</v>
      </c>
      <c r="G2977" s="3">
        <v>44016</v>
      </c>
      <c r="H2977" t="s">
        <v>39</v>
      </c>
      <c r="I2977" t="s">
        <v>27</v>
      </c>
      <c r="J2977" t="s">
        <v>28</v>
      </c>
      <c r="K2977">
        <v>1</v>
      </c>
      <c r="L2977">
        <v>100</v>
      </c>
      <c r="M2977" s="2">
        <v>42372</v>
      </c>
      <c r="N2977">
        <v>2016</v>
      </c>
      <c r="O2977">
        <v>3</v>
      </c>
      <c r="P2977">
        <v>570</v>
      </c>
      <c r="Q2977">
        <v>511</v>
      </c>
      <c r="R2977">
        <v>1590</v>
      </c>
      <c r="S2977">
        <v>12.458</v>
      </c>
      <c r="T2977">
        <v>0</v>
      </c>
      <c r="U2977">
        <v>0</v>
      </c>
      <c r="V2977">
        <v>428.82539680000002</v>
      </c>
      <c r="X2977">
        <v>6.6666666666666596E-2</v>
      </c>
      <c r="Y2977" s="6">
        <f t="shared" si="83"/>
        <v>54.8</v>
      </c>
      <c r="Z2977" t="str">
        <f t="shared" si="82"/>
        <v>3768601020163</v>
      </c>
      <c r="AA2977" s="8">
        <f>VLOOKUP(Z2977,yearoveryear_WAC_pct_changes_Re!$V$1:$X$242940,3)</f>
        <v>0</v>
      </c>
    </row>
    <row r="2978" spans="1:27" x14ac:dyDescent="0.3">
      <c r="A2978">
        <v>2976</v>
      </c>
      <c r="B2978">
        <v>23061</v>
      </c>
      <c r="C2978">
        <v>37686010</v>
      </c>
      <c r="D2978" t="s">
        <v>156</v>
      </c>
      <c r="E2978" t="s">
        <v>157</v>
      </c>
      <c r="F2978" s="1">
        <v>33117</v>
      </c>
      <c r="G2978" s="3">
        <v>44016</v>
      </c>
      <c r="H2978" t="s">
        <v>39</v>
      </c>
      <c r="I2978" t="s">
        <v>27</v>
      </c>
      <c r="J2978" t="s">
        <v>28</v>
      </c>
      <c r="K2978">
        <v>1</v>
      </c>
      <c r="L2978">
        <v>100</v>
      </c>
      <c r="M2978" s="2">
        <v>42373</v>
      </c>
      <c r="N2978">
        <v>2016</v>
      </c>
      <c r="O2978">
        <v>4</v>
      </c>
      <c r="P2978">
        <v>553</v>
      </c>
      <c r="Q2978">
        <v>570</v>
      </c>
      <c r="R2978">
        <v>2143</v>
      </c>
      <c r="S2978">
        <v>12.458</v>
      </c>
      <c r="T2978">
        <v>0</v>
      </c>
      <c r="U2978">
        <v>0</v>
      </c>
      <c r="V2978">
        <v>428.82539680000002</v>
      </c>
      <c r="X2978">
        <v>0.1</v>
      </c>
      <c r="Y2978" s="6">
        <f t="shared" si="83"/>
        <v>54.766666666666666</v>
      </c>
      <c r="Z2978" t="str">
        <f t="shared" si="82"/>
        <v>3768601020164</v>
      </c>
      <c r="AA2978" s="8">
        <f>VLOOKUP(Z2978,yearoveryear_WAC_pct_changes_Re!$V$1:$X$242940,3)</f>
        <v>0</v>
      </c>
    </row>
    <row r="2979" spans="1:27" x14ac:dyDescent="0.3">
      <c r="A2979">
        <v>2977</v>
      </c>
      <c r="B2979">
        <v>23062</v>
      </c>
      <c r="C2979">
        <v>37686010</v>
      </c>
      <c r="D2979" t="s">
        <v>156</v>
      </c>
      <c r="E2979" t="s">
        <v>157</v>
      </c>
      <c r="F2979" s="1">
        <v>33117</v>
      </c>
      <c r="G2979" s="3">
        <v>44016</v>
      </c>
      <c r="H2979" t="s">
        <v>39</v>
      </c>
      <c r="I2979" t="s">
        <v>27</v>
      </c>
      <c r="J2979" t="s">
        <v>28</v>
      </c>
      <c r="K2979">
        <v>1</v>
      </c>
      <c r="L2979">
        <v>100</v>
      </c>
      <c r="M2979" s="2">
        <v>42374</v>
      </c>
      <c r="N2979">
        <v>2016</v>
      </c>
      <c r="O2979">
        <v>5</v>
      </c>
      <c r="P2979">
        <v>575</v>
      </c>
      <c r="Q2979">
        <v>553</v>
      </c>
      <c r="R2979">
        <v>2718</v>
      </c>
      <c r="S2979">
        <v>12.458</v>
      </c>
      <c r="T2979">
        <v>0</v>
      </c>
      <c r="U2979">
        <v>0</v>
      </c>
      <c r="V2979">
        <v>428.82539680000002</v>
      </c>
      <c r="X2979">
        <v>0.133333333333333</v>
      </c>
      <c r="Y2979" s="6">
        <f t="shared" si="83"/>
        <v>54.733333333333334</v>
      </c>
      <c r="Z2979" t="str">
        <f t="shared" si="82"/>
        <v>3768601020165</v>
      </c>
      <c r="AA2979" s="8">
        <f>VLOOKUP(Z2979,yearoveryear_WAC_pct_changes_Re!$V$1:$X$242940,3)</f>
        <v>0</v>
      </c>
    </row>
    <row r="2980" spans="1:27" x14ac:dyDescent="0.3">
      <c r="A2980">
        <v>2978</v>
      </c>
      <c r="B2980">
        <v>23063</v>
      </c>
      <c r="C2980">
        <v>37686010</v>
      </c>
      <c r="D2980" t="s">
        <v>156</v>
      </c>
      <c r="E2980" t="s">
        <v>157</v>
      </c>
      <c r="F2980" s="1">
        <v>33117</v>
      </c>
      <c r="G2980" s="3">
        <v>44016</v>
      </c>
      <c r="H2980" t="s">
        <v>39</v>
      </c>
      <c r="I2980" t="s">
        <v>27</v>
      </c>
      <c r="J2980" t="s">
        <v>28</v>
      </c>
      <c r="K2980">
        <v>1</v>
      </c>
      <c r="L2980">
        <v>100</v>
      </c>
      <c r="M2980" s="2">
        <v>42375</v>
      </c>
      <c r="N2980">
        <v>2016</v>
      </c>
      <c r="O2980">
        <v>6</v>
      </c>
      <c r="P2980">
        <v>562</v>
      </c>
      <c r="Q2980">
        <v>575</v>
      </c>
      <c r="R2980">
        <v>3280</v>
      </c>
      <c r="S2980">
        <v>12.458</v>
      </c>
      <c r="T2980">
        <v>0</v>
      </c>
      <c r="U2980">
        <v>0</v>
      </c>
      <c r="V2980">
        <v>428.82539680000002</v>
      </c>
      <c r="X2980">
        <v>0.16666666666666599</v>
      </c>
      <c r="Y2980" s="6">
        <f t="shared" si="83"/>
        <v>54.7</v>
      </c>
      <c r="Z2980" t="str">
        <f t="shared" si="82"/>
        <v>3768601020166</v>
      </c>
      <c r="AA2980" s="8">
        <f>VLOOKUP(Z2980,yearoveryear_WAC_pct_changes_Re!$V$1:$X$242940,3)</f>
        <v>0</v>
      </c>
    </row>
    <row r="2981" spans="1:27" x14ac:dyDescent="0.3">
      <c r="A2981">
        <v>2979</v>
      </c>
      <c r="B2981">
        <v>23064</v>
      </c>
      <c r="C2981">
        <v>37686010</v>
      </c>
      <c r="D2981" t="s">
        <v>156</v>
      </c>
      <c r="E2981" t="s">
        <v>157</v>
      </c>
      <c r="F2981" s="1">
        <v>33117</v>
      </c>
      <c r="G2981" s="3">
        <v>44016</v>
      </c>
      <c r="H2981" t="s">
        <v>39</v>
      </c>
      <c r="I2981" t="s">
        <v>27</v>
      </c>
      <c r="J2981" t="s">
        <v>28</v>
      </c>
      <c r="K2981">
        <v>1</v>
      </c>
      <c r="L2981">
        <v>100</v>
      </c>
      <c r="M2981" s="2">
        <v>42376</v>
      </c>
      <c r="N2981">
        <v>2016</v>
      </c>
      <c r="O2981">
        <v>7</v>
      </c>
      <c r="P2981">
        <v>545</v>
      </c>
      <c r="Q2981">
        <v>562</v>
      </c>
      <c r="R2981">
        <v>3825</v>
      </c>
      <c r="S2981">
        <v>12.458</v>
      </c>
      <c r="T2981">
        <v>0</v>
      </c>
      <c r="U2981">
        <v>0</v>
      </c>
      <c r="V2981">
        <v>428.82539680000002</v>
      </c>
      <c r="X2981">
        <v>0.2</v>
      </c>
      <c r="Y2981" s="6">
        <f t="shared" si="83"/>
        <v>54.666666666666664</v>
      </c>
      <c r="Z2981" t="str">
        <f t="shared" si="82"/>
        <v>3768601020167</v>
      </c>
      <c r="AA2981" s="8">
        <f>VLOOKUP(Z2981,yearoveryear_WAC_pct_changes_Re!$V$1:$X$242940,3)</f>
        <v>0</v>
      </c>
    </row>
    <row r="2982" spans="1:27" x14ac:dyDescent="0.3">
      <c r="A2982">
        <v>2980</v>
      </c>
      <c r="B2982">
        <v>23065</v>
      </c>
      <c r="C2982">
        <v>37686010</v>
      </c>
      <c r="D2982" t="s">
        <v>156</v>
      </c>
      <c r="E2982" t="s">
        <v>157</v>
      </c>
      <c r="F2982" s="1">
        <v>33117</v>
      </c>
      <c r="G2982" s="3">
        <v>44016</v>
      </c>
      <c r="H2982" t="s">
        <v>39</v>
      </c>
      <c r="I2982" t="s">
        <v>27</v>
      </c>
      <c r="J2982" t="s">
        <v>28</v>
      </c>
      <c r="K2982">
        <v>1</v>
      </c>
      <c r="L2982">
        <v>100</v>
      </c>
      <c r="M2982" s="2">
        <v>42377</v>
      </c>
      <c r="N2982">
        <v>2016</v>
      </c>
      <c r="O2982">
        <v>8</v>
      </c>
      <c r="P2982">
        <v>566</v>
      </c>
      <c r="Q2982">
        <v>545</v>
      </c>
      <c r="R2982">
        <v>4391</v>
      </c>
      <c r="S2982">
        <v>12.458</v>
      </c>
      <c r="T2982">
        <v>0</v>
      </c>
      <c r="U2982">
        <v>0</v>
      </c>
      <c r="V2982">
        <v>428.82539680000002</v>
      </c>
      <c r="X2982">
        <v>0.233333333333333</v>
      </c>
      <c r="Y2982" s="6">
        <f t="shared" si="83"/>
        <v>54.633333333333333</v>
      </c>
      <c r="Z2982" t="str">
        <f t="shared" si="82"/>
        <v>3768601020168</v>
      </c>
      <c r="AA2982" s="8">
        <f>VLOOKUP(Z2982,yearoveryear_WAC_pct_changes_Re!$V$1:$X$242940,3)</f>
        <v>0</v>
      </c>
    </row>
    <row r="2983" spans="1:27" x14ac:dyDescent="0.3">
      <c r="A2983">
        <v>2981</v>
      </c>
      <c r="B2983">
        <v>23066</v>
      </c>
      <c r="C2983">
        <v>37686010</v>
      </c>
      <c r="D2983" t="s">
        <v>156</v>
      </c>
      <c r="E2983" t="s">
        <v>157</v>
      </c>
      <c r="F2983" s="1">
        <v>33117</v>
      </c>
      <c r="G2983" s="3">
        <v>44016</v>
      </c>
      <c r="H2983" t="s">
        <v>39</v>
      </c>
      <c r="I2983" t="s">
        <v>27</v>
      </c>
      <c r="J2983" t="s">
        <v>28</v>
      </c>
      <c r="K2983">
        <v>1</v>
      </c>
      <c r="L2983">
        <v>100</v>
      </c>
      <c r="M2983" s="2">
        <v>42378</v>
      </c>
      <c r="N2983">
        <v>2016</v>
      </c>
      <c r="O2983">
        <v>9</v>
      </c>
      <c r="P2983">
        <v>507</v>
      </c>
      <c r="Q2983">
        <v>566</v>
      </c>
      <c r="R2983">
        <v>4898</v>
      </c>
      <c r="S2983">
        <v>12.458</v>
      </c>
      <c r="T2983">
        <v>0</v>
      </c>
      <c r="U2983">
        <v>0</v>
      </c>
      <c r="V2983">
        <v>428.82539680000002</v>
      </c>
      <c r="X2983">
        <v>0.266666666666666</v>
      </c>
      <c r="Y2983" s="6">
        <f t="shared" si="83"/>
        <v>54.6</v>
      </c>
      <c r="Z2983" t="str">
        <f t="shared" si="82"/>
        <v>3768601020169</v>
      </c>
      <c r="AA2983" s="8">
        <f>VLOOKUP(Z2983,yearoveryear_WAC_pct_changes_Re!$V$1:$X$242940,3)</f>
        <v>0</v>
      </c>
    </row>
    <row r="2984" spans="1:27" x14ac:dyDescent="0.3">
      <c r="A2984">
        <v>2982</v>
      </c>
      <c r="B2984">
        <v>23067</v>
      </c>
      <c r="C2984">
        <v>37686010</v>
      </c>
      <c r="D2984" t="s">
        <v>156</v>
      </c>
      <c r="E2984" t="s">
        <v>157</v>
      </c>
      <c r="F2984" s="1">
        <v>33117</v>
      </c>
      <c r="G2984" s="3">
        <v>44016</v>
      </c>
      <c r="H2984" t="s">
        <v>39</v>
      </c>
      <c r="I2984" t="s">
        <v>27</v>
      </c>
      <c r="J2984" t="s">
        <v>28</v>
      </c>
      <c r="K2984">
        <v>1</v>
      </c>
      <c r="L2984">
        <v>100</v>
      </c>
      <c r="M2984" s="2">
        <v>42379</v>
      </c>
      <c r="N2984">
        <v>2016</v>
      </c>
      <c r="O2984">
        <v>10</v>
      </c>
      <c r="P2984">
        <v>566</v>
      </c>
      <c r="Q2984">
        <v>507</v>
      </c>
      <c r="R2984">
        <v>5464</v>
      </c>
      <c r="S2984">
        <v>12.458</v>
      </c>
      <c r="T2984">
        <v>0</v>
      </c>
      <c r="U2984">
        <v>0</v>
      </c>
      <c r="V2984">
        <v>428.82539680000002</v>
      </c>
      <c r="X2984">
        <v>0.3</v>
      </c>
      <c r="Y2984" s="6">
        <f t="shared" si="83"/>
        <v>54.56666666666667</v>
      </c>
      <c r="Z2984" t="str">
        <f t="shared" si="82"/>
        <v>37686010201610</v>
      </c>
      <c r="AA2984" s="8">
        <f>VLOOKUP(Z2984,yearoveryear_WAC_pct_changes_Re!$V$1:$X$242940,3)</f>
        <v>0</v>
      </c>
    </row>
    <row r="2985" spans="1:27" x14ac:dyDescent="0.3">
      <c r="A2985">
        <v>2983</v>
      </c>
      <c r="B2985">
        <v>23068</v>
      </c>
      <c r="C2985">
        <v>37686010</v>
      </c>
      <c r="D2985" t="s">
        <v>156</v>
      </c>
      <c r="E2985" t="s">
        <v>157</v>
      </c>
      <c r="F2985" s="1">
        <v>33117</v>
      </c>
      <c r="G2985" s="3">
        <v>44016</v>
      </c>
      <c r="H2985" t="s">
        <v>39</v>
      </c>
      <c r="I2985" t="s">
        <v>27</v>
      </c>
      <c r="J2985" t="s">
        <v>28</v>
      </c>
      <c r="K2985">
        <v>1</v>
      </c>
      <c r="L2985">
        <v>100</v>
      </c>
      <c r="M2985" s="2">
        <v>42380</v>
      </c>
      <c r="N2985">
        <v>2016</v>
      </c>
      <c r="O2985">
        <v>11</v>
      </c>
      <c r="P2985">
        <v>547</v>
      </c>
      <c r="Q2985">
        <v>566</v>
      </c>
      <c r="R2985">
        <v>6011</v>
      </c>
      <c r="S2985">
        <v>12.458</v>
      </c>
      <c r="T2985">
        <v>0</v>
      </c>
      <c r="U2985">
        <v>0</v>
      </c>
      <c r="V2985">
        <v>428.82539680000002</v>
      </c>
      <c r="X2985">
        <v>0.33333333333333298</v>
      </c>
      <c r="Y2985" s="6">
        <f t="shared" si="83"/>
        <v>54.533333333333331</v>
      </c>
      <c r="Z2985" t="str">
        <f t="shared" si="82"/>
        <v>37686010201611</v>
      </c>
      <c r="AA2985" s="8">
        <f>VLOOKUP(Z2985,yearoveryear_WAC_pct_changes_Re!$V$1:$X$242940,3)</f>
        <v>0</v>
      </c>
    </row>
    <row r="2986" spans="1:27" x14ac:dyDescent="0.3">
      <c r="A2986">
        <v>2984</v>
      </c>
      <c r="B2986">
        <v>23069</v>
      </c>
      <c r="C2986">
        <v>37686010</v>
      </c>
      <c r="D2986" t="s">
        <v>156</v>
      </c>
      <c r="E2986" t="s">
        <v>157</v>
      </c>
      <c r="F2986" s="1">
        <v>33117</v>
      </c>
      <c r="G2986" s="3">
        <v>44016</v>
      </c>
      <c r="H2986" t="s">
        <v>39</v>
      </c>
      <c r="I2986" t="s">
        <v>27</v>
      </c>
      <c r="J2986" t="s">
        <v>28</v>
      </c>
      <c r="K2986">
        <v>1</v>
      </c>
      <c r="L2986">
        <v>100</v>
      </c>
      <c r="M2986" s="2">
        <v>42381</v>
      </c>
      <c r="N2986">
        <v>2016</v>
      </c>
      <c r="O2986">
        <v>12</v>
      </c>
      <c r="P2986">
        <v>546</v>
      </c>
      <c r="Q2986">
        <v>547</v>
      </c>
      <c r="R2986">
        <v>6557</v>
      </c>
      <c r="S2986">
        <v>12.458</v>
      </c>
      <c r="T2986">
        <v>0</v>
      </c>
      <c r="U2986">
        <v>0</v>
      </c>
      <c r="V2986">
        <v>428.82539680000002</v>
      </c>
      <c r="X2986">
        <v>0.36666666666666597</v>
      </c>
      <c r="Y2986" s="6">
        <f t="shared" si="83"/>
        <v>54.5</v>
      </c>
      <c r="Z2986" t="str">
        <f t="shared" si="82"/>
        <v>37686010201612</v>
      </c>
      <c r="AA2986" s="8">
        <f>VLOOKUP(Z2986,yearoveryear_WAC_pct_changes_Re!$V$1:$X$242940,3)</f>
        <v>0</v>
      </c>
    </row>
    <row r="2987" spans="1:27" x14ac:dyDescent="0.3">
      <c r="A2987">
        <v>2985</v>
      </c>
      <c r="B2987">
        <v>23070</v>
      </c>
      <c r="C2987">
        <v>37686010</v>
      </c>
      <c r="D2987" t="s">
        <v>156</v>
      </c>
      <c r="E2987" t="s">
        <v>157</v>
      </c>
      <c r="F2987" s="1">
        <v>33117</v>
      </c>
      <c r="G2987" s="3">
        <v>44016</v>
      </c>
      <c r="H2987" t="s">
        <v>39</v>
      </c>
      <c r="I2987" t="s">
        <v>27</v>
      </c>
      <c r="J2987" t="s">
        <v>28</v>
      </c>
      <c r="K2987">
        <v>1</v>
      </c>
      <c r="L2987">
        <v>100</v>
      </c>
      <c r="M2987" s="2">
        <v>42736</v>
      </c>
      <c r="N2987">
        <v>2017</v>
      </c>
      <c r="O2987">
        <v>1</v>
      </c>
      <c r="P2987">
        <v>464</v>
      </c>
      <c r="Q2987">
        <v>546</v>
      </c>
      <c r="R2987">
        <v>464</v>
      </c>
      <c r="S2987">
        <v>12.458</v>
      </c>
      <c r="T2987">
        <v>0</v>
      </c>
      <c r="U2987">
        <v>0</v>
      </c>
      <c r="V2987">
        <v>428.82539680000002</v>
      </c>
      <c r="X2987">
        <v>12.2</v>
      </c>
      <c r="Y2987" s="6">
        <f t="shared" si="83"/>
        <v>42.666666666666664</v>
      </c>
      <c r="Z2987" t="str">
        <f t="shared" si="82"/>
        <v>3768601020171</v>
      </c>
      <c r="AA2987" s="8">
        <f>VLOOKUP(Z2987,yearoveryear_WAC_pct_changes_Re!$V$1:$X$242940,3)</f>
        <v>0</v>
      </c>
    </row>
    <row r="2988" spans="1:27" x14ac:dyDescent="0.3">
      <c r="A2988">
        <v>2986</v>
      </c>
      <c r="B2988">
        <v>23071</v>
      </c>
      <c r="C2988">
        <v>37686010</v>
      </c>
      <c r="D2988" t="s">
        <v>156</v>
      </c>
      <c r="E2988" t="s">
        <v>157</v>
      </c>
      <c r="F2988" s="1">
        <v>33117</v>
      </c>
      <c r="G2988" s="3">
        <v>44016</v>
      </c>
      <c r="H2988" t="s">
        <v>39</v>
      </c>
      <c r="I2988" t="s">
        <v>27</v>
      </c>
      <c r="J2988" t="s">
        <v>28</v>
      </c>
      <c r="K2988">
        <v>1</v>
      </c>
      <c r="L2988">
        <v>100</v>
      </c>
      <c r="M2988" s="2">
        <v>42737</v>
      </c>
      <c r="N2988">
        <v>2017</v>
      </c>
      <c r="O2988">
        <v>2</v>
      </c>
      <c r="P2988">
        <v>438</v>
      </c>
      <c r="Q2988">
        <v>464</v>
      </c>
      <c r="R2988">
        <v>902</v>
      </c>
      <c r="S2988">
        <v>12.458</v>
      </c>
      <c r="T2988">
        <v>0</v>
      </c>
      <c r="U2988">
        <v>0</v>
      </c>
      <c r="V2988">
        <v>428.82539680000002</v>
      </c>
      <c r="X2988">
        <v>12.233333333333301</v>
      </c>
      <c r="Y2988" s="6">
        <f t="shared" si="83"/>
        <v>42.633333333333333</v>
      </c>
      <c r="Z2988" t="str">
        <f t="shared" si="82"/>
        <v>3768601020172</v>
      </c>
      <c r="AA2988" s="8">
        <f>VLOOKUP(Z2988,yearoveryear_WAC_pct_changes_Re!$V$1:$X$242940,3)</f>
        <v>0</v>
      </c>
    </row>
    <row r="2989" spans="1:27" x14ac:dyDescent="0.3">
      <c r="A2989">
        <v>2987</v>
      </c>
      <c r="B2989">
        <v>23072</v>
      </c>
      <c r="C2989">
        <v>37686010</v>
      </c>
      <c r="D2989" t="s">
        <v>156</v>
      </c>
      <c r="E2989" t="s">
        <v>157</v>
      </c>
      <c r="F2989" s="1">
        <v>33117</v>
      </c>
      <c r="G2989" s="3">
        <v>44016</v>
      </c>
      <c r="H2989" t="s">
        <v>39</v>
      </c>
      <c r="I2989" t="s">
        <v>27</v>
      </c>
      <c r="J2989" t="s">
        <v>28</v>
      </c>
      <c r="K2989">
        <v>1</v>
      </c>
      <c r="L2989">
        <v>100</v>
      </c>
      <c r="M2989" s="2">
        <v>42738</v>
      </c>
      <c r="N2989">
        <v>2017</v>
      </c>
      <c r="O2989">
        <v>3</v>
      </c>
      <c r="P2989">
        <v>544</v>
      </c>
      <c r="Q2989">
        <v>438</v>
      </c>
      <c r="R2989">
        <v>1446</v>
      </c>
      <c r="S2989">
        <v>12.458</v>
      </c>
      <c r="T2989">
        <v>0</v>
      </c>
      <c r="U2989">
        <v>0</v>
      </c>
      <c r="V2989">
        <v>428.82539680000002</v>
      </c>
      <c r="X2989">
        <v>12.2666666666666</v>
      </c>
      <c r="Y2989" s="6">
        <f t="shared" si="83"/>
        <v>42.6</v>
      </c>
      <c r="Z2989" t="str">
        <f t="shared" si="82"/>
        <v>3768601020173</v>
      </c>
      <c r="AA2989" s="8">
        <f>VLOOKUP(Z2989,yearoveryear_WAC_pct_changes_Re!$V$1:$X$242940,3)</f>
        <v>0</v>
      </c>
    </row>
    <row r="2990" spans="1:27" x14ac:dyDescent="0.3">
      <c r="A2990">
        <v>2988</v>
      </c>
      <c r="B2990">
        <v>23073</v>
      </c>
      <c r="C2990">
        <v>37686010</v>
      </c>
      <c r="D2990" t="s">
        <v>156</v>
      </c>
      <c r="E2990" t="s">
        <v>157</v>
      </c>
      <c r="F2990" s="1">
        <v>33117</v>
      </c>
      <c r="G2990" s="3">
        <v>44016</v>
      </c>
      <c r="H2990" t="s">
        <v>39</v>
      </c>
      <c r="I2990" t="s">
        <v>27</v>
      </c>
      <c r="J2990" t="s">
        <v>28</v>
      </c>
      <c r="K2990">
        <v>1</v>
      </c>
      <c r="L2990">
        <v>100</v>
      </c>
      <c r="M2990" s="2">
        <v>42739</v>
      </c>
      <c r="N2990">
        <v>2017</v>
      </c>
      <c r="O2990">
        <v>4</v>
      </c>
      <c r="P2990">
        <v>503</v>
      </c>
      <c r="Q2990">
        <v>544</v>
      </c>
      <c r="R2990">
        <v>1949</v>
      </c>
      <c r="S2990">
        <v>12.458</v>
      </c>
      <c r="T2990">
        <v>0</v>
      </c>
      <c r="U2990">
        <v>0</v>
      </c>
      <c r="V2990">
        <v>428.82539680000002</v>
      </c>
      <c r="X2990">
        <v>12.3</v>
      </c>
      <c r="Y2990" s="6">
        <f t="shared" si="83"/>
        <v>42.56666666666667</v>
      </c>
      <c r="Z2990" t="str">
        <f t="shared" si="82"/>
        <v>3768601020174</v>
      </c>
      <c r="AA2990" s="8">
        <f>VLOOKUP(Z2990,yearoveryear_WAC_pct_changes_Re!$V$1:$X$242940,3)</f>
        <v>0</v>
      </c>
    </row>
    <row r="2991" spans="1:27" x14ac:dyDescent="0.3">
      <c r="A2991">
        <v>2989</v>
      </c>
      <c r="B2991">
        <v>23074</v>
      </c>
      <c r="C2991">
        <v>37686010</v>
      </c>
      <c r="D2991" t="s">
        <v>156</v>
      </c>
      <c r="E2991" t="s">
        <v>157</v>
      </c>
      <c r="F2991" s="1">
        <v>33117</v>
      </c>
      <c r="G2991" s="3">
        <v>44016</v>
      </c>
      <c r="H2991" t="s">
        <v>39</v>
      </c>
      <c r="I2991" t="s">
        <v>27</v>
      </c>
      <c r="J2991" t="s">
        <v>28</v>
      </c>
      <c r="K2991">
        <v>1</v>
      </c>
      <c r="L2991">
        <v>100</v>
      </c>
      <c r="M2991" s="2">
        <v>42740</v>
      </c>
      <c r="N2991">
        <v>2017</v>
      </c>
      <c r="O2991">
        <v>5</v>
      </c>
      <c r="P2991">
        <v>509</v>
      </c>
      <c r="Q2991">
        <v>503</v>
      </c>
      <c r="R2991">
        <v>2458</v>
      </c>
      <c r="S2991">
        <v>12.458</v>
      </c>
      <c r="T2991">
        <v>0</v>
      </c>
      <c r="U2991">
        <v>0</v>
      </c>
      <c r="V2991">
        <v>428.82539680000002</v>
      </c>
      <c r="X2991">
        <v>12.3333333333333</v>
      </c>
      <c r="Y2991" s="6">
        <f t="shared" si="83"/>
        <v>42.533333333333331</v>
      </c>
      <c r="Z2991" t="str">
        <f t="shared" si="82"/>
        <v>3768601020175</v>
      </c>
      <c r="AA2991" s="8">
        <f>VLOOKUP(Z2991,yearoveryear_WAC_pct_changes_Re!$V$1:$X$242940,3)</f>
        <v>0</v>
      </c>
    </row>
    <row r="2992" spans="1:27" x14ac:dyDescent="0.3">
      <c r="A2992">
        <v>2990</v>
      </c>
      <c r="B2992">
        <v>23075</v>
      </c>
      <c r="C2992">
        <v>37686010</v>
      </c>
      <c r="D2992" t="s">
        <v>156</v>
      </c>
      <c r="E2992" t="s">
        <v>157</v>
      </c>
      <c r="F2992" s="1">
        <v>33117</v>
      </c>
      <c r="G2992" s="3">
        <v>44016</v>
      </c>
      <c r="H2992" t="s">
        <v>39</v>
      </c>
      <c r="I2992" t="s">
        <v>27</v>
      </c>
      <c r="J2992" t="s">
        <v>28</v>
      </c>
      <c r="K2992">
        <v>1</v>
      </c>
      <c r="L2992">
        <v>100</v>
      </c>
      <c r="M2992" s="2">
        <v>42741</v>
      </c>
      <c r="N2992">
        <v>2017</v>
      </c>
      <c r="O2992">
        <v>6</v>
      </c>
      <c r="P2992">
        <v>480</v>
      </c>
      <c r="Q2992">
        <v>509</v>
      </c>
      <c r="R2992">
        <v>2938</v>
      </c>
      <c r="S2992">
        <v>12.458</v>
      </c>
      <c r="T2992">
        <v>0</v>
      </c>
      <c r="U2992">
        <v>0</v>
      </c>
      <c r="V2992">
        <v>428.82539680000002</v>
      </c>
      <c r="X2992">
        <v>12.3666666666666</v>
      </c>
      <c r="Y2992" s="6">
        <f t="shared" si="83"/>
        <v>42.5</v>
      </c>
      <c r="Z2992" t="str">
        <f t="shared" si="82"/>
        <v>3768601020176</v>
      </c>
      <c r="AA2992" s="8">
        <f>VLOOKUP(Z2992,yearoveryear_WAC_pct_changes_Re!$V$1:$X$242940,3)</f>
        <v>0</v>
      </c>
    </row>
    <row r="2993" spans="1:27" x14ac:dyDescent="0.3">
      <c r="A2993">
        <v>2991</v>
      </c>
      <c r="B2993">
        <v>23076</v>
      </c>
      <c r="C2993">
        <v>37686010</v>
      </c>
      <c r="D2993" t="s">
        <v>156</v>
      </c>
      <c r="E2993" t="s">
        <v>157</v>
      </c>
      <c r="F2993" s="1">
        <v>33117</v>
      </c>
      <c r="G2993" s="3">
        <v>44016</v>
      </c>
      <c r="H2993" t="s">
        <v>39</v>
      </c>
      <c r="I2993" t="s">
        <v>27</v>
      </c>
      <c r="J2993" t="s">
        <v>28</v>
      </c>
      <c r="K2993">
        <v>1</v>
      </c>
      <c r="L2993">
        <v>100</v>
      </c>
      <c r="M2993" s="2">
        <v>42742</v>
      </c>
      <c r="N2993">
        <v>2017</v>
      </c>
      <c r="O2993">
        <v>7</v>
      </c>
      <c r="P2993">
        <v>464</v>
      </c>
      <c r="Q2993">
        <v>480</v>
      </c>
      <c r="R2993">
        <v>3402</v>
      </c>
      <c r="S2993">
        <v>12.458</v>
      </c>
      <c r="T2993">
        <v>0</v>
      </c>
      <c r="U2993">
        <v>0</v>
      </c>
      <c r="V2993">
        <v>428.82539680000002</v>
      </c>
      <c r="X2993">
        <v>12.4</v>
      </c>
      <c r="Y2993" s="6">
        <f t="shared" si="83"/>
        <v>42.466666666666669</v>
      </c>
      <c r="Z2993" t="str">
        <f t="shared" si="82"/>
        <v>3768601020177</v>
      </c>
      <c r="AA2993" s="8">
        <f>VLOOKUP(Z2993,yearoveryear_WAC_pct_changes_Re!$V$1:$X$242940,3)</f>
        <v>0</v>
      </c>
    </row>
    <row r="2994" spans="1:27" x14ac:dyDescent="0.3">
      <c r="A2994">
        <v>2992</v>
      </c>
      <c r="B2994">
        <v>23077</v>
      </c>
      <c r="C2994">
        <v>37686010</v>
      </c>
      <c r="D2994" t="s">
        <v>156</v>
      </c>
      <c r="E2994" t="s">
        <v>157</v>
      </c>
      <c r="F2994" s="1">
        <v>33117</v>
      </c>
      <c r="G2994" s="3">
        <v>44016</v>
      </c>
      <c r="H2994" t="s">
        <v>39</v>
      </c>
      <c r="I2994" t="s">
        <v>27</v>
      </c>
      <c r="J2994" t="s">
        <v>28</v>
      </c>
      <c r="K2994">
        <v>1</v>
      </c>
      <c r="L2994">
        <v>100</v>
      </c>
      <c r="M2994" s="2">
        <v>42743</v>
      </c>
      <c r="N2994">
        <v>2017</v>
      </c>
      <c r="O2994">
        <v>8</v>
      </c>
      <c r="P2994">
        <v>495</v>
      </c>
      <c r="Q2994">
        <v>464</v>
      </c>
      <c r="R2994">
        <v>3897</v>
      </c>
      <c r="S2994">
        <v>12.458</v>
      </c>
      <c r="T2994">
        <v>0</v>
      </c>
      <c r="U2994">
        <v>0</v>
      </c>
      <c r="V2994">
        <v>428.82539680000002</v>
      </c>
      <c r="X2994">
        <v>12.4333333333333</v>
      </c>
      <c r="Y2994" s="6">
        <f t="shared" si="83"/>
        <v>42.43333333333333</v>
      </c>
      <c r="Z2994" t="str">
        <f t="shared" si="82"/>
        <v>3768601020178</v>
      </c>
      <c r="AA2994" s="8">
        <f>VLOOKUP(Z2994,yearoveryear_WAC_pct_changes_Re!$V$1:$X$242940,3)</f>
        <v>0</v>
      </c>
    </row>
    <row r="2995" spans="1:27" x14ac:dyDescent="0.3">
      <c r="A2995">
        <v>2993</v>
      </c>
      <c r="B2995">
        <v>23078</v>
      </c>
      <c r="C2995">
        <v>37686010</v>
      </c>
      <c r="D2995" t="s">
        <v>156</v>
      </c>
      <c r="E2995" t="s">
        <v>157</v>
      </c>
      <c r="F2995" s="1">
        <v>33117</v>
      </c>
      <c r="G2995" s="3">
        <v>44016</v>
      </c>
      <c r="H2995" t="s">
        <v>39</v>
      </c>
      <c r="I2995" t="s">
        <v>27</v>
      </c>
      <c r="J2995" t="s">
        <v>28</v>
      </c>
      <c r="K2995">
        <v>1</v>
      </c>
      <c r="L2995">
        <v>100</v>
      </c>
      <c r="M2995" s="2">
        <v>42744</v>
      </c>
      <c r="N2995">
        <v>2017</v>
      </c>
      <c r="O2995">
        <v>9</v>
      </c>
      <c r="P2995">
        <v>475</v>
      </c>
      <c r="Q2995">
        <v>495</v>
      </c>
      <c r="R2995">
        <v>4372</v>
      </c>
      <c r="S2995">
        <v>12.458</v>
      </c>
      <c r="T2995">
        <v>0</v>
      </c>
      <c r="U2995">
        <v>0</v>
      </c>
      <c r="V2995">
        <v>428.82539680000002</v>
      </c>
      <c r="X2995">
        <v>12.466666666666599</v>
      </c>
      <c r="Y2995" s="6">
        <f t="shared" si="83"/>
        <v>42.4</v>
      </c>
      <c r="Z2995" t="str">
        <f t="shared" si="82"/>
        <v>3768601020179</v>
      </c>
      <c r="AA2995" s="8">
        <f>VLOOKUP(Z2995,yearoveryear_WAC_pct_changes_Re!$V$1:$X$242940,3)</f>
        <v>0</v>
      </c>
    </row>
    <row r="2996" spans="1:27" x14ac:dyDescent="0.3">
      <c r="A2996">
        <v>2994</v>
      </c>
      <c r="B2996">
        <v>23079</v>
      </c>
      <c r="C2996">
        <v>37686010</v>
      </c>
      <c r="D2996" t="s">
        <v>156</v>
      </c>
      <c r="E2996" t="s">
        <v>157</v>
      </c>
      <c r="F2996" s="1">
        <v>33117</v>
      </c>
      <c r="G2996" s="3">
        <v>44016</v>
      </c>
      <c r="H2996" t="s">
        <v>39</v>
      </c>
      <c r="I2996" t="s">
        <v>27</v>
      </c>
      <c r="J2996" t="s">
        <v>28</v>
      </c>
      <c r="K2996">
        <v>1</v>
      </c>
      <c r="L2996">
        <v>100</v>
      </c>
      <c r="M2996" s="2">
        <v>42745</v>
      </c>
      <c r="N2996">
        <v>2017</v>
      </c>
      <c r="O2996">
        <v>10</v>
      </c>
      <c r="P2996">
        <v>470</v>
      </c>
      <c r="Q2996">
        <v>475</v>
      </c>
      <c r="R2996">
        <v>4842</v>
      </c>
      <c r="S2996">
        <v>13.5543</v>
      </c>
      <c r="T2996">
        <v>8.7999678999999997E-2</v>
      </c>
      <c r="U2996">
        <v>1</v>
      </c>
      <c r="V2996">
        <v>428.82539680000002</v>
      </c>
      <c r="X2996">
        <v>12.5</v>
      </c>
      <c r="Y2996" s="6">
        <f t="shared" si="83"/>
        <v>42.366666666666667</v>
      </c>
      <c r="Z2996" t="str">
        <f t="shared" si="82"/>
        <v>37686010201710</v>
      </c>
      <c r="AA2996" s="8">
        <f>VLOOKUP(Z2996,yearoveryear_WAC_pct_changes_Re!$V$1:$X$242940,3)</f>
        <v>0</v>
      </c>
    </row>
    <row r="2997" spans="1:27" x14ac:dyDescent="0.3">
      <c r="A2997">
        <v>2995</v>
      </c>
      <c r="B2997">
        <v>23080</v>
      </c>
      <c r="C2997">
        <v>37686010</v>
      </c>
      <c r="D2997" t="s">
        <v>156</v>
      </c>
      <c r="E2997" t="s">
        <v>157</v>
      </c>
      <c r="F2997" s="1">
        <v>33117</v>
      </c>
      <c r="G2997" s="3">
        <v>44016</v>
      </c>
      <c r="H2997" t="s">
        <v>39</v>
      </c>
      <c r="I2997" t="s">
        <v>27</v>
      </c>
      <c r="J2997" t="s">
        <v>28</v>
      </c>
      <c r="K2997">
        <v>1</v>
      </c>
      <c r="L2997">
        <v>100</v>
      </c>
      <c r="M2997" s="2">
        <v>42746</v>
      </c>
      <c r="N2997">
        <v>2017</v>
      </c>
      <c r="O2997">
        <v>11</v>
      </c>
      <c r="P2997">
        <v>465</v>
      </c>
      <c r="Q2997">
        <v>470</v>
      </c>
      <c r="R2997">
        <v>5307</v>
      </c>
      <c r="S2997">
        <v>13.5543</v>
      </c>
      <c r="T2997">
        <v>0</v>
      </c>
      <c r="U2997">
        <v>0</v>
      </c>
      <c r="V2997">
        <v>428.82539680000002</v>
      </c>
      <c r="X2997">
        <v>3.3333333333333298E-2</v>
      </c>
      <c r="Y2997" s="6">
        <f t="shared" si="83"/>
        <v>42.333333333333336</v>
      </c>
      <c r="Z2997" t="str">
        <f t="shared" si="82"/>
        <v>37686010201711</v>
      </c>
      <c r="AA2997" s="8">
        <f>VLOOKUP(Z2997,yearoveryear_WAC_pct_changes_Re!$V$1:$X$242940,3)</f>
        <v>0</v>
      </c>
    </row>
    <row r="2998" spans="1:27" x14ac:dyDescent="0.3">
      <c r="A2998">
        <v>2996</v>
      </c>
      <c r="B2998">
        <v>23081</v>
      </c>
      <c r="C2998">
        <v>37686010</v>
      </c>
      <c r="D2998" t="s">
        <v>156</v>
      </c>
      <c r="E2998" t="s">
        <v>157</v>
      </c>
      <c r="F2998" s="1">
        <v>33117</v>
      </c>
      <c r="G2998" s="3">
        <v>44016</v>
      </c>
      <c r="H2998" t="s">
        <v>39</v>
      </c>
      <c r="I2998" t="s">
        <v>27</v>
      </c>
      <c r="J2998" t="s">
        <v>28</v>
      </c>
      <c r="K2998">
        <v>1</v>
      </c>
      <c r="L2998">
        <v>100</v>
      </c>
      <c r="M2998" s="2">
        <v>42747</v>
      </c>
      <c r="N2998">
        <v>2017</v>
      </c>
      <c r="O2998">
        <v>12</v>
      </c>
      <c r="P2998">
        <v>483</v>
      </c>
      <c r="Q2998">
        <v>465</v>
      </c>
      <c r="R2998">
        <v>5790</v>
      </c>
      <c r="S2998">
        <v>13.5543</v>
      </c>
      <c r="T2998">
        <v>0</v>
      </c>
      <c r="U2998">
        <v>0</v>
      </c>
      <c r="V2998">
        <v>428.82539680000002</v>
      </c>
      <c r="X2998">
        <v>6.6666666666666596E-2</v>
      </c>
      <c r="Y2998" s="6">
        <f t="shared" si="83"/>
        <v>42.3</v>
      </c>
      <c r="Z2998" t="str">
        <f t="shared" si="82"/>
        <v>37686010201712</v>
      </c>
      <c r="AA2998" s="8">
        <f>VLOOKUP(Z2998,yearoveryear_WAC_pct_changes_Re!$V$1:$X$242940,3)</f>
        <v>0</v>
      </c>
    </row>
    <row r="2999" spans="1:27" x14ac:dyDescent="0.3">
      <c r="A2999">
        <v>2997</v>
      </c>
      <c r="B2999">
        <v>23082</v>
      </c>
      <c r="C2999">
        <v>37686010</v>
      </c>
      <c r="D2999" t="s">
        <v>156</v>
      </c>
      <c r="E2999" t="s">
        <v>157</v>
      </c>
      <c r="F2999" s="1">
        <v>33117</v>
      </c>
      <c r="G2999" s="3">
        <v>44016</v>
      </c>
      <c r="H2999" t="s">
        <v>39</v>
      </c>
      <c r="I2999" t="s">
        <v>27</v>
      </c>
      <c r="J2999" t="s">
        <v>28</v>
      </c>
      <c r="K2999">
        <v>1</v>
      </c>
      <c r="L2999">
        <v>100</v>
      </c>
      <c r="M2999" s="2">
        <v>43101</v>
      </c>
      <c r="N2999">
        <v>2018</v>
      </c>
      <c r="O2999">
        <v>1</v>
      </c>
      <c r="P2999">
        <v>439</v>
      </c>
      <c r="Q2999">
        <v>483</v>
      </c>
      <c r="R2999">
        <v>439</v>
      </c>
      <c r="S2999">
        <v>13.5543</v>
      </c>
      <c r="T2999">
        <v>0</v>
      </c>
      <c r="U2999">
        <v>0</v>
      </c>
      <c r="V2999">
        <v>428.82539680000002</v>
      </c>
      <c r="X2999">
        <v>11.8666666666666</v>
      </c>
      <c r="Y2999" s="6">
        <f t="shared" si="83"/>
        <v>30.5</v>
      </c>
      <c r="Z2999" t="str">
        <f t="shared" si="82"/>
        <v>3768601020181</v>
      </c>
      <c r="AA2999" s="8">
        <f>VLOOKUP(Z2999,yearoveryear_WAC_pct_changes_Re!$V$1:$X$242940,3)</f>
        <v>0</v>
      </c>
    </row>
    <row r="3000" spans="1:27" x14ac:dyDescent="0.3">
      <c r="A3000">
        <v>2998</v>
      </c>
      <c r="B3000">
        <v>23083</v>
      </c>
      <c r="C3000">
        <v>37686010</v>
      </c>
      <c r="D3000" t="s">
        <v>156</v>
      </c>
      <c r="E3000" t="s">
        <v>157</v>
      </c>
      <c r="F3000" s="1">
        <v>33117</v>
      </c>
      <c r="G3000" s="3">
        <v>44016</v>
      </c>
      <c r="H3000" t="s">
        <v>39</v>
      </c>
      <c r="I3000" t="s">
        <v>27</v>
      </c>
      <c r="J3000" t="s">
        <v>28</v>
      </c>
      <c r="K3000">
        <v>1</v>
      </c>
      <c r="L3000">
        <v>100</v>
      </c>
      <c r="M3000" s="2">
        <v>43102</v>
      </c>
      <c r="N3000">
        <v>2018</v>
      </c>
      <c r="O3000">
        <v>2</v>
      </c>
      <c r="P3000">
        <v>463</v>
      </c>
      <c r="Q3000">
        <v>439</v>
      </c>
      <c r="R3000">
        <v>902</v>
      </c>
      <c r="S3000">
        <v>13.5543</v>
      </c>
      <c r="T3000">
        <v>0</v>
      </c>
      <c r="U3000">
        <v>0</v>
      </c>
      <c r="V3000">
        <v>428.82539680000002</v>
      </c>
      <c r="X3000">
        <v>11.9</v>
      </c>
      <c r="Y3000" s="6">
        <f t="shared" si="83"/>
        <v>30.466666666666665</v>
      </c>
      <c r="Z3000" t="str">
        <f t="shared" si="82"/>
        <v>3768601020182</v>
      </c>
      <c r="AA3000" s="8">
        <f>VLOOKUP(Z3000,yearoveryear_WAC_pct_changes_Re!$V$1:$X$242940,3)</f>
        <v>0</v>
      </c>
    </row>
    <row r="3001" spans="1:27" x14ac:dyDescent="0.3">
      <c r="A3001">
        <v>2999</v>
      </c>
      <c r="B3001">
        <v>23084</v>
      </c>
      <c r="C3001">
        <v>37686010</v>
      </c>
      <c r="D3001" t="s">
        <v>156</v>
      </c>
      <c r="E3001" t="s">
        <v>157</v>
      </c>
      <c r="F3001" s="1">
        <v>33117</v>
      </c>
      <c r="G3001" s="3">
        <v>44016</v>
      </c>
      <c r="H3001" t="s">
        <v>39</v>
      </c>
      <c r="I3001" t="s">
        <v>27</v>
      </c>
      <c r="J3001" t="s">
        <v>28</v>
      </c>
      <c r="K3001">
        <v>1</v>
      </c>
      <c r="L3001">
        <v>100</v>
      </c>
      <c r="M3001" s="2">
        <v>43103</v>
      </c>
      <c r="N3001">
        <v>2018</v>
      </c>
      <c r="O3001">
        <v>3</v>
      </c>
      <c r="P3001">
        <v>482</v>
      </c>
      <c r="Q3001">
        <v>463</v>
      </c>
      <c r="R3001">
        <v>1384</v>
      </c>
      <c r="S3001">
        <v>13.5543</v>
      </c>
      <c r="T3001">
        <v>0</v>
      </c>
      <c r="U3001">
        <v>0</v>
      </c>
      <c r="V3001">
        <v>428.82539680000002</v>
      </c>
      <c r="X3001">
        <v>11.9333333333333</v>
      </c>
      <c r="Y3001" s="6">
        <f t="shared" si="83"/>
        <v>30.433333333333334</v>
      </c>
      <c r="Z3001" t="str">
        <f t="shared" si="82"/>
        <v>3768601020183</v>
      </c>
      <c r="AA3001" s="8">
        <f>VLOOKUP(Z3001,yearoveryear_WAC_pct_changes_Re!$V$1:$X$242940,3)</f>
        <v>0</v>
      </c>
    </row>
    <row r="3002" spans="1:27" x14ac:dyDescent="0.3">
      <c r="A3002">
        <v>3000</v>
      </c>
      <c r="B3002">
        <v>23085</v>
      </c>
      <c r="C3002">
        <v>37686010</v>
      </c>
      <c r="D3002" t="s">
        <v>156</v>
      </c>
      <c r="E3002" t="s">
        <v>157</v>
      </c>
      <c r="F3002" s="1">
        <v>33117</v>
      </c>
      <c r="G3002" s="3">
        <v>44016</v>
      </c>
      <c r="H3002" t="s">
        <v>39</v>
      </c>
      <c r="I3002" t="s">
        <v>27</v>
      </c>
      <c r="J3002" t="s">
        <v>28</v>
      </c>
      <c r="K3002">
        <v>1</v>
      </c>
      <c r="L3002">
        <v>100</v>
      </c>
      <c r="M3002" s="2">
        <v>43104</v>
      </c>
      <c r="N3002">
        <v>2018</v>
      </c>
      <c r="O3002">
        <v>4</v>
      </c>
      <c r="P3002">
        <v>441</v>
      </c>
      <c r="Q3002">
        <v>482</v>
      </c>
      <c r="R3002">
        <v>1825</v>
      </c>
      <c r="S3002">
        <v>13.5543</v>
      </c>
      <c r="T3002">
        <v>0</v>
      </c>
      <c r="U3002">
        <v>0</v>
      </c>
      <c r="V3002">
        <v>428.82539680000002</v>
      </c>
      <c r="X3002">
        <v>11.966666666666599</v>
      </c>
      <c r="Y3002" s="6">
        <f t="shared" si="83"/>
        <v>30.4</v>
      </c>
      <c r="Z3002" t="str">
        <f t="shared" si="82"/>
        <v>3768601020184</v>
      </c>
      <c r="AA3002" s="8">
        <f>VLOOKUP(Z3002,yearoveryear_WAC_pct_changes_Re!$V$1:$X$242940,3)</f>
        <v>0</v>
      </c>
    </row>
    <row r="3003" spans="1:27" x14ac:dyDescent="0.3">
      <c r="A3003">
        <v>3001</v>
      </c>
      <c r="B3003">
        <v>23086</v>
      </c>
      <c r="C3003">
        <v>37686010</v>
      </c>
      <c r="D3003" t="s">
        <v>156</v>
      </c>
      <c r="E3003" t="s">
        <v>157</v>
      </c>
      <c r="F3003" s="1">
        <v>33117</v>
      </c>
      <c r="G3003" s="3">
        <v>44016</v>
      </c>
      <c r="H3003" t="s">
        <v>39</v>
      </c>
      <c r="I3003" t="s">
        <v>27</v>
      </c>
      <c r="J3003" t="s">
        <v>28</v>
      </c>
      <c r="K3003">
        <v>1</v>
      </c>
      <c r="L3003">
        <v>100</v>
      </c>
      <c r="M3003" s="2">
        <v>43105</v>
      </c>
      <c r="N3003">
        <v>2018</v>
      </c>
      <c r="O3003">
        <v>5</v>
      </c>
      <c r="P3003">
        <v>445</v>
      </c>
      <c r="Q3003">
        <v>441</v>
      </c>
      <c r="R3003">
        <v>2270</v>
      </c>
      <c r="S3003">
        <v>13.5543</v>
      </c>
      <c r="T3003">
        <v>0</v>
      </c>
      <c r="U3003">
        <v>0</v>
      </c>
      <c r="V3003">
        <v>428.82539680000002</v>
      </c>
      <c r="X3003">
        <v>12</v>
      </c>
      <c r="Y3003" s="6">
        <f t="shared" si="83"/>
        <v>30.366666666666667</v>
      </c>
      <c r="Z3003" t="str">
        <f t="shared" si="82"/>
        <v>3768601020185</v>
      </c>
      <c r="AA3003" s="8">
        <f>VLOOKUP(Z3003,yearoveryear_WAC_pct_changes_Re!$V$1:$X$242940,3)</f>
        <v>0</v>
      </c>
    </row>
    <row r="3004" spans="1:27" x14ac:dyDescent="0.3">
      <c r="A3004">
        <v>3002</v>
      </c>
      <c r="B3004">
        <v>23087</v>
      </c>
      <c r="C3004">
        <v>37686010</v>
      </c>
      <c r="D3004" t="s">
        <v>156</v>
      </c>
      <c r="E3004" t="s">
        <v>157</v>
      </c>
      <c r="F3004" s="1">
        <v>33117</v>
      </c>
      <c r="G3004" s="3">
        <v>44016</v>
      </c>
      <c r="H3004" t="s">
        <v>39</v>
      </c>
      <c r="I3004" t="s">
        <v>27</v>
      </c>
      <c r="J3004" t="s">
        <v>28</v>
      </c>
      <c r="K3004">
        <v>1</v>
      </c>
      <c r="L3004">
        <v>100</v>
      </c>
      <c r="M3004" s="2">
        <v>43106</v>
      </c>
      <c r="N3004">
        <v>2018</v>
      </c>
      <c r="O3004">
        <v>6</v>
      </c>
      <c r="P3004">
        <v>434</v>
      </c>
      <c r="Q3004">
        <v>445</v>
      </c>
      <c r="R3004">
        <v>2704</v>
      </c>
      <c r="S3004">
        <v>13.5543</v>
      </c>
      <c r="T3004">
        <v>0</v>
      </c>
      <c r="U3004">
        <v>0</v>
      </c>
      <c r="V3004">
        <v>428.82539680000002</v>
      </c>
      <c r="X3004">
        <v>12.033333333333299</v>
      </c>
      <c r="Y3004" s="6">
        <f t="shared" si="83"/>
        <v>30.333333333333332</v>
      </c>
      <c r="Z3004" t="str">
        <f t="shared" si="82"/>
        <v>3768601020186</v>
      </c>
      <c r="AA3004" s="8">
        <f>VLOOKUP(Z3004,yearoveryear_WAC_pct_changes_Re!$V$1:$X$242940,3)</f>
        <v>0</v>
      </c>
    </row>
    <row r="3005" spans="1:27" x14ac:dyDescent="0.3">
      <c r="A3005">
        <v>3003</v>
      </c>
      <c r="B3005">
        <v>23088</v>
      </c>
      <c r="C3005">
        <v>37686010</v>
      </c>
      <c r="D3005" t="s">
        <v>156</v>
      </c>
      <c r="E3005" t="s">
        <v>157</v>
      </c>
      <c r="F3005" s="1">
        <v>33117</v>
      </c>
      <c r="G3005" s="3">
        <v>44016</v>
      </c>
      <c r="H3005" t="s">
        <v>39</v>
      </c>
      <c r="I3005" t="s">
        <v>27</v>
      </c>
      <c r="J3005" t="s">
        <v>28</v>
      </c>
      <c r="K3005">
        <v>1</v>
      </c>
      <c r="L3005">
        <v>100</v>
      </c>
      <c r="M3005" s="2">
        <v>43107</v>
      </c>
      <c r="N3005">
        <v>2018</v>
      </c>
      <c r="O3005">
        <v>7</v>
      </c>
      <c r="P3005">
        <v>452</v>
      </c>
      <c r="Q3005">
        <v>434</v>
      </c>
      <c r="R3005">
        <v>3156</v>
      </c>
      <c r="S3005">
        <v>13.5543</v>
      </c>
      <c r="T3005">
        <v>0</v>
      </c>
      <c r="U3005">
        <v>0</v>
      </c>
      <c r="V3005">
        <v>428.82539680000002</v>
      </c>
      <c r="X3005">
        <v>12.066666666666601</v>
      </c>
      <c r="Y3005" s="6">
        <f t="shared" si="83"/>
        <v>30.3</v>
      </c>
      <c r="Z3005" t="str">
        <f t="shared" si="82"/>
        <v>3768601020187</v>
      </c>
      <c r="AA3005" s="8">
        <f>VLOOKUP(Z3005,yearoveryear_WAC_pct_changes_Re!$V$1:$X$242940,3)</f>
        <v>0</v>
      </c>
    </row>
    <row r="3006" spans="1:27" x14ac:dyDescent="0.3">
      <c r="A3006">
        <v>3004</v>
      </c>
      <c r="B3006">
        <v>23089</v>
      </c>
      <c r="C3006">
        <v>37686010</v>
      </c>
      <c r="D3006" t="s">
        <v>156</v>
      </c>
      <c r="E3006" t="s">
        <v>157</v>
      </c>
      <c r="F3006" s="1">
        <v>33117</v>
      </c>
      <c r="G3006" s="3">
        <v>44016</v>
      </c>
      <c r="H3006" t="s">
        <v>39</v>
      </c>
      <c r="I3006" t="s">
        <v>27</v>
      </c>
      <c r="J3006" t="s">
        <v>28</v>
      </c>
      <c r="K3006">
        <v>1</v>
      </c>
      <c r="L3006">
        <v>100</v>
      </c>
      <c r="M3006" s="2">
        <v>43108</v>
      </c>
      <c r="N3006">
        <v>2018</v>
      </c>
      <c r="O3006">
        <v>8</v>
      </c>
      <c r="P3006">
        <v>458</v>
      </c>
      <c r="Q3006">
        <v>452</v>
      </c>
      <c r="R3006">
        <v>3614</v>
      </c>
      <c r="S3006">
        <v>13.5543</v>
      </c>
      <c r="T3006">
        <v>0</v>
      </c>
      <c r="U3006">
        <v>0</v>
      </c>
      <c r="V3006">
        <v>428.82539680000002</v>
      </c>
      <c r="X3006">
        <v>12.1</v>
      </c>
      <c r="Y3006" s="6">
        <f t="shared" si="83"/>
        <v>30.266666666666666</v>
      </c>
      <c r="Z3006" t="str">
        <f t="shared" si="82"/>
        <v>3768601020188</v>
      </c>
      <c r="AA3006" s="8">
        <f>VLOOKUP(Z3006,yearoveryear_WAC_pct_changes_Re!$V$1:$X$242940,3)</f>
        <v>0</v>
      </c>
    </row>
    <row r="3007" spans="1:27" x14ac:dyDescent="0.3">
      <c r="A3007">
        <v>3005</v>
      </c>
      <c r="B3007">
        <v>23090</v>
      </c>
      <c r="C3007">
        <v>37686010</v>
      </c>
      <c r="D3007" t="s">
        <v>156</v>
      </c>
      <c r="E3007" t="s">
        <v>157</v>
      </c>
      <c r="F3007" s="1">
        <v>33117</v>
      </c>
      <c r="G3007" s="3">
        <v>44016</v>
      </c>
      <c r="H3007" t="s">
        <v>39</v>
      </c>
      <c r="I3007" t="s">
        <v>27</v>
      </c>
      <c r="J3007" t="s">
        <v>28</v>
      </c>
      <c r="K3007">
        <v>1</v>
      </c>
      <c r="L3007">
        <v>100</v>
      </c>
      <c r="M3007" s="2">
        <v>43109</v>
      </c>
      <c r="N3007">
        <v>2018</v>
      </c>
      <c r="O3007">
        <v>9</v>
      </c>
      <c r="P3007">
        <v>404</v>
      </c>
      <c r="Q3007">
        <v>458</v>
      </c>
      <c r="R3007">
        <v>4018</v>
      </c>
      <c r="S3007">
        <v>13.5543</v>
      </c>
      <c r="T3007">
        <v>0</v>
      </c>
      <c r="U3007">
        <v>0</v>
      </c>
      <c r="V3007">
        <v>428.82539680000002</v>
      </c>
      <c r="X3007">
        <v>12.133333333333301</v>
      </c>
      <c r="Y3007" s="6">
        <f t="shared" si="83"/>
        <v>30.233333333333334</v>
      </c>
      <c r="Z3007" t="str">
        <f t="shared" si="82"/>
        <v>3768601020189</v>
      </c>
      <c r="AA3007" s="8">
        <f>VLOOKUP(Z3007,yearoveryear_WAC_pct_changes_Re!$V$1:$X$242940,3)</f>
        <v>0</v>
      </c>
    </row>
    <row r="3008" spans="1:27" x14ac:dyDescent="0.3">
      <c r="A3008">
        <v>3006</v>
      </c>
      <c r="B3008">
        <v>23091</v>
      </c>
      <c r="C3008">
        <v>37686010</v>
      </c>
      <c r="D3008" t="s">
        <v>156</v>
      </c>
      <c r="E3008" t="s">
        <v>157</v>
      </c>
      <c r="F3008" s="1">
        <v>33117</v>
      </c>
      <c r="G3008" s="3">
        <v>44016</v>
      </c>
      <c r="H3008" t="s">
        <v>39</v>
      </c>
      <c r="I3008" t="s">
        <v>27</v>
      </c>
      <c r="J3008" t="s">
        <v>28</v>
      </c>
      <c r="K3008">
        <v>1</v>
      </c>
      <c r="L3008">
        <v>100</v>
      </c>
      <c r="M3008" s="2">
        <v>43110</v>
      </c>
      <c r="N3008">
        <v>2018</v>
      </c>
      <c r="O3008">
        <v>10</v>
      </c>
      <c r="P3008">
        <v>427</v>
      </c>
      <c r="Q3008">
        <v>404</v>
      </c>
      <c r="R3008">
        <v>4445</v>
      </c>
      <c r="S3008">
        <v>13.5543</v>
      </c>
      <c r="T3008">
        <v>0</v>
      </c>
      <c r="U3008">
        <v>0</v>
      </c>
      <c r="V3008">
        <v>428.82539680000002</v>
      </c>
      <c r="X3008">
        <v>12.1666666666666</v>
      </c>
      <c r="Y3008" s="6">
        <f t="shared" si="83"/>
        <v>30.2</v>
      </c>
      <c r="Z3008" t="str">
        <f t="shared" si="82"/>
        <v>37686010201810</v>
      </c>
      <c r="AA3008" s="8">
        <f>VLOOKUP(Z3008,yearoveryear_WAC_pct_changes_Re!$V$1:$X$242940,3)</f>
        <v>0</v>
      </c>
    </row>
    <row r="3009" spans="1:27" x14ac:dyDescent="0.3">
      <c r="A3009">
        <v>3007</v>
      </c>
      <c r="B3009">
        <v>23092</v>
      </c>
      <c r="C3009">
        <v>37686010</v>
      </c>
      <c r="D3009" t="s">
        <v>156</v>
      </c>
      <c r="E3009" t="s">
        <v>157</v>
      </c>
      <c r="F3009" s="1">
        <v>33117</v>
      </c>
      <c r="G3009" s="3">
        <v>44016</v>
      </c>
      <c r="H3009" t="s">
        <v>39</v>
      </c>
      <c r="I3009" t="s">
        <v>27</v>
      </c>
      <c r="J3009" t="s">
        <v>28</v>
      </c>
      <c r="K3009">
        <v>1</v>
      </c>
      <c r="L3009">
        <v>100</v>
      </c>
      <c r="M3009" s="2">
        <v>43111</v>
      </c>
      <c r="N3009">
        <v>2018</v>
      </c>
      <c r="O3009">
        <v>11</v>
      </c>
      <c r="P3009">
        <v>409</v>
      </c>
      <c r="Q3009">
        <v>427</v>
      </c>
      <c r="R3009">
        <v>4854</v>
      </c>
      <c r="S3009">
        <v>13.5543</v>
      </c>
      <c r="T3009">
        <v>0</v>
      </c>
      <c r="U3009">
        <v>0</v>
      </c>
      <c r="V3009">
        <v>428.82539680000002</v>
      </c>
      <c r="X3009">
        <v>12.2</v>
      </c>
      <c r="Y3009" s="6">
        <f t="shared" si="83"/>
        <v>30.166666666666668</v>
      </c>
      <c r="Z3009" t="str">
        <f t="shared" si="82"/>
        <v>37686010201811</v>
      </c>
      <c r="AA3009" s="8">
        <f>VLOOKUP(Z3009,yearoveryear_WAC_pct_changes_Re!$V$1:$X$242940,3)</f>
        <v>0</v>
      </c>
    </row>
    <row r="3010" spans="1:27" x14ac:dyDescent="0.3">
      <c r="A3010">
        <v>3008</v>
      </c>
      <c r="B3010">
        <v>23093</v>
      </c>
      <c r="C3010">
        <v>37686010</v>
      </c>
      <c r="D3010" t="s">
        <v>156</v>
      </c>
      <c r="E3010" t="s">
        <v>157</v>
      </c>
      <c r="F3010" s="1">
        <v>33117</v>
      </c>
      <c r="G3010" s="3">
        <v>44016</v>
      </c>
      <c r="H3010" t="s">
        <v>39</v>
      </c>
      <c r="I3010" t="s">
        <v>27</v>
      </c>
      <c r="J3010" t="s">
        <v>28</v>
      </c>
      <c r="K3010">
        <v>1</v>
      </c>
      <c r="L3010">
        <v>100</v>
      </c>
      <c r="M3010" s="2">
        <v>43112</v>
      </c>
      <c r="N3010">
        <v>2018</v>
      </c>
      <c r="O3010">
        <v>12</v>
      </c>
      <c r="P3010">
        <v>402</v>
      </c>
      <c r="Q3010">
        <v>409</v>
      </c>
      <c r="R3010">
        <v>5256</v>
      </c>
      <c r="S3010">
        <v>13.5543</v>
      </c>
      <c r="T3010">
        <v>0</v>
      </c>
      <c r="U3010">
        <v>0</v>
      </c>
      <c r="V3010">
        <v>428.82539680000002</v>
      </c>
      <c r="X3010">
        <v>12.233333333333301</v>
      </c>
      <c r="Y3010" s="6">
        <f t="shared" si="83"/>
        <v>30.133333333333333</v>
      </c>
      <c r="Z3010" t="str">
        <f t="shared" si="82"/>
        <v>37686010201812</v>
      </c>
      <c r="AA3010" s="8">
        <f>VLOOKUP(Z3010,yearoveryear_WAC_pct_changes_Re!$V$1:$X$242940,3)</f>
        <v>0</v>
      </c>
    </row>
    <row r="3011" spans="1:27" x14ac:dyDescent="0.3">
      <c r="A3011">
        <v>3009</v>
      </c>
      <c r="B3011">
        <v>23094</v>
      </c>
      <c r="C3011">
        <v>37686010</v>
      </c>
      <c r="D3011" t="s">
        <v>156</v>
      </c>
      <c r="E3011" t="s">
        <v>157</v>
      </c>
      <c r="F3011" s="1">
        <v>33117</v>
      </c>
      <c r="G3011" s="3">
        <v>44016</v>
      </c>
      <c r="H3011" t="s">
        <v>39</v>
      </c>
      <c r="I3011" t="s">
        <v>27</v>
      </c>
      <c r="J3011" t="s">
        <v>28</v>
      </c>
      <c r="K3011">
        <v>1</v>
      </c>
      <c r="L3011">
        <v>100</v>
      </c>
      <c r="M3011" s="2">
        <v>43466</v>
      </c>
      <c r="N3011">
        <v>2019</v>
      </c>
      <c r="O3011">
        <v>1</v>
      </c>
      <c r="P3011">
        <v>334</v>
      </c>
      <c r="Q3011">
        <v>402</v>
      </c>
      <c r="R3011">
        <v>334</v>
      </c>
      <c r="S3011">
        <v>13.5543</v>
      </c>
      <c r="T3011">
        <v>0</v>
      </c>
      <c r="U3011">
        <v>0</v>
      </c>
      <c r="V3011">
        <v>428.82539680000002</v>
      </c>
      <c r="X3011">
        <v>24.033333333333299</v>
      </c>
      <c r="Y3011" s="6">
        <f t="shared" si="83"/>
        <v>18.333333333333332</v>
      </c>
      <c r="Z3011" t="str">
        <f t="shared" ref="Z3011:Z3074" si="84">C3011&amp;N3011&amp;O3011</f>
        <v>3768601020191</v>
      </c>
      <c r="AA3011" s="8">
        <f>VLOOKUP(Z3011,yearoveryear_WAC_pct_changes_Re!$V$1:$X$242940,3)</f>
        <v>0</v>
      </c>
    </row>
    <row r="3012" spans="1:27" x14ac:dyDescent="0.3">
      <c r="A3012">
        <v>3010</v>
      </c>
      <c r="B3012">
        <v>23095</v>
      </c>
      <c r="C3012">
        <v>37686010</v>
      </c>
      <c r="D3012" t="s">
        <v>156</v>
      </c>
      <c r="E3012" t="s">
        <v>157</v>
      </c>
      <c r="F3012" s="1">
        <v>33117</v>
      </c>
      <c r="G3012" s="3">
        <v>44016</v>
      </c>
      <c r="H3012" t="s">
        <v>39</v>
      </c>
      <c r="I3012" t="s">
        <v>27</v>
      </c>
      <c r="J3012" t="s">
        <v>28</v>
      </c>
      <c r="K3012">
        <v>1</v>
      </c>
      <c r="L3012">
        <v>100</v>
      </c>
      <c r="M3012" s="2">
        <v>43467</v>
      </c>
      <c r="N3012">
        <v>2019</v>
      </c>
      <c r="O3012">
        <v>2</v>
      </c>
      <c r="P3012">
        <v>315</v>
      </c>
      <c r="Q3012">
        <v>334</v>
      </c>
      <c r="R3012">
        <v>649</v>
      </c>
      <c r="S3012">
        <v>13.5543</v>
      </c>
      <c r="T3012">
        <v>0</v>
      </c>
      <c r="U3012">
        <v>0</v>
      </c>
      <c r="V3012">
        <v>428.82539680000002</v>
      </c>
      <c r="X3012">
        <v>24.066666666666599</v>
      </c>
      <c r="Y3012" s="6">
        <f t="shared" si="83"/>
        <v>18.3</v>
      </c>
      <c r="Z3012" t="str">
        <f t="shared" si="84"/>
        <v>3768601020192</v>
      </c>
      <c r="AA3012" s="8">
        <f>VLOOKUP(Z3012,yearoveryear_WAC_pct_changes_Re!$V$1:$X$242940,3)</f>
        <v>0</v>
      </c>
    </row>
    <row r="3013" spans="1:27" x14ac:dyDescent="0.3">
      <c r="A3013">
        <v>3011</v>
      </c>
      <c r="B3013">
        <v>23096</v>
      </c>
      <c r="C3013">
        <v>37686010</v>
      </c>
      <c r="D3013" t="s">
        <v>156</v>
      </c>
      <c r="E3013" t="s">
        <v>157</v>
      </c>
      <c r="F3013" s="1">
        <v>33117</v>
      </c>
      <c r="G3013" s="3">
        <v>44016</v>
      </c>
      <c r="H3013" t="s">
        <v>39</v>
      </c>
      <c r="I3013" t="s">
        <v>27</v>
      </c>
      <c r="J3013" t="s">
        <v>28</v>
      </c>
      <c r="K3013">
        <v>1</v>
      </c>
      <c r="L3013">
        <v>100</v>
      </c>
      <c r="M3013" s="2">
        <v>43468</v>
      </c>
      <c r="N3013">
        <v>2019</v>
      </c>
      <c r="O3013">
        <v>3</v>
      </c>
      <c r="P3013">
        <v>333</v>
      </c>
      <c r="Q3013">
        <v>315</v>
      </c>
      <c r="R3013">
        <v>982</v>
      </c>
      <c r="S3013">
        <v>13.5543</v>
      </c>
      <c r="T3013">
        <v>0</v>
      </c>
      <c r="U3013">
        <v>0</v>
      </c>
      <c r="V3013">
        <v>428.82539680000002</v>
      </c>
      <c r="X3013">
        <v>24.1</v>
      </c>
      <c r="Y3013" s="6">
        <f t="shared" si="83"/>
        <v>18.266666666666666</v>
      </c>
      <c r="Z3013" t="str">
        <f t="shared" si="84"/>
        <v>3768601020193</v>
      </c>
      <c r="AA3013" s="8">
        <f>VLOOKUP(Z3013,yearoveryear_WAC_pct_changes_Re!$V$1:$X$242940,3)</f>
        <v>0</v>
      </c>
    </row>
    <row r="3014" spans="1:27" x14ac:dyDescent="0.3">
      <c r="A3014">
        <v>3012</v>
      </c>
      <c r="B3014">
        <v>23097</v>
      </c>
      <c r="C3014">
        <v>37686010</v>
      </c>
      <c r="D3014" t="s">
        <v>156</v>
      </c>
      <c r="E3014" t="s">
        <v>157</v>
      </c>
      <c r="F3014" s="1">
        <v>33117</v>
      </c>
      <c r="G3014" s="3">
        <v>44016</v>
      </c>
      <c r="H3014" t="s">
        <v>39</v>
      </c>
      <c r="I3014" t="s">
        <v>27</v>
      </c>
      <c r="J3014" t="s">
        <v>28</v>
      </c>
      <c r="K3014">
        <v>1</v>
      </c>
      <c r="L3014">
        <v>100</v>
      </c>
      <c r="M3014" s="2">
        <v>43469</v>
      </c>
      <c r="N3014">
        <v>2019</v>
      </c>
      <c r="O3014">
        <v>4</v>
      </c>
      <c r="P3014">
        <v>349</v>
      </c>
      <c r="Q3014">
        <v>333</v>
      </c>
      <c r="R3014">
        <v>1331</v>
      </c>
      <c r="S3014">
        <v>13.5543</v>
      </c>
      <c r="T3014">
        <v>0</v>
      </c>
      <c r="U3014">
        <v>0</v>
      </c>
      <c r="V3014">
        <v>428.82539680000002</v>
      </c>
      <c r="X3014">
        <v>24.133333333333301</v>
      </c>
      <c r="Y3014" s="6">
        <f t="shared" si="83"/>
        <v>18.233333333333334</v>
      </c>
      <c r="Z3014" t="str">
        <f t="shared" si="84"/>
        <v>3768601020194</v>
      </c>
      <c r="AA3014" s="8">
        <f>VLOOKUP(Z3014,yearoveryear_WAC_pct_changes_Re!$V$1:$X$242940,3)</f>
        <v>0</v>
      </c>
    </row>
    <row r="3015" spans="1:27" x14ac:dyDescent="0.3">
      <c r="A3015">
        <v>3013</v>
      </c>
      <c r="B3015">
        <v>23098</v>
      </c>
      <c r="C3015">
        <v>37686010</v>
      </c>
      <c r="D3015" t="s">
        <v>156</v>
      </c>
      <c r="E3015" t="s">
        <v>157</v>
      </c>
      <c r="F3015" s="1">
        <v>33117</v>
      </c>
      <c r="G3015" s="3">
        <v>44016</v>
      </c>
      <c r="H3015" t="s">
        <v>39</v>
      </c>
      <c r="I3015" t="s">
        <v>27</v>
      </c>
      <c r="J3015" t="s">
        <v>28</v>
      </c>
      <c r="K3015">
        <v>1</v>
      </c>
      <c r="L3015">
        <v>100</v>
      </c>
      <c r="M3015" s="2">
        <v>43470</v>
      </c>
      <c r="N3015">
        <v>2019</v>
      </c>
      <c r="O3015">
        <v>5</v>
      </c>
      <c r="P3015">
        <v>352</v>
      </c>
      <c r="Q3015">
        <v>349</v>
      </c>
      <c r="R3015">
        <v>1683</v>
      </c>
      <c r="S3015">
        <v>13.5543</v>
      </c>
      <c r="T3015">
        <v>0</v>
      </c>
      <c r="U3015">
        <v>0</v>
      </c>
      <c r="V3015">
        <v>428.82539680000002</v>
      </c>
      <c r="X3015">
        <v>24.1666666666666</v>
      </c>
      <c r="Y3015" s="6">
        <f t="shared" si="83"/>
        <v>18.2</v>
      </c>
      <c r="Z3015" t="str">
        <f t="shared" si="84"/>
        <v>3768601020195</v>
      </c>
      <c r="AA3015" s="8">
        <f>VLOOKUP(Z3015,yearoveryear_WAC_pct_changes_Re!$V$1:$X$242940,3)</f>
        <v>0</v>
      </c>
    </row>
    <row r="3016" spans="1:27" x14ac:dyDescent="0.3">
      <c r="A3016">
        <v>3014</v>
      </c>
      <c r="B3016">
        <v>23099</v>
      </c>
      <c r="C3016">
        <v>37686010</v>
      </c>
      <c r="D3016" t="s">
        <v>156</v>
      </c>
      <c r="E3016" t="s">
        <v>157</v>
      </c>
      <c r="F3016" s="1">
        <v>33117</v>
      </c>
      <c r="G3016" s="3">
        <v>44016</v>
      </c>
      <c r="H3016" t="s">
        <v>39</v>
      </c>
      <c r="I3016" t="s">
        <v>27</v>
      </c>
      <c r="J3016" t="s">
        <v>28</v>
      </c>
      <c r="K3016">
        <v>1</v>
      </c>
      <c r="L3016">
        <v>100</v>
      </c>
      <c r="M3016" s="2">
        <v>43471</v>
      </c>
      <c r="N3016">
        <v>2019</v>
      </c>
      <c r="O3016">
        <v>6</v>
      </c>
      <c r="P3016">
        <v>327</v>
      </c>
      <c r="Q3016">
        <v>352</v>
      </c>
      <c r="R3016">
        <v>2010</v>
      </c>
      <c r="S3016">
        <v>13.5543</v>
      </c>
      <c r="T3016">
        <v>0</v>
      </c>
      <c r="U3016">
        <v>0</v>
      </c>
      <c r="V3016">
        <v>428.82539680000002</v>
      </c>
      <c r="X3016">
        <v>24.2</v>
      </c>
      <c r="Y3016" s="6">
        <f t="shared" si="83"/>
        <v>18.166666666666668</v>
      </c>
      <c r="Z3016" t="str">
        <f t="shared" si="84"/>
        <v>3768601020196</v>
      </c>
      <c r="AA3016" s="8">
        <f>VLOOKUP(Z3016,yearoveryear_WAC_pct_changes_Re!$V$1:$X$242940,3)</f>
        <v>0</v>
      </c>
    </row>
    <row r="3017" spans="1:27" x14ac:dyDescent="0.3">
      <c r="A3017">
        <v>3015</v>
      </c>
      <c r="B3017">
        <v>23100</v>
      </c>
      <c r="C3017">
        <v>37686010</v>
      </c>
      <c r="D3017" t="s">
        <v>156</v>
      </c>
      <c r="E3017" t="s">
        <v>157</v>
      </c>
      <c r="F3017" s="1">
        <v>33117</v>
      </c>
      <c r="G3017" s="3">
        <v>44016</v>
      </c>
      <c r="H3017" t="s">
        <v>39</v>
      </c>
      <c r="I3017" t="s">
        <v>27</v>
      </c>
      <c r="J3017" t="s">
        <v>28</v>
      </c>
      <c r="K3017">
        <v>1</v>
      </c>
      <c r="L3017">
        <v>100</v>
      </c>
      <c r="M3017" s="2">
        <v>43472</v>
      </c>
      <c r="N3017">
        <v>2019</v>
      </c>
      <c r="O3017">
        <v>7</v>
      </c>
      <c r="P3017">
        <v>336</v>
      </c>
      <c r="Q3017">
        <v>327</v>
      </c>
      <c r="R3017">
        <v>2346</v>
      </c>
      <c r="S3017">
        <v>13.5543</v>
      </c>
      <c r="T3017">
        <v>0</v>
      </c>
      <c r="U3017">
        <v>0</v>
      </c>
      <c r="V3017">
        <v>428.82539680000002</v>
      </c>
      <c r="X3017">
        <v>24.233333333333299</v>
      </c>
      <c r="Y3017" s="6">
        <f t="shared" si="83"/>
        <v>18.133333333333333</v>
      </c>
      <c r="Z3017" t="str">
        <f t="shared" si="84"/>
        <v>3768601020197</v>
      </c>
      <c r="AA3017" s="8">
        <f>VLOOKUP(Z3017,yearoveryear_WAC_pct_changes_Re!$V$1:$X$242940,3)</f>
        <v>0</v>
      </c>
    </row>
    <row r="3018" spans="1:27" x14ac:dyDescent="0.3">
      <c r="A3018">
        <v>3016</v>
      </c>
      <c r="B3018">
        <v>23101</v>
      </c>
      <c r="C3018">
        <v>37686010</v>
      </c>
      <c r="D3018" t="s">
        <v>156</v>
      </c>
      <c r="E3018" t="s">
        <v>157</v>
      </c>
      <c r="F3018" s="1">
        <v>33117</v>
      </c>
      <c r="G3018" s="3">
        <v>44016</v>
      </c>
      <c r="H3018" t="s">
        <v>39</v>
      </c>
      <c r="I3018" t="s">
        <v>27</v>
      </c>
      <c r="J3018" t="s">
        <v>28</v>
      </c>
      <c r="K3018">
        <v>1</v>
      </c>
      <c r="L3018">
        <v>100</v>
      </c>
      <c r="M3018" s="2">
        <v>43473</v>
      </c>
      <c r="N3018">
        <v>2019</v>
      </c>
      <c r="O3018">
        <v>8</v>
      </c>
      <c r="P3018">
        <v>335</v>
      </c>
      <c r="Q3018">
        <v>336</v>
      </c>
      <c r="R3018">
        <v>2681</v>
      </c>
      <c r="S3018">
        <v>13.5543</v>
      </c>
      <c r="T3018">
        <v>0</v>
      </c>
      <c r="U3018">
        <v>0</v>
      </c>
      <c r="V3018">
        <v>428.82539680000002</v>
      </c>
      <c r="X3018">
        <v>24.266666666666602</v>
      </c>
      <c r="Y3018" s="6">
        <f t="shared" si="83"/>
        <v>18.100000000000001</v>
      </c>
      <c r="Z3018" t="str">
        <f t="shared" si="84"/>
        <v>3768601020198</v>
      </c>
      <c r="AA3018" s="8">
        <f>VLOOKUP(Z3018,yearoveryear_WAC_pct_changes_Re!$V$1:$X$242940,3)</f>
        <v>0</v>
      </c>
    </row>
    <row r="3019" spans="1:27" x14ac:dyDescent="0.3">
      <c r="A3019">
        <v>3017</v>
      </c>
      <c r="B3019">
        <v>23102</v>
      </c>
      <c r="C3019">
        <v>37686010</v>
      </c>
      <c r="D3019" t="s">
        <v>156</v>
      </c>
      <c r="E3019" t="s">
        <v>157</v>
      </c>
      <c r="F3019" s="1">
        <v>33117</v>
      </c>
      <c r="G3019" s="3">
        <v>44016</v>
      </c>
      <c r="H3019" t="s">
        <v>39</v>
      </c>
      <c r="I3019" t="s">
        <v>27</v>
      </c>
      <c r="J3019" t="s">
        <v>28</v>
      </c>
      <c r="K3019">
        <v>1</v>
      </c>
      <c r="L3019">
        <v>100</v>
      </c>
      <c r="M3019" s="2">
        <v>43474</v>
      </c>
      <c r="N3019">
        <v>2019</v>
      </c>
      <c r="O3019">
        <v>9</v>
      </c>
      <c r="P3019">
        <v>311</v>
      </c>
      <c r="Q3019">
        <v>335</v>
      </c>
      <c r="R3019">
        <v>2992</v>
      </c>
      <c r="S3019">
        <v>13.5543</v>
      </c>
      <c r="T3019">
        <v>0</v>
      </c>
      <c r="U3019">
        <v>0</v>
      </c>
      <c r="V3019">
        <v>428.82539680000002</v>
      </c>
      <c r="X3019">
        <v>24.3</v>
      </c>
      <c r="Y3019" s="6">
        <f t="shared" si="83"/>
        <v>18.066666666666666</v>
      </c>
      <c r="Z3019" t="str">
        <f t="shared" si="84"/>
        <v>3768601020199</v>
      </c>
      <c r="AA3019" s="8">
        <f>VLOOKUP(Z3019,yearoveryear_WAC_pct_changes_Re!$V$1:$X$242940,3)</f>
        <v>0</v>
      </c>
    </row>
    <row r="3020" spans="1:27" x14ac:dyDescent="0.3">
      <c r="A3020">
        <v>3018</v>
      </c>
      <c r="B3020">
        <v>23103</v>
      </c>
      <c r="C3020">
        <v>37686010</v>
      </c>
      <c r="D3020" t="s">
        <v>156</v>
      </c>
      <c r="E3020" t="s">
        <v>157</v>
      </c>
      <c r="F3020" s="1">
        <v>33117</v>
      </c>
      <c r="G3020" s="3">
        <v>44016</v>
      </c>
      <c r="H3020" t="s">
        <v>39</v>
      </c>
      <c r="I3020" t="s">
        <v>27</v>
      </c>
      <c r="J3020" t="s">
        <v>28</v>
      </c>
      <c r="K3020">
        <v>1</v>
      </c>
      <c r="L3020">
        <v>100</v>
      </c>
      <c r="M3020" s="2">
        <v>43475</v>
      </c>
      <c r="N3020">
        <v>2019</v>
      </c>
      <c r="O3020">
        <v>10</v>
      </c>
      <c r="P3020">
        <v>358</v>
      </c>
      <c r="Q3020">
        <v>311</v>
      </c>
      <c r="R3020">
        <v>3350</v>
      </c>
      <c r="S3020">
        <v>13.5543</v>
      </c>
      <c r="T3020">
        <v>0</v>
      </c>
      <c r="U3020">
        <v>0</v>
      </c>
      <c r="V3020">
        <v>428.82539680000002</v>
      </c>
      <c r="X3020">
        <v>24.3333333333333</v>
      </c>
      <c r="Y3020" s="6">
        <f t="shared" si="83"/>
        <v>18.033333333333335</v>
      </c>
      <c r="Z3020" t="str">
        <f t="shared" si="84"/>
        <v>37686010201910</v>
      </c>
      <c r="AA3020" s="8">
        <f>VLOOKUP(Z3020,yearoveryear_WAC_pct_changes_Re!$V$1:$X$242940,3)</f>
        <v>0</v>
      </c>
    </row>
    <row r="3021" spans="1:27" x14ac:dyDescent="0.3">
      <c r="A3021">
        <v>3019</v>
      </c>
      <c r="B3021">
        <v>23104</v>
      </c>
      <c r="C3021">
        <v>37686010</v>
      </c>
      <c r="D3021" t="s">
        <v>156</v>
      </c>
      <c r="E3021" t="s">
        <v>157</v>
      </c>
      <c r="F3021" s="1">
        <v>33117</v>
      </c>
      <c r="G3021" s="3">
        <v>44016</v>
      </c>
      <c r="H3021" t="s">
        <v>39</v>
      </c>
      <c r="I3021" t="s">
        <v>27</v>
      </c>
      <c r="J3021" t="s">
        <v>28</v>
      </c>
      <c r="K3021">
        <v>1</v>
      </c>
      <c r="L3021">
        <v>100</v>
      </c>
      <c r="M3021" s="2">
        <v>43476</v>
      </c>
      <c r="N3021">
        <v>2019</v>
      </c>
      <c r="O3021">
        <v>11</v>
      </c>
      <c r="P3021">
        <v>316</v>
      </c>
      <c r="Q3021">
        <v>358</v>
      </c>
      <c r="R3021">
        <v>3666</v>
      </c>
      <c r="S3021">
        <v>13.5543</v>
      </c>
      <c r="T3021">
        <v>0</v>
      </c>
      <c r="U3021">
        <v>0</v>
      </c>
      <c r="V3021">
        <v>428.82539680000002</v>
      </c>
      <c r="X3021">
        <v>24.3666666666666</v>
      </c>
      <c r="Y3021" s="6">
        <f t="shared" si="83"/>
        <v>18</v>
      </c>
      <c r="Z3021" t="str">
        <f t="shared" si="84"/>
        <v>37686010201911</v>
      </c>
      <c r="AA3021" s="8">
        <f>VLOOKUP(Z3021,yearoveryear_WAC_pct_changes_Re!$V$1:$X$242940,3)</f>
        <v>0</v>
      </c>
    </row>
    <row r="3022" spans="1:27" x14ac:dyDescent="0.3">
      <c r="A3022">
        <v>3020</v>
      </c>
      <c r="B3022">
        <v>23105</v>
      </c>
      <c r="C3022">
        <v>37686010</v>
      </c>
      <c r="D3022" t="s">
        <v>156</v>
      </c>
      <c r="E3022" t="s">
        <v>157</v>
      </c>
      <c r="F3022" s="1">
        <v>33117</v>
      </c>
      <c r="G3022" s="3">
        <v>44016</v>
      </c>
      <c r="H3022" t="s">
        <v>39</v>
      </c>
      <c r="I3022" t="s">
        <v>27</v>
      </c>
      <c r="J3022" t="s">
        <v>28</v>
      </c>
      <c r="K3022">
        <v>1</v>
      </c>
      <c r="L3022">
        <v>100</v>
      </c>
      <c r="M3022" s="2">
        <v>43477</v>
      </c>
      <c r="N3022">
        <v>2019</v>
      </c>
      <c r="O3022">
        <v>12</v>
      </c>
      <c r="P3022">
        <v>333</v>
      </c>
      <c r="Q3022">
        <v>316</v>
      </c>
      <c r="R3022">
        <v>3999</v>
      </c>
      <c r="S3022">
        <v>13.5543</v>
      </c>
      <c r="T3022">
        <v>0</v>
      </c>
      <c r="U3022">
        <v>0</v>
      </c>
      <c r="V3022">
        <v>428.82539680000002</v>
      </c>
      <c r="X3022">
        <v>24.4</v>
      </c>
      <c r="Y3022" s="6">
        <f t="shared" si="83"/>
        <v>17.966666666666665</v>
      </c>
      <c r="Z3022" t="str">
        <f t="shared" si="84"/>
        <v>37686010201912</v>
      </c>
      <c r="AA3022" s="8">
        <f>VLOOKUP(Z3022,yearoveryear_WAC_pct_changes_Re!$V$1:$X$242940,3)</f>
        <v>0</v>
      </c>
    </row>
    <row r="3023" spans="1:27" x14ac:dyDescent="0.3">
      <c r="A3023">
        <v>3021</v>
      </c>
      <c r="B3023">
        <v>23106</v>
      </c>
      <c r="C3023">
        <v>37686010</v>
      </c>
      <c r="D3023" t="s">
        <v>156</v>
      </c>
      <c r="E3023" t="s">
        <v>157</v>
      </c>
      <c r="F3023" s="1">
        <v>33117</v>
      </c>
      <c r="G3023" s="3">
        <v>44016</v>
      </c>
      <c r="H3023" t="s">
        <v>39</v>
      </c>
      <c r="I3023" t="s">
        <v>27</v>
      </c>
      <c r="J3023" t="s">
        <v>28</v>
      </c>
      <c r="K3023">
        <v>1</v>
      </c>
      <c r="L3023">
        <v>100</v>
      </c>
      <c r="M3023" s="2">
        <v>43831</v>
      </c>
      <c r="N3023">
        <v>2020</v>
      </c>
      <c r="O3023">
        <v>1</v>
      </c>
      <c r="P3023">
        <v>312</v>
      </c>
      <c r="Q3023">
        <v>333</v>
      </c>
      <c r="R3023">
        <v>312</v>
      </c>
      <c r="S3023">
        <v>13.5543</v>
      </c>
      <c r="T3023">
        <v>0</v>
      </c>
      <c r="U3023">
        <v>0</v>
      </c>
      <c r="V3023">
        <v>428.82539680000002</v>
      </c>
      <c r="X3023">
        <v>36.200000000000003</v>
      </c>
      <c r="Y3023" s="6">
        <f t="shared" si="83"/>
        <v>6.166666666666667</v>
      </c>
      <c r="Z3023" t="str">
        <f t="shared" si="84"/>
        <v>3768601020201</v>
      </c>
      <c r="AA3023" s="8">
        <f>VLOOKUP(Z3023,yearoveryear_WAC_pct_changes_Re!$V$1:$X$242940,3)</f>
        <v>0</v>
      </c>
    </row>
    <row r="3024" spans="1:27" x14ac:dyDescent="0.3">
      <c r="A3024">
        <v>3022</v>
      </c>
      <c r="B3024">
        <v>23107</v>
      </c>
      <c r="C3024">
        <v>37686010</v>
      </c>
      <c r="D3024" t="s">
        <v>156</v>
      </c>
      <c r="E3024" t="s">
        <v>157</v>
      </c>
      <c r="F3024" s="1">
        <v>33117</v>
      </c>
      <c r="G3024" s="3">
        <v>44016</v>
      </c>
      <c r="H3024" t="s">
        <v>39</v>
      </c>
      <c r="I3024" t="s">
        <v>27</v>
      </c>
      <c r="J3024" t="s">
        <v>28</v>
      </c>
      <c r="K3024">
        <v>1</v>
      </c>
      <c r="L3024">
        <v>100</v>
      </c>
      <c r="M3024" s="2">
        <v>43832</v>
      </c>
      <c r="N3024">
        <v>2020</v>
      </c>
      <c r="O3024">
        <v>2</v>
      </c>
      <c r="P3024">
        <v>319</v>
      </c>
      <c r="Q3024">
        <v>312</v>
      </c>
      <c r="R3024">
        <v>631</v>
      </c>
      <c r="S3024">
        <v>13.5543</v>
      </c>
      <c r="T3024">
        <v>0</v>
      </c>
      <c r="U3024">
        <v>0</v>
      </c>
      <c r="V3024">
        <v>428.82539680000002</v>
      </c>
      <c r="X3024">
        <v>36.233333333333299</v>
      </c>
      <c r="Y3024" s="6">
        <f t="shared" si="83"/>
        <v>6.1333333333333337</v>
      </c>
      <c r="Z3024" t="str">
        <f t="shared" si="84"/>
        <v>3768601020202</v>
      </c>
      <c r="AA3024" s="8">
        <f>VLOOKUP(Z3024,yearoveryear_WAC_pct_changes_Re!$V$1:$X$242940,3)</f>
        <v>0</v>
      </c>
    </row>
    <row r="3025" spans="1:27" x14ac:dyDescent="0.3">
      <c r="A3025">
        <v>3023</v>
      </c>
      <c r="B3025">
        <v>23108</v>
      </c>
      <c r="C3025">
        <v>37686010</v>
      </c>
      <c r="D3025" t="s">
        <v>156</v>
      </c>
      <c r="E3025" t="s">
        <v>157</v>
      </c>
      <c r="F3025" s="1">
        <v>33117</v>
      </c>
      <c r="G3025" s="3">
        <v>44016</v>
      </c>
      <c r="H3025" t="s">
        <v>39</v>
      </c>
      <c r="I3025" t="s">
        <v>27</v>
      </c>
      <c r="J3025" t="s">
        <v>28</v>
      </c>
      <c r="K3025">
        <v>1</v>
      </c>
      <c r="L3025">
        <v>100</v>
      </c>
      <c r="M3025" s="2">
        <v>43833</v>
      </c>
      <c r="N3025">
        <v>2020</v>
      </c>
      <c r="O3025">
        <v>3</v>
      </c>
      <c r="P3025">
        <v>339</v>
      </c>
      <c r="Q3025">
        <v>319</v>
      </c>
      <c r="R3025">
        <v>970</v>
      </c>
      <c r="S3025">
        <v>13.5543</v>
      </c>
      <c r="T3025">
        <v>0</v>
      </c>
      <c r="U3025">
        <v>0</v>
      </c>
      <c r="V3025">
        <v>428.82539680000002</v>
      </c>
      <c r="X3025">
        <v>36.266666666666602</v>
      </c>
      <c r="Y3025" s="6">
        <f t="shared" si="83"/>
        <v>6.1</v>
      </c>
      <c r="Z3025" t="str">
        <f t="shared" si="84"/>
        <v>3768601020203</v>
      </c>
      <c r="AA3025" s="8">
        <f>VLOOKUP(Z3025,yearoveryear_WAC_pct_changes_Re!$V$1:$X$242940,3)</f>
        <v>0</v>
      </c>
    </row>
    <row r="3026" spans="1:27" x14ac:dyDescent="0.3">
      <c r="A3026">
        <v>3024</v>
      </c>
      <c r="B3026">
        <v>23109</v>
      </c>
      <c r="C3026">
        <v>37686010</v>
      </c>
      <c r="D3026" t="s">
        <v>156</v>
      </c>
      <c r="E3026" t="s">
        <v>157</v>
      </c>
      <c r="F3026" s="1">
        <v>33117</v>
      </c>
      <c r="G3026" s="3">
        <v>44016</v>
      </c>
      <c r="H3026" t="s">
        <v>39</v>
      </c>
      <c r="I3026" t="s">
        <v>27</v>
      </c>
      <c r="J3026" t="s">
        <v>28</v>
      </c>
      <c r="K3026">
        <v>1</v>
      </c>
      <c r="L3026">
        <v>100</v>
      </c>
      <c r="M3026" s="2">
        <v>43834</v>
      </c>
      <c r="N3026">
        <v>2020</v>
      </c>
      <c r="O3026">
        <v>4</v>
      </c>
      <c r="P3026">
        <v>304</v>
      </c>
      <c r="Q3026">
        <v>339</v>
      </c>
      <c r="R3026">
        <v>1274</v>
      </c>
      <c r="S3026">
        <v>13.5543</v>
      </c>
      <c r="T3026">
        <v>0</v>
      </c>
      <c r="U3026">
        <v>0</v>
      </c>
      <c r="V3026">
        <v>428.82539680000002</v>
      </c>
      <c r="X3026">
        <v>36.299999999999997</v>
      </c>
      <c r="Y3026" s="6">
        <f t="shared" si="83"/>
        <v>6.0666666666666664</v>
      </c>
      <c r="Z3026" t="str">
        <f t="shared" si="84"/>
        <v>3768601020204</v>
      </c>
      <c r="AA3026" s="8">
        <f>VLOOKUP(Z3026,yearoveryear_WAC_pct_changes_Re!$V$1:$X$242940,3)</f>
        <v>0</v>
      </c>
    </row>
    <row r="3027" spans="1:27" x14ac:dyDescent="0.3">
      <c r="A3027">
        <v>3025</v>
      </c>
      <c r="B3027">
        <v>23110</v>
      </c>
      <c r="C3027">
        <v>37686010</v>
      </c>
      <c r="D3027" t="s">
        <v>156</v>
      </c>
      <c r="E3027" t="s">
        <v>157</v>
      </c>
      <c r="F3027" s="1">
        <v>33117</v>
      </c>
      <c r="G3027" s="3">
        <v>44016</v>
      </c>
      <c r="H3027" t="s">
        <v>39</v>
      </c>
      <c r="I3027" t="s">
        <v>27</v>
      </c>
      <c r="J3027" t="s">
        <v>28</v>
      </c>
      <c r="K3027">
        <v>1</v>
      </c>
      <c r="L3027">
        <v>100</v>
      </c>
      <c r="M3027" s="2">
        <v>43835</v>
      </c>
      <c r="N3027">
        <v>2020</v>
      </c>
      <c r="O3027">
        <v>5</v>
      </c>
      <c r="P3027">
        <v>317</v>
      </c>
      <c r="Q3027">
        <v>304</v>
      </c>
      <c r="R3027">
        <v>1591</v>
      </c>
      <c r="S3027">
        <v>13.5543</v>
      </c>
      <c r="T3027">
        <v>0</v>
      </c>
      <c r="U3027">
        <v>0</v>
      </c>
      <c r="V3027">
        <v>428.82539680000002</v>
      </c>
      <c r="X3027">
        <v>36.3333333333333</v>
      </c>
      <c r="Y3027" s="6">
        <f t="shared" si="83"/>
        <v>6.0333333333333332</v>
      </c>
      <c r="Z3027" t="str">
        <f t="shared" si="84"/>
        <v>3768601020205</v>
      </c>
      <c r="AA3027" s="8">
        <f>VLOOKUP(Z3027,yearoveryear_WAC_pct_changes_Re!$V$1:$X$242940,3)</f>
        <v>0</v>
      </c>
    </row>
    <row r="3028" spans="1:27" x14ac:dyDescent="0.3">
      <c r="A3028">
        <v>3026</v>
      </c>
      <c r="B3028">
        <v>23111</v>
      </c>
      <c r="C3028">
        <v>37686010</v>
      </c>
      <c r="D3028" t="s">
        <v>156</v>
      </c>
      <c r="E3028" t="s">
        <v>157</v>
      </c>
      <c r="F3028" s="1">
        <v>33117</v>
      </c>
      <c r="G3028" s="3">
        <v>44016</v>
      </c>
      <c r="H3028" t="s">
        <v>39</v>
      </c>
      <c r="I3028" t="s">
        <v>27</v>
      </c>
      <c r="J3028" t="s">
        <v>28</v>
      </c>
      <c r="K3028">
        <v>1</v>
      </c>
      <c r="L3028">
        <v>100</v>
      </c>
      <c r="M3028" s="2">
        <v>43836</v>
      </c>
      <c r="N3028">
        <v>2020</v>
      </c>
      <c r="O3028">
        <v>6</v>
      </c>
      <c r="P3028">
        <v>274</v>
      </c>
      <c r="Q3028">
        <v>317</v>
      </c>
      <c r="R3028">
        <v>1865</v>
      </c>
      <c r="S3028">
        <v>13.5543</v>
      </c>
      <c r="T3028">
        <v>0</v>
      </c>
      <c r="U3028">
        <v>0</v>
      </c>
      <c r="V3028">
        <v>428.82539680000002</v>
      </c>
      <c r="X3028">
        <v>36.366666666666603</v>
      </c>
      <c r="Y3028" s="6">
        <f t="shared" si="83"/>
        <v>6</v>
      </c>
      <c r="Z3028" t="str">
        <f t="shared" si="84"/>
        <v>3768601020206</v>
      </c>
      <c r="AA3028" s="8">
        <f>VLOOKUP(Z3028,yearoveryear_WAC_pct_changes_Re!$V$1:$X$242940,3)</f>
        <v>0</v>
      </c>
    </row>
    <row r="3029" spans="1:27" x14ac:dyDescent="0.3">
      <c r="A3029">
        <v>3027</v>
      </c>
      <c r="B3029">
        <v>23112</v>
      </c>
      <c r="C3029">
        <v>37686010</v>
      </c>
      <c r="D3029" t="s">
        <v>156</v>
      </c>
      <c r="E3029" t="s">
        <v>157</v>
      </c>
      <c r="F3029" s="1">
        <v>33117</v>
      </c>
      <c r="G3029" s="3">
        <v>44016</v>
      </c>
      <c r="H3029" t="s">
        <v>39</v>
      </c>
      <c r="I3029" t="s">
        <v>27</v>
      </c>
      <c r="J3029" t="s">
        <v>28</v>
      </c>
      <c r="K3029">
        <v>1</v>
      </c>
      <c r="L3029">
        <v>100</v>
      </c>
      <c r="M3029" s="2">
        <v>43837</v>
      </c>
      <c r="N3029">
        <v>2020</v>
      </c>
      <c r="O3029">
        <v>7</v>
      </c>
      <c r="P3029">
        <v>273</v>
      </c>
      <c r="Q3029">
        <v>274</v>
      </c>
      <c r="R3029">
        <v>2138</v>
      </c>
      <c r="S3029">
        <v>13.5543</v>
      </c>
      <c r="T3029">
        <v>0</v>
      </c>
      <c r="U3029">
        <v>0</v>
      </c>
      <c r="V3029">
        <v>428.82539680000002</v>
      </c>
      <c r="X3029">
        <v>36.4</v>
      </c>
      <c r="Y3029" s="6">
        <f t="shared" si="83"/>
        <v>5.9666666666666668</v>
      </c>
      <c r="Z3029" t="str">
        <f t="shared" si="84"/>
        <v>3768601020207</v>
      </c>
      <c r="AA3029" s="8">
        <f>VLOOKUP(Z3029,yearoveryear_WAC_pct_changes_Re!$V$1:$X$242940,3)</f>
        <v>0</v>
      </c>
    </row>
    <row r="3030" spans="1:27" x14ac:dyDescent="0.3">
      <c r="A3030">
        <v>3028</v>
      </c>
      <c r="B3030">
        <v>23185</v>
      </c>
      <c r="C3030">
        <v>85057505</v>
      </c>
      <c r="D3030" t="s">
        <v>85</v>
      </c>
      <c r="E3030" t="s">
        <v>158</v>
      </c>
      <c r="F3030" s="1">
        <v>30529</v>
      </c>
      <c r="G3030" t="s">
        <v>25</v>
      </c>
      <c r="H3030" t="s">
        <v>52</v>
      </c>
      <c r="I3030" t="s">
        <v>36</v>
      </c>
      <c r="J3030" t="s">
        <v>53</v>
      </c>
      <c r="K3030">
        <v>1</v>
      </c>
      <c r="L3030">
        <v>50</v>
      </c>
      <c r="M3030" s="2">
        <v>41647</v>
      </c>
      <c r="N3030">
        <v>2014</v>
      </c>
      <c r="O3030">
        <v>8</v>
      </c>
      <c r="P3030">
        <v>57</v>
      </c>
      <c r="R3030">
        <v>57</v>
      </c>
      <c r="S3030">
        <v>3.3086000000000002</v>
      </c>
      <c r="U3030">
        <v>0</v>
      </c>
      <c r="V3030">
        <v>42.625</v>
      </c>
      <c r="X3030">
        <v>0</v>
      </c>
      <c r="Z3030" t="str">
        <f t="shared" si="84"/>
        <v>8505750520148</v>
      </c>
      <c r="AA3030" s="8">
        <f>VLOOKUP(Z3030,yearoveryear_WAC_pct_changes_Re!$V$1:$X$242940,3)</f>
        <v>0</v>
      </c>
    </row>
    <row r="3031" spans="1:27" x14ac:dyDescent="0.3">
      <c r="A3031">
        <v>3029</v>
      </c>
      <c r="B3031">
        <v>23186</v>
      </c>
      <c r="C3031">
        <v>85057505</v>
      </c>
      <c r="D3031" t="s">
        <v>85</v>
      </c>
      <c r="E3031" t="s">
        <v>158</v>
      </c>
      <c r="F3031" s="1">
        <v>30529</v>
      </c>
      <c r="G3031" t="s">
        <v>25</v>
      </c>
      <c r="H3031" t="s">
        <v>52</v>
      </c>
      <c r="I3031" t="s">
        <v>36</v>
      </c>
      <c r="J3031" t="s">
        <v>53</v>
      </c>
      <c r="K3031">
        <v>1</v>
      </c>
      <c r="L3031">
        <v>50</v>
      </c>
      <c r="M3031" s="2">
        <v>41648</v>
      </c>
      <c r="N3031">
        <v>2014</v>
      </c>
      <c r="O3031">
        <v>9</v>
      </c>
      <c r="P3031">
        <v>59</v>
      </c>
      <c r="Q3031">
        <v>57</v>
      </c>
      <c r="R3031">
        <v>116</v>
      </c>
      <c r="S3031">
        <v>3.3086000000000002</v>
      </c>
      <c r="T3031">
        <v>0</v>
      </c>
      <c r="U3031">
        <v>0</v>
      </c>
      <c r="V3031">
        <v>42.625</v>
      </c>
      <c r="X3031">
        <v>0</v>
      </c>
      <c r="Z3031" t="str">
        <f t="shared" si="84"/>
        <v>8505750520149</v>
      </c>
      <c r="AA3031" s="8">
        <f>VLOOKUP(Z3031,yearoveryear_WAC_pct_changes_Re!$V$1:$X$242940,3)</f>
        <v>0</v>
      </c>
    </row>
    <row r="3032" spans="1:27" x14ac:dyDescent="0.3">
      <c r="A3032">
        <v>3030</v>
      </c>
      <c r="B3032">
        <v>23187</v>
      </c>
      <c r="C3032">
        <v>85057505</v>
      </c>
      <c r="D3032" t="s">
        <v>85</v>
      </c>
      <c r="E3032" t="s">
        <v>158</v>
      </c>
      <c r="F3032" s="1">
        <v>30529</v>
      </c>
      <c r="G3032" t="s">
        <v>25</v>
      </c>
      <c r="H3032" t="s">
        <v>52</v>
      </c>
      <c r="I3032" t="s">
        <v>36</v>
      </c>
      <c r="J3032" t="s">
        <v>53</v>
      </c>
      <c r="K3032">
        <v>1</v>
      </c>
      <c r="L3032">
        <v>50</v>
      </c>
      <c r="M3032" s="2">
        <v>41649</v>
      </c>
      <c r="N3032">
        <v>2014</v>
      </c>
      <c r="O3032">
        <v>10</v>
      </c>
      <c r="P3032">
        <v>67</v>
      </c>
      <c r="Q3032">
        <v>59</v>
      </c>
      <c r="R3032">
        <v>183</v>
      </c>
      <c r="S3032">
        <v>3.3086000000000002</v>
      </c>
      <c r="T3032">
        <v>0</v>
      </c>
      <c r="U3032">
        <v>0</v>
      </c>
      <c r="V3032">
        <v>42.625</v>
      </c>
      <c r="X3032">
        <v>0</v>
      </c>
      <c r="Z3032" t="str">
        <f t="shared" si="84"/>
        <v>85057505201410</v>
      </c>
      <c r="AA3032" s="8">
        <f>VLOOKUP(Z3032,yearoveryear_WAC_pct_changes_Re!$V$1:$X$242940,3)</f>
        <v>0</v>
      </c>
    </row>
    <row r="3033" spans="1:27" x14ac:dyDescent="0.3">
      <c r="A3033">
        <v>3031</v>
      </c>
      <c r="B3033">
        <v>23188</v>
      </c>
      <c r="C3033">
        <v>85057505</v>
      </c>
      <c r="D3033" t="s">
        <v>85</v>
      </c>
      <c r="E3033" t="s">
        <v>158</v>
      </c>
      <c r="F3033" s="1">
        <v>30529</v>
      </c>
      <c r="G3033" t="s">
        <v>25</v>
      </c>
      <c r="H3033" t="s">
        <v>52</v>
      </c>
      <c r="I3033" t="s">
        <v>36</v>
      </c>
      <c r="J3033" t="s">
        <v>53</v>
      </c>
      <c r="K3033">
        <v>1</v>
      </c>
      <c r="L3033">
        <v>50</v>
      </c>
      <c r="M3033" s="2">
        <v>41650</v>
      </c>
      <c r="N3033">
        <v>2014</v>
      </c>
      <c r="O3033">
        <v>11</v>
      </c>
      <c r="P3033">
        <v>64</v>
      </c>
      <c r="Q3033">
        <v>67</v>
      </c>
      <c r="R3033">
        <v>247</v>
      </c>
      <c r="S3033">
        <v>3.3086000000000002</v>
      </c>
      <c r="T3033">
        <v>0</v>
      </c>
      <c r="U3033">
        <v>0</v>
      </c>
      <c r="V3033">
        <v>42.625</v>
      </c>
      <c r="X3033">
        <v>0</v>
      </c>
      <c r="Z3033" t="str">
        <f t="shared" si="84"/>
        <v>85057505201411</v>
      </c>
      <c r="AA3033" s="8">
        <f>VLOOKUP(Z3033,yearoveryear_WAC_pct_changes_Re!$V$1:$X$242940,3)</f>
        <v>0</v>
      </c>
    </row>
    <row r="3034" spans="1:27" x14ac:dyDescent="0.3">
      <c r="A3034">
        <v>3032</v>
      </c>
      <c r="B3034">
        <v>23189</v>
      </c>
      <c r="C3034">
        <v>85057505</v>
      </c>
      <c r="D3034" t="s">
        <v>85</v>
      </c>
      <c r="E3034" t="s">
        <v>158</v>
      </c>
      <c r="F3034" s="1">
        <v>30529</v>
      </c>
      <c r="G3034" t="s">
        <v>25</v>
      </c>
      <c r="H3034" t="s">
        <v>52</v>
      </c>
      <c r="I3034" t="s">
        <v>36</v>
      </c>
      <c r="J3034" t="s">
        <v>53</v>
      </c>
      <c r="K3034">
        <v>1</v>
      </c>
      <c r="L3034">
        <v>50</v>
      </c>
      <c r="M3034" s="2">
        <v>41651</v>
      </c>
      <c r="N3034">
        <v>2014</v>
      </c>
      <c r="O3034">
        <v>12</v>
      </c>
      <c r="P3034">
        <v>69</v>
      </c>
      <c r="Q3034">
        <v>64</v>
      </c>
      <c r="R3034">
        <v>316</v>
      </c>
      <c r="S3034">
        <v>3.3086000000000002</v>
      </c>
      <c r="T3034">
        <v>0</v>
      </c>
      <c r="U3034">
        <v>0</v>
      </c>
      <c r="V3034">
        <v>42.625</v>
      </c>
      <c r="X3034">
        <v>0</v>
      </c>
      <c r="Z3034" t="str">
        <f t="shared" si="84"/>
        <v>85057505201412</v>
      </c>
      <c r="AA3034" s="8">
        <f>VLOOKUP(Z3034,yearoveryear_WAC_pct_changes_Re!$V$1:$X$242940,3)</f>
        <v>0</v>
      </c>
    </row>
    <row r="3035" spans="1:27" x14ac:dyDescent="0.3">
      <c r="A3035">
        <v>3033</v>
      </c>
      <c r="B3035">
        <v>23190</v>
      </c>
      <c r="C3035">
        <v>85057505</v>
      </c>
      <c r="D3035" t="s">
        <v>85</v>
      </c>
      <c r="E3035" t="s">
        <v>158</v>
      </c>
      <c r="F3035" s="1">
        <v>30529</v>
      </c>
      <c r="G3035" t="s">
        <v>25</v>
      </c>
      <c r="H3035" t="s">
        <v>52</v>
      </c>
      <c r="I3035" t="s">
        <v>36</v>
      </c>
      <c r="J3035" t="s">
        <v>53</v>
      </c>
      <c r="K3035">
        <v>1</v>
      </c>
      <c r="L3035">
        <v>50</v>
      </c>
      <c r="M3035" s="2">
        <v>42005</v>
      </c>
      <c r="N3035">
        <v>2015</v>
      </c>
      <c r="O3035">
        <v>1</v>
      </c>
      <c r="P3035">
        <v>68</v>
      </c>
      <c r="Q3035">
        <v>69</v>
      </c>
      <c r="R3035">
        <v>68</v>
      </c>
      <c r="S3035">
        <v>3.3086000000000002</v>
      </c>
      <c r="T3035">
        <v>0</v>
      </c>
      <c r="U3035">
        <v>0</v>
      </c>
      <c r="V3035">
        <v>42.625</v>
      </c>
      <c r="X3035">
        <v>0</v>
      </c>
      <c r="Z3035" t="str">
        <f t="shared" si="84"/>
        <v>8505750520151</v>
      </c>
      <c r="AA3035" s="8">
        <f>VLOOKUP(Z3035,yearoveryear_WAC_pct_changes_Re!$V$1:$X$242940,3)</f>
        <v>0</v>
      </c>
    </row>
    <row r="3036" spans="1:27" x14ac:dyDescent="0.3">
      <c r="A3036">
        <v>3034</v>
      </c>
      <c r="B3036">
        <v>23191</v>
      </c>
      <c r="C3036">
        <v>85057505</v>
      </c>
      <c r="D3036" t="s">
        <v>85</v>
      </c>
      <c r="E3036" t="s">
        <v>158</v>
      </c>
      <c r="F3036" s="1">
        <v>30529</v>
      </c>
      <c r="G3036" t="s">
        <v>25</v>
      </c>
      <c r="H3036" t="s">
        <v>52</v>
      </c>
      <c r="I3036" t="s">
        <v>36</v>
      </c>
      <c r="J3036" t="s">
        <v>53</v>
      </c>
      <c r="K3036">
        <v>1</v>
      </c>
      <c r="L3036">
        <v>50</v>
      </c>
      <c r="M3036" s="2">
        <v>42006</v>
      </c>
      <c r="N3036">
        <v>2015</v>
      </c>
      <c r="O3036">
        <v>2</v>
      </c>
      <c r="P3036">
        <v>60</v>
      </c>
      <c r="Q3036">
        <v>68</v>
      </c>
      <c r="R3036">
        <v>128</v>
      </c>
      <c r="S3036">
        <v>3.3086000000000002</v>
      </c>
      <c r="T3036">
        <v>0</v>
      </c>
      <c r="U3036">
        <v>0</v>
      </c>
      <c r="V3036">
        <v>42.625</v>
      </c>
      <c r="X3036">
        <v>0</v>
      </c>
      <c r="Z3036" t="str">
        <f t="shared" si="84"/>
        <v>8505750520152</v>
      </c>
      <c r="AA3036" s="8">
        <f>VLOOKUP(Z3036,yearoveryear_WAC_pct_changes_Re!$V$1:$X$242940,3)</f>
        <v>0</v>
      </c>
    </row>
    <row r="3037" spans="1:27" x14ac:dyDescent="0.3">
      <c r="A3037">
        <v>3035</v>
      </c>
      <c r="B3037">
        <v>23192</v>
      </c>
      <c r="C3037">
        <v>85057505</v>
      </c>
      <c r="D3037" t="s">
        <v>85</v>
      </c>
      <c r="E3037" t="s">
        <v>158</v>
      </c>
      <c r="F3037" s="1">
        <v>30529</v>
      </c>
      <c r="G3037" t="s">
        <v>25</v>
      </c>
      <c r="H3037" t="s">
        <v>52</v>
      </c>
      <c r="I3037" t="s">
        <v>36</v>
      </c>
      <c r="J3037" t="s">
        <v>53</v>
      </c>
      <c r="K3037">
        <v>1</v>
      </c>
      <c r="L3037">
        <v>50</v>
      </c>
      <c r="M3037" s="2">
        <v>42007</v>
      </c>
      <c r="N3037">
        <v>2015</v>
      </c>
      <c r="O3037">
        <v>3</v>
      </c>
      <c r="P3037">
        <v>51</v>
      </c>
      <c r="Q3037">
        <v>60</v>
      </c>
      <c r="R3037">
        <v>179</v>
      </c>
      <c r="S3037">
        <v>3.3086000000000002</v>
      </c>
      <c r="T3037">
        <v>0</v>
      </c>
      <c r="U3037">
        <v>0</v>
      </c>
      <c r="V3037">
        <v>42.625</v>
      </c>
      <c r="X3037">
        <v>0</v>
      </c>
      <c r="Z3037" t="str">
        <f t="shared" si="84"/>
        <v>8505750520153</v>
      </c>
      <c r="AA3037" s="8">
        <f>VLOOKUP(Z3037,yearoveryear_WAC_pct_changes_Re!$V$1:$X$242940,3)</f>
        <v>0</v>
      </c>
    </row>
    <row r="3038" spans="1:27" x14ac:dyDescent="0.3">
      <c r="A3038">
        <v>3036</v>
      </c>
      <c r="B3038">
        <v>23193</v>
      </c>
      <c r="C3038">
        <v>85057505</v>
      </c>
      <c r="D3038" t="s">
        <v>85</v>
      </c>
      <c r="E3038" t="s">
        <v>158</v>
      </c>
      <c r="F3038" s="1">
        <v>30529</v>
      </c>
      <c r="G3038" t="s">
        <v>25</v>
      </c>
      <c r="H3038" t="s">
        <v>52</v>
      </c>
      <c r="I3038" t="s">
        <v>36</v>
      </c>
      <c r="J3038" t="s">
        <v>53</v>
      </c>
      <c r="K3038">
        <v>1</v>
      </c>
      <c r="L3038">
        <v>50</v>
      </c>
      <c r="M3038" s="2">
        <v>42008</v>
      </c>
      <c r="N3038">
        <v>2015</v>
      </c>
      <c r="O3038">
        <v>4</v>
      </c>
      <c r="P3038">
        <v>63</v>
      </c>
      <c r="Q3038">
        <v>51</v>
      </c>
      <c r="R3038">
        <v>242</v>
      </c>
      <c r="S3038">
        <v>3.6030000000000002</v>
      </c>
      <c r="T3038">
        <v>8.8980233000000006E-2</v>
      </c>
      <c r="U3038">
        <v>1</v>
      </c>
      <c r="V3038">
        <v>42.625</v>
      </c>
      <c r="X3038">
        <v>0</v>
      </c>
      <c r="Z3038" t="str">
        <f t="shared" si="84"/>
        <v>8505750520154</v>
      </c>
      <c r="AA3038" s="8">
        <f>VLOOKUP(Z3038,yearoveryear_WAC_pct_changes_Re!$V$1:$X$242940,3)</f>
        <v>0</v>
      </c>
    </row>
    <row r="3039" spans="1:27" x14ac:dyDescent="0.3">
      <c r="A3039">
        <v>3037</v>
      </c>
      <c r="B3039">
        <v>23194</v>
      </c>
      <c r="C3039">
        <v>85057505</v>
      </c>
      <c r="D3039" t="s">
        <v>85</v>
      </c>
      <c r="E3039" t="s">
        <v>158</v>
      </c>
      <c r="F3039" s="1">
        <v>30529</v>
      </c>
      <c r="G3039" t="s">
        <v>25</v>
      </c>
      <c r="H3039" t="s">
        <v>52</v>
      </c>
      <c r="I3039" t="s">
        <v>36</v>
      </c>
      <c r="J3039" t="s">
        <v>53</v>
      </c>
      <c r="K3039">
        <v>1</v>
      </c>
      <c r="L3039">
        <v>50</v>
      </c>
      <c r="M3039" s="2">
        <v>42009</v>
      </c>
      <c r="N3039">
        <v>2015</v>
      </c>
      <c r="O3039">
        <v>5</v>
      </c>
      <c r="P3039">
        <v>66</v>
      </c>
      <c r="Q3039">
        <v>63</v>
      </c>
      <c r="R3039">
        <v>308</v>
      </c>
      <c r="S3039">
        <v>3.6030000000000002</v>
      </c>
      <c r="T3039">
        <v>0</v>
      </c>
      <c r="U3039">
        <v>0</v>
      </c>
      <c r="V3039">
        <v>42.625</v>
      </c>
      <c r="X3039">
        <v>3.3333333333333298E-2</v>
      </c>
      <c r="Z3039" t="str">
        <f t="shared" si="84"/>
        <v>8505750520155</v>
      </c>
      <c r="AA3039" s="8">
        <f>VLOOKUP(Z3039,yearoveryear_WAC_pct_changes_Re!$V$1:$X$242940,3)</f>
        <v>0</v>
      </c>
    </row>
    <row r="3040" spans="1:27" x14ac:dyDescent="0.3">
      <c r="A3040">
        <v>3038</v>
      </c>
      <c r="B3040">
        <v>23195</v>
      </c>
      <c r="C3040">
        <v>85057505</v>
      </c>
      <c r="D3040" t="s">
        <v>85</v>
      </c>
      <c r="E3040" t="s">
        <v>158</v>
      </c>
      <c r="F3040" s="1">
        <v>30529</v>
      </c>
      <c r="G3040" t="s">
        <v>25</v>
      </c>
      <c r="H3040" t="s">
        <v>52</v>
      </c>
      <c r="I3040" t="s">
        <v>36</v>
      </c>
      <c r="J3040" t="s">
        <v>53</v>
      </c>
      <c r="K3040">
        <v>1</v>
      </c>
      <c r="L3040">
        <v>50</v>
      </c>
      <c r="M3040" s="2">
        <v>42010</v>
      </c>
      <c r="N3040">
        <v>2015</v>
      </c>
      <c r="O3040">
        <v>6</v>
      </c>
      <c r="P3040">
        <v>64</v>
      </c>
      <c r="Q3040">
        <v>66</v>
      </c>
      <c r="R3040">
        <v>372</v>
      </c>
      <c r="S3040">
        <v>3.6030000000000002</v>
      </c>
      <c r="T3040">
        <v>0</v>
      </c>
      <c r="U3040">
        <v>0</v>
      </c>
      <c r="V3040">
        <v>42.625</v>
      </c>
      <c r="X3040">
        <v>6.6666666666666596E-2</v>
      </c>
      <c r="Z3040" t="str">
        <f t="shared" si="84"/>
        <v>8505750520156</v>
      </c>
      <c r="AA3040" s="8">
        <f>VLOOKUP(Z3040,yearoveryear_WAC_pct_changes_Re!$V$1:$X$242940,3)</f>
        <v>0</v>
      </c>
    </row>
    <row r="3041" spans="1:27" x14ac:dyDescent="0.3">
      <c r="A3041">
        <v>3039</v>
      </c>
      <c r="B3041">
        <v>23196</v>
      </c>
      <c r="C3041">
        <v>85057505</v>
      </c>
      <c r="D3041" t="s">
        <v>85</v>
      </c>
      <c r="E3041" t="s">
        <v>158</v>
      </c>
      <c r="F3041" s="1">
        <v>30529</v>
      </c>
      <c r="G3041" t="s">
        <v>25</v>
      </c>
      <c r="H3041" t="s">
        <v>52</v>
      </c>
      <c r="I3041" t="s">
        <v>36</v>
      </c>
      <c r="J3041" t="s">
        <v>53</v>
      </c>
      <c r="K3041">
        <v>1</v>
      </c>
      <c r="L3041">
        <v>50</v>
      </c>
      <c r="M3041" s="2">
        <v>42011</v>
      </c>
      <c r="N3041">
        <v>2015</v>
      </c>
      <c r="O3041">
        <v>7</v>
      </c>
      <c r="P3041">
        <v>50</v>
      </c>
      <c r="Q3041">
        <v>64</v>
      </c>
      <c r="R3041">
        <v>422</v>
      </c>
      <c r="S3041">
        <v>3.6030000000000002</v>
      </c>
      <c r="T3041">
        <v>0</v>
      </c>
      <c r="U3041">
        <v>0</v>
      </c>
      <c r="V3041">
        <v>42.625</v>
      </c>
      <c r="X3041">
        <v>0.1</v>
      </c>
      <c r="Z3041" t="str">
        <f t="shared" si="84"/>
        <v>8505750520157</v>
      </c>
      <c r="AA3041" s="8">
        <f>VLOOKUP(Z3041,yearoveryear_WAC_pct_changes_Re!$V$1:$X$242940,3)</f>
        <v>0</v>
      </c>
    </row>
    <row r="3042" spans="1:27" x14ac:dyDescent="0.3">
      <c r="A3042">
        <v>3040</v>
      </c>
      <c r="B3042">
        <v>23197</v>
      </c>
      <c r="C3042">
        <v>85057505</v>
      </c>
      <c r="D3042" t="s">
        <v>85</v>
      </c>
      <c r="E3042" t="s">
        <v>158</v>
      </c>
      <c r="F3042" s="1">
        <v>30529</v>
      </c>
      <c r="G3042" t="s">
        <v>25</v>
      </c>
      <c r="H3042" t="s">
        <v>52</v>
      </c>
      <c r="I3042" t="s">
        <v>36</v>
      </c>
      <c r="J3042" t="s">
        <v>53</v>
      </c>
      <c r="K3042">
        <v>1</v>
      </c>
      <c r="L3042">
        <v>50</v>
      </c>
      <c r="M3042" s="2">
        <v>42012</v>
      </c>
      <c r="N3042">
        <v>2015</v>
      </c>
      <c r="O3042">
        <v>8</v>
      </c>
      <c r="P3042">
        <v>61</v>
      </c>
      <c r="Q3042">
        <v>50</v>
      </c>
      <c r="R3042">
        <v>483</v>
      </c>
      <c r="S3042">
        <v>3.6030000000000002</v>
      </c>
      <c r="T3042">
        <v>0</v>
      </c>
      <c r="U3042">
        <v>0</v>
      </c>
      <c r="V3042">
        <v>42.625</v>
      </c>
      <c r="X3042">
        <v>0.133333333333333</v>
      </c>
      <c r="Z3042" t="str">
        <f t="shared" si="84"/>
        <v>8505750520158</v>
      </c>
      <c r="AA3042" s="8">
        <f>VLOOKUP(Z3042,yearoveryear_WAC_pct_changes_Re!$V$1:$X$242940,3)</f>
        <v>0</v>
      </c>
    </row>
    <row r="3043" spans="1:27" x14ac:dyDescent="0.3">
      <c r="A3043">
        <v>3041</v>
      </c>
      <c r="B3043">
        <v>23198</v>
      </c>
      <c r="C3043">
        <v>85057505</v>
      </c>
      <c r="D3043" t="s">
        <v>85</v>
      </c>
      <c r="E3043" t="s">
        <v>158</v>
      </c>
      <c r="F3043" s="1">
        <v>30529</v>
      </c>
      <c r="G3043" t="s">
        <v>25</v>
      </c>
      <c r="H3043" t="s">
        <v>52</v>
      </c>
      <c r="I3043" t="s">
        <v>36</v>
      </c>
      <c r="J3043" t="s">
        <v>53</v>
      </c>
      <c r="K3043">
        <v>1</v>
      </c>
      <c r="L3043">
        <v>50</v>
      </c>
      <c r="M3043" s="2">
        <v>42013</v>
      </c>
      <c r="N3043">
        <v>2015</v>
      </c>
      <c r="O3043">
        <v>9</v>
      </c>
      <c r="P3043">
        <v>52</v>
      </c>
      <c r="Q3043">
        <v>61</v>
      </c>
      <c r="R3043">
        <v>535</v>
      </c>
      <c r="S3043">
        <v>3.6030000000000002</v>
      </c>
      <c r="T3043">
        <v>0</v>
      </c>
      <c r="U3043">
        <v>0</v>
      </c>
      <c r="V3043">
        <v>42.625</v>
      </c>
      <c r="X3043">
        <v>0.16666666666666599</v>
      </c>
      <c r="Z3043" t="str">
        <f t="shared" si="84"/>
        <v>8505750520159</v>
      </c>
      <c r="AA3043" s="8">
        <f>VLOOKUP(Z3043,yearoveryear_WAC_pct_changes_Re!$V$1:$X$242940,3)</f>
        <v>0</v>
      </c>
    </row>
    <row r="3044" spans="1:27" x14ac:dyDescent="0.3">
      <c r="A3044">
        <v>3042</v>
      </c>
      <c r="B3044">
        <v>23199</v>
      </c>
      <c r="C3044">
        <v>85057505</v>
      </c>
      <c r="D3044" t="s">
        <v>85</v>
      </c>
      <c r="E3044" t="s">
        <v>158</v>
      </c>
      <c r="F3044" s="1">
        <v>30529</v>
      </c>
      <c r="G3044" t="s">
        <v>25</v>
      </c>
      <c r="H3044" t="s">
        <v>52</v>
      </c>
      <c r="I3044" t="s">
        <v>36</v>
      </c>
      <c r="J3044" t="s">
        <v>53</v>
      </c>
      <c r="K3044">
        <v>1</v>
      </c>
      <c r="L3044">
        <v>50</v>
      </c>
      <c r="M3044" s="2">
        <v>42014</v>
      </c>
      <c r="N3044">
        <v>2015</v>
      </c>
      <c r="O3044">
        <v>10</v>
      </c>
      <c r="P3044">
        <v>59</v>
      </c>
      <c r="Q3044">
        <v>52</v>
      </c>
      <c r="R3044">
        <v>594</v>
      </c>
      <c r="S3044">
        <v>3.6030000000000002</v>
      </c>
      <c r="T3044">
        <v>0</v>
      </c>
      <c r="U3044">
        <v>0</v>
      </c>
      <c r="V3044">
        <v>42.625</v>
      </c>
      <c r="X3044">
        <v>0.2</v>
      </c>
      <c r="Z3044" t="str">
        <f t="shared" si="84"/>
        <v>85057505201510</v>
      </c>
      <c r="AA3044" s="8">
        <f>VLOOKUP(Z3044,yearoveryear_WAC_pct_changes_Re!$V$1:$X$242940,3)</f>
        <v>0</v>
      </c>
    </row>
    <row r="3045" spans="1:27" x14ac:dyDescent="0.3">
      <c r="A3045">
        <v>3043</v>
      </c>
      <c r="B3045">
        <v>23200</v>
      </c>
      <c r="C3045">
        <v>85057505</v>
      </c>
      <c r="D3045" t="s">
        <v>85</v>
      </c>
      <c r="E3045" t="s">
        <v>158</v>
      </c>
      <c r="F3045" s="1">
        <v>30529</v>
      </c>
      <c r="G3045" t="s">
        <v>25</v>
      </c>
      <c r="H3045" t="s">
        <v>52</v>
      </c>
      <c r="I3045" t="s">
        <v>36</v>
      </c>
      <c r="J3045" t="s">
        <v>53</v>
      </c>
      <c r="K3045">
        <v>1</v>
      </c>
      <c r="L3045">
        <v>50</v>
      </c>
      <c r="M3045" s="2">
        <v>42015</v>
      </c>
      <c r="N3045">
        <v>2015</v>
      </c>
      <c r="O3045">
        <v>11</v>
      </c>
      <c r="P3045">
        <v>60</v>
      </c>
      <c r="Q3045">
        <v>59</v>
      </c>
      <c r="R3045">
        <v>654</v>
      </c>
      <c r="S3045">
        <v>3.6030000000000002</v>
      </c>
      <c r="T3045">
        <v>0</v>
      </c>
      <c r="U3045">
        <v>0</v>
      </c>
      <c r="V3045">
        <v>42.625</v>
      </c>
      <c r="X3045">
        <v>0.233333333333333</v>
      </c>
      <c r="Z3045" t="str">
        <f t="shared" si="84"/>
        <v>85057505201511</v>
      </c>
      <c r="AA3045" s="8">
        <f>VLOOKUP(Z3045,yearoveryear_WAC_pct_changes_Re!$V$1:$X$242940,3)</f>
        <v>0</v>
      </c>
    </row>
    <row r="3046" spans="1:27" x14ac:dyDescent="0.3">
      <c r="A3046">
        <v>3044</v>
      </c>
      <c r="B3046">
        <v>23201</v>
      </c>
      <c r="C3046">
        <v>85057505</v>
      </c>
      <c r="D3046" t="s">
        <v>85</v>
      </c>
      <c r="E3046" t="s">
        <v>158</v>
      </c>
      <c r="F3046" s="1">
        <v>30529</v>
      </c>
      <c r="G3046" t="s">
        <v>25</v>
      </c>
      <c r="H3046" t="s">
        <v>52</v>
      </c>
      <c r="I3046" t="s">
        <v>36</v>
      </c>
      <c r="J3046" t="s">
        <v>53</v>
      </c>
      <c r="K3046">
        <v>1</v>
      </c>
      <c r="L3046">
        <v>50</v>
      </c>
      <c r="M3046" s="2">
        <v>42016</v>
      </c>
      <c r="N3046">
        <v>2015</v>
      </c>
      <c r="O3046">
        <v>12</v>
      </c>
      <c r="P3046">
        <v>63</v>
      </c>
      <c r="Q3046">
        <v>60</v>
      </c>
      <c r="R3046">
        <v>717</v>
      </c>
      <c r="S3046">
        <v>3.6030000000000002</v>
      </c>
      <c r="T3046">
        <v>0</v>
      </c>
      <c r="U3046">
        <v>0</v>
      </c>
      <c r="V3046">
        <v>42.625</v>
      </c>
      <c r="X3046">
        <v>0.266666666666666</v>
      </c>
      <c r="Z3046" t="str">
        <f t="shared" si="84"/>
        <v>85057505201512</v>
      </c>
      <c r="AA3046" s="8">
        <f>VLOOKUP(Z3046,yearoveryear_WAC_pct_changes_Re!$V$1:$X$242940,3)</f>
        <v>0</v>
      </c>
    </row>
    <row r="3047" spans="1:27" x14ac:dyDescent="0.3">
      <c r="A3047">
        <v>3045</v>
      </c>
      <c r="B3047">
        <v>23202</v>
      </c>
      <c r="C3047">
        <v>85057505</v>
      </c>
      <c r="D3047" t="s">
        <v>85</v>
      </c>
      <c r="E3047" t="s">
        <v>158</v>
      </c>
      <c r="F3047" s="1">
        <v>30529</v>
      </c>
      <c r="G3047" t="s">
        <v>25</v>
      </c>
      <c r="H3047" t="s">
        <v>52</v>
      </c>
      <c r="I3047" t="s">
        <v>36</v>
      </c>
      <c r="J3047" t="s">
        <v>53</v>
      </c>
      <c r="K3047">
        <v>1</v>
      </c>
      <c r="L3047">
        <v>50</v>
      </c>
      <c r="M3047" s="2">
        <v>42370</v>
      </c>
      <c r="N3047">
        <v>2016</v>
      </c>
      <c r="O3047">
        <v>1</v>
      </c>
      <c r="P3047">
        <v>62</v>
      </c>
      <c r="Q3047">
        <v>63</v>
      </c>
      <c r="R3047">
        <v>62</v>
      </c>
      <c r="S3047">
        <v>3.6030000000000002</v>
      </c>
      <c r="T3047">
        <v>0</v>
      </c>
      <c r="U3047">
        <v>0</v>
      </c>
      <c r="V3047">
        <v>42.625</v>
      </c>
      <c r="X3047">
        <v>12.066666666666601</v>
      </c>
      <c r="Z3047" t="str">
        <f t="shared" si="84"/>
        <v>8505750520161</v>
      </c>
      <c r="AA3047" s="8">
        <f>VLOOKUP(Z3047,yearoveryear_WAC_pct_changes_Re!$V$1:$X$242940,3)</f>
        <v>0</v>
      </c>
    </row>
    <row r="3048" spans="1:27" x14ac:dyDescent="0.3">
      <c r="A3048">
        <v>3046</v>
      </c>
      <c r="B3048">
        <v>23203</v>
      </c>
      <c r="C3048">
        <v>85057505</v>
      </c>
      <c r="D3048" t="s">
        <v>85</v>
      </c>
      <c r="E3048" t="s">
        <v>158</v>
      </c>
      <c r="F3048" s="1">
        <v>30529</v>
      </c>
      <c r="G3048" t="s">
        <v>25</v>
      </c>
      <c r="H3048" t="s">
        <v>52</v>
      </c>
      <c r="I3048" t="s">
        <v>36</v>
      </c>
      <c r="J3048" t="s">
        <v>53</v>
      </c>
      <c r="K3048">
        <v>1</v>
      </c>
      <c r="L3048">
        <v>50</v>
      </c>
      <c r="M3048" s="2">
        <v>42371</v>
      </c>
      <c r="N3048">
        <v>2016</v>
      </c>
      <c r="O3048">
        <v>2</v>
      </c>
      <c r="P3048">
        <v>55</v>
      </c>
      <c r="Q3048">
        <v>62</v>
      </c>
      <c r="R3048">
        <v>117</v>
      </c>
      <c r="S3048">
        <v>3.6030000000000002</v>
      </c>
      <c r="T3048">
        <v>0</v>
      </c>
      <c r="U3048">
        <v>0</v>
      </c>
      <c r="V3048">
        <v>42.625</v>
      </c>
      <c r="X3048">
        <v>12.1</v>
      </c>
      <c r="Z3048" t="str">
        <f t="shared" si="84"/>
        <v>8505750520162</v>
      </c>
      <c r="AA3048" s="8">
        <f>VLOOKUP(Z3048,yearoveryear_WAC_pct_changes_Re!$V$1:$X$242940,3)</f>
        <v>0</v>
      </c>
    </row>
    <row r="3049" spans="1:27" x14ac:dyDescent="0.3">
      <c r="A3049">
        <v>3047</v>
      </c>
      <c r="B3049">
        <v>23204</v>
      </c>
      <c r="C3049">
        <v>85057505</v>
      </c>
      <c r="D3049" t="s">
        <v>85</v>
      </c>
      <c r="E3049" t="s">
        <v>158</v>
      </c>
      <c r="F3049" s="1">
        <v>30529</v>
      </c>
      <c r="G3049" t="s">
        <v>25</v>
      </c>
      <c r="H3049" t="s">
        <v>52</v>
      </c>
      <c r="I3049" t="s">
        <v>36</v>
      </c>
      <c r="J3049" t="s">
        <v>53</v>
      </c>
      <c r="K3049">
        <v>1</v>
      </c>
      <c r="L3049">
        <v>50</v>
      </c>
      <c r="M3049" s="2">
        <v>42372</v>
      </c>
      <c r="N3049">
        <v>2016</v>
      </c>
      <c r="O3049">
        <v>3</v>
      </c>
      <c r="P3049">
        <v>51</v>
      </c>
      <c r="Q3049">
        <v>55</v>
      </c>
      <c r="R3049">
        <v>168</v>
      </c>
      <c r="S3049">
        <v>3.6030000000000002</v>
      </c>
      <c r="T3049">
        <v>0</v>
      </c>
      <c r="U3049">
        <v>0</v>
      </c>
      <c r="V3049">
        <v>42.625</v>
      </c>
      <c r="X3049">
        <v>12.133333333333301</v>
      </c>
      <c r="Z3049" t="str">
        <f t="shared" si="84"/>
        <v>8505750520163</v>
      </c>
      <c r="AA3049" s="8">
        <f>VLOOKUP(Z3049,yearoveryear_WAC_pct_changes_Re!$V$1:$X$242940,3)</f>
        <v>0</v>
      </c>
    </row>
    <row r="3050" spans="1:27" x14ac:dyDescent="0.3">
      <c r="A3050">
        <v>3048</v>
      </c>
      <c r="B3050">
        <v>23205</v>
      </c>
      <c r="C3050">
        <v>85057505</v>
      </c>
      <c r="D3050" t="s">
        <v>85</v>
      </c>
      <c r="E3050" t="s">
        <v>158</v>
      </c>
      <c r="F3050" s="1">
        <v>30529</v>
      </c>
      <c r="G3050" t="s">
        <v>25</v>
      </c>
      <c r="H3050" t="s">
        <v>52</v>
      </c>
      <c r="I3050" t="s">
        <v>36</v>
      </c>
      <c r="J3050" t="s">
        <v>53</v>
      </c>
      <c r="K3050">
        <v>1</v>
      </c>
      <c r="L3050">
        <v>50</v>
      </c>
      <c r="M3050" s="2">
        <v>42373</v>
      </c>
      <c r="N3050">
        <v>2016</v>
      </c>
      <c r="O3050">
        <v>4</v>
      </c>
      <c r="P3050">
        <v>57</v>
      </c>
      <c r="Q3050">
        <v>51</v>
      </c>
      <c r="R3050">
        <v>225</v>
      </c>
      <c r="S3050">
        <v>3.6030000000000002</v>
      </c>
      <c r="T3050">
        <v>0</v>
      </c>
      <c r="U3050">
        <v>0</v>
      </c>
      <c r="V3050">
        <v>42.625</v>
      </c>
      <c r="X3050">
        <v>12.1666666666666</v>
      </c>
      <c r="Z3050" t="str">
        <f t="shared" si="84"/>
        <v>8505750520164</v>
      </c>
      <c r="AA3050" s="8">
        <f>VLOOKUP(Z3050,yearoveryear_WAC_pct_changes_Re!$V$1:$X$242940,3)</f>
        <v>0</v>
      </c>
    </row>
    <row r="3051" spans="1:27" x14ac:dyDescent="0.3">
      <c r="A3051">
        <v>3049</v>
      </c>
      <c r="B3051">
        <v>23206</v>
      </c>
      <c r="C3051">
        <v>85057505</v>
      </c>
      <c r="D3051" t="s">
        <v>85</v>
      </c>
      <c r="E3051" t="s">
        <v>158</v>
      </c>
      <c r="F3051" s="1">
        <v>30529</v>
      </c>
      <c r="G3051" t="s">
        <v>25</v>
      </c>
      <c r="H3051" t="s">
        <v>52</v>
      </c>
      <c r="I3051" t="s">
        <v>36</v>
      </c>
      <c r="J3051" t="s">
        <v>53</v>
      </c>
      <c r="K3051">
        <v>1</v>
      </c>
      <c r="L3051">
        <v>50</v>
      </c>
      <c r="M3051" s="2">
        <v>42374</v>
      </c>
      <c r="N3051">
        <v>2016</v>
      </c>
      <c r="O3051">
        <v>5</v>
      </c>
      <c r="P3051">
        <v>42</v>
      </c>
      <c r="Q3051">
        <v>57</v>
      </c>
      <c r="R3051">
        <v>267</v>
      </c>
      <c r="S3051">
        <v>3.6030000000000002</v>
      </c>
      <c r="T3051">
        <v>0</v>
      </c>
      <c r="U3051">
        <v>0</v>
      </c>
      <c r="V3051">
        <v>42.625</v>
      </c>
      <c r="X3051">
        <v>12.2</v>
      </c>
      <c r="Z3051" t="str">
        <f t="shared" si="84"/>
        <v>8505750520165</v>
      </c>
      <c r="AA3051" s="8">
        <f>VLOOKUP(Z3051,yearoveryear_WAC_pct_changes_Re!$V$1:$X$242940,3)</f>
        <v>0</v>
      </c>
    </row>
    <row r="3052" spans="1:27" x14ac:dyDescent="0.3">
      <c r="A3052">
        <v>3050</v>
      </c>
      <c r="B3052">
        <v>23207</v>
      </c>
      <c r="C3052">
        <v>85057505</v>
      </c>
      <c r="D3052" t="s">
        <v>85</v>
      </c>
      <c r="E3052" t="s">
        <v>158</v>
      </c>
      <c r="F3052" s="1">
        <v>30529</v>
      </c>
      <c r="G3052" t="s">
        <v>25</v>
      </c>
      <c r="H3052" t="s">
        <v>52</v>
      </c>
      <c r="I3052" t="s">
        <v>36</v>
      </c>
      <c r="J3052" t="s">
        <v>53</v>
      </c>
      <c r="K3052">
        <v>1</v>
      </c>
      <c r="L3052">
        <v>50</v>
      </c>
      <c r="M3052" s="2">
        <v>42375</v>
      </c>
      <c r="N3052">
        <v>2016</v>
      </c>
      <c r="O3052">
        <v>6</v>
      </c>
      <c r="P3052">
        <v>54</v>
      </c>
      <c r="Q3052">
        <v>42</v>
      </c>
      <c r="R3052">
        <v>321</v>
      </c>
      <c r="S3052">
        <v>3.82</v>
      </c>
      <c r="T3052">
        <v>6.0227587999999999E-2</v>
      </c>
      <c r="U3052">
        <v>1</v>
      </c>
      <c r="V3052">
        <v>42.625</v>
      </c>
      <c r="X3052">
        <v>12.233333333333301</v>
      </c>
      <c r="Z3052" t="str">
        <f t="shared" si="84"/>
        <v>8505750520166</v>
      </c>
      <c r="AA3052" s="8">
        <f>VLOOKUP(Z3052,yearoveryear_WAC_pct_changes_Re!$V$1:$X$242940,3)</f>
        <v>0</v>
      </c>
    </row>
    <row r="3053" spans="1:27" x14ac:dyDescent="0.3">
      <c r="A3053">
        <v>3051</v>
      </c>
      <c r="B3053">
        <v>23208</v>
      </c>
      <c r="C3053">
        <v>85057505</v>
      </c>
      <c r="D3053" t="s">
        <v>85</v>
      </c>
      <c r="E3053" t="s">
        <v>158</v>
      </c>
      <c r="F3053" s="1">
        <v>30529</v>
      </c>
      <c r="G3053" t="s">
        <v>25</v>
      </c>
      <c r="H3053" t="s">
        <v>52</v>
      </c>
      <c r="I3053" t="s">
        <v>36</v>
      </c>
      <c r="J3053" t="s">
        <v>53</v>
      </c>
      <c r="K3053">
        <v>1</v>
      </c>
      <c r="L3053">
        <v>50</v>
      </c>
      <c r="M3053" s="2">
        <v>42376</v>
      </c>
      <c r="N3053">
        <v>2016</v>
      </c>
      <c r="O3053">
        <v>7</v>
      </c>
      <c r="P3053">
        <v>45</v>
      </c>
      <c r="Q3053">
        <v>54</v>
      </c>
      <c r="R3053">
        <v>366</v>
      </c>
      <c r="S3053">
        <v>3.82</v>
      </c>
      <c r="T3053">
        <v>0</v>
      </c>
      <c r="U3053">
        <v>0</v>
      </c>
      <c r="V3053">
        <v>42.625</v>
      </c>
      <c r="X3053">
        <v>3.3333333333333298E-2</v>
      </c>
      <c r="Z3053" t="str">
        <f t="shared" si="84"/>
        <v>8505750520167</v>
      </c>
      <c r="AA3053" s="8">
        <f>VLOOKUP(Z3053,yearoveryear_WAC_pct_changes_Re!$V$1:$X$242940,3)</f>
        <v>0</v>
      </c>
    </row>
    <row r="3054" spans="1:27" x14ac:dyDescent="0.3">
      <c r="A3054">
        <v>3052</v>
      </c>
      <c r="B3054">
        <v>23209</v>
      </c>
      <c r="C3054">
        <v>85057505</v>
      </c>
      <c r="D3054" t="s">
        <v>85</v>
      </c>
      <c r="E3054" t="s">
        <v>158</v>
      </c>
      <c r="F3054" s="1">
        <v>30529</v>
      </c>
      <c r="G3054" t="s">
        <v>25</v>
      </c>
      <c r="H3054" t="s">
        <v>52</v>
      </c>
      <c r="I3054" t="s">
        <v>36</v>
      </c>
      <c r="J3054" t="s">
        <v>53</v>
      </c>
      <c r="K3054">
        <v>1</v>
      </c>
      <c r="L3054">
        <v>50</v>
      </c>
      <c r="M3054" s="2">
        <v>42377</v>
      </c>
      <c r="N3054">
        <v>2016</v>
      </c>
      <c r="O3054">
        <v>8</v>
      </c>
      <c r="P3054">
        <v>46</v>
      </c>
      <c r="Q3054">
        <v>45</v>
      </c>
      <c r="R3054">
        <v>412</v>
      </c>
      <c r="S3054">
        <v>3.82</v>
      </c>
      <c r="T3054">
        <v>0</v>
      </c>
      <c r="U3054">
        <v>0</v>
      </c>
      <c r="V3054">
        <v>42.625</v>
      </c>
      <c r="X3054">
        <v>6.6666666666666596E-2</v>
      </c>
      <c r="Z3054" t="str">
        <f t="shared" si="84"/>
        <v>8505750520168</v>
      </c>
      <c r="AA3054" s="8">
        <f>VLOOKUP(Z3054,yearoveryear_WAC_pct_changes_Re!$V$1:$X$242940,3)</f>
        <v>0</v>
      </c>
    </row>
    <row r="3055" spans="1:27" x14ac:dyDescent="0.3">
      <c r="A3055">
        <v>3053</v>
      </c>
      <c r="B3055">
        <v>23210</v>
      </c>
      <c r="C3055">
        <v>85057505</v>
      </c>
      <c r="D3055" t="s">
        <v>85</v>
      </c>
      <c r="E3055" t="s">
        <v>158</v>
      </c>
      <c r="F3055" s="1">
        <v>30529</v>
      </c>
      <c r="G3055" t="s">
        <v>25</v>
      </c>
      <c r="H3055" t="s">
        <v>52</v>
      </c>
      <c r="I3055" t="s">
        <v>36</v>
      </c>
      <c r="J3055" t="s">
        <v>53</v>
      </c>
      <c r="K3055">
        <v>1</v>
      </c>
      <c r="L3055">
        <v>50</v>
      </c>
      <c r="M3055" s="2">
        <v>42378</v>
      </c>
      <c r="N3055">
        <v>2016</v>
      </c>
      <c r="O3055">
        <v>9</v>
      </c>
      <c r="P3055">
        <v>37</v>
      </c>
      <c r="Q3055">
        <v>46</v>
      </c>
      <c r="R3055">
        <v>449</v>
      </c>
      <c r="S3055">
        <v>3.82</v>
      </c>
      <c r="T3055">
        <v>0</v>
      </c>
      <c r="U3055">
        <v>0</v>
      </c>
      <c r="V3055">
        <v>42.625</v>
      </c>
      <c r="X3055">
        <v>0.1</v>
      </c>
      <c r="Z3055" t="str">
        <f t="shared" si="84"/>
        <v>8505750520169</v>
      </c>
      <c r="AA3055" s="8">
        <f>VLOOKUP(Z3055,yearoveryear_WAC_pct_changes_Re!$V$1:$X$242940,3)</f>
        <v>0</v>
      </c>
    </row>
    <row r="3056" spans="1:27" x14ac:dyDescent="0.3">
      <c r="A3056">
        <v>3054</v>
      </c>
      <c r="B3056">
        <v>23211</v>
      </c>
      <c r="C3056">
        <v>85057505</v>
      </c>
      <c r="D3056" t="s">
        <v>85</v>
      </c>
      <c r="E3056" t="s">
        <v>158</v>
      </c>
      <c r="F3056" s="1">
        <v>30529</v>
      </c>
      <c r="G3056" t="s">
        <v>25</v>
      </c>
      <c r="H3056" t="s">
        <v>52</v>
      </c>
      <c r="I3056" t="s">
        <v>36</v>
      </c>
      <c r="J3056" t="s">
        <v>53</v>
      </c>
      <c r="K3056">
        <v>1</v>
      </c>
      <c r="L3056">
        <v>50</v>
      </c>
      <c r="M3056" s="2">
        <v>42379</v>
      </c>
      <c r="N3056">
        <v>2016</v>
      </c>
      <c r="O3056">
        <v>10</v>
      </c>
      <c r="P3056">
        <v>29</v>
      </c>
      <c r="Q3056">
        <v>37</v>
      </c>
      <c r="R3056">
        <v>478</v>
      </c>
      <c r="S3056">
        <v>3.82</v>
      </c>
      <c r="T3056">
        <v>0</v>
      </c>
      <c r="U3056">
        <v>0</v>
      </c>
      <c r="V3056">
        <v>42.625</v>
      </c>
      <c r="X3056">
        <v>0.133333333333333</v>
      </c>
      <c r="Z3056" t="str">
        <f t="shared" si="84"/>
        <v>85057505201610</v>
      </c>
      <c r="AA3056" s="8">
        <f>VLOOKUP(Z3056,yearoveryear_WAC_pct_changes_Re!$V$1:$X$242940,3)</f>
        <v>0</v>
      </c>
    </row>
    <row r="3057" spans="1:27" x14ac:dyDescent="0.3">
      <c r="A3057">
        <v>3055</v>
      </c>
      <c r="B3057">
        <v>23212</v>
      </c>
      <c r="C3057">
        <v>85057505</v>
      </c>
      <c r="D3057" t="s">
        <v>85</v>
      </c>
      <c r="E3057" t="s">
        <v>158</v>
      </c>
      <c r="F3057" s="1">
        <v>30529</v>
      </c>
      <c r="G3057" t="s">
        <v>25</v>
      </c>
      <c r="H3057" t="s">
        <v>52</v>
      </c>
      <c r="I3057" t="s">
        <v>36</v>
      </c>
      <c r="J3057" t="s">
        <v>53</v>
      </c>
      <c r="K3057">
        <v>1</v>
      </c>
      <c r="L3057">
        <v>50</v>
      </c>
      <c r="M3057" s="2">
        <v>42380</v>
      </c>
      <c r="N3057">
        <v>2016</v>
      </c>
      <c r="O3057">
        <v>11</v>
      </c>
      <c r="P3057">
        <v>50</v>
      </c>
      <c r="Q3057">
        <v>29</v>
      </c>
      <c r="R3057">
        <v>528</v>
      </c>
      <c r="S3057">
        <v>3.82</v>
      </c>
      <c r="T3057">
        <v>0</v>
      </c>
      <c r="U3057">
        <v>0</v>
      </c>
      <c r="V3057">
        <v>42.625</v>
      </c>
      <c r="X3057">
        <v>0.16666666666666599</v>
      </c>
      <c r="Z3057" t="str">
        <f t="shared" si="84"/>
        <v>85057505201611</v>
      </c>
      <c r="AA3057" s="8">
        <f>VLOOKUP(Z3057,yearoveryear_WAC_pct_changes_Re!$V$1:$X$242940,3)</f>
        <v>0</v>
      </c>
    </row>
    <row r="3058" spans="1:27" x14ac:dyDescent="0.3">
      <c r="A3058">
        <v>3056</v>
      </c>
      <c r="B3058">
        <v>23213</v>
      </c>
      <c r="C3058">
        <v>85057505</v>
      </c>
      <c r="D3058" t="s">
        <v>85</v>
      </c>
      <c r="E3058" t="s">
        <v>158</v>
      </c>
      <c r="F3058" s="1">
        <v>30529</v>
      </c>
      <c r="G3058" t="s">
        <v>25</v>
      </c>
      <c r="H3058" t="s">
        <v>52</v>
      </c>
      <c r="I3058" t="s">
        <v>36</v>
      </c>
      <c r="J3058" t="s">
        <v>53</v>
      </c>
      <c r="K3058">
        <v>1</v>
      </c>
      <c r="L3058">
        <v>50</v>
      </c>
      <c r="M3058" s="2">
        <v>42381</v>
      </c>
      <c r="N3058">
        <v>2016</v>
      </c>
      <c r="O3058">
        <v>12</v>
      </c>
      <c r="P3058">
        <v>42</v>
      </c>
      <c r="Q3058">
        <v>50</v>
      </c>
      <c r="R3058">
        <v>570</v>
      </c>
      <c r="S3058">
        <v>3.82</v>
      </c>
      <c r="T3058">
        <v>0</v>
      </c>
      <c r="U3058">
        <v>0</v>
      </c>
      <c r="V3058">
        <v>42.625</v>
      </c>
      <c r="X3058">
        <v>0.2</v>
      </c>
      <c r="Z3058" t="str">
        <f t="shared" si="84"/>
        <v>85057505201612</v>
      </c>
      <c r="AA3058" s="8">
        <f>VLOOKUP(Z3058,yearoveryear_WAC_pct_changes_Re!$V$1:$X$242940,3)</f>
        <v>0</v>
      </c>
    </row>
    <row r="3059" spans="1:27" x14ac:dyDescent="0.3">
      <c r="A3059">
        <v>3057</v>
      </c>
      <c r="B3059">
        <v>23214</v>
      </c>
      <c r="C3059">
        <v>85057505</v>
      </c>
      <c r="D3059" t="s">
        <v>85</v>
      </c>
      <c r="E3059" t="s">
        <v>158</v>
      </c>
      <c r="F3059" s="1">
        <v>30529</v>
      </c>
      <c r="G3059" t="s">
        <v>25</v>
      </c>
      <c r="H3059" t="s">
        <v>52</v>
      </c>
      <c r="I3059" t="s">
        <v>36</v>
      </c>
      <c r="J3059" t="s">
        <v>53</v>
      </c>
      <c r="K3059">
        <v>1</v>
      </c>
      <c r="L3059">
        <v>50</v>
      </c>
      <c r="M3059" s="2">
        <v>42736</v>
      </c>
      <c r="N3059">
        <v>2017</v>
      </c>
      <c r="O3059">
        <v>1</v>
      </c>
      <c r="P3059">
        <v>44</v>
      </c>
      <c r="Q3059">
        <v>42</v>
      </c>
      <c r="R3059">
        <v>44</v>
      </c>
      <c r="S3059">
        <v>3.82</v>
      </c>
      <c r="T3059">
        <v>0</v>
      </c>
      <c r="U3059">
        <v>0</v>
      </c>
      <c r="V3059">
        <v>42.625</v>
      </c>
      <c r="X3059">
        <v>12.033333333333299</v>
      </c>
      <c r="Z3059" t="str">
        <f t="shared" si="84"/>
        <v>8505750520171</v>
      </c>
      <c r="AA3059" s="8">
        <f>VLOOKUP(Z3059,yearoveryear_WAC_pct_changes_Re!$V$1:$X$242940,3)</f>
        <v>0</v>
      </c>
    </row>
    <row r="3060" spans="1:27" x14ac:dyDescent="0.3">
      <c r="A3060">
        <v>3058</v>
      </c>
      <c r="B3060">
        <v>23215</v>
      </c>
      <c r="C3060">
        <v>85057505</v>
      </c>
      <c r="D3060" t="s">
        <v>85</v>
      </c>
      <c r="E3060" t="s">
        <v>158</v>
      </c>
      <c r="F3060" s="1">
        <v>30529</v>
      </c>
      <c r="G3060" t="s">
        <v>25</v>
      </c>
      <c r="H3060" t="s">
        <v>52</v>
      </c>
      <c r="I3060" t="s">
        <v>36</v>
      </c>
      <c r="J3060" t="s">
        <v>53</v>
      </c>
      <c r="K3060">
        <v>1</v>
      </c>
      <c r="L3060">
        <v>50</v>
      </c>
      <c r="M3060" s="2">
        <v>42737</v>
      </c>
      <c r="N3060">
        <v>2017</v>
      </c>
      <c r="O3060">
        <v>2</v>
      </c>
      <c r="P3060">
        <v>47</v>
      </c>
      <c r="Q3060">
        <v>44</v>
      </c>
      <c r="R3060">
        <v>91</v>
      </c>
      <c r="S3060">
        <v>3.82</v>
      </c>
      <c r="T3060">
        <v>0</v>
      </c>
      <c r="U3060">
        <v>0</v>
      </c>
      <c r="V3060">
        <v>42.625</v>
      </c>
      <c r="X3060">
        <v>12.066666666666601</v>
      </c>
      <c r="Z3060" t="str">
        <f t="shared" si="84"/>
        <v>8505750520172</v>
      </c>
      <c r="AA3060" s="8">
        <f>VLOOKUP(Z3060,yearoveryear_WAC_pct_changes_Re!$V$1:$X$242940,3)</f>
        <v>0</v>
      </c>
    </row>
    <row r="3061" spans="1:27" x14ac:dyDescent="0.3">
      <c r="A3061">
        <v>3059</v>
      </c>
      <c r="B3061">
        <v>23216</v>
      </c>
      <c r="C3061">
        <v>85057505</v>
      </c>
      <c r="D3061" t="s">
        <v>85</v>
      </c>
      <c r="E3061" t="s">
        <v>158</v>
      </c>
      <c r="F3061" s="1">
        <v>30529</v>
      </c>
      <c r="G3061" t="s">
        <v>25</v>
      </c>
      <c r="H3061" t="s">
        <v>52</v>
      </c>
      <c r="I3061" t="s">
        <v>36</v>
      </c>
      <c r="J3061" t="s">
        <v>53</v>
      </c>
      <c r="K3061">
        <v>1</v>
      </c>
      <c r="L3061">
        <v>50</v>
      </c>
      <c r="M3061" s="2">
        <v>42738</v>
      </c>
      <c r="N3061">
        <v>2017</v>
      </c>
      <c r="O3061">
        <v>3</v>
      </c>
      <c r="P3061">
        <v>61</v>
      </c>
      <c r="Q3061">
        <v>47</v>
      </c>
      <c r="R3061">
        <v>152</v>
      </c>
      <c r="S3061">
        <v>3.82</v>
      </c>
      <c r="T3061">
        <v>0</v>
      </c>
      <c r="U3061">
        <v>0</v>
      </c>
      <c r="V3061">
        <v>42.625</v>
      </c>
      <c r="X3061">
        <v>12.1</v>
      </c>
      <c r="Z3061" t="str">
        <f t="shared" si="84"/>
        <v>8505750520173</v>
      </c>
      <c r="AA3061" s="8">
        <f>VLOOKUP(Z3061,yearoveryear_WAC_pct_changes_Re!$V$1:$X$242940,3)</f>
        <v>0</v>
      </c>
    </row>
    <row r="3062" spans="1:27" x14ac:dyDescent="0.3">
      <c r="A3062">
        <v>3060</v>
      </c>
      <c r="B3062">
        <v>23217</v>
      </c>
      <c r="C3062">
        <v>85057505</v>
      </c>
      <c r="D3062" t="s">
        <v>85</v>
      </c>
      <c r="E3062" t="s">
        <v>158</v>
      </c>
      <c r="F3062" s="1">
        <v>30529</v>
      </c>
      <c r="G3062" t="s">
        <v>25</v>
      </c>
      <c r="H3062" t="s">
        <v>52</v>
      </c>
      <c r="I3062" t="s">
        <v>36</v>
      </c>
      <c r="J3062" t="s">
        <v>53</v>
      </c>
      <c r="K3062">
        <v>1</v>
      </c>
      <c r="L3062">
        <v>50</v>
      </c>
      <c r="M3062" s="2">
        <v>42739</v>
      </c>
      <c r="N3062">
        <v>2017</v>
      </c>
      <c r="O3062">
        <v>4</v>
      </c>
      <c r="P3062">
        <v>34</v>
      </c>
      <c r="Q3062">
        <v>61</v>
      </c>
      <c r="R3062">
        <v>186</v>
      </c>
      <c r="S3062">
        <v>3.82</v>
      </c>
      <c r="T3062">
        <v>0</v>
      </c>
      <c r="U3062">
        <v>0</v>
      </c>
      <c r="V3062">
        <v>42.625</v>
      </c>
      <c r="X3062">
        <v>12.133333333333301</v>
      </c>
      <c r="Z3062" t="str">
        <f t="shared" si="84"/>
        <v>8505750520174</v>
      </c>
      <c r="AA3062" s="8">
        <f>VLOOKUP(Z3062,yearoveryear_WAC_pct_changes_Re!$V$1:$X$242940,3)</f>
        <v>0</v>
      </c>
    </row>
    <row r="3063" spans="1:27" x14ac:dyDescent="0.3">
      <c r="A3063">
        <v>3061</v>
      </c>
      <c r="B3063">
        <v>23218</v>
      </c>
      <c r="C3063">
        <v>85057505</v>
      </c>
      <c r="D3063" t="s">
        <v>85</v>
      </c>
      <c r="E3063" t="s">
        <v>158</v>
      </c>
      <c r="F3063" s="1">
        <v>30529</v>
      </c>
      <c r="G3063" t="s">
        <v>25</v>
      </c>
      <c r="H3063" t="s">
        <v>52</v>
      </c>
      <c r="I3063" t="s">
        <v>36</v>
      </c>
      <c r="J3063" t="s">
        <v>53</v>
      </c>
      <c r="K3063">
        <v>1</v>
      </c>
      <c r="L3063">
        <v>50</v>
      </c>
      <c r="M3063" s="2">
        <v>42740</v>
      </c>
      <c r="N3063">
        <v>2017</v>
      </c>
      <c r="O3063">
        <v>5</v>
      </c>
      <c r="P3063">
        <v>47</v>
      </c>
      <c r="Q3063">
        <v>34</v>
      </c>
      <c r="R3063">
        <v>233</v>
      </c>
      <c r="S3063">
        <v>3.82</v>
      </c>
      <c r="T3063">
        <v>0</v>
      </c>
      <c r="U3063">
        <v>0</v>
      </c>
      <c r="V3063">
        <v>42.625</v>
      </c>
      <c r="X3063">
        <v>12.1666666666666</v>
      </c>
      <c r="Z3063" t="str">
        <f t="shared" si="84"/>
        <v>8505750520175</v>
      </c>
      <c r="AA3063" s="8">
        <f>VLOOKUP(Z3063,yearoveryear_WAC_pct_changes_Re!$V$1:$X$242940,3)</f>
        <v>0</v>
      </c>
    </row>
    <row r="3064" spans="1:27" x14ac:dyDescent="0.3">
      <c r="A3064">
        <v>3062</v>
      </c>
      <c r="B3064">
        <v>23219</v>
      </c>
      <c r="C3064">
        <v>85057505</v>
      </c>
      <c r="D3064" t="s">
        <v>85</v>
      </c>
      <c r="E3064" t="s">
        <v>158</v>
      </c>
      <c r="F3064" s="1">
        <v>30529</v>
      </c>
      <c r="G3064" t="s">
        <v>25</v>
      </c>
      <c r="H3064" t="s">
        <v>52</v>
      </c>
      <c r="I3064" t="s">
        <v>36</v>
      </c>
      <c r="J3064" t="s">
        <v>53</v>
      </c>
      <c r="K3064">
        <v>1</v>
      </c>
      <c r="L3064">
        <v>50</v>
      </c>
      <c r="M3064" s="2">
        <v>42741</v>
      </c>
      <c r="N3064">
        <v>2017</v>
      </c>
      <c r="O3064">
        <v>6</v>
      </c>
      <c r="P3064">
        <v>45</v>
      </c>
      <c r="Q3064">
        <v>47</v>
      </c>
      <c r="R3064">
        <v>278</v>
      </c>
      <c r="S3064">
        <v>3.82</v>
      </c>
      <c r="T3064">
        <v>0</v>
      </c>
      <c r="U3064">
        <v>0</v>
      </c>
      <c r="V3064">
        <v>42.625</v>
      </c>
      <c r="X3064">
        <v>12.2</v>
      </c>
      <c r="Z3064" t="str">
        <f t="shared" si="84"/>
        <v>8505750520176</v>
      </c>
      <c r="AA3064" s="8">
        <f>VLOOKUP(Z3064,yearoveryear_WAC_pct_changes_Re!$V$1:$X$242940,3)</f>
        <v>0</v>
      </c>
    </row>
    <row r="3065" spans="1:27" x14ac:dyDescent="0.3">
      <c r="A3065">
        <v>3063</v>
      </c>
      <c r="B3065">
        <v>23220</v>
      </c>
      <c r="C3065">
        <v>85057505</v>
      </c>
      <c r="D3065" t="s">
        <v>85</v>
      </c>
      <c r="E3065" t="s">
        <v>158</v>
      </c>
      <c r="F3065" s="1">
        <v>30529</v>
      </c>
      <c r="G3065" t="s">
        <v>25</v>
      </c>
      <c r="H3065" t="s">
        <v>52</v>
      </c>
      <c r="I3065" t="s">
        <v>36</v>
      </c>
      <c r="J3065" t="s">
        <v>53</v>
      </c>
      <c r="K3065">
        <v>1</v>
      </c>
      <c r="L3065">
        <v>50</v>
      </c>
      <c r="M3065" s="2">
        <v>42742</v>
      </c>
      <c r="N3065">
        <v>2017</v>
      </c>
      <c r="O3065">
        <v>7</v>
      </c>
      <c r="P3065">
        <v>41</v>
      </c>
      <c r="Q3065">
        <v>45</v>
      </c>
      <c r="R3065">
        <v>319</v>
      </c>
      <c r="S3065">
        <v>4.05</v>
      </c>
      <c r="T3065">
        <v>6.0209423999999998E-2</v>
      </c>
      <c r="U3065">
        <v>1</v>
      </c>
      <c r="V3065">
        <v>42.625</v>
      </c>
      <c r="X3065">
        <v>12.233333333333301</v>
      </c>
      <c r="Z3065" t="str">
        <f t="shared" si="84"/>
        <v>8505750520177</v>
      </c>
      <c r="AA3065" s="8">
        <f>VLOOKUP(Z3065,yearoveryear_WAC_pct_changes_Re!$V$1:$X$242940,3)</f>
        <v>0</v>
      </c>
    </row>
    <row r="3066" spans="1:27" x14ac:dyDescent="0.3">
      <c r="A3066">
        <v>3064</v>
      </c>
      <c r="B3066">
        <v>23221</v>
      </c>
      <c r="C3066">
        <v>85057505</v>
      </c>
      <c r="D3066" t="s">
        <v>85</v>
      </c>
      <c r="E3066" t="s">
        <v>158</v>
      </c>
      <c r="F3066" s="1">
        <v>30529</v>
      </c>
      <c r="G3066" t="s">
        <v>25</v>
      </c>
      <c r="H3066" t="s">
        <v>52</v>
      </c>
      <c r="I3066" t="s">
        <v>36</v>
      </c>
      <c r="J3066" t="s">
        <v>53</v>
      </c>
      <c r="K3066">
        <v>1</v>
      </c>
      <c r="L3066">
        <v>50</v>
      </c>
      <c r="M3066" s="2">
        <v>42743</v>
      </c>
      <c r="N3066">
        <v>2017</v>
      </c>
      <c r="O3066">
        <v>8</v>
      </c>
      <c r="P3066">
        <v>34</v>
      </c>
      <c r="Q3066">
        <v>41</v>
      </c>
      <c r="R3066">
        <v>353</v>
      </c>
      <c r="S3066">
        <v>4.05</v>
      </c>
      <c r="T3066">
        <v>0</v>
      </c>
      <c r="U3066">
        <v>0</v>
      </c>
      <c r="V3066">
        <v>42.625</v>
      </c>
      <c r="X3066">
        <v>3.3333333333333298E-2</v>
      </c>
      <c r="Z3066" t="str">
        <f t="shared" si="84"/>
        <v>8505750520178</v>
      </c>
      <c r="AA3066" s="8">
        <f>VLOOKUP(Z3066,yearoveryear_WAC_pct_changes_Re!$V$1:$X$242940,3)</f>
        <v>0</v>
      </c>
    </row>
    <row r="3067" spans="1:27" x14ac:dyDescent="0.3">
      <c r="A3067">
        <v>3065</v>
      </c>
      <c r="B3067">
        <v>23222</v>
      </c>
      <c r="C3067">
        <v>85057505</v>
      </c>
      <c r="D3067" t="s">
        <v>85</v>
      </c>
      <c r="E3067" t="s">
        <v>158</v>
      </c>
      <c r="F3067" s="1">
        <v>30529</v>
      </c>
      <c r="G3067" t="s">
        <v>25</v>
      </c>
      <c r="H3067" t="s">
        <v>52</v>
      </c>
      <c r="I3067" t="s">
        <v>36</v>
      </c>
      <c r="J3067" t="s">
        <v>53</v>
      </c>
      <c r="K3067">
        <v>1</v>
      </c>
      <c r="L3067">
        <v>50</v>
      </c>
      <c r="M3067" s="2">
        <v>42744</v>
      </c>
      <c r="N3067">
        <v>2017</v>
      </c>
      <c r="O3067">
        <v>9</v>
      </c>
      <c r="P3067">
        <v>37</v>
      </c>
      <c r="Q3067">
        <v>34</v>
      </c>
      <c r="R3067">
        <v>390</v>
      </c>
      <c r="S3067">
        <v>4.05</v>
      </c>
      <c r="T3067">
        <v>0</v>
      </c>
      <c r="U3067">
        <v>0</v>
      </c>
      <c r="V3067">
        <v>42.625</v>
      </c>
      <c r="X3067">
        <v>6.6666666666666596E-2</v>
      </c>
      <c r="Z3067" t="str">
        <f t="shared" si="84"/>
        <v>8505750520179</v>
      </c>
      <c r="AA3067" s="8">
        <f>VLOOKUP(Z3067,yearoveryear_WAC_pct_changes_Re!$V$1:$X$242940,3)</f>
        <v>0</v>
      </c>
    </row>
    <row r="3068" spans="1:27" x14ac:dyDescent="0.3">
      <c r="A3068">
        <v>3066</v>
      </c>
      <c r="B3068">
        <v>23223</v>
      </c>
      <c r="C3068">
        <v>85057505</v>
      </c>
      <c r="D3068" t="s">
        <v>85</v>
      </c>
      <c r="E3068" t="s">
        <v>158</v>
      </c>
      <c r="F3068" s="1">
        <v>30529</v>
      </c>
      <c r="G3068" t="s">
        <v>25</v>
      </c>
      <c r="H3068" t="s">
        <v>52</v>
      </c>
      <c r="I3068" t="s">
        <v>36</v>
      </c>
      <c r="J3068" t="s">
        <v>53</v>
      </c>
      <c r="K3068">
        <v>1</v>
      </c>
      <c r="L3068">
        <v>50</v>
      </c>
      <c r="M3068" s="2">
        <v>42745</v>
      </c>
      <c r="N3068">
        <v>2017</v>
      </c>
      <c r="O3068">
        <v>10</v>
      </c>
      <c r="P3068">
        <v>49</v>
      </c>
      <c r="Q3068">
        <v>37</v>
      </c>
      <c r="R3068">
        <v>439</v>
      </c>
      <c r="S3068">
        <v>4.05</v>
      </c>
      <c r="T3068">
        <v>0</v>
      </c>
      <c r="U3068">
        <v>0</v>
      </c>
      <c r="V3068">
        <v>42.625</v>
      </c>
      <c r="X3068">
        <v>0.1</v>
      </c>
      <c r="Z3068" t="str">
        <f t="shared" si="84"/>
        <v>85057505201710</v>
      </c>
      <c r="AA3068" s="8">
        <f>VLOOKUP(Z3068,yearoveryear_WAC_pct_changes_Re!$V$1:$X$242940,3)</f>
        <v>0</v>
      </c>
    </row>
    <row r="3069" spans="1:27" x14ac:dyDescent="0.3">
      <c r="A3069">
        <v>3067</v>
      </c>
      <c r="B3069">
        <v>23224</v>
      </c>
      <c r="C3069">
        <v>85057505</v>
      </c>
      <c r="D3069" t="s">
        <v>85</v>
      </c>
      <c r="E3069" t="s">
        <v>158</v>
      </c>
      <c r="F3069" s="1">
        <v>30529</v>
      </c>
      <c r="G3069" t="s">
        <v>25</v>
      </c>
      <c r="H3069" t="s">
        <v>52</v>
      </c>
      <c r="I3069" t="s">
        <v>36</v>
      </c>
      <c r="J3069" t="s">
        <v>53</v>
      </c>
      <c r="K3069">
        <v>1</v>
      </c>
      <c r="L3069">
        <v>50</v>
      </c>
      <c r="M3069" s="2">
        <v>42746</v>
      </c>
      <c r="N3069">
        <v>2017</v>
      </c>
      <c r="O3069">
        <v>11</v>
      </c>
      <c r="P3069">
        <v>38</v>
      </c>
      <c r="Q3069">
        <v>49</v>
      </c>
      <c r="R3069">
        <v>477</v>
      </c>
      <c r="S3069">
        <v>4.05</v>
      </c>
      <c r="T3069">
        <v>0</v>
      </c>
      <c r="U3069">
        <v>0</v>
      </c>
      <c r="V3069">
        <v>42.625</v>
      </c>
      <c r="X3069">
        <v>0.133333333333333</v>
      </c>
      <c r="Z3069" t="str">
        <f t="shared" si="84"/>
        <v>85057505201711</v>
      </c>
      <c r="AA3069" s="8">
        <f>VLOOKUP(Z3069,yearoveryear_WAC_pct_changes_Re!$V$1:$X$242940,3)</f>
        <v>0</v>
      </c>
    </row>
    <row r="3070" spans="1:27" x14ac:dyDescent="0.3">
      <c r="A3070">
        <v>3068</v>
      </c>
      <c r="B3070">
        <v>23225</v>
      </c>
      <c r="C3070">
        <v>85057505</v>
      </c>
      <c r="D3070" t="s">
        <v>85</v>
      </c>
      <c r="E3070" t="s">
        <v>158</v>
      </c>
      <c r="F3070" s="1">
        <v>30529</v>
      </c>
      <c r="G3070" t="s">
        <v>25</v>
      </c>
      <c r="H3070" t="s">
        <v>52</v>
      </c>
      <c r="I3070" t="s">
        <v>36</v>
      </c>
      <c r="J3070" t="s">
        <v>53</v>
      </c>
      <c r="K3070">
        <v>1</v>
      </c>
      <c r="L3070">
        <v>50</v>
      </c>
      <c r="M3070" s="2">
        <v>42747</v>
      </c>
      <c r="N3070">
        <v>2017</v>
      </c>
      <c r="O3070">
        <v>12</v>
      </c>
      <c r="P3070">
        <v>36</v>
      </c>
      <c r="Q3070">
        <v>38</v>
      </c>
      <c r="R3070">
        <v>513</v>
      </c>
      <c r="S3070">
        <v>4.05</v>
      </c>
      <c r="T3070">
        <v>0</v>
      </c>
      <c r="U3070">
        <v>0</v>
      </c>
      <c r="V3070">
        <v>42.625</v>
      </c>
      <c r="X3070">
        <v>0.16666666666666599</v>
      </c>
      <c r="Z3070" t="str">
        <f t="shared" si="84"/>
        <v>85057505201712</v>
      </c>
      <c r="AA3070" s="8">
        <f>VLOOKUP(Z3070,yearoveryear_WAC_pct_changes_Re!$V$1:$X$242940,3)</f>
        <v>0</v>
      </c>
    </row>
    <row r="3071" spans="1:27" x14ac:dyDescent="0.3">
      <c r="A3071">
        <v>3069</v>
      </c>
      <c r="B3071">
        <v>23226</v>
      </c>
      <c r="C3071">
        <v>85057505</v>
      </c>
      <c r="D3071" t="s">
        <v>85</v>
      </c>
      <c r="E3071" t="s">
        <v>158</v>
      </c>
      <c r="F3071" s="1">
        <v>30529</v>
      </c>
      <c r="G3071" t="s">
        <v>25</v>
      </c>
      <c r="H3071" t="s">
        <v>52</v>
      </c>
      <c r="I3071" t="s">
        <v>36</v>
      </c>
      <c r="J3071" t="s">
        <v>53</v>
      </c>
      <c r="K3071">
        <v>1</v>
      </c>
      <c r="L3071">
        <v>50</v>
      </c>
      <c r="M3071" s="2">
        <v>43101</v>
      </c>
      <c r="N3071">
        <v>2018</v>
      </c>
      <c r="O3071">
        <v>1</v>
      </c>
      <c r="P3071">
        <v>30</v>
      </c>
      <c r="Q3071">
        <v>36</v>
      </c>
      <c r="R3071">
        <v>30</v>
      </c>
      <c r="S3071">
        <v>4.05</v>
      </c>
      <c r="T3071">
        <v>0</v>
      </c>
      <c r="U3071">
        <v>0</v>
      </c>
      <c r="V3071">
        <v>42.625</v>
      </c>
      <c r="X3071">
        <v>11.966666666666599</v>
      </c>
      <c r="Z3071" t="str">
        <f t="shared" si="84"/>
        <v>8505750520181</v>
      </c>
      <c r="AA3071" s="8">
        <f>VLOOKUP(Z3071,yearoveryear_WAC_pct_changes_Re!$V$1:$X$242940,3)</f>
        <v>0</v>
      </c>
    </row>
    <row r="3072" spans="1:27" x14ac:dyDescent="0.3">
      <c r="A3072">
        <v>3070</v>
      </c>
      <c r="B3072">
        <v>23227</v>
      </c>
      <c r="C3072">
        <v>85057505</v>
      </c>
      <c r="D3072" t="s">
        <v>85</v>
      </c>
      <c r="E3072" t="s">
        <v>158</v>
      </c>
      <c r="F3072" s="1">
        <v>30529</v>
      </c>
      <c r="G3072" t="s">
        <v>25</v>
      </c>
      <c r="H3072" t="s">
        <v>52</v>
      </c>
      <c r="I3072" t="s">
        <v>36</v>
      </c>
      <c r="J3072" t="s">
        <v>53</v>
      </c>
      <c r="K3072">
        <v>1</v>
      </c>
      <c r="L3072">
        <v>50</v>
      </c>
      <c r="M3072" s="2">
        <v>43102</v>
      </c>
      <c r="N3072">
        <v>2018</v>
      </c>
      <c r="O3072">
        <v>2</v>
      </c>
      <c r="P3072">
        <v>26</v>
      </c>
      <c r="Q3072">
        <v>30</v>
      </c>
      <c r="R3072">
        <v>56</v>
      </c>
      <c r="S3072">
        <v>4.05</v>
      </c>
      <c r="T3072">
        <v>0</v>
      </c>
      <c r="U3072">
        <v>0</v>
      </c>
      <c r="V3072">
        <v>42.625</v>
      </c>
      <c r="X3072">
        <v>12</v>
      </c>
      <c r="Z3072" t="str">
        <f t="shared" si="84"/>
        <v>8505750520182</v>
      </c>
      <c r="AA3072" s="8">
        <f>VLOOKUP(Z3072,yearoveryear_WAC_pct_changes_Re!$V$1:$X$242940,3)</f>
        <v>0</v>
      </c>
    </row>
    <row r="3073" spans="1:27" x14ac:dyDescent="0.3">
      <c r="A3073">
        <v>3071</v>
      </c>
      <c r="B3073">
        <v>23228</v>
      </c>
      <c r="C3073">
        <v>85057505</v>
      </c>
      <c r="D3073" t="s">
        <v>85</v>
      </c>
      <c r="E3073" t="s">
        <v>158</v>
      </c>
      <c r="F3073" s="1">
        <v>30529</v>
      </c>
      <c r="G3073" t="s">
        <v>25</v>
      </c>
      <c r="H3073" t="s">
        <v>52</v>
      </c>
      <c r="I3073" t="s">
        <v>36</v>
      </c>
      <c r="J3073" t="s">
        <v>53</v>
      </c>
      <c r="K3073">
        <v>1</v>
      </c>
      <c r="L3073">
        <v>50</v>
      </c>
      <c r="M3073" s="2">
        <v>43103</v>
      </c>
      <c r="N3073">
        <v>2018</v>
      </c>
      <c r="O3073">
        <v>3</v>
      </c>
      <c r="P3073">
        <v>35</v>
      </c>
      <c r="Q3073">
        <v>26</v>
      </c>
      <c r="R3073">
        <v>91</v>
      </c>
      <c r="S3073">
        <v>4.05</v>
      </c>
      <c r="T3073">
        <v>0</v>
      </c>
      <c r="U3073">
        <v>0</v>
      </c>
      <c r="V3073">
        <v>42.625</v>
      </c>
      <c r="X3073">
        <v>12.033333333333299</v>
      </c>
      <c r="Z3073" t="str">
        <f t="shared" si="84"/>
        <v>8505750520183</v>
      </c>
      <c r="AA3073" s="8">
        <f>VLOOKUP(Z3073,yearoveryear_WAC_pct_changes_Re!$V$1:$X$242940,3)</f>
        <v>0</v>
      </c>
    </row>
    <row r="3074" spans="1:27" x14ac:dyDescent="0.3">
      <c r="A3074">
        <v>3072</v>
      </c>
      <c r="B3074">
        <v>23229</v>
      </c>
      <c r="C3074">
        <v>85057505</v>
      </c>
      <c r="D3074" t="s">
        <v>85</v>
      </c>
      <c r="E3074" t="s">
        <v>158</v>
      </c>
      <c r="F3074" s="1">
        <v>30529</v>
      </c>
      <c r="G3074" t="s">
        <v>25</v>
      </c>
      <c r="H3074" t="s">
        <v>52</v>
      </c>
      <c r="I3074" t="s">
        <v>36</v>
      </c>
      <c r="J3074" t="s">
        <v>53</v>
      </c>
      <c r="K3074">
        <v>1</v>
      </c>
      <c r="L3074">
        <v>50</v>
      </c>
      <c r="M3074" s="2">
        <v>43104</v>
      </c>
      <c r="N3074">
        <v>2018</v>
      </c>
      <c r="O3074">
        <v>4</v>
      </c>
      <c r="P3074">
        <v>41</v>
      </c>
      <c r="Q3074">
        <v>35</v>
      </c>
      <c r="R3074">
        <v>132</v>
      </c>
      <c r="S3074">
        <v>4.05</v>
      </c>
      <c r="T3074">
        <v>0</v>
      </c>
      <c r="U3074">
        <v>0</v>
      </c>
      <c r="V3074">
        <v>42.625</v>
      </c>
      <c r="X3074">
        <v>12.066666666666601</v>
      </c>
      <c r="Z3074" t="str">
        <f t="shared" si="84"/>
        <v>8505750520184</v>
      </c>
      <c r="AA3074" s="8">
        <f>VLOOKUP(Z3074,yearoveryear_WAC_pct_changes_Re!$V$1:$X$242940,3)</f>
        <v>0</v>
      </c>
    </row>
    <row r="3075" spans="1:27" x14ac:dyDescent="0.3">
      <c r="A3075">
        <v>3073</v>
      </c>
      <c r="B3075">
        <v>23230</v>
      </c>
      <c r="C3075">
        <v>85057505</v>
      </c>
      <c r="D3075" t="s">
        <v>85</v>
      </c>
      <c r="E3075" t="s">
        <v>158</v>
      </c>
      <c r="F3075" s="1">
        <v>30529</v>
      </c>
      <c r="G3075" t="s">
        <v>25</v>
      </c>
      <c r="H3075" t="s">
        <v>52</v>
      </c>
      <c r="I3075" t="s">
        <v>36</v>
      </c>
      <c r="J3075" t="s">
        <v>53</v>
      </c>
      <c r="K3075">
        <v>1</v>
      </c>
      <c r="L3075">
        <v>50</v>
      </c>
      <c r="M3075" s="2">
        <v>43105</v>
      </c>
      <c r="N3075">
        <v>2018</v>
      </c>
      <c r="O3075">
        <v>5</v>
      </c>
      <c r="P3075">
        <v>44</v>
      </c>
      <c r="Q3075">
        <v>41</v>
      </c>
      <c r="R3075">
        <v>176</v>
      </c>
      <c r="S3075">
        <v>4.05</v>
      </c>
      <c r="T3075">
        <v>0</v>
      </c>
      <c r="U3075">
        <v>0</v>
      </c>
      <c r="V3075">
        <v>42.625</v>
      </c>
      <c r="X3075">
        <v>12.1</v>
      </c>
      <c r="Z3075" t="str">
        <f t="shared" ref="Z3075:Z3138" si="85">C3075&amp;N3075&amp;O3075</f>
        <v>8505750520185</v>
      </c>
      <c r="AA3075" s="8">
        <f>VLOOKUP(Z3075,yearoveryear_WAC_pct_changes_Re!$V$1:$X$242940,3)</f>
        <v>0</v>
      </c>
    </row>
    <row r="3076" spans="1:27" x14ac:dyDescent="0.3">
      <c r="A3076">
        <v>3074</v>
      </c>
      <c r="B3076">
        <v>23231</v>
      </c>
      <c r="C3076">
        <v>85057505</v>
      </c>
      <c r="D3076" t="s">
        <v>85</v>
      </c>
      <c r="E3076" t="s">
        <v>158</v>
      </c>
      <c r="F3076" s="1">
        <v>30529</v>
      </c>
      <c r="G3076" t="s">
        <v>25</v>
      </c>
      <c r="H3076" t="s">
        <v>52</v>
      </c>
      <c r="I3076" t="s">
        <v>36</v>
      </c>
      <c r="J3076" t="s">
        <v>53</v>
      </c>
      <c r="K3076">
        <v>1</v>
      </c>
      <c r="L3076">
        <v>50</v>
      </c>
      <c r="M3076" s="2">
        <v>43106</v>
      </c>
      <c r="N3076">
        <v>2018</v>
      </c>
      <c r="O3076">
        <v>6</v>
      </c>
      <c r="P3076">
        <v>39</v>
      </c>
      <c r="Q3076">
        <v>44</v>
      </c>
      <c r="R3076">
        <v>215</v>
      </c>
      <c r="S3076">
        <v>4.05</v>
      </c>
      <c r="T3076">
        <v>0</v>
      </c>
      <c r="U3076">
        <v>0</v>
      </c>
      <c r="V3076">
        <v>42.625</v>
      </c>
      <c r="X3076">
        <v>12.133333333333301</v>
      </c>
      <c r="Z3076" t="str">
        <f t="shared" si="85"/>
        <v>8505750520186</v>
      </c>
      <c r="AA3076" s="8">
        <f>VLOOKUP(Z3076,yearoveryear_WAC_pct_changes_Re!$V$1:$X$242940,3)</f>
        <v>0</v>
      </c>
    </row>
    <row r="3077" spans="1:27" x14ac:dyDescent="0.3">
      <c r="A3077">
        <v>3075</v>
      </c>
      <c r="B3077">
        <v>23232</v>
      </c>
      <c r="C3077">
        <v>85057505</v>
      </c>
      <c r="D3077" t="s">
        <v>85</v>
      </c>
      <c r="E3077" t="s">
        <v>158</v>
      </c>
      <c r="F3077" s="1">
        <v>30529</v>
      </c>
      <c r="G3077" t="s">
        <v>25</v>
      </c>
      <c r="H3077" t="s">
        <v>52</v>
      </c>
      <c r="I3077" t="s">
        <v>36</v>
      </c>
      <c r="J3077" t="s">
        <v>53</v>
      </c>
      <c r="K3077">
        <v>1</v>
      </c>
      <c r="L3077">
        <v>50</v>
      </c>
      <c r="M3077" s="2">
        <v>43107</v>
      </c>
      <c r="N3077">
        <v>2018</v>
      </c>
      <c r="O3077">
        <v>7</v>
      </c>
      <c r="P3077">
        <v>31</v>
      </c>
      <c r="Q3077">
        <v>39</v>
      </c>
      <c r="R3077">
        <v>246</v>
      </c>
      <c r="S3077">
        <v>4.05</v>
      </c>
      <c r="T3077">
        <v>0</v>
      </c>
      <c r="U3077">
        <v>0</v>
      </c>
      <c r="V3077">
        <v>42.625</v>
      </c>
      <c r="X3077">
        <v>12.1666666666666</v>
      </c>
      <c r="Z3077" t="str">
        <f t="shared" si="85"/>
        <v>8505750520187</v>
      </c>
      <c r="AA3077" s="8">
        <f>VLOOKUP(Z3077,yearoveryear_WAC_pct_changes_Re!$V$1:$X$242940,3)</f>
        <v>0</v>
      </c>
    </row>
    <row r="3078" spans="1:27" x14ac:dyDescent="0.3">
      <c r="A3078">
        <v>3076</v>
      </c>
      <c r="B3078">
        <v>23233</v>
      </c>
      <c r="C3078">
        <v>85057505</v>
      </c>
      <c r="D3078" t="s">
        <v>85</v>
      </c>
      <c r="E3078" t="s">
        <v>158</v>
      </c>
      <c r="F3078" s="1">
        <v>30529</v>
      </c>
      <c r="G3078" t="s">
        <v>25</v>
      </c>
      <c r="H3078" t="s">
        <v>52</v>
      </c>
      <c r="I3078" t="s">
        <v>36</v>
      </c>
      <c r="J3078" t="s">
        <v>53</v>
      </c>
      <c r="K3078">
        <v>1</v>
      </c>
      <c r="L3078">
        <v>50</v>
      </c>
      <c r="M3078" s="2">
        <v>43108</v>
      </c>
      <c r="N3078">
        <v>2018</v>
      </c>
      <c r="O3078">
        <v>8</v>
      </c>
      <c r="P3078">
        <v>38</v>
      </c>
      <c r="Q3078">
        <v>31</v>
      </c>
      <c r="R3078">
        <v>284</v>
      </c>
      <c r="S3078">
        <v>4.05</v>
      </c>
      <c r="T3078">
        <v>0</v>
      </c>
      <c r="U3078">
        <v>0</v>
      </c>
      <c r="V3078">
        <v>42.625</v>
      </c>
      <c r="X3078">
        <v>12.2</v>
      </c>
      <c r="Z3078" t="str">
        <f t="shared" si="85"/>
        <v>8505750520188</v>
      </c>
      <c r="AA3078" s="8">
        <f>VLOOKUP(Z3078,yearoveryear_WAC_pct_changes_Re!$V$1:$X$242940,3)</f>
        <v>0</v>
      </c>
    </row>
    <row r="3079" spans="1:27" x14ac:dyDescent="0.3">
      <c r="A3079">
        <v>3077</v>
      </c>
      <c r="B3079">
        <v>23234</v>
      </c>
      <c r="C3079">
        <v>85057505</v>
      </c>
      <c r="D3079" t="s">
        <v>85</v>
      </c>
      <c r="E3079" t="s">
        <v>158</v>
      </c>
      <c r="F3079" s="1">
        <v>30529</v>
      </c>
      <c r="G3079" t="s">
        <v>25</v>
      </c>
      <c r="H3079" t="s">
        <v>52</v>
      </c>
      <c r="I3079" t="s">
        <v>36</v>
      </c>
      <c r="J3079" t="s">
        <v>53</v>
      </c>
      <c r="K3079">
        <v>1</v>
      </c>
      <c r="L3079">
        <v>50</v>
      </c>
      <c r="M3079" s="2">
        <v>43109</v>
      </c>
      <c r="N3079">
        <v>2018</v>
      </c>
      <c r="O3079">
        <v>9</v>
      </c>
      <c r="P3079">
        <v>32</v>
      </c>
      <c r="Q3079">
        <v>38</v>
      </c>
      <c r="R3079">
        <v>316</v>
      </c>
      <c r="S3079">
        <v>4.05</v>
      </c>
      <c r="T3079">
        <v>0</v>
      </c>
      <c r="U3079">
        <v>0</v>
      </c>
      <c r="V3079">
        <v>42.625</v>
      </c>
      <c r="X3079">
        <v>12.233333333333301</v>
      </c>
      <c r="Z3079" t="str">
        <f t="shared" si="85"/>
        <v>8505750520189</v>
      </c>
      <c r="AA3079" s="8">
        <f>VLOOKUP(Z3079,yearoveryear_WAC_pct_changes_Re!$V$1:$X$242940,3)</f>
        <v>0</v>
      </c>
    </row>
    <row r="3080" spans="1:27" x14ac:dyDescent="0.3">
      <c r="A3080">
        <v>3078</v>
      </c>
      <c r="B3080">
        <v>23235</v>
      </c>
      <c r="C3080">
        <v>85057505</v>
      </c>
      <c r="D3080" t="s">
        <v>85</v>
      </c>
      <c r="E3080" t="s">
        <v>158</v>
      </c>
      <c r="F3080" s="1">
        <v>30529</v>
      </c>
      <c r="G3080" t="s">
        <v>25</v>
      </c>
      <c r="H3080" t="s">
        <v>52</v>
      </c>
      <c r="I3080" t="s">
        <v>36</v>
      </c>
      <c r="J3080" t="s">
        <v>53</v>
      </c>
      <c r="K3080">
        <v>1</v>
      </c>
      <c r="L3080">
        <v>50</v>
      </c>
      <c r="M3080" s="2">
        <v>43110</v>
      </c>
      <c r="N3080">
        <v>2018</v>
      </c>
      <c r="O3080">
        <v>10</v>
      </c>
      <c r="P3080">
        <v>36</v>
      </c>
      <c r="Q3080">
        <v>32</v>
      </c>
      <c r="R3080">
        <v>352</v>
      </c>
      <c r="S3080">
        <v>4.05</v>
      </c>
      <c r="T3080">
        <v>0</v>
      </c>
      <c r="U3080">
        <v>0</v>
      </c>
      <c r="V3080">
        <v>42.625</v>
      </c>
      <c r="X3080">
        <v>12.2666666666666</v>
      </c>
      <c r="Z3080" t="str">
        <f t="shared" si="85"/>
        <v>85057505201810</v>
      </c>
      <c r="AA3080" s="8">
        <f>VLOOKUP(Z3080,yearoveryear_WAC_pct_changes_Re!$V$1:$X$242940,3)</f>
        <v>0</v>
      </c>
    </row>
    <row r="3081" spans="1:27" x14ac:dyDescent="0.3">
      <c r="A3081">
        <v>3079</v>
      </c>
      <c r="B3081">
        <v>23236</v>
      </c>
      <c r="C3081">
        <v>85057505</v>
      </c>
      <c r="D3081" t="s">
        <v>85</v>
      </c>
      <c r="E3081" t="s">
        <v>158</v>
      </c>
      <c r="F3081" s="1">
        <v>30529</v>
      </c>
      <c r="G3081" t="s">
        <v>25</v>
      </c>
      <c r="H3081" t="s">
        <v>52</v>
      </c>
      <c r="I3081" t="s">
        <v>36</v>
      </c>
      <c r="J3081" t="s">
        <v>53</v>
      </c>
      <c r="K3081">
        <v>1</v>
      </c>
      <c r="L3081">
        <v>50</v>
      </c>
      <c r="M3081" s="2">
        <v>43111</v>
      </c>
      <c r="N3081">
        <v>2018</v>
      </c>
      <c r="O3081">
        <v>11</v>
      </c>
      <c r="P3081">
        <v>36</v>
      </c>
      <c r="Q3081">
        <v>36</v>
      </c>
      <c r="R3081">
        <v>388</v>
      </c>
      <c r="S3081">
        <v>4.05</v>
      </c>
      <c r="T3081">
        <v>0</v>
      </c>
      <c r="U3081">
        <v>0</v>
      </c>
      <c r="V3081">
        <v>42.625</v>
      </c>
      <c r="X3081">
        <v>12.3</v>
      </c>
      <c r="Z3081" t="str">
        <f t="shared" si="85"/>
        <v>85057505201811</v>
      </c>
      <c r="AA3081" s="8">
        <f>VLOOKUP(Z3081,yearoveryear_WAC_pct_changes_Re!$V$1:$X$242940,3)</f>
        <v>0</v>
      </c>
    </row>
    <row r="3082" spans="1:27" x14ac:dyDescent="0.3">
      <c r="A3082">
        <v>3080</v>
      </c>
      <c r="B3082">
        <v>23237</v>
      </c>
      <c r="C3082">
        <v>85057505</v>
      </c>
      <c r="D3082" t="s">
        <v>85</v>
      </c>
      <c r="E3082" t="s">
        <v>158</v>
      </c>
      <c r="F3082" s="1">
        <v>30529</v>
      </c>
      <c r="G3082" t="s">
        <v>25</v>
      </c>
      <c r="H3082" t="s">
        <v>52</v>
      </c>
      <c r="I3082" t="s">
        <v>36</v>
      </c>
      <c r="J3082" t="s">
        <v>53</v>
      </c>
      <c r="K3082">
        <v>1</v>
      </c>
      <c r="L3082">
        <v>50</v>
      </c>
      <c r="M3082" s="2">
        <v>43112</v>
      </c>
      <c r="N3082">
        <v>2018</v>
      </c>
      <c r="O3082">
        <v>12</v>
      </c>
      <c r="P3082">
        <v>30</v>
      </c>
      <c r="Q3082">
        <v>36</v>
      </c>
      <c r="R3082">
        <v>418</v>
      </c>
      <c r="S3082">
        <v>4.05</v>
      </c>
      <c r="T3082">
        <v>0</v>
      </c>
      <c r="U3082">
        <v>0</v>
      </c>
      <c r="V3082">
        <v>42.625</v>
      </c>
      <c r="X3082">
        <v>12.3333333333333</v>
      </c>
      <c r="Z3082" t="str">
        <f t="shared" si="85"/>
        <v>85057505201812</v>
      </c>
      <c r="AA3082" s="8">
        <f>VLOOKUP(Z3082,yearoveryear_WAC_pct_changes_Re!$V$1:$X$242940,3)</f>
        <v>0</v>
      </c>
    </row>
    <row r="3083" spans="1:27" x14ac:dyDescent="0.3">
      <c r="A3083">
        <v>3081</v>
      </c>
      <c r="B3083">
        <v>23238</v>
      </c>
      <c r="C3083">
        <v>85057505</v>
      </c>
      <c r="D3083" t="s">
        <v>85</v>
      </c>
      <c r="E3083" t="s">
        <v>158</v>
      </c>
      <c r="F3083" s="1">
        <v>30529</v>
      </c>
      <c r="G3083" t="s">
        <v>25</v>
      </c>
      <c r="H3083" t="s">
        <v>52</v>
      </c>
      <c r="I3083" t="s">
        <v>36</v>
      </c>
      <c r="J3083" t="s">
        <v>53</v>
      </c>
      <c r="K3083">
        <v>1</v>
      </c>
      <c r="L3083">
        <v>50</v>
      </c>
      <c r="M3083" s="2">
        <v>43466</v>
      </c>
      <c r="N3083">
        <v>2019</v>
      </c>
      <c r="O3083">
        <v>1</v>
      </c>
      <c r="P3083">
        <v>34</v>
      </c>
      <c r="Q3083">
        <v>30</v>
      </c>
      <c r="R3083">
        <v>34</v>
      </c>
      <c r="S3083">
        <v>4.05</v>
      </c>
      <c r="T3083">
        <v>0</v>
      </c>
      <c r="U3083">
        <v>0</v>
      </c>
      <c r="V3083">
        <v>42.625</v>
      </c>
      <c r="X3083">
        <v>24.133333333333301</v>
      </c>
      <c r="Z3083" t="str">
        <f t="shared" si="85"/>
        <v>8505750520191</v>
      </c>
      <c r="AA3083" s="8">
        <f>VLOOKUP(Z3083,yearoveryear_WAC_pct_changes_Re!$V$1:$X$242940,3)</f>
        <v>0</v>
      </c>
    </row>
    <row r="3084" spans="1:27" x14ac:dyDescent="0.3">
      <c r="A3084">
        <v>3082</v>
      </c>
      <c r="B3084">
        <v>23239</v>
      </c>
      <c r="C3084">
        <v>85057505</v>
      </c>
      <c r="D3084" t="s">
        <v>85</v>
      </c>
      <c r="E3084" t="s">
        <v>158</v>
      </c>
      <c r="F3084" s="1">
        <v>30529</v>
      </c>
      <c r="G3084" t="s">
        <v>25</v>
      </c>
      <c r="H3084" t="s">
        <v>52</v>
      </c>
      <c r="I3084" t="s">
        <v>36</v>
      </c>
      <c r="J3084" t="s">
        <v>53</v>
      </c>
      <c r="K3084">
        <v>1</v>
      </c>
      <c r="L3084">
        <v>50</v>
      </c>
      <c r="M3084" s="2">
        <v>43467</v>
      </c>
      <c r="N3084">
        <v>2019</v>
      </c>
      <c r="O3084">
        <v>2</v>
      </c>
      <c r="P3084">
        <v>35</v>
      </c>
      <c r="Q3084">
        <v>34</v>
      </c>
      <c r="R3084">
        <v>69</v>
      </c>
      <c r="S3084">
        <v>4.05</v>
      </c>
      <c r="T3084">
        <v>0</v>
      </c>
      <c r="U3084">
        <v>0</v>
      </c>
      <c r="V3084">
        <v>42.625</v>
      </c>
      <c r="X3084">
        <v>24.1666666666666</v>
      </c>
      <c r="Z3084" t="str">
        <f t="shared" si="85"/>
        <v>8505750520192</v>
      </c>
      <c r="AA3084" s="8">
        <f>VLOOKUP(Z3084,yearoveryear_WAC_pct_changes_Re!$V$1:$X$242940,3)</f>
        <v>0</v>
      </c>
    </row>
    <row r="3085" spans="1:27" x14ac:dyDescent="0.3">
      <c r="A3085">
        <v>3083</v>
      </c>
      <c r="B3085">
        <v>23240</v>
      </c>
      <c r="C3085">
        <v>85057505</v>
      </c>
      <c r="D3085" t="s">
        <v>85</v>
      </c>
      <c r="E3085" t="s">
        <v>158</v>
      </c>
      <c r="F3085" s="1">
        <v>30529</v>
      </c>
      <c r="G3085" t="s">
        <v>25</v>
      </c>
      <c r="H3085" t="s">
        <v>52</v>
      </c>
      <c r="I3085" t="s">
        <v>36</v>
      </c>
      <c r="J3085" t="s">
        <v>53</v>
      </c>
      <c r="K3085">
        <v>1</v>
      </c>
      <c r="L3085">
        <v>50</v>
      </c>
      <c r="M3085" s="2">
        <v>43468</v>
      </c>
      <c r="N3085">
        <v>2019</v>
      </c>
      <c r="O3085">
        <v>3</v>
      </c>
      <c r="P3085">
        <v>33</v>
      </c>
      <c r="Q3085">
        <v>35</v>
      </c>
      <c r="R3085">
        <v>102</v>
      </c>
      <c r="S3085">
        <v>4.05</v>
      </c>
      <c r="T3085">
        <v>0</v>
      </c>
      <c r="U3085">
        <v>0</v>
      </c>
      <c r="V3085">
        <v>42.625</v>
      </c>
      <c r="X3085">
        <v>24.2</v>
      </c>
      <c r="Z3085" t="str">
        <f t="shared" si="85"/>
        <v>8505750520193</v>
      </c>
      <c r="AA3085" s="8">
        <f>VLOOKUP(Z3085,yearoveryear_WAC_pct_changes_Re!$V$1:$X$242940,3)</f>
        <v>0</v>
      </c>
    </row>
    <row r="3086" spans="1:27" x14ac:dyDescent="0.3">
      <c r="A3086">
        <v>3084</v>
      </c>
      <c r="B3086">
        <v>23241</v>
      </c>
      <c r="C3086">
        <v>85057505</v>
      </c>
      <c r="D3086" t="s">
        <v>85</v>
      </c>
      <c r="E3086" t="s">
        <v>158</v>
      </c>
      <c r="F3086" s="1">
        <v>30529</v>
      </c>
      <c r="G3086" t="s">
        <v>25</v>
      </c>
      <c r="H3086" t="s">
        <v>52</v>
      </c>
      <c r="I3086" t="s">
        <v>36</v>
      </c>
      <c r="J3086" t="s">
        <v>53</v>
      </c>
      <c r="K3086">
        <v>1</v>
      </c>
      <c r="L3086">
        <v>50</v>
      </c>
      <c r="M3086" s="2">
        <v>43469</v>
      </c>
      <c r="N3086">
        <v>2019</v>
      </c>
      <c r="O3086">
        <v>4</v>
      </c>
      <c r="P3086">
        <v>29</v>
      </c>
      <c r="Q3086">
        <v>33</v>
      </c>
      <c r="R3086">
        <v>131</v>
      </c>
      <c r="S3086">
        <v>4.05</v>
      </c>
      <c r="T3086">
        <v>0</v>
      </c>
      <c r="U3086">
        <v>0</v>
      </c>
      <c r="V3086">
        <v>42.625</v>
      </c>
      <c r="X3086">
        <v>24.233333333333299</v>
      </c>
      <c r="Z3086" t="str">
        <f t="shared" si="85"/>
        <v>8505750520194</v>
      </c>
      <c r="AA3086" s="8">
        <f>VLOOKUP(Z3086,yearoveryear_WAC_pct_changes_Re!$V$1:$X$242940,3)</f>
        <v>0</v>
      </c>
    </row>
    <row r="3087" spans="1:27" x14ac:dyDescent="0.3">
      <c r="A3087">
        <v>3085</v>
      </c>
      <c r="B3087">
        <v>23242</v>
      </c>
      <c r="C3087">
        <v>85057505</v>
      </c>
      <c r="D3087" t="s">
        <v>85</v>
      </c>
      <c r="E3087" t="s">
        <v>158</v>
      </c>
      <c r="F3087" s="1">
        <v>30529</v>
      </c>
      <c r="G3087" t="s">
        <v>25</v>
      </c>
      <c r="H3087" t="s">
        <v>52</v>
      </c>
      <c r="I3087" t="s">
        <v>36</v>
      </c>
      <c r="J3087" t="s">
        <v>53</v>
      </c>
      <c r="K3087">
        <v>1</v>
      </c>
      <c r="L3087">
        <v>50</v>
      </c>
      <c r="M3087" s="2">
        <v>43470</v>
      </c>
      <c r="N3087">
        <v>2019</v>
      </c>
      <c r="O3087">
        <v>5</v>
      </c>
      <c r="P3087">
        <v>34</v>
      </c>
      <c r="Q3087">
        <v>29</v>
      </c>
      <c r="R3087">
        <v>165</v>
      </c>
      <c r="S3087">
        <v>4.05</v>
      </c>
      <c r="T3087">
        <v>0</v>
      </c>
      <c r="U3087">
        <v>0</v>
      </c>
      <c r="V3087">
        <v>42.625</v>
      </c>
      <c r="X3087">
        <v>24.266666666666602</v>
      </c>
      <c r="Z3087" t="str">
        <f t="shared" si="85"/>
        <v>8505750520195</v>
      </c>
      <c r="AA3087" s="8">
        <f>VLOOKUP(Z3087,yearoveryear_WAC_pct_changes_Re!$V$1:$X$242940,3)</f>
        <v>0</v>
      </c>
    </row>
    <row r="3088" spans="1:27" x14ac:dyDescent="0.3">
      <c r="A3088">
        <v>3086</v>
      </c>
      <c r="B3088">
        <v>23243</v>
      </c>
      <c r="C3088">
        <v>85057505</v>
      </c>
      <c r="D3088" t="s">
        <v>85</v>
      </c>
      <c r="E3088" t="s">
        <v>158</v>
      </c>
      <c r="F3088" s="1">
        <v>30529</v>
      </c>
      <c r="G3088" t="s">
        <v>25</v>
      </c>
      <c r="H3088" t="s">
        <v>52</v>
      </c>
      <c r="I3088" t="s">
        <v>36</v>
      </c>
      <c r="J3088" t="s">
        <v>53</v>
      </c>
      <c r="K3088">
        <v>1</v>
      </c>
      <c r="L3088">
        <v>50</v>
      </c>
      <c r="M3088" s="2">
        <v>43471</v>
      </c>
      <c r="N3088">
        <v>2019</v>
      </c>
      <c r="O3088">
        <v>6</v>
      </c>
      <c r="P3088">
        <v>29</v>
      </c>
      <c r="Q3088">
        <v>34</v>
      </c>
      <c r="R3088">
        <v>194</v>
      </c>
      <c r="S3088">
        <v>4.05</v>
      </c>
      <c r="T3088">
        <v>0</v>
      </c>
      <c r="U3088">
        <v>0</v>
      </c>
      <c r="V3088">
        <v>42.625</v>
      </c>
      <c r="X3088">
        <v>24.3</v>
      </c>
      <c r="Z3088" t="str">
        <f t="shared" si="85"/>
        <v>8505750520196</v>
      </c>
      <c r="AA3088" s="8">
        <f>VLOOKUP(Z3088,yearoveryear_WAC_pct_changes_Re!$V$1:$X$242940,3)</f>
        <v>0</v>
      </c>
    </row>
    <row r="3089" spans="1:27" x14ac:dyDescent="0.3">
      <c r="A3089">
        <v>3087</v>
      </c>
      <c r="B3089">
        <v>23244</v>
      </c>
      <c r="C3089">
        <v>85057505</v>
      </c>
      <c r="D3089" t="s">
        <v>85</v>
      </c>
      <c r="E3089" t="s">
        <v>158</v>
      </c>
      <c r="F3089" s="1">
        <v>30529</v>
      </c>
      <c r="G3089" t="s">
        <v>25</v>
      </c>
      <c r="H3089" t="s">
        <v>52</v>
      </c>
      <c r="I3089" t="s">
        <v>36</v>
      </c>
      <c r="J3089" t="s">
        <v>53</v>
      </c>
      <c r="K3089">
        <v>1</v>
      </c>
      <c r="L3089">
        <v>50</v>
      </c>
      <c r="M3089" s="2">
        <v>43472</v>
      </c>
      <c r="N3089">
        <v>2019</v>
      </c>
      <c r="O3089">
        <v>7</v>
      </c>
      <c r="P3089">
        <v>25</v>
      </c>
      <c r="Q3089">
        <v>29</v>
      </c>
      <c r="R3089">
        <v>219</v>
      </c>
      <c r="S3089">
        <v>4.05</v>
      </c>
      <c r="T3089">
        <v>0</v>
      </c>
      <c r="U3089">
        <v>0</v>
      </c>
      <c r="V3089">
        <v>42.625</v>
      </c>
      <c r="X3089">
        <v>24.3333333333333</v>
      </c>
      <c r="Z3089" t="str">
        <f t="shared" si="85"/>
        <v>8505750520197</v>
      </c>
      <c r="AA3089" s="8">
        <f>VLOOKUP(Z3089,yearoveryear_WAC_pct_changes_Re!$V$1:$X$242940,3)</f>
        <v>0</v>
      </c>
    </row>
    <row r="3090" spans="1:27" x14ac:dyDescent="0.3">
      <c r="A3090">
        <v>3088</v>
      </c>
      <c r="B3090">
        <v>23245</v>
      </c>
      <c r="C3090">
        <v>85057505</v>
      </c>
      <c r="D3090" t="s">
        <v>85</v>
      </c>
      <c r="E3090" t="s">
        <v>158</v>
      </c>
      <c r="F3090" s="1">
        <v>30529</v>
      </c>
      <c r="G3090" t="s">
        <v>25</v>
      </c>
      <c r="H3090" t="s">
        <v>52</v>
      </c>
      <c r="I3090" t="s">
        <v>36</v>
      </c>
      <c r="J3090" t="s">
        <v>53</v>
      </c>
      <c r="K3090">
        <v>1</v>
      </c>
      <c r="L3090">
        <v>50</v>
      </c>
      <c r="M3090" s="2">
        <v>43473</v>
      </c>
      <c r="N3090">
        <v>2019</v>
      </c>
      <c r="O3090">
        <v>8</v>
      </c>
      <c r="P3090">
        <v>24</v>
      </c>
      <c r="Q3090">
        <v>25</v>
      </c>
      <c r="R3090">
        <v>243</v>
      </c>
      <c r="S3090">
        <v>4.05</v>
      </c>
      <c r="T3090">
        <v>0</v>
      </c>
      <c r="U3090">
        <v>0</v>
      </c>
      <c r="V3090">
        <v>42.625</v>
      </c>
      <c r="X3090">
        <v>24.3666666666666</v>
      </c>
      <c r="Z3090" t="str">
        <f t="shared" si="85"/>
        <v>8505750520198</v>
      </c>
      <c r="AA3090" s="8">
        <f>VLOOKUP(Z3090,yearoveryear_WAC_pct_changes_Re!$V$1:$X$242940,3)</f>
        <v>0</v>
      </c>
    </row>
    <row r="3091" spans="1:27" x14ac:dyDescent="0.3">
      <c r="A3091">
        <v>3089</v>
      </c>
      <c r="B3091">
        <v>23246</v>
      </c>
      <c r="C3091">
        <v>85057505</v>
      </c>
      <c r="D3091" t="s">
        <v>85</v>
      </c>
      <c r="E3091" t="s">
        <v>158</v>
      </c>
      <c r="F3091" s="1">
        <v>30529</v>
      </c>
      <c r="G3091" t="s">
        <v>25</v>
      </c>
      <c r="H3091" t="s">
        <v>52</v>
      </c>
      <c r="I3091" t="s">
        <v>36</v>
      </c>
      <c r="J3091" t="s">
        <v>53</v>
      </c>
      <c r="K3091">
        <v>1</v>
      </c>
      <c r="L3091">
        <v>50</v>
      </c>
      <c r="M3091" s="2">
        <v>43474</v>
      </c>
      <c r="N3091">
        <v>2019</v>
      </c>
      <c r="O3091">
        <v>9</v>
      </c>
      <c r="P3091">
        <v>21</v>
      </c>
      <c r="Q3091">
        <v>24</v>
      </c>
      <c r="R3091">
        <v>264</v>
      </c>
      <c r="S3091">
        <v>4.05</v>
      </c>
      <c r="T3091">
        <v>0</v>
      </c>
      <c r="U3091">
        <v>0</v>
      </c>
      <c r="V3091">
        <v>42.625</v>
      </c>
      <c r="X3091">
        <v>24.4</v>
      </c>
      <c r="Z3091" t="str">
        <f t="shared" si="85"/>
        <v>8505750520199</v>
      </c>
      <c r="AA3091" s="8">
        <f>VLOOKUP(Z3091,yearoveryear_WAC_pct_changes_Re!$V$1:$X$242940,3)</f>
        <v>0</v>
      </c>
    </row>
    <row r="3092" spans="1:27" x14ac:dyDescent="0.3">
      <c r="A3092">
        <v>3090</v>
      </c>
      <c r="B3092">
        <v>23247</v>
      </c>
      <c r="C3092">
        <v>85057505</v>
      </c>
      <c r="D3092" t="s">
        <v>85</v>
      </c>
      <c r="E3092" t="s">
        <v>158</v>
      </c>
      <c r="F3092" s="1">
        <v>30529</v>
      </c>
      <c r="G3092" t="s">
        <v>25</v>
      </c>
      <c r="H3092" t="s">
        <v>52</v>
      </c>
      <c r="I3092" t="s">
        <v>36</v>
      </c>
      <c r="J3092" t="s">
        <v>53</v>
      </c>
      <c r="K3092">
        <v>1</v>
      </c>
      <c r="L3092">
        <v>50</v>
      </c>
      <c r="M3092" s="2">
        <v>43475</v>
      </c>
      <c r="N3092">
        <v>2019</v>
      </c>
      <c r="O3092">
        <v>10</v>
      </c>
      <c r="P3092">
        <v>33</v>
      </c>
      <c r="Q3092">
        <v>21</v>
      </c>
      <c r="R3092">
        <v>297</v>
      </c>
      <c r="S3092">
        <v>4.05</v>
      </c>
      <c r="T3092">
        <v>0</v>
      </c>
      <c r="U3092">
        <v>0</v>
      </c>
      <c r="V3092">
        <v>42.625</v>
      </c>
      <c r="X3092">
        <v>24.433333333333302</v>
      </c>
      <c r="Z3092" t="str">
        <f t="shared" si="85"/>
        <v>85057505201910</v>
      </c>
      <c r="AA3092" s="8">
        <f>VLOOKUP(Z3092,yearoveryear_WAC_pct_changes_Re!$V$1:$X$242940,3)</f>
        <v>0</v>
      </c>
    </row>
    <row r="3093" spans="1:27" x14ac:dyDescent="0.3">
      <c r="A3093">
        <v>3091</v>
      </c>
      <c r="B3093">
        <v>23248</v>
      </c>
      <c r="C3093">
        <v>85057505</v>
      </c>
      <c r="D3093" t="s">
        <v>85</v>
      </c>
      <c r="E3093" t="s">
        <v>158</v>
      </c>
      <c r="F3093" s="1">
        <v>30529</v>
      </c>
      <c r="G3093" t="s">
        <v>25</v>
      </c>
      <c r="H3093" t="s">
        <v>52</v>
      </c>
      <c r="I3093" t="s">
        <v>36</v>
      </c>
      <c r="J3093" t="s">
        <v>53</v>
      </c>
      <c r="K3093">
        <v>1</v>
      </c>
      <c r="L3093">
        <v>50</v>
      </c>
      <c r="M3093" s="2">
        <v>43476</v>
      </c>
      <c r="N3093">
        <v>2019</v>
      </c>
      <c r="O3093">
        <v>11</v>
      </c>
      <c r="P3093">
        <v>33</v>
      </c>
      <c r="Q3093">
        <v>33</v>
      </c>
      <c r="R3093">
        <v>330</v>
      </c>
      <c r="S3093">
        <v>4.05</v>
      </c>
      <c r="T3093">
        <v>0</v>
      </c>
      <c r="U3093">
        <v>0</v>
      </c>
      <c r="V3093">
        <v>42.625</v>
      </c>
      <c r="X3093">
        <v>24.466666666666601</v>
      </c>
      <c r="Z3093" t="str">
        <f t="shared" si="85"/>
        <v>85057505201911</v>
      </c>
      <c r="AA3093" s="8">
        <f>VLOOKUP(Z3093,yearoveryear_WAC_pct_changes_Re!$V$1:$X$242940,3)</f>
        <v>0</v>
      </c>
    </row>
    <row r="3094" spans="1:27" x14ac:dyDescent="0.3">
      <c r="A3094">
        <v>3092</v>
      </c>
      <c r="B3094">
        <v>23249</v>
      </c>
      <c r="C3094">
        <v>85057505</v>
      </c>
      <c r="D3094" t="s">
        <v>85</v>
      </c>
      <c r="E3094" t="s">
        <v>158</v>
      </c>
      <c r="F3094" s="1">
        <v>30529</v>
      </c>
      <c r="G3094" t="s">
        <v>25</v>
      </c>
      <c r="H3094" t="s">
        <v>52</v>
      </c>
      <c r="I3094" t="s">
        <v>36</v>
      </c>
      <c r="J3094" t="s">
        <v>53</v>
      </c>
      <c r="K3094">
        <v>1</v>
      </c>
      <c r="L3094">
        <v>50</v>
      </c>
      <c r="M3094" s="2">
        <v>43477</v>
      </c>
      <c r="N3094">
        <v>2019</v>
      </c>
      <c r="O3094">
        <v>12</v>
      </c>
      <c r="P3094">
        <v>24</v>
      </c>
      <c r="Q3094">
        <v>33</v>
      </c>
      <c r="R3094">
        <v>354</v>
      </c>
      <c r="S3094">
        <v>4.05</v>
      </c>
      <c r="T3094">
        <v>0</v>
      </c>
      <c r="U3094">
        <v>0</v>
      </c>
      <c r="V3094">
        <v>42.625</v>
      </c>
      <c r="X3094">
        <v>24.5</v>
      </c>
      <c r="Z3094" t="str">
        <f t="shared" si="85"/>
        <v>85057505201912</v>
      </c>
      <c r="AA3094" s="8">
        <f>VLOOKUP(Z3094,yearoveryear_WAC_pct_changes_Re!$V$1:$X$242940,3)</f>
        <v>0</v>
      </c>
    </row>
    <row r="3095" spans="1:27" x14ac:dyDescent="0.3">
      <c r="A3095">
        <v>3093</v>
      </c>
      <c r="B3095">
        <v>23250</v>
      </c>
      <c r="C3095">
        <v>85057505</v>
      </c>
      <c r="D3095" t="s">
        <v>85</v>
      </c>
      <c r="E3095" t="s">
        <v>158</v>
      </c>
      <c r="F3095" s="1">
        <v>30529</v>
      </c>
      <c r="G3095" t="s">
        <v>25</v>
      </c>
      <c r="H3095" t="s">
        <v>52</v>
      </c>
      <c r="I3095" t="s">
        <v>36</v>
      </c>
      <c r="J3095" t="s">
        <v>53</v>
      </c>
      <c r="K3095">
        <v>1</v>
      </c>
      <c r="L3095">
        <v>50</v>
      </c>
      <c r="M3095" s="2">
        <v>43831</v>
      </c>
      <c r="N3095">
        <v>2020</v>
      </c>
      <c r="O3095">
        <v>1</v>
      </c>
      <c r="P3095">
        <v>25</v>
      </c>
      <c r="Q3095">
        <v>24</v>
      </c>
      <c r="R3095">
        <v>25</v>
      </c>
      <c r="S3095">
        <v>4.05</v>
      </c>
      <c r="T3095">
        <v>0</v>
      </c>
      <c r="U3095">
        <v>0</v>
      </c>
      <c r="V3095">
        <v>42.625</v>
      </c>
      <c r="X3095">
        <v>36.299999999999997</v>
      </c>
      <c r="Z3095" t="str">
        <f t="shared" si="85"/>
        <v>8505750520201</v>
      </c>
      <c r="AA3095" s="8">
        <f>VLOOKUP(Z3095,yearoveryear_WAC_pct_changes_Re!$V$1:$X$242940,3)</f>
        <v>0</v>
      </c>
    </row>
    <row r="3096" spans="1:27" x14ac:dyDescent="0.3">
      <c r="A3096">
        <v>3094</v>
      </c>
      <c r="B3096">
        <v>23251</v>
      </c>
      <c r="C3096">
        <v>85057505</v>
      </c>
      <c r="D3096" t="s">
        <v>85</v>
      </c>
      <c r="E3096" t="s">
        <v>158</v>
      </c>
      <c r="F3096" s="1">
        <v>30529</v>
      </c>
      <c r="G3096" t="s">
        <v>25</v>
      </c>
      <c r="H3096" t="s">
        <v>52</v>
      </c>
      <c r="I3096" t="s">
        <v>36</v>
      </c>
      <c r="J3096" t="s">
        <v>53</v>
      </c>
      <c r="K3096">
        <v>1</v>
      </c>
      <c r="L3096">
        <v>50</v>
      </c>
      <c r="M3096" s="2">
        <v>43832</v>
      </c>
      <c r="N3096">
        <v>2020</v>
      </c>
      <c r="O3096">
        <v>2</v>
      </c>
      <c r="P3096">
        <v>25</v>
      </c>
      <c r="Q3096">
        <v>25</v>
      </c>
      <c r="R3096">
        <v>50</v>
      </c>
      <c r="S3096">
        <v>4.05</v>
      </c>
      <c r="T3096">
        <v>0</v>
      </c>
      <c r="U3096">
        <v>0</v>
      </c>
      <c r="V3096">
        <v>42.625</v>
      </c>
      <c r="X3096">
        <v>36.3333333333333</v>
      </c>
      <c r="Z3096" t="str">
        <f t="shared" si="85"/>
        <v>8505750520202</v>
      </c>
      <c r="AA3096" s="8">
        <f>VLOOKUP(Z3096,yearoveryear_WAC_pct_changes_Re!$V$1:$X$242940,3)</f>
        <v>0</v>
      </c>
    </row>
    <row r="3097" spans="1:27" x14ac:dyDescent="0.3">
      <c r="A3097">
        <v>3095</v>
      </c>
      <c r="B3097">
        <v>23252</v>
      </c>
      <c r="C3097">
        <v>85057505</v>
      </c>
      <c r="D3097" t="s">
        <v>85</v>
      </c>
      <c r="E3097" t="s">
        <v>158</v>
      </c>
      <c r="F3097" s="1">
        <v>30529</v>
      </c>
      <c r="G3097" t="s">
        <v>25</v>
      </c>
      <c r="H3097" t="s">
        <v>52</v>
      </c>
      <c r="I3097" t="s">
        <v>36</v>
      </c>
      <c r="J3097" t="s">
        <v>53</v>
      </c>
      <c r="K3097">
        <v>1</v>
      </c>
      <c r="L3097">
        <v>50</v>
      </c>
      <c r="M3097" s="2">
        <v>43833</v>
      </c>
      <c r="N3097">
        <v>2020</v>
      </c>
      <c r="O3097">
        <v>3</v>
      </c>
      <c r="P3097">
        <v>34</v>
      </c>
      <c r="Q3097">
        <v>25</v>
      </c>
      <c r="R3097">
        <v>84</v>
      </c>
      <c r="S3097">
        <v>4.05</v>
      </c>
      <c r="T3097">
        <v>0</v>
      </c>
      <c r="U3097">
        <v>0</v>
      </c>
      <c r="V3097">
        <v>42.625</v>
      </c>
      <c r="X3097">
        <v>36.366666666666603</v>
      </c>
      <c r="Z3097" t="str">
        <f t="shared" si="85"/>
        <v>8505750520203</v>
      </c>
      <c r="AA3097" s="8">
        <f>VLOOKUP(Z3097,yearoveryear_WAC_pct_changes_Re!$V$1:$X$242940,3)</f>
        <v>0</v>
      </c>
    </row>
    <row r="3098" spans="1:27" x14ac:dyDescent="0.3">
      <c r="A3098">
        <v>3096</v>
      </c>
      <c r="B3098">
        <v>23253</v>
      </c>
      <c r="C3098">
        <v>85057505</v>
      </c>
      <c r="D3098" t="s">
        <v>85</v>
      </c>
      <c r="E3098" t="s">
        <v>158</v>
      </c>
      <c r="F3098" s="1">
        <v>30529</v>
      </c>
      <c r="G3098" t="s">
        <v>25</v>
      </c>
      <c r="H3098" t="s">
        <v>52</v>
      </c>
      <c r="I3098" t="s">
        <v>36</v>
      </c>
      <c r="J3098" t="s">
        <v>53</v>
      </c>
      <c r="K3098">
        <v>1</v>
      </c>
      <c r="L3098">
        <v>50</v>
      </c>
      <c r="M3098" s="2">
        <v>43834</v>
      </c>
      <c r="N3098">
        <v>2020</v>
      </c>
      <c r="O3098">
        <v>4</v>
      </c>
      <c r="P3098">
        <v>30</v>
      </c>
      <c r="Q3098">
        <v>34</v>
      </c>
      <c r="R3098">
        <v>114</v>
      </c>
      <c r="S3098">
        <v>4.05</v>
      </c>
      <c r="T3098">
        <v>0</v>
      </c>
      <c r="U3098">
        <v>0</v>
      </c>
      <c r="V3098">
        <v>42.625</v>
      </c>
      <c r="X3098">
        <v>36.4</v>
      </c>
      <c r="Z3098" t="str">
        <f t="shared" si="85"/>
        <v>8505750520204</v>
      </c>
      <c r="AA3098" s="8">
        <f>VLOOKUP(Z3098,yearoveryear_WAC_pct_changes_Re!$V$1:$X$242940,3)</f>
        <v>0</v>
      </c>
    </row>
    <row r="3099" spans="1:27" x14ac:dyDescent="0.3">
      <c r="A3099">
        <v>3097</v>
      </c>
      <c r="B3099">
        <v>23254</v>
      </c>
      <c r="C3099">
        <v>85057505</v>
      </c>
      <c r="D3099" t="s">
        <v>85</v>
      </c>
      <c r="E3099" t="s">
        <v>158</v>
      </c>
      <c r="F3099" s="1">
        <v>30529</v>
      </c>
      <c r="G3099" t="s">
        <v>25</v>
      </c>
      <c r="H3099" t="s">
        <v>52</v>
      </c>
      <c r="I3099" t="s">
        <v>36</v>
      </c>
      <c r="J3099" t="s">
        <v>53</v>
      </c>
      <c r="K3099">
        <v>1</v>
      </c>
      <c r="L3099">
        <v>50</v>
      </c>
      <c r="M3099" s="2">
        <v>43835</v>
      </c>
      <c r="N3099">
        <v>2020</v>
      </c>
      <c r="O3099">
        <v>5</v>
      </c>
      <c r="P3099">
        <v>17</v>
      </c>
      <c r="Q3099">
        <v>30</v>
      </c>
      <c r="R3099">
        <v>131</v>
      </c>
      <c r="S3099">
        <v>4.05</v>
      </c>
      <c r="T3099">
        <v>0</v>
      </c>
      <c r="U3099">
        <v>0</v>
      </c>
      <c r="V3099">
        <v>42.625</v>
      </c>
      <c r="X3099">
        <v>36.433333333333302</v>
      </c>
      <c r="Z3099" t="str">
        <f t="shared" si="85"/>
        <v>8505750520205</v>
      </c>
      <c r="AA3099" s="8">
        <f>VLOOKUP(Z3099,yearoveryear_WAC_pct_changes_Re!$V$1:$X$242940,3)</f>
        <v>0</v>
      </c>
    </row>
    <row r="3100" spans="1:27" x14ac:dyDescent="0.3">
      <c r="A3100">
        <v>3098</v>
      </c>
      <c r="B3100">
        <v>23255</v>
      </c>
      <c r="C3100">
        <v>85057505</v>
      </c>
      <c r="D3100" t="s">
        <v>85</v>
      </c>
      <c r="E3100" t="s">
        <v>158</v>
      </c>
      <c r="F3100" s="1">
        <v>30529</v>
      </c>
      <c r="G3100" t="s">
        <v>25</v>
      </c>
      <c r="H3100" t="s">
        <v>52</v>
      </c>
      <c r="I3100" t="s">
        <v>36</v>
      </c>
      <c r="J3100" t="s">
        <v>53</v>
      </c>
      <c r="K3100">
        <v>1</v>
      </c>
      <c r="L3100">
        <v>50</v>
      </c>
      <c r="M3100" s="2">
        <v>43836</v>
      </c>
      <c r="N3100">
        <v>2020</v>
      </c>
      <c r="O3100">
        <v>6</v>
      </c>
      <c r="P3100">
        <v>28</v>
      </c>
      <c r="Q3100">
        <v>17</v>
      </c>
      <c r="R3100">
        <v>159</v>
      </c>
      <c r="S3100">
        <v>4.05</v>
      </c>
      <c r="T3100">
        <v>0</v>
      </c>
      <c r="U3100">
        <v>0</v>
      </c>
      <c r="V3100">
        <v>42.625</v>
      </c>
      <c r="X3100">
        <v>36.466666666666598</v>
      </c>
      <c r="Z3100" t="str">
        <f t="shared" si="85"/>
        <v>8505750520206</v>
      </c>
      <c r="AA3100" s="8">
        <f>VLOOKUP(Z3100,yearoveryear_WAC_pct_changes_Re!$V$1:$X$242940,3)</f>
        <v>0</v>
      </c>
    </row>
    <row r="3101" spans="1:27" x14ac:dyDescent="0.3">
      <c r="A3101">
        <v>3099</v>
      </c>
      <c r="B3101">
        <v>23256</v>
      </c>
      <c r="C3101">
        <v>85057505</v>
      </c>
      <c r="D3101" t="s">
        <v>85</v>
      </c>
      <c r="E3101" t="s">
        <v>158</v>
      </c>
      <c r="F3101" s="1">
        <v>30529</v>
      </c>
      <c r="G3101" t="s">
        <v>25</v>
      </c>
      <c r="H3101" t="s">
        <v>52</v>
      </c>
      <c r="I3101" t="s">
        <v>36</v>
      </c>
      <c r="J3101" t="s">
        <v>53</v>
      </c>
      <c r="K3101">
        <v>1</v>
      </c>
      <c r="L3101">
        <v>50</v>
      </c>
      <c r="M3101" s="2">
        <v>43837</v>
      </c>
      <c r="N3101">
        <v>2020</v>
      </c>
      <c r="O3101">
        <v>7</v>
      </c>
      <c r="P3101">
        <v>22</v>
      </c>
      <c r="Q3101">
        <v>28</v>
      </c>
      <c r="R3101">
        <v>181</v>
      </c>
      <c r="S3101">
        <v>4.05</v>
      </c>
      <c r="T3101">
        <v>0</v>
      </c>
      <c r="U3101">
        <v>0</v>
      </c>
      <c r="V3101">
        <v>42.625</v>
      </c>
      <c r="X3101">
        <v>36.5</v>
      </c>
      <c r="Z3101" t="str">
        <f t="shared" si="85"/>
        <v>8505750520207</v>
      </c>
      <c r="AA3101" s="8">
        <f>VLOOKUP(Z3101,yearoveryear_WAC_pct_changes_Re!$V$1:$X$242940,3)</f>
        <v>0</v>
      </c>
    </row>
    <row r="3102" spans="1:27" x14ac:dyDescent="0.3">
      <c r="A3102">
        <v>3100</v>
      </c>
      <c r="B3102">
        <v>23257</v>
      </c>
      <c r="C3102">
        <v>85051704</v>
      </c>
      <c r="D3102" t="s">
        <v>85</v>
      </c>
      <c r="E3102" t="s">
        <v>159</v>
      </c>
      <c r="F3102" s="1">
        <v>31929</v>
      </c>
      <c r="G3102" s="3">
        <v>44142</v>
      </c>
      <c r="H3102" t="s">
        <v>52</v>
      </c>
      <c r="I3102" t="s">
        <v>36</v>
      </c>
      <c r="J3102" t="s">
        <v>53</v>
      </c>
      <c r="K3102">
        <v>1</v>
      </c>
      <c r="L3102">
        <v>50</v>
      </c>
      <c r="M3102" s="2">
        <v>41647</v>
      </c>
      <c r="N3102">
        <v>2014</v>
      </c>
      <c r="O3102">
        <v>8</v>
      </c>
      <c r="P3102">
        <v>85</v>
      </c>
      <c r="R3102">
        <v>85</v>
      </c>
      <c r="S3102">
        <v>3.3086000000000002</v>
      </c>
      <c r="U3102">
        <v>0</v>
      </c>
      <c r="V3102">
        <v>27.281690139999998</v>
      </c>
      <c r="X3102">
        <v>0</v>
      </c>
      <c r="Y3102" s="6">
        <f t="shared" ref="Y3102:Y3165" si="86">_xlfn.DAYS(G3102,M3102)/30</f>
        <v>83.166666666666671</v>
      </c>
      <c r="Z3102" t="str">
        <f t="shared" si="85"/>
        <v>8505170420148</v>
      </c>
      <c r="AA3102" s="8">
        <f>VLOOKUP(Z3102,yearoveryear_WAC_pct_changes_Re!$V$1:$X$242940,3)</f>
        <v>0</v>
      </c>
    </row>
    <row r="3103" spans="1:27" x14ac:dyDescent="0.3">
      <c r="A3103">
        <v>3101</v>
      </c>
      <c r="B3103">
        <v>23258</v>
      </c>
      <c r="C3103">
        <v>85051704</v>
      </c>
      <c r="D3103" t="s">
        <v>85</v>
      </c>
      <c r="E3103" t="s">
        <v>159</v>
      </c>
      <c r="F3103" s="1">
        <v>31929</v>
      </c>
      <c r="G3103" s="3">
        <v>44142</v>
      </c>
      <c r="H3103" t="s">
        <v>52</v>
      </c>
      <c r="I3103" t="s">
        <v>36</v>
      </c>
      <c r="J3103" t="s">
        <v>53</v>
      </c>
      <c r="K3103">
        <v>1</v>
      </c>
      <c r="L3103">
        <v>50</v>
      </c>
      <c r="M3103" s="2">
        <v>41648</v>
      </c>
      <c r="N3103">
        <v>2014</v>
      </c>
      <c r="O3103">
        <v>9</v>
      </c>
      <c r="P3103">
        <v>102</v>
      </c>
      <c r="Q3103">
        <v>85</v>
      </c>
      <c r="R3103">
        <v>187</v>
      </c>
      <c r="S3103">
        <v>3.3086000000000002</v>
      </c>
      <c r="T3103">
        <v>0</v>
      </c>
      <c r="U3103">
        <v>0</v>
      </c>
      <c r="V3103">
        <v>27.281690139999998</v>
      </c>
      <c r="X3103">
        <v>0</v>
      </c>
      <c r="Y3103" s="6">
        <f t="shared" si="86"/>
        <v>83.13333333333334</v>
      </c>
      <c r="Z3103" t="str">
        <f t="shared" si="85"/>
        <v>8505170420149</v>
      </c>
      <c r="AA3103" s="8">
        <f>VLOOKUP(Z3103,yearoveryear_WAC_pct_changes_Re!$V$1:$X$242940,3)</f>
        <v>0</v>
      </c>
    </row>
    <row r="3104" spans="1:27" x14ac:dyDescent="0.3">
      <c r="A3104">
        <v>3102</v>
      </c>
      <c r="B3104">
        <v>23259</v>
      </c>
      <c r="C3104">
        <v>85051704</v>
      </c>
      <c r="D3104" t="s">
        <v>85</v>
      </c>
      <c r="E3104" t="s">
        <v>159</v>
      </c>
      <c r="F3104" s="1">
        <v>31929</v>
      </c>
      <c r="G3104" s="3">
        <v>44142</v>
      </c>
      <c r="H3104" t="s">
        <v>52</v>
      </c>
      <c r="I3104" t="s">
        <v>36</v>
      </c>
      <c r="J3104" t="s">
        <v>53</v>
      </c>
      <c r="K3104">
        <v>1</v>
      </c>
      <c r="L3104">
        <v>50</v>
      </c>
      <c r="M3104" s="2">
        <v>41649</v>
      </c>
      <c r="N3104">
        <v>2014</v>
      </c>
      <c r="O3104">
        <v>10</v>
      </c>
      <c r="P3104">
        <v>69</v>
      </c>
      <c r="Q3104">
        <v>102</v>
      </c>
      <c r="R3104">
        <v>256</v>
      </c>
      <c r="S3104">
        <v>3.3086000000000002</v>
      </c>
      <c r="T3104">
        <v>0</v>
      </c>
      <c r="U3104">
        <v>0</v>
      </c>
      <c r="V3104">
        <v>27.281690139999998</v>
      </c>
      <c r="X3104">
        <v>0</v>
      </c>
      <c r="Y3104" s="6">
        <f t="shared" si="86"/>
        <v>83.1</v>
      </c>
      <c r="Z3104" t="str">
        <f t="shared" si="85"/>
        <v>85051704201410</v>
      </c>
      <c r="AA3104" s="8">
        <f>VLOOKUP(Z3104,yearoveryear_WAC_pct_changes_Re!$V$1:$X$242940,3)</f>
        <v>0</v>
      </c>
    </row>
    <row r="3105" spans="1:27" x14ac:dyDescent="0.3">
      <c r="A3105">
        <v>3103</v>
      </c>
      <c r="B3105">
        <v>23260</v>
      </c>
      <c r="C3105">
        <v>85051704</v>
      </c>
      <c r="D3105" t="s">
        <v>85</v>
      </c>
      <c r="E3105" t="s">
        <v>159</v>
      </c>
      <c r="F3105" s="1">
        <v>31929</v>
      </c>
      <c r="G3105" s="3">
        <v>44142</v>
      </c>
      <c r="H3105" t="s">
        <v>52</v>
      </c>
      <c r="I3105" t="s">
        <v>36</v>
      </c>
      <c r="J3105" t="s">
        <v>53</v>
      </c>
      <c r="K3105">
        <v>1</v>
      </c>
      <c r="L3105">
        <v>50</v>
      </c>
      <c r="M3105" s="2">
        <v>41650</v>
      </c>
      <c r="N3105">
        <v>2014</v>
      </c>
      <c r="O3105">
        <v>11</v>
      </c>
      <c r="P3105">
        <v>67</v>
      </c>
      <c r="Q3105">
        <v>69</v>
      </c>
      <c r="R3105">
        <v>323</v>
      </c>
      <c r="S3105">
        <v>3.3086000000000002</v>
      </c>
      <c r="T3105">
        <v>0</v>
      </c>
      <c r="U3105">
        <v>0</v>
      </c>
      <c r="V3105">
        <v>27.281690139999998</v>
      </c>
      <c r="X3105">
        <v>0</v>
      </c>
      <c r="Y3105" s="6">
        <f t="shared" si="86"/>
        <v>83.066666666666663</v>
      </c>
      <c r="Z3105" t="str">
        <f t="shared" si="85"/>
        <v>85051704201411</v>
      </c>
      <c r="AA3105" s="8">
        <f>VLOOKUP(Z3105,yearoveryear_WAC_pct_changes_Re!$V$1:$X$242940,3)</f>
        <v>0</v>
      </c>
    </row>
    <row r="3106" spans="1:27" x14ac:dyDescent="0.3">
      <c r="A3106">
        <v>3104</v>
      </c>
      <c r="B3106">
        <v>23261</v>
      </c>
      <c r="C3106">
        <v>85051704</v>
      </c>
      <c r="D3106" t="s">
        <v>85</v>
      </c>
      <c r="E3106" t="s">
        <v>159</v>
      </c>
      <c r="F3106" s="1">
        <v>31929</v>
      </c>
      <c r="G3106" s="3">
        <v>44142</v>
      </c>
      <c r="H3106" t="s">
        <v>52</v>
      </c>
      <c r="I3106" t="s">
        <v>36</v>
      </c>
      <c r="J3106" t="s">
        <v>53</v>
      </c>
      <c r="K3106">
        <v>1</v>
      </c>
      <c r="L3106">
        <v>50</v>
      </c>
      <c r="M3106" s="2">
        <v>41651</v>
      </c>
      <c r="N3106">
        <v>2014</v>
      </c>
      <c r="O3106">
        <v>12</v>
      </c>
      <c r="P3106">
        <v>101</v>
      </c>
      <c r="Q3106">
        <v>67</v>
      </c>
      <c r="R3106">
        <v>424</v>
      </c>
      <c r="S3106">
        <v>3.3086000000000002</v>
      </c>
      <c r="T3106">
        <v>0</v>
      </c>
      <c r="U3106">
        <v>0</v>
      </c>
      <c r="V3106">
        <v>27.281690139999998</v>
      </c>
      <c r="X3106">
        <v>0</v>
      </c>
      <c r="Y3106" s="6">
        <f t="shared" si="86"/>
        <v>83.033333333333331</v>
      </c>
      <c r="Z3106" t="str">
        <f t="shared" si="85"/>
        <v>85051704201412</v>
      </c>
      <c r="AA3106" s="8">
        <f>VLOOKUP(Z3106,yearoveryear_WAC_pct_changes_Re!$V$1:$X$242940,3)</f>
        <v>0</v>
      </c>
    </row>
    <row r="3107" spans="1:27" x14ac:dyDescent="0.3">
      <c r="A3107">
        <v>3105</v>
      </c>
      <c r="B3107">
        <v>23262</v>
      </c>
      <c r="C3107">
        <v>85051704</v>
      </c>
      <c r="D3107" t="s">
        <v>85</v>
      </c>
      <c r="E3107" t="s">
        <v>159</v>
      </c>
      <c r="F3107" s="1">
        <v>31929</v>
      </c>
      <c r="G3107" s="3">
        <v>44142</v>
      </c>
      <c r="H3107" t="s">
        <v>52</v>
      </c>
      <c r="I3107" t="s">
        <v>36</v>
      </c>
      <c r="J3107" t="s">
        <v>53</v>
      </c>
      <c r="K3107">
        <v>1</v>
      </c>
      <c r="L3107">
        <v>50</v>
      </c>
      <c r="M3107" s="2">
        <v>42005</v>
      </c>
      <c r="N3107">
        <v>2015</v>
      </c>
      <c r="O3107">
        <v>1</v>
      </c>
      <c r="P3107">
        <v>79</v>
      </c>
      <c r="Q3107">
        <v>101</v>
      </c>
      <c r="R3107">
        <v>79</v>
      </c>
      <c r="S3107">
        <v>3.3086000000000002</v>
      </c>
      <c r="T3107">
        <v>0</v>
      </c>
      <c r="U3107">
        <v>0</v>
      </c>
      <c r="V3107">
        <v>27.281690139999998</v>
      </c>
      <c r="X3107">
        <v>0</v>
      </c>
      <c r="Y3107" s="6">
        <f t="shared" si="86"/>
        <v>71.233333333333334</v>
      </c>
      <c r="Z3107" t="str">
        <f t="shared" si="85"/>
        <v>8505170420151</v>
      </c>
      <c r="AA3107" s="8">
        <f>VLOOKUP(Z3107,yearoveryear_WAC_pct_changes_Re!$V$1:$X$242940,3)</f>
        <v>0</v>
      </c>
    </row>
    <row r="3108" spans="1:27" x14ac:dyDescent="0.3">
      <c r="A3108">
        <v>3106</v>
      </c>
      <c r="B3108">
        <v>23263</v>
      </c>
      <c r="C3108">
        <v>85051704</v>
      </c>
      <c r="D3108" t="s">
        <v>85</v>
      </c>
      <c r="E3108" t="s">
        <v>159</v>
      </c>
      <c r="F3108" s="1">
        <v>31929</v>
      </c>
      <c r="G3108" s="3">
        <v>44142</v>
      </c>
      <c r="H3108" t="s">
        <v>52</v>
      </c>
      <c r="I3108" t="s">
        <v>36</v>
      </c>
      <c r="J3108" t="s">
        <v>53</v>
      </c>
      <c r="K3108">
        <v>1</v>
      </c>
      <c r="L3108">
        <v>50</v>
      </c>
      <c r="M3108" s="2">
        <v>42006</v>
      </c>
      <c r="N3108">
        <v>2015</v>
      </c>
      <c r="O3108">
        <v>2</v>
      </c>
      <c r="P3108">
        <v>78</v>
      </c>
      <c r="Q3108">
        <v>79</v>
      </c>
      <c r="R3108">
        <v>157</v>
      </c>
      <c r="S3108">
        <v>3.3086000000000002</v>
      </c>
      <c r="T3108">
        <v>0</v>
      </c>
      <c r="U3108">
        <v>0</v>
      </c>
      <c r="V3108">
        <v>27.281690139999998</v>
      </c>
      <c r="X3108">
        <v>0</v>
      </c>
      <c r="Y3108" s="6">
        <f t="shared" si="86"/>
        <v>71.2</v>
      </c>
      <c r="Z3108" t="str">
        <f t="shared" si="85"/>
        <v>8505170420152</v>
      </c>
      <c r="AA3108" s="8">
        <f>VLOOKUP(Z3108,yearoveryear_WAC_pct_changes_Re!$V$1:$X$242940,3)</f>
        <v>0</v>
      </c>
    </row>
    <row r="3109" spans="1:27" x14ac:dyDescent="0.3">
      <c r="A3109">
        <v>3107</v>
      </c>
      <c r="B3109">
        <v>23264</v>
      </c>
      <c r="C3109">
        <v>85051704</v>
      </c>
      <c r="D3109" t="s">
        <v>85</v>
      </c>
      <c r="E3109" t="s">
        <v>159</v>
      </c>
      <c r="F3109" s="1">
        <v>31929</v>
      </c>
      <c r="G3109" s="3">
        <v>44142</v>
      </c>
      <c r="H3109" t="s">
        <v>52</v>
      </c>
      <c r="I3109" t="s">
        <v>36</v>
      </c>
      <c r="J3109" t="s">
        <v>53</v>
      </c>
      <c r="K3109">
        <v>1</v>
      </c>
      <c r="L3109">
        <v>50</v>
      </c>
      <c r="M3109" s="2">
        <v>42007</v>
      </c>
      <c r="N3109">
        <v>2015</v>
      </c>
      <c r="O3109">
        <v>3</v>
      </c>
      <c r="P3109">
        <v>73</v>
      </c>
      <c r="Q3109">
        <v>78</v>
      </c>
      <c r="R3109">
        <v>230</v>
      </c>
      <c r="S3109">
        <v>3.3086000000000002</v>
      </c>
      <c r="T3109">
        <v>0</v>
      </c>
      <c r="U3109">
        <v>0</v>
      </c>
      <c r="V3109">
        <v>27.281690139999998</v>
      </c>
      <c r="X3109">
        <v>0</v>
      </c>
      <c r="Y3109" s="6">
        <f t="shared" si="86"/>
        <v>71.166666666666671</v>
      </c>
      <c r="Z3109" t="str">
        <f t="shared" si="85"/>
        <v>8505170420153</v>
      </c>
      <c r="AA3109" s="8">
        <f>VLOOKUP(Z3109,yearoveryear_WAC_pct_changes_Re!$V$1:$X$242940,3)</f>
        <v>0</v>
      </c>
    </row>
    <row r="3110" spans="1:27" x14ac:dyDescent="0.3">
      <c r="A3110">
        <v>3108</v>
      </c>
      <c r="B3110">
        <v>23265</v>
      </c>
      <c r="C3110">
        <v>85051704</v>
      </c>
      <c r="D3110" t="s">
        <v>85</v>
      </c>
      <c r="E3110" t="s">
        <v>159</v>
      </c>
      <c r="F3110" s="1">
        <v>31929</v>
      </c>
      <c r="G3110" s="3">
        <v>44142</v>
      </c>
      <c r="H3110" t="s">
        <v>52</v>
      </c>
      <c r="I3110" t="s">
        <v>36</v>
      </c>
      <c r="J3110" t="s">
        <v>53</v>
      </c>
      <c r="K3110">
        <v>1</v>
      </c>
      <c r="L3110">
        <v>50</v>
      </c>
      <c r="M3110" s="2">
        <v>42008</v>
      </c>
      <c r="N3110">
        <v>2015</v>
      </c>
      <c r="O3110">
        <v>4</v>
      </c>
      <c r="P3110">
        <v>127</v>
      </c>
      <c r="Q3110">
        <v>73</v>
      </c>
      <c r="R3110">
        <v>357</v>
      </c>
      <c r="S3110">
        <v>3.6030000000000002</v>
      </c>
      <c r="T3110">
        <v>8.8980233000000006E-2</v>
      </c>
      <c r="U3110">
        <v>1</v>
      </c>
      <c r="V3110">
        <v>27.281690139999998</v>
      </c>
      <c r="X3110">
        <v>0</v>
      </c>
      <c r="Y3110" s="6">
        <f t="shared" si="86"/>
        <v>71.13333333333334</v>
      </c>
      <c r="Z3110" t="str">
        <f t="shared" si="85"/>
        <v>8505170420154</v>
      </c>
      <c r="AA3110" s="8">
        <f>VLOOKUP(Z3110,yearoveryear_WAC_pct_changes_Re!$V$1:$X$242940,3)</f>
        <v>0</v>
      </c>
    </row>
    <row r="3111" spans="1:27" x14ac:dyDescent="0.3">
      <c r="A3111">
        <v>3109</v>
      </c>
      <c r="B3111">
        <v>23266</v>
      </c>
      <c r="C3111">
        <v>85051704</v>
      </c>
      <c r="D3111" t="s">
        <v>85</v>
      </c>
      <c r="E3111" t="s">
        <v>159</v>
      </c>
      <c r="F3111" s="1">
        <v>31929</v>
      </c>
      <c r="G3111" s="3">
        <v>44142</v>
      </c>
      <c r="H3111" t="s">
        <v>52</v>
      </c>
      <c r="I3111" t="s">
        <v>36</v>
      </c>
      <c r="J3111" t="s">
        <v>53</v>
      </c>
      <c r="K3111">
        <v>1</v>
      </c>
      <c r="L3111">
        <v>50</v>
      </c>
      <c r="M3111" s="2">
        <v>42009</v>
      </c>
      <c r="N3111">
        <v>2015</v>
      </c>
      <c r="O3111">
        <v>5</v>
      </c>
      <c r="P3111">
        <v>67</v>
      </c>
      <c r="Q3111">
        <v>127</v>
      </c>
      <c r="R3111">
        <v>424</v>
      </c>
      <c r="S3111">
        <v>3.6030000000000002</v>
      </c>
      <c r="T3111">
        <v>0</v>
      </c>
      <c r="U3111">
        <v>0</v>
      </c>
      <c r="V3111">
        <v>27.281690139999998</v>
      </c>
      <c r="X3111">
        <v>3.3333333333333298E-2</v>
      </c>
      <c r="Y3111" s="6">
        <f t="shared" si="86"/>
        <v>71.099999999999994</v>
      </c>
      <c r="Z3111" t="str">
        <f t="shared" si="85"/>
        <v>8505170420155</v>
      </c>
      <c r="AA3111" s="8">
        <f>VLOOKUP(Z3111,yearoveryear_WAC_pct_changes_Re!$V$1:$X$242940,3)</f>
        <v>0</v>
      </c>
    </row>
    <row r="3112" spans="1:27" x14ac:dyDescent="0.3">
      <c r="A3112">
        <v>3110</v>
      </c>
      <c r="B3112">
        <v>23267</v>
      </c>
      <c r="C3112">
        <v>85051704</v>
      </c>
      <c r="D3112" t="s">
        <v>85</v>
      </c>
      <c r="E3112" t="s">
        <v>159</v>
      </c>
      <c r="F3112" s="1">
        <v>31929</v>
      </c>
      <c r="G3112" s="3">
        <v>44142</v>
      </c>
      <c r="H3112" t="s">
        <v>52</v>
      </c>
      <c r="I3112" t="s">
        <v>36</v>
      </c>
      <c r="J3112" t="s">
        <v>53</v>
      </c>
      <c r="K3112">
        <v>1</v>
      </c>
      <c r="L3112">
        <v>50</v>
      </c>
      <c r="M3112" s="2">
        <v>42010</v>
      </c>
      <c r="N3112">
        <v>2015</v>
      </c>
      <c r="O3112">
        <v>6</v>
      </c>
      <c r="P3112">
        <v>61</v>
      </c>
      <c r="Q3112">
        <v>67</v>
      </c>
      <c r="R3112">
        <v>485</v>
      </c>
      <c r="S3112">
        <v>3.6030000000000002</v>
      </c>
      <c r="T3112">
        <v>0</v>
      </c>
      <c r="U3112">
        <v>0</v>
      </c>
      <c r="V3112">
        <v>27.281690139999998</v>
      </c>
      <c r="X3112">
        <v>6.6666666666666596E-2</v>
      </c>
      <c r="Y3112" s="6">
        <f t="shared" si="86"/>
        <v>71.066666666666663</v>
      </c>
      <c r="Z3112" t="str">
        <f t="shared" si="85"/>
        <v>8505170420156</v>
      </c>
      <c r="AA3112" s="8">
        <f>VLOOKUP(Z3112,yearoveryear_WAC_pct_changes_Re!$V$1:$X$242940,3)</f>
        <v>0</v>
      </c>
    </row>
    <row r="3113" spans="1:27" x14ac:dyDescent="0.3">
      <c r="A3113">
        <v>3111</v>
      </c>
      <c r="B3113">
        <v>23268</v>
      </c>
      <c r="C3113">
        <v>85051704</v>
      </c>
      <c r="D3113" t="s">
        <v>85</v>
      </c>
      <c r="E3113" t="s">
        <v>159</v>
      </c>
      <c r="F3113" s="1">
        <v>31929</v>
      </c>
      <c r="G3113" s="3">
        <v>44142</v>
      </c>
      <c r="H3113" t="s">
        <v>52</v>
      </c>
      <c r="I3113" t="s">
        <v>36</v>
      </c>
      <c r="J3113" t="s">
        <v>53</v>
      </c>
      <c r="K3113">
        <v>1</v>
      </c>
      <c r="L3113">
        <v>50</v>
      </c>
      <c r="M3113" s="2">
        <v>42011</v>
      </c>
      <c r="N3113">
        <v>2015</v>
      </c>
      <c r="O3113">
        <v>7</v>
      </c>
      <c r="P3113">
        <v>76</v>
      </c>
      <c r="Q3113">
        <v>61</v>
      </c>
      <c r="R3113">
        <v>561</v>
      </c>
      <c r="S3113">
        <v>3.6030000000000002</v>
      </c>
      <c r="T3113">
        <v>0</v>
      </c>
      <c r="U3113">
        <v>0</v>
      </c>
      <c r="V3113">
        <v>27.281690139999998</v>
      </c>
      <c r="X3113">
        <v>0.1</v>
      </c>
      <c r="Y3113" s="6">
        <f t="shared" si="86"/>
        <v>71.033333333333331</v>
      </c>
      <c r="Z3113" t="str">
        <f t="shared" si="85"/>
        <v>8505170420157</v>
      </c>
      <c r="AA3113" s="8">
        <f>VLOOKUP(Z3113,yearoveryear_WAC_pct_changes_Re!$V$1:$X$242940,3)</f>
        <v>0</v>
      </c>
    </row>
    <row r="3114" spans="1:27" x14ac:dyDescent="0.3">
      <c r="A3114">
        <v>3112</v>
      </c>
      <c r="B3114">
        <v>23269</v>
      </c>
      <c r="C3114">
        <v>85051704</v>
      </c>
      <c r="D3114" t="s">
        <v>85</v>
      </c>
      <c r="E3114" t="s">
        <v>159</v>
      </c>
      <c r="F3114" s="1">
        <v>31929</v>
      </c>
      <c r="G3114" s="3">
        <v>44142</v>
      </c>
      <c r="H3114" t="s">
        <v>52</v>
      </c>
      <c r="I3114" t="s">
        <v>36</v>
      </c>
      <c r="J3114" t="s">
        <v>53</v>
      </c>
      <c r="K3114">
        <v>1</v>
      </c>
      <c r="L3114">
        <v>50</v>
      </c>
      <c r="M3114" s="2">
        <v>42012</v>
      </c>
      <c r="N3114">
        <v>2015</v>
      </c>
      <c r="O3114">
        <v>8</v>
      </c>
      <c r="P3114">
        <v>67</v>
      </c>
      <c r="Q3114">
        <v>76</v>
      </c>
      <c r="R3114">
        <v>628</v>
      </c>
      <c r="S3114">
        <v>3.6030000000000002</v>
      </c>
      <c r="T3114">
        <v>0</v>
      </c>
      <c r="U3114">
        <v>0</v>
      </c>
      <c r="V3114">
        <v>27.281690139999998</v>
      </c>
      <c r="X3114">
        <v>0.133333333333333</v>
      </c>
      <c r="Y3114" s="6">
        <f t="shared" si="86"/>
        <v>71</v>
      </c>
      <c r="Z3114" t="str">
        <f t="shared" si="85"/>
        <v>8505170420158</v>
      </c>
      <c r="AA3114" s="8">
        <f>VLOOKUP(Z3114,yearoveryear_WAC_pct_changes_Re!$V$1:$X$242940,3)</f>
        <v>0</v>
      </c>
    </row>
    <row r="3115" spans="1:27" x14ac:dyDescent="0.3">
      <c r="A3115">
        <v>3113</v>
      </c>
      <c r="B3115">
        <v>23270</v>
      </c>
      <c r="C3115">
        <v>85051704</v>
      </c>
      <c r="D3115" t="s">
        <v>85</v>
      </c>
      <c r="E3115" t="s">
        <v>159</v>
      </c>
      <c r="F3115" s="1">
        <v>31929</v>
      </c>
      <c r="G3115" s="3">
        <v>44142</v>
      </c>
      <c r="H3115" t="s">
        <v>52</v>
      </c>
      <c r="I3115" t="s">
        <v>36</v>
      </c>
      <c r="J3115" t="s">
        <v>53</v>
      </c>
      <c r="K3115">
        <v>1</v>
      </c>
      <c r="L3115">
        <v>50</v>
      </c>
      <c r="M3115" s="2">
        <v>42013</v>
      </c>
      <c r="N3115">
        <v>2015</v>
      </c>
      <c r="O3115">
        <v>9</v>
      </c>
      <c r="P3115">
        <v>53</v>
      </c>
      <c r="Q3115">
        <v>67</v>
      </c>
      <c r="R3115">
        <v>681</v>
      </c>
      <c r="S3115">
        <v>3.6030000000000002</v>
      </c>
      <c r="T3115">
        <v>0</v>
      </c>
      <c r="U3115">
        <v>0</v>
      </c>
      <c r="V3115">
        <v>27.281690139999998</v>
      </c>
      <c r="X3115">
        <v>0.16666666666666599</v>
      </c>
      <c r="Y3115" s="6">
        <f t="shared" si="86"/>
        <v>70.966666666666669</v>
      </c>
      <c r="Z3115" t="str">
        <f t="shared" si="85"/>
        <v>8505170420159</v>
      </c>
      <c r="AA3115" s="8">
        <f>VLOOKUP(Z3115,yearoveryear_WAC_pct_changes_Re!$V$1:$X$242940,3)</f>
        <v>0</v>
      </c>
    </row>
    <row r="3116" spans="1:27" x14ac:dyDescent="0.3">
      <c r="A3116">
        <v>3114</v>
      </c>
      <c r="B3116">
        <v>23271</v>
      </c>
      <c r="C3116">
        <v>85051704</v>
      </c>
      <c r="D3116" t="s">
        <v>85</v>
      </c>
      <c r="E3116" t="s">
        <v>159</v>
      </c>
      <c r="F3116" s="1">
        <v>31929</v>
      </c>
      <c r="G3116" s="3">
        <v>44142</v>
      </c>
      <c r="H3116" t="s">
        <v>52</v>
      </c>
      <c r="I3116" t="s">
        <v>36</v>
      </c>
      <c r="J3116" t="s">
        <v>53</v>
      </c>
      <c r="K3116">
        <v>1</v>
      </c>
      <c r="L3116">
        <v>50</v>
      </c>
      <c r="M3116" s="2">
        <v>42014</v>
      </c>
      <c r="N3116">
        <v>2015</v>
      </c>
      <c r="O3116">
        <v>10</v>
      </c>
      <c r="P3116">
        <v>55</v>
      </c>
      <c r="Q3116">
        <v>53</v>
      </c>
      <c r="R3116">
        <v>736</v>
      </c>
      <c r="S3116">
        <v>3.6030000000000002</v>
      </c>
      <c r="T3116">
        <v>0</v>
      </c>
      <c r="U3116">
        <v>0</v>
      </c>
      <c r="V3116">
        <v>27.281690139999998</v>
      </c>
      <c r="X3116">
        <v>0.2</v>
      </c>
      <c r="Y3116" s="6">
        <f t="shared" si="86"/>
        <v>70.933333333333337</v>
      </c>
      <c r="Z3116" t="str">
        <f t="shared" si="85"/>
        <v>85051704201510</v>
      </c>
      <c r="AA3116" s="8">
        <f>VLOOKUP(Z3116,yearoveryear_WAC_pct_changes_Re!$V$1:$X$242940,3)</f>
        <v>0</v>
      </c>
    </row>
    <row r="3117" spans="1:27" x14ac:dyDescent="0.3">
      <c r="A3117">
        <v>3115</v>
      </c>
      <c r="B3117">
        <v>23272</v>
      </c>
      <c r="C3117">
        <v>85051704</v>
      </c>
      <c r="D3117" t="s">
        <v>85</v>
      </c>
      <c r="E3117" t="s">
        <v>159</v>
      </c>
      <c r="F3117" s="1">
        <v>31929</v>
      </c>
      <c r="G3117" s="3">
        <v>44142</v>
      </c>
      <c r="H3117" t="s">
        <v>52</v>
      </c>
      <c r="I3117" t="s">
        <v>36</v>
      </c>
      <c r="J3117" t="s">
        <v>53</v>
      </c>
      <c r="K3117">
        <v>1</v>
      </c>
      <c r="L3117">
        <v>50</v>
      </c>
      <c r="M3117" s="2">
        <v>42015</v>
      </c>
      <c r="N3117">
        <v>2015</v>
      </c>
      <c r="O3117">
        <v>11</v>
      </c>
      <c r="P3117">
        <v>59</v>
      </c>
      <c r="Q3117">
        <v>55</v>
      </c>
      <c r="R3117">
        <v>795</v>
      </c>
      <c r="S3117">
        <v>3.6030000000000002</v>
      </c>
      <c r="T3117">
        <v>0</v>
      </c>
      <c r="U3117">
        <v>0</v>
      </c>
      <c r="V3117">
        <v>27.281690139999998</v>
      </c>
      <c r="X3117">
        <v>0.233333333333333</v>
      </c>
      <c r="Y3117" s="6">
        <f t="shared" si="86"/>
        <v>70.900000000000006</v>
      </c>
      <c r="Z3117" t="str">
        <f t="shared" si="85"/>
        <v>85051704201511</v>
      </c>
      <c r="AA3117" s="8">
        <f>VLOOKUP(Z3117,yearoveryear_WAC_pct_changes_Re!$V$1:$X$242940,3)</f>
        <v>0</v>
      </c>
    </row>
    <row r="3118" spans="1:27" x14ac:dyDescent="0.3">
      <c r="A3118">
        <v>3116</v>
      </c>
      <c r="B3118">
        <v>23273</v>
      </c>
      <c r="C3118">
        <v>85051704</v>
      </c>
      <c r="D3118" t="s">
        <v>85</v>
      </c>
      <c r="E3118" t="s">
        <v>159</v>
      </c>
      <c r="F3118" s="1">
        <v>31929</v>
      </c>
      <c r="G3118" s="3">
        <v>44142</v>
      </c>
      <c r="H3118" t="s">
        <v>52</v>
      </c>
      <c r="I3118" t="s">
        <v>36</v>
      </c>
      <c r="J3118" t="s">
        <v>53</v>
      </c>
      <c r="K3118">
        <v>1</v>
      </c>
      <c r="L3118">
        <v>50</v>
      </c>
      <c r="M3118" s="2">
        <v>42016</v>
      </c>
      <c r="N3118">
        <v>2015</v>
      </c>
      <c r="O3118">
        <v>12</v>
      </c>
      <c r="P3118">
        <v>84</v>
      </c>
      <c r="Q3118">
        <v>59</v>
      </c>
      <c r="R3118">
        <v>879</v>
      </c>
      <c r="S3118">
        <v>3.6030000000000002</v>
      </c>
      <c r="T3118">
        <v>0</v>
      </c>
      <c r="U3118">
        <v>0</v>
      </c>
      <c r="V3118">
        <v>27.281690139999998</v>
      </c>
      <c r="X3118">
        <v>0.266666666666666</v>
      </c>
      <c r="Y3118" s="6">
        <f t="shared" si="86"/>
        <v>70.86666666666666</v>
      </c>
      <c r="Z3118" t="str">
        <f t="shared" si="85"/>
        <v>85051704201512</v>
      </c>
      <c r="AA3118" s="8">
        <f>VLOOKUP(Z3118,yearoveryear_WAC_pct_changes_Re!$V$1:$X$242940,3)</f>
        <v>0</v>
      </c>
    </row>
    <row r="3119" spans="1:27" x14ac:dyDescent="0.3">
      <c r="A3119">
        <v>3117</v>
      </c>
      <c r="B3119">
        <v>23274</v>
      </c>
      <c r="C3119">
        <v>85051704</v>
      </c>
      <c r="D3119" t="s">
        <v>85</v>
      </c>
      <c r="E3119" t="s">
        <v>159</v>
      </c>
      <c r="F3119" s="1">
        <v>31929</v>
      </c>
      <c r="G3119" s="3">
        <v>44142</v>
      </c>
      <c r="H3119" t="s">
        <v>52</v>
      </c>
      <c r="I3119" t="s">
        <v>36</v>
      </c>
      <c r="J3119" t="s">
        <v>53</v>
      </c>
      <c r="K3119">
        <v>1</v>
      </c>
      <c r="L3119">
        <v>50</v>
      </c>
      <c r="M3119" s="2">
        <v>42370</v>
      </c>
      <c r="N3119">
        <v>2016</v>
      </c>
      <c r="O3119">
        <v>1</v>
      </c>
      <c r="P3119">
        <v>43</v>
      </c>
      <c r="Q3119">
        <v>84</v>
      </c>
      <c r="R3119">
        <v>43</v>
      </c>
      <c r="S3119">
        <v>3.6030000000000002</v>
      </c>
      <c r="T3119">
        <v>0</v>
      </c>
      <c r="U3119">
        <v>0</v>
      </c>
      <c r="V3119">
        <v>27.281690139999998</v>
      </c>
      <c r="X3119">
        <v>12.066666666666601</v>
      </c>
      <c r="Y3119" s="6">
        <f t="shared" si="86"/>
        <v>59.06666666666667</v>
      </c>
      <c r="Z3119" t="str">
        <f t="shared" si="85"/>
        <v>8505170420161</v>
      </c>
      <c r="AA3119" s="8">
        <f>VLOOKUP(Z3119,yearoveryear_WAC_pct_changes_Re!$V$1:$X$242940,3)</f>
        <v>0</v>
      </c>
    </row>
    <row r="3120" spans="1:27" x14ac:dyDescent="0.3">
      <c r="A3120">
        <v>3118</v>
      </c>
      <c r="B3120">
        <v>23275</v>
      </c>
      <c r="C3120">
        <v>85051704</v>
      </c>
      <c r="D3120" t="s">
        <v>85</v>
      </c>
      <c r="E3120" t="s">
        <v>159</v>
      </c>
      <c r="F3120" s="1">
        <v>31929</v>
      </c>
      <c r="G3120" s="3">
        <v>44142</v>
      </c>
      <c r="H3120" t="s">
        <v>52</v>
      </c>
      <c r="I3120" t="s">
        <v>36</v>
      </c>
      <c r="J3120" t="s">
        <v>53</v>
      </c>
      <c r="K3120">
        <v>1</v>
      </c>
      <c r="L3120">
        <v>50</v>
      </c>
      <c r="M3120" s="2">
        <v>42371</v>
      </c>
      <c r="N3120">
        <v>2016</v>
      </c>
      <c r="O3120">
        <v>2</v>
      </c>
      <c r="P3120">
        <v>55</v>
      </c>
      <c r="Q3120">
        <v>43</v>
      </c>
      <c r="R3120">
        <v>98</v>
      </c>
      <c r="S3120">
        <v>3.6030000000000002</v>
      </c>
      <c r="T3120">
        <v>0</v>
      </c>
      <c r="U3120">
        <v>0</v>
      </c>
      <c r="V3120">
        <v>27.281690139999998</v>
      </c>
      <c r="X3120">
        <v>12.1</v>
      </c>
      <c r="Y3120" s="6">
        <f t="shared" si="86"/>
        <v>59.033333333333331</v>
      </c>
      <c r="Z3120" t="str">
        <f t="shared" si="85"/>
        <v>8505170420162</v>
      </c>
      <c r="AA3120" s="8">
        <f>VLOOKUP(Z3120,yearoveryear_WAC_pct_changes_Re!$V$1:$X$242940,3)</f>
        <v>0</v>
      </c>
    </row>
    <row r="3121" spans="1:27" x14ac:dyDescent="0.3">
      <c r="A3121">
        <v>3119</v>
      </c>
      <c r="B3121">
        <v>23276</v>
      </c>
      <c r="C3121">
        <v>85051704</v>
      </c>
      <c r="D3121" t="s">
        <v>85</v>
      </c>
      <c r="E3121" t="s">
        <v>159</v>
      </c>
      <c r="F3121" s="1">
        <v>31929</v>
      </c>
      <c r="G3121" s="3">
        <v>44142</v>
      </c>
      <c r="H3121" t="s">
        <v>52</v>
      </c>
      <c r="I3121" t="s">
        <v>36</v>
      </c>
      <c r="J3121" t="s">
        <v>53</v>
      </c>
      <c r="K3121">
        <v>1</v>
      </c>
      <c r="L3121">
        <v>50</v>
      </c>
      <c r="M3121" s="2">
        <v>42372</v>
      </c>
      <c r="N3121">
        <v>2016</v>
      </c>
      <c r="O3121">
        <v>3</v>
      </c>
      <c r="P3121">
        <v>55</v>
      </c>
      <c r="Q3121">
        <v>55</v>
      </c>
      <c r="R3121">
        <v>153</v>
      </c>
      <c r="S3121">
        <v>3.6030000000000002</v>
      </c>
      <c r="T3121">
        <v>0</v>
      </c>
      <c r="U3121">
        <v>0</v>
      </c>
      <c r="V3121">
        <v>27.281690139999998</v>
      </c>
      <c r="X3121">
        <v>12.133333333333301</v>
      </c>
      <c r="Y3121" s="6">
        <f t="shared" si="86"/>
        <v>59</v>
      </c>
      <c r="Z3121" t="str">
        <f t="shared" si="85"/>
        <v>8505170420163</v>
      </c>
      <c r="AA3121" s="8">
        <f>VLOOKUP(Z3121,yearoveryear_WAC_pct_changes_Re!$V$1:$X$242940,3)</f>
        <v>0</v>
      </c>
    </row>
    <row r="3122" spans="1:27" x14ac:dyDescent="0.3">
      <c r="A3122">
        <v>3120</v>
      </c>
      <c r="B3122">
        <v>23277</v>
      </c>
      <c r="C3122">
        <v>85051704</v>
      </c>
      <c r="D3122" t="s">
        <v>85</v>
      </c>
      <c r="E3122" t="s">
        <v>159</v>
      </c>
      <c r="F3122" s="1">
        <v>31929</v>
      </c>
      <c r="G3122" s="3">
        <v>44142</v>
      </c>
      <c r="H3122" t="s">
        <v>52</v>
      </c>
      <c r="I3122" t="s">
        <v>36</v>
      </c>
      <c r="J3122" t="s">
        <v>53</v>
      </c>
      <c r="K3122">
        <v>1</v>
      </c>
      <c r="L3122">
        <v>50</v>
      </c>
      <c r="M3122" s="2">
        <v>42373</v>
      </c>
      <c r="N3122">
        <v>2016</v>
      </c>
      <c r="O3122">
        <v>4</v>
      </c>
      <c r="P3122">
        <v>49</v>
      </c>
      <c r="Q3122">
        <v>55</v>
      </c>
      <c r="R3122">
        <v>202</v>
      </c>
      <c r="S3122">
        <v>3.6030000000000002</v>
      </c>
      <c r="T3122">
        <v>0</v>
      </c>
      <c r="U3122">
        <v>0</v>
      </c>
      <c r="V3122">
        <v>27.281690139999998</v>
      </c>
      <c r="X3122">
        <v>12.1666666666666</v>
      </c>
      <c r="Y3122" s="6">
        <f t="shared" si="86"/>
        <v>58.966666666666669</v>
      </c>
      <c r="Z3122" t="str">
        <f t="shared" si="85"/>
        <v>8505170420164</v>
      </c>
      <c r="AA3122" s="8">
        <f>VLOOKUP(Z3122,yearoveryear_WAC_pct_changes_Re!$V$1:$X$242940,3)</f>
        <v>0</v>
      </c>
    </row>
    <row r="3123" spans="1:27" x14ac:dyDescent="0.3">
      <c r="A3123">
        <v>3121</v>
      </c>
      <c r="B3123">
        <v>23278</v>
      </c>
      <c r="C3123">
        <v>85051704</v>
      </c>
      <c r="D3123" t="s">
        <v>85</v>
      </c>
      <c r="E3123" t="s">
        <v>159</v>
      </c>
      <c r="F3123" s="1">
        <v>31929</v>
      </c>
      <c r="G3123" s="3">
        <v>44142</v>
      </c>
      <c r="H3123" t="s">
        <v>52</v>
      </c>
      <c r="I3123" t="s">
        <v>36</v>
      </c>
      <c r="J3123" t="s">
        <v>53</v>
      </c>
      <c r="K3123">
        <v>1</v>
      </c>
      <c r="L3123">
        <v>50</v>
      </c>
      <c r="M3123" s="2">
        <v>42374</v>
      </c>
      <c r="N3123">
        <v>2016</v>
      </c>
      <c r="O3123">
        <v>5</v>
      </c>
      <c r="P3123">
        <v>41</v>
      </c>
      <c r="Q3123">
        <v>49</v>
      </c>
      <c r="R3123">
        <v>243</v>
      </c>
      <c r="S3123">
        <v>3.6030000000000002</v>
      </c>
      <c r="T3123">
        <v>0</v>
      </c>
      <c r="U3123">
        <v>0</v>
      </c>
      <c r="V3123">
        <v>27.281690139999998</v>
      </c>
      <c r="X3123">
        <v>12.2</v>
      </c>
      <c r="Y3123" s="6">
        <f t="shared" si="86"/>
        <v>58.93333333333333</v>
      </c>
      <c r="Z3123" t="str">
        <f t="shared" si="85"/>
        <v>8505170420165</v>
      </c>
      <c r="AA3123" s="8">
        <f>VLOOKUP(Z3123,yearoveryear_WAC_pct_changes_Re!$V$1:$X$242940,3)</f>
        <v>0</v>
      </c>
    </row>
    <row r="3124" spans="1:27" x14ac:dyDescent="0.3">
      <c r="A3124">
        <v>3122</v>
      </c>
      <c r="B3124">
        <v>23279</v>
      </c>
      <c r="C3124">
        <v>85051704</v>
      </c>
      <c r="D3124" t="s">
        <v>85</v>
      </c>
      <c r="E3124" t="s">
        <v>159</v>
      </c>
      <c r="F3124" s="1">
        <v>31929</v>
      </c>
      <c r="G3124" s="3">
        <v>44142</v>
      </c>
      <c r="H3124" t="s">
        <v>52</v>
      </c>
      <c r="I3124" t="s">
        <v>36</v>
      </c>
      <c r="J3124" t="s">
        <v>53</v>
      </c>
      <c r="K3124">
        <v>1</v>
      </c>
      <c r="L3124">
        <v>50</v>
      </c>
      <c r="M3124" s="2">
        <v>42375</v>
      </c>
      <c r="N3124">
        <v>2016</v>
      </c>
      <c r="O3124">
        <v>6</v>
      </c>
      <c r="P3124">
        <v>57</v>
      </c>
      <c r="Q3124">
        <v>41</v>
      </c>
      <c r="R3124">
        <v>300</v>
      </c>
      <c r="S3124">
        <v>3.82</v>
      </c>
      <c r="T3124">
        <v>6.0227587999999999E-2</v>
      </c>
      <c r="U3124">
        <v>1</v>
      </c>
      <c r="V3124">
        <v>27.281690139999998</v>
      </c>
      <c r="X3124">
        <v>12.233333333333301</v>
      </c>
      <c r="Y3124" s="6">
        <f t="shared" si="86"/>
        <v>58.9</v>
      </c>
      <c r="Z3124" t="str">
        <f t="shared" si="85"/>
        <v>8505170420166</v>
      </c>
      <c r="AA3124" s="8">
        <f>VLOOKUP(Z3124,yearoveryear_WAC_pct_changes_Re!$V$1:$X$242940,3)</f>
        <v>0</v>
      </c>
    </row>
    <row r="3125" spans="1:27" x14ac:dyDescent="0.3">
      <c r="A3125">
        <v>3123</v>
      </c>
      <c r="B3125">
        <v>23280</v>
      </c>
      <c r="C3125">
        <v>85051704</v>
      </c>
      <c r="D3125" t="s">
        <v>85</v>
      </c>
      <c r="E3125" t="s">
        <v>159</v>
      </c>
      <c r="F3125" s="1">
        <v>31929</v>
      </c>
      <c r="G3125" s="3">
        <v>44142</v>
      </c>
      <c r="H3125" t="s">
        <v>52</v>
      </c>
      <c r="I3125" t="s">
        <v>36</v>
      </c>
      <c r="J3125" t="s">
        <v>53</v>
      </c>
      <c r="K3125">
        <v>1</v>
      </c>
      <c r="L3125">
        <v>50</v>
      </c>
      <c r="M3125" s="2">
        <v>42376</v>
      </c>
      <c r="N3125">
        <v>2016</v>
      </c>
      <c r="O3125">
        <v>7</v>
      </c>
      <c r="P3125">
        <v>42</v>
      </c>
      <c r="Q3125">
        <v>57</v>
      </c>
      <c r="R3125">
        <v>342</v>
      </c>
      <c r="S3125">
        <v>3.82</v>
      </c>
      <c r="T3125">
        <v>0</v>
      </c>
      <c r="U3125">
        <v>0</v>
      </c>
      <c r="V3125">
        <v>27.281690139999998</v>
      </c>
      <c r="X3125">
        <v>3.3333333333333298E-2</v>
      </c>
      <c r="Y3125" s="6">
        <f t="shared" si="86"/>
        <v>58.866666666666667</v>
      </c>
      <c r="Z3125" t="str">
        <f t="shared" si="85"/>
        <v>8505170420167</v>
      </c>
      <c r="AA3125" s="8">
        <f>VLOOKUP(Z3125,yearoveryear_WAC_pct_changes_Re!$V$1:$X$242940,3)</f>
        <v>0</v>
      </c>
    </row>
    <row r="3126" spans="1:27" x14ac:dyDescent="0.3">
      <c r="A3126">
        <v>3124</v>
      </c>
      <c r="B3126">
        <v>23281</v>
      </c>
      <c r="C3126">
        <v>85051704</v>
      </c>
      <c r="D3126" t="s">
        <v>85</v>
      </c>
      <c r="E3126" t="s">
        <v>159</v>
      </c>
      <c r="F3126" s="1">
        <v>31929</v>
      </c>
      <c r="G3126" s="3">
        <v>44142</v>
      </c>
      <c r="H3126" t="s">
        <v>52</v>
      </c>
      <c r="I3126" t="s">
        <v>36</v>
      </c>
      <c r="J3126" t="s">
        <v>53</v>
      </c>
      <c r="K3126">
        <v>1</v>
      </c>
      <c r="L3126">
        <v>50</v>
      </c>
      <c r="M3126" s="2">
        <v>42377</v>
      </c>
      <c r="N3126">
        <v>2016</v>
      </c>
      <c r="O3126">
        <v>8</v>
      </c>
      <c r="P3126">
        <v>38</v>
      </c>
      <c r="Q3126">
        <v>42</v>
      </c>
      <c r="R3126">
        <v>380</v>
      </c>
      <c r="S3126">
        <v>3.82</v>
      </c>
      <c r="T3126">
        <v>0</v>
      </c>
      <c r="U3126">
        <v>0</v>
      </c>
      <c r="V3126">
        <v>27.281690139999998</v>
      </c>
      <c r="X3126">
        <v>6.6666666666666596E-2</v>
      </c>
      <c r="Y3126" s="6">
        <f t="shared" si="86"/>
        <v>58.833333333333336</v>
      </c>
      <c r="Z3126" t="str">
        <f t="shared" si="85"/>
        <v>8505170420168</v>
      </c>
      <c r="AA3126" s="8">
        <f>VLOOKUP(Z3126,yearoveryear_WAC_pct_changes_Re!$V$1:$X$242940,3)</f>
        <v>0</v>
      </c>
    </row>
    <row r="3127" spans="1:27" x14ac:dyDescent="0.3">
      <c r="A3127">
        <v>3125</v>
      </c>
      <c r="B3127">
        <v>23282</v>
      </c>
      <c r="C3127">
        <v>85051704</v>
      </c>
      <c r="D3127" t="s">
        <v>85</v>
      </c>
      <c r="E3127" t="s">
        <v>159</v>
      </c>
      <c r="F3127" s="1">
        <v>31929</v>
      </c>
      <c r="G3127" s="3">
        <v>44142</v>
      </c>
      <c r="H3127" t="s">
        <v>52</v>
      </c>
      <c r="I3127" t="s">
        <v>36</v>
      </c>
      <c r="J3127" t="s">
        <v>53</v>
      </c>
      <c r="K3127">
        <v>1</v>
      </c>
      <c r="L3127">
        <v>50</v>
      </c>
      <c r="M3127" s="2">
        <v>42378</v>
      </c>
      <c r="N3127">
        <v>2016</v>
      </c>
      <c r="O3127">
        <v>9</v>
      </c>
      <c r="P3127">
        <v>48</v>
      </c>
      <c r="Q3127">
        <v>38</v>
      </c>
      <c r="R3127">
        <v>428</v>
      </c>
      <c r="S3127">
        <v>3.82</v>
      </c>
      <c r="T3127">
        <v>0</v>
      </c>
      <c r="U3127">
        <v>0</v>
      </c>
      <c r="V3127">
        <v>27.281690139999998</v>
      </c>
      <c r="X3127">
        <v>0.1</v>
      </c>
      <c r="Y3127" s="6">
        <f t="shared" si="86"/>
        <v>58.8</v>
      </c>
      <c r="Z3127" t="str">
        <f t="shared" si="85"/>
        <v>8505170420169</v>
      </c>
      <c r="AA3127" s="8">
        <f>VLOOKUP(Z3127,yearoveryear_WAC_pct_changes_Re!$V$1:$X$242940,3)</f>
        <v>0</v>
      </c>
    </row>
    <row r="3128" spans="1:27" x14ac:dyDescent="0.3">
      <c r="A3128">
        <v>3126</v>
      </c>
      <c r="B3128">
        <v>23283</v>
      </c>
      <c r="C3128">
        <v>85051704</v>
      </c>
      <c r="D3128" t="s">
        <v>85</v>
      </c>
      <c r="E3128" t="s">
        <v>159</v>
      </c>
      <c r="F3128" s="1">
        <v>31929</v>
      </c>
      <c r="G3128" s="3">
        <v>44142</v>
      </c>
      <c r="H3128" t="s">
        <v>52</v>
      </c>
      <c r="I3128" t="s">
        <v>36</v>
      </c>
      <c r="J3128" t="s">
        <v>53</v>
      </c>
      <c r="K3128">
        <v>1</v>
      </c>
      <c r="L3128">
        <v>50</v>
      </c>
      <c r="M3128" s="2">
        <v>42379</v>
      </c>
      <c r="N3128">
        <v>2016</v>
      </c>
      <c r="O3128">
        <v>10</v>
      </c>
      <c r="P3128">
        <v>51</v>
      </c>
      <c r="Q3128">
        <v>48</v>
      </c>
      <c r="R3128">
        <v>479</v>
      </c>
      <c r="S3128">
        <v>3.82</v>
      </c>
      <c r="T3128">
        <v>0</v>
      </c>
      <c r="U3128">
        <v>0</v>
      </c>
      <c r="V3128">
        <v>27.281690139999998</v>
      </c>
      <c r="X3128">
        <v>0.133333333333333</v>
      </c>
      <c r="Y3128" s="6">
        <f t="shared" si="86"/>
        <v>58.766666666666666</v>
      </c>
      <c r="Z3128" t="str">
        <f t="shared" si="85"/>
        <v>85051704201610</v>
      </c>
      <c r="AA3128" s="8">
        <f>VLOOKUP(Z3128,yearoveryear_WAC_pct_changes_Re!$V$1:$X$242940,3)</f>
        <v>0</v>
      </c>
    </row>
    <row r="3129" spans="1:27" x14ac:dyDescent="0.3">
      <c r="A3129">
        <v>3127</v>
      </c>
      <c r="B3129">
        <v>23284</v>
      </c>
      <c r="C3129">
        <v>85051704</v>
      </c>
      <c r="D3129" t="s">
        <v>85</v>
      </c>
      <c r="E3129" t="s">
        <v>159</v>
      </c>
      <c r="F3129" s="1">
        <v>31929</v>
      </c>
      <c r="G3129" s="3">
        <v>44142</v>
      </c>
      <c r="H3129" t="s">
        <v>52</v>
      </c>
      <c r="I3129" t="s">
        <v>36</v>
      </c>
      <c r="J3129" t="s">
        <v>53</v>
      </c>
      <c r="K3129">
        <v>1</v>
      </c>
      <c r="L3129">
        <v>50</v>
      </c>
      <c r="M3129" s="2">
        <v>42380</v>
      </c>
      <c r="N3129">
        <v>2016</v>
      </c>
      <c r="O3129">
        <v>11</v>
      </c>
      <c r="P3129">
        <v>43</v>
      </c>
      <c r="Q3129">
        <v>51</v>
      </c>
      <c r="R3129">
        <v>522</v>
      </c>
      <c r="S3129">
        <v>3.82</v>
      </c>
      <c r="T3129">
        <v>0</v>
      </c>
      <c r="U3129">
        <v>0</v>
      </c>
      <c r="V3129">
        <v>27.281690139999998</v>
      </c>
      <c r="X3129">
        <v>0.16666666666666599</v>
      </c>
      <c r="Y3129" s="6">
        <f t="shared" si="86"/>
        <v>58.733333333333334</v>
      </c>
      <c r="Z3129" t="str">
        <f t="shared" si="85"/>
        <v>85051704201611</v>
      </c>
      <c r="AA3129" s="8">
        <f>VLOOKUP(Z3129,yearoveryear_WAC_pct_changes_Re!$V$1:$X$242940,3)</f>
        <v>0</v>
      </c>
    </row>
    <row r="3130" spans="1:27" x14ac:dyDescent="0.3">
      <c r="A3130">
        <v>3128</v>
      </c>
      <c r="B3130">
        <v>23285</v>
      </c>
      <c r="C3130">
        <v>85051704</v>
      </c>
      <c r="D3130" t="s">
        <v>85</v>
      </c>
      <c r="E3130" t="s">
        <v>159</v>
      </c>
      <c r="F3130" s="1">
        <v>31929</v>
      </c>
      <c r="G3130" s="3">
        <v>44142</v>
      </c>
      <c r="H3130" t="s">
        <v>52</v>
      </c>
      <c r="I3130" t="s">
        <v>36</v>
      </c>
      <c r="J3130" t="s">
        <v>53</v>
      </c>
      <c r="K3130">
        <v>1</v>
      </c>
      <c r="L3130">
        <v>50</v>
      </c>
      <c r="M3130" s="2">
        <v>42381</v>
      </c>
      <c r="N3130">
        <v>2016</v>
      </c>
      <c r="O3130">
        <v>12</v>
      </c>
      <c r="P3130">
        <v>37</v>
      </c>
      <c r="Q3130">
        <v>43</v>
      </c>
      <c r="R3130">
        <v>559</v>
      </c>
      <c r="S3130">
        <v>3.82</v>
      </c>
      <c r="T3130">
        <v>0</v>
      </c>
      <c r="U3130">
        <v>0</v>
      </c>
      <c r="V3130">
        <v>27.281690139999998</v>
      </c>
      <c r="X3130">
        <v>0.2</v>
      </c>
      <c r="Y3130" s="6">
        <f t="shared" si="86"/>
        <v>58.7</v>
      </c>
      <c r="Z3130" t="str">
        <f t="shared" si="85"/>
        <v>85051704201612</v>
      </c>
      <c r="AA3130" s="8">
        <f>VLOOKUP(Z3130,yearoveryear_WAC_pct_changes_Re!$V$1:$X$242940,3)</f>
        <v>0</v>
      </c>
    </row>
    <row r="3131" spans="1:27" x14ac:dyDescent="0.3">
      <c r="A3131">
        <v>3129</v>
      </c>
      <c r="B3131">
        <v>23286</v>
      </c>
      <c r="C3131">
        <v>85051704</v>
      </c>
      <c r="D3131" t="s">
        <v>85</v>
      </c>
      <c r="E3131" t="s">
        <v>159</v>
      </c>
      <c r="F3131" s="1">
        <v>31929</v>
      </c>
      <c r="G3131" s="3">
        <v>44142</v>
      </c>
      <c r="H3131" t="s">
        <v>52</v>
      </c>
      <c r="I3131" t="s">
        <v>36</v>
      </c>
      <c r="J3131" t="s">
        <v>53</v>
      </c>
      <c r="K3131">
        <v>1</v>
      </c>
      <c r="L3131">
        <v>50</v>
      </c>
      <c r="M3131" s="2">
        <v>42736</v>
      </c>
      <c r="N3131">
        <v>2017</v>
      </c>
      <c r="O3131">
        <v>1</v>
      </c>
      <c r="P3131">
        <v>13</v>
      </c>
      <c r="Q3131">
        <v>37</v>
      </c>
      <c r="R3131">
        <v>13</v>
      </c>
      <c r="S3131">
        <v>3.82</v>
      </c>
      <c r="T3131">
        <v>0</v>
      </c>
      <c r="U3131">
        <v>0</v>
      </c>
      <c r="V3131">
        <v>27.281690139999998</v>
      </c>
      <c r="X3131">
        <v>12.033333333333299</v>
      </c>
      <c r="Y3131" s="6">
        <f t="shared" si="86"/>
        <v>46.866666666666667</v>
      </c>
      <c r="Z3131" t="str">
        <f t="shared" si="85"/>
        <v>8505170420171</v>
      </c>
      <c r="AA3131" s="8">
        <f>VLOOKUP(Z3131,yearoveryear_WAC_pct_changes_Re!$V$1:$X$242940,3)</f>
        <v>0</v>
      </c>
    </row>
    <row r="3132" spans="1:27" x14ac:dyDescent="0.3">
      <c r="A3132">
        <v>3130</v>
      </c>
      <c r="B3132">
        <v>23287</v>
      </c>
      <c r="C3132">
        <v>85051704</v>
      </c>
      <c r="D3132" t="s">
        <v>85</v>
      </c>
      <c r="E3132" t="s">
        <v>159</v>
      </c>
      <c r="F3132" s="1">
        <v>31929</v>
      </c>
      <c r="G3132" s="3">
        <v>44142</v>
      </c>
      <c r="H3132" t="s">
        <v>52</v>
      </c>
      <c r="I3132" t="s">
        <v>36</v>
      </c>
      <c r="J3132" t="s">
        <v>53</v>
      </c>
      <c r="K3132">
        <v>1</v>
      </c>
      <c r="L3132">
        <v>50</v>
      </c>
      <c r="M3132" s="2">
        <v>42737</v>
      </c>
      <c r="N3132">
        <v>2017</v>
      </c>
      <c r="O3132">
        <v>2</v>
      </c>
      <c r="P3132">
        <v>3</v>
      </c>
      <c r="Q3132">
        <v>13</v>
      </c>
      <c r="R3132">
        <v>16</v>
      </c>
      <c r="S3132">
        <v>3.82</v>
      </c>
      <c r="T3132">
        <v>0</v>
      </c>
      <c r="U3132">
        <v>0</v>
      </c>
      <c r="V3132">
        <v>27.281690139999998</v>
      </c>
      <c r="X3132">
        <v>12.066666666666601</v>
      </c>
      <c r="Y3132" s="6">
        <f t="shared" si="86"/>
        <v>46.833333333333336</v>
      </c>
      <c r="Z3132" t="str">
        <f t="shared" si="85"/>
        <v>8505170420172</v>
      </c>
      <c r="AA3132" s="8">
        <f>VLOOKUP(Z3132,yearoveryear_WAC_pct_changes_Re!$V$1:$X$242940,3)</f>
        <v>0</v>
      </c>
    </row>
    <row r="3133" spans="1:27" x14ac:dyDescent="0.3">
      <c r="A3133">
        <v>3131</v>
      </c>
      <c r="B3133">
        <v>23288</v>
      </c>
      <c r="C3133">
        <v>85051704</v>
      </c>
      <c r="D3133" t="s">
        <v>85</v>
      </c>
      <c r="E3133" t="s">
        <v>159</v>
      </c>
      <c r="F3133" s="1">
        <v>31929</v>
      </c>
      <c r="G3133" s="3">
        <v>44142</v>
      </c>
      <c r="H3133" t="s">
        <v>52</v>
      </c>
      <c r="I3133" t="s">
        <v>36</v>
      </c>
      <c r="J3133" t="s">
        <v>53</v>
      </c>
      <c r="K3133">
        <v>1</v>
      </c>
      <c r="L3133">
        <v>50</v>
      </c>
      <c r="M3133" s="2">
        <v>42738</v>
      </c>
      <c r="N3133">
        <v>2017</v>
      </c>
      <c r="O3133">
        <v>3</v>
      </c>
      <c r="P3133">
        <v>7</v>
      </c>
      <c r="Q3133">
        <v>3</v>
      </c>
      <c r="R3133">
        <v>23</v>
      </c>
      <c r="S3133">
        <v>3.82</v>
      </c>
      <c r="T3133">
        <v>0</v>
      </c>
      <c r="U3133">
        <v>0</v>
      </c>
      <c r="V3133">
        <v>27.281690139999998</v>
      </c>
      <c r="X3133">
        <v>12.1</v>
      </c>
      <c r="Y3133" s="6">
        <f t="shared" si="86"/>
        <v>46.8</v>
      </c>
      <c r="Z3133" t="str">
        <f t="shared" si="85"/>
        <v>8505170420173</v>
      </c>
      <c r="AA3133" s="8">
        <f>VLOOKUP(Z3133,yearoveryear_WAC_pct_changes_Re!$V$1:$X$242940,3)</f>
        <v>0</v>
      </c>
    </row>
    <row r="3134" spans="1:27" x14ac:dyDescent="0.3">
      <c r="A3134">
        <v>3132</v>
      </c>
      <c r="B3134">
        <v>23289</v>
      </c>
      <c r="C3134">
        <v>85051704</v>
      </c>
      <c r="D3134" t="s">
        <v>85</v>
      </c>
      <c r="E3134" t="s">
        <v>159</v>
      </c>
      <c r="F3134" s="1">
        <v>31929</v>
      </c>
      <c r="G3134" s="3">
        <v>44142</v>
      </c>
      <c r="H3134" t="s">
        <v>52</v>
      </c>
      <c r="I3134" t="s">
        <v>36</v>
      </c>
      <c r="J3134" t="s">
        <v>53</v>
      </c>
      <c r="K3134">
        <v>1</v>
      </c>
      <c r="L3134">
        <v>50</v>
      </c>
      <c r="M3134" s="2">
        <v>42739</v>
      </c>
      <c r="N3134">
        <v>2017</v>
      </c>
      <c r="O3134">
        <v>4</v>
      </c>
      <c r="P3134">
        <v>3</v>
      </c>
      <c r="Q3134">
        <v>7</v>
      </c>
      <c r="R3134">
        <v>26</v>
      </c>
      <c r="S3134">
        <v>3.82</v>
      </c>
      <c r="T3134">
        <v>0</v>
      </c>
      <c r="U3134">
        <v>0</v>
      </c>
      <c r="V3134">
        <v>27.281690139999998</v>
      </c>
      <c r="X3134">
        <v>12.133333333333301</v>
      </c>
      <c r="Y3134" s="6">
        <f t="shared" si="86"/>
        <v>46.766666666666666</v>
      </c>
      <c r="Z3134" t="str">
        <f t="shared" si="85"/>
        <v>8505170420174</v>
      </c>
      <c r="AA3134" s="8">
        <f>VLOOKUP(Z3134,yearoveryear_WAC_pct_changes_Re!$V$1:$X$242940,3)</f>
        <v>0</v>
      </c>
    </row>
    <row r="3135" spans="1:27" x14ac:dyDescent="0.3">
      <c r="A3135">
        <v>3133</v>
      </c>
      <c r="B3135">
        <v>23290</v>
      </c>
      <c r="C3135">
        <v>85051704</v>
      </c>
      <c r="D3135" t="s">
        <v>85</v>
      </c>
      <c r="E3135" t="s">
        <v>159</v>
      </c>
      <c r="F3135" s="1">
        <v>31929</v>
      </c>
      <c r="G3135" s="3">
        <v>44142</v>
      </c>
      <c r="H3135" t="s">
        <v>52</v>
      </c>
      <c r="I3135" t="s">
        <v>36</v>
      </c>
      <c r="J3135" t="s">
        <v>53</v>
      </c>
      <c r="K3135">
        <v>1</v>
      </c>
      <c r="L3135">
        <v>50</v>
      </c>
      <c r="M3135" s="2">
        <v>42740</v>
      </c>
      <c r="N3135">
        <v>2017</v>
      </c>
      <c r="O3135">
        <v>5</v>
      </c>
      <c r="P3135">
        <v>6</v>
      </c>
      <c r="Q3135">
        <v>3</v>
      </c>
      <c r="R3135">
        <v>32</v>
      </c>
      <c r="S3135">
        <v>3.82</v>
      </c>
      <c r="T3135">
        <v>0</v>
      </c>
      <c r="U3135">
        <v>0</v>
      </c>
      <c r="V3135">
        <v>27.281690139999998</v>
      </c>
      <c r="X3135">
        <v>12.1666666666666</v>
      </c>
      <c r="Y3135" s="6">
        <f t="shared" si="86"/>
        <v>46.733333333333334</v>
      </c>
      <c r="Z3135" t="str">
        <f t="shared" si="85"/>
        <v>8505170420175</v>
      </c>
      <c r="AA3135" s="8">
        <f>VLOOKUP(Z3135,yearoveryear_WAC_pct_changes_Re!$V$1:$X$242940,3)</f>
        <v>0</v>
      </c>
    </row>
    <row r="3136" spans="1:27" x14ac:dyDescent="0.3">
      <c r="A3136">
        <v>3134</v>
      </c>
      <c r="B3136">
        <v>23291</v>
      </c>
      <c r="C3136">
        <v>85051704</v>
      </c>
      <c r="D3136" t="s">
        <v>85</v>
      </c>
      <c r="E3136" t="s">
        <v>159</v>
      </c>
      <c r="F3136" s="1">
        <v>31929</v>
      </c>
      <c r="G3136" s="3">
        <v>44142</v>
      </c>
      <c r="H3136" t="s">
        <v>52</v>
      </c>
      <c r="I3136" t="s">
        <v>36</v>
      </c>
      <c r="J3136" t="s">
        <v>53</v>
      </c>
      <c r="K3136">
        <v>1</v>
      </c>
      <c r="L3136">
        <v>50</v>
      </c>
      <c r="M3136" s="2">
        <v>42741</v>
      </c>
      <c r="N3136">
        <v>2017</v>
      </c>
      <c r="O3136">
        <v>6</v>
      </c>
      <c r="P3136">
        <v>2</v>
      </c>
      <c r="Q3136">
        <v>6</v>
      </c>
      <c r="R3136">
        <v>34</v>
      </c>
      <c r="S3136">
        <v>3.82</v>
      </c>
      <c r="T3136">
        <v>0</v>
      </c>
      <c r="U3136">
        <v>0</v>
      </c>
      <c r="V3136">
        <v>27.281690139999998</v>
      </c>
      <c r="X3136">
        <v>12.2</v>
      </c>
      <c r="Y3136" s="6">
        <f t="shared" si="86"/>
        <v>46.7</v>
      </c>
      <c r="Z3136" t="str">
        <f t="shared" si="85"/>
        <v>8505170420176</v>
      </c>
      <c r="AA3136" s="8">
        <f>VLOOKUP(Z3136,yearoveryear_WAC_pct_changes_Re!$V$1:$X$242940,3)</f>
        <v>0</v>
      </c>
    </row>
    <row r="3137" spans="1:27" x14ac:dyDescent="0.3">
      <c r="A3137">
        <v>3135</v>
      </c>
      <c r="B3137">
        <v>23292</v>
      </c>
      <c r="C3137">
        <v>85051704</v>
      </c>
      <c r="D3137" t="s">
        <v>85</v>
      </c>
      <c r="E3137" t="s">
        <v>159</v>
      </c>
      <c r="F3137" s="1">
        <v>31929</v>
      </c>
      <c r="G3137" s="3">
        <v>44142</v>
      </c>
      <c r="H3137" t="s">
        <v>52</v>
      </c>
      <c r="I3137" t="s">
        <v>36</v>
      </c>
      <c r="J3137" t="s">
        <v>53</v>
      </c>
      <c r="K3137">
        <v>1</v>
      </c>
      <c r="L3137">
        <v>50</v>
      </c>
      <c r="M3137" s="2">
        <v>42742</v>
      </c>
      <c r="N3137">
        <v>2017</v>
      </c>
      <c r="O3137">
        <v>7</v>
      </c>
      <c r="P3137">
        <v>6</v>
      </c>
      <c r="Q3137">
        <v>2</v>
      </c>
      <c r="R3137">
        <v>40</v>
      </c>
      <c r="S3137">
        <v>3.82</v>
      </c>
      <c r="T3137">
        <v>0</v>
      </c>
      <c r="U3137">
        <v>0</v>
      </c>
      <c r="V3137">
        <v>27.281690139999998</v>
      </c>
      <c r="X3137">
        <v>12.233333333333301</v>
      </c>
      <c r="Y3137" s="6">
        <f t="shared" si="86"/>
        <v>46.666666666666664</v>
      </c>
      <c r="Z3137" t="str">
        <f t="shared" si="85"/>
        <v>8505170420177</v>
      </c>
      <c r="AA3137" s="8">
        <f>VLOOKUP(Z3137,yearoveryear_WAC_pct_changes_Re!$V$1:$X$242940,3)</f>
        <v>0</v>
      </c>
    </row>
    <row r="3138" spans="1:27" x14ac:dyDescent="0.3">
      <c r="A3138">
        <v>3136</v>
      </c>
      <c r="B3138">
        <v>23293</v>
      </c>
      <c r="C3138">
        <v>85051704</v>
      </c>
      <c r="D3138" t="s">
        <v>85</v>
      </c>
      <c r="E3138" t="s">
        <v>159</v>
      </c>
      <c r="F3138" s="1">
        <v>31929</v>
      </c>
      <c r="G3138" s="3">
        <v>44142</v>
      </c>
      <c r="H3138" t="s">
        <v>52</v>
      </c>
      <c r="I3138" t="s">
        <v>36</v>
      </c>
      <c r="J3138" t="s">
        <v>53</v>
      </c>
      <c r="K3138">
        <v>1</v>
      </c>
      <c r="L3138">
        <v>50</v>
      </c>
      <c r="M3138" s="2">
        <v>42743</v>
      </c>
      <c r="N3138">
        <v>2017</v>
      </c>
      <c r="O3138">
        <v>8</v>
      </c>
      <c r="P3138">
        <v>2</v>
      </c>
      <c r="Q3138">
        <v>6</v>
      </c>
      <c r="R3138">
        <v>42</v>
      </c>
      <c r="S3138">
        <v>3.82</v>
      </c>
      <c r="T3138">
        <v>0</v>
      </c>
      <c r="U3138">
        <v>0</v>
      </c>
      <c r="V3138">
        <v>27.281690139999998</v>
      </c>
      <c r="X3138">
        <v>12.2666666666666</v>
      </c>
      <c r="Y3138" s="6">
        <f t="shared" si="86"/>
        <v>46.633333333333333</v>
      </c>
      <c r="Z3138" t="str">
        <f t="shared" si="85"/>
        <v>8505170420178</v>
      </c>
      <c r="AA3138" s="8">
        <f>VLOOKUP(Z3138,yearoveryear_WAC_pct_changes_Re!$V$1:$X$242940,3)</f>
        <v>0</v>
      </c>
    </row>
    <row r="3139" spans="1:27" x14ac:dyDescent="0.3">
      <c r="A3139">
        <v>3137</v>
      </c>
      <c r="B3139">
        <v>23294</v>
      </c>
      <c r="C3139">
        <v>85051704</v>
      </c>
      <c r="D3139" t="s">
        <v>85</v>
      </c>
      <c r="E3139" t="s">
        <v>159</v>
      </c>
      <c r="F3139" s="1">
        <v>31929</v>
      </c>
      <c r="G3139" s="3">
        <v>44142</v>
      </c>
      <c r="H3139" t="s">
        <v>52</v>
      </c>
      <c r="I3139" t="s">
        <v>36</v>
      </c>
      <c r="J3139" t="s">
        <v>53</v>
      </c>
      <c r="K3139">
        <v>1</v>
      </c>
      <c r="L3139">
        <v>50</v>
      </c>
      <c r="M3139" s="2">
        <v>42744</v>
      </c>
      <c r="N3139">
        <v>2017</v>
      </c>
      <c r="O3139">
        <v>9</v>
      </c>
      <c r="P3139">
        <v>0</v>
      </c>
      <c r="Q3139">
        <v>2</v>
      </c>
      <c r="R3139">
        <v>42</v>
      </c>
      <c r="S3139">
        <v>3.82</v>
      </c>
      <c r="T3139">
        <v>0</v>
      </c>
      <c r="U3139">
        <v>0</v>
      </c>
      <c r="V3139">
        <v>27.281690139999998</v>
      </c>
      <c r="X3139">
        <v>12.3</v>
      </c>
      <c r="Y3139" s="6">
        <f t="shared" si="86"/>
        <v>46.6</v>
      </c>
      <c r="Z3139" t="str">
        <f t="shared" ref="Z3139:Z3202" si="87">C3139&amp;N3139&amp;O3139</f>
        <v>8505170420179</v>
      </c>
      <c r="AA3139" s="8">
        <f>VLOOKUP(Z3139,yearoveryear_WAC_pct_changes_Re!$V$1:$X$242940,3)</f>
        <v>0</v>
      </c>
    </row>
    <row r="3140" spans="1:27" x14ac:dyDescent="0.3">
      <c r="A3140">
        <v>3138</v>
      </c>
      <c r="B3140">
        <v>23295</v>
      </c>
      <c r="C3140">
        <v>85051704</v>
      </c>
      <c r="D3140" t="s">
        <v>85</v>
      </c>
      <c r="E3140" t="s">
        <v>159</v>
      </c>
      <c r="F3140" s="1">
        <v>31929</v>
      </c>
      <c r="G3140" s="3">
        <v>44142</v>
      </c>
      <c r="H3140" t="s">
        <v>52</v>
      </c>
      <c r="I3140" t="s">
        <v>36</v>
      </c>
      <c r="J3140" t="s">
        <v>53</v>
      </c>
      <c r="K3140">
        <v>1</v>
      </c>
      <c r="L3140">
        <v>50</v>
      </c>
      <c r="M3140" s="2">
        <v>42745</v>
      </c>
      <c r="N3140">
        <v>2017</v>
      </c>
      <c r="O3140">
        <v>10</v>
      </c>
      <c r="P3140">
        <v>3</v>
      </c>
      <c r="Q3140">
        <v>0</v>
      </c>
      <c r="R3140">
        <v>45</v>
      </c>
      <c r="S3140">
        <v>3.82</v>
      </c>
      <c r="T3140">
        <v>0</v>
      </c>
      <c r="U3140">
        <v>0</v>
      </c>
      <c r="V3140">
        <v>27.281690139999998</v>
      </c>
      <c r="X3140">
        <v>12.3333333333333</v>
      </c>
      <c r="Y3140" s="6">
        <f t="shared" si="86"/>
        <v>46.56666666666667</v>
      </c>
      <c r="Z3140" t="str">
        <f t="shared" si="87"/>
        <v>85051704201710</v>
      </c>
      <c r="AA3140" s="8">
        <f>VLOOKUP(Z3140,yearoveryear_WAC_pct_changes_Re!$V$1:$X$242940,3)</f>
        <v>0</v>
      </c>
    </row>
    <row r="3141" spans="1:27" x14ac:dyDescent="0.3">
      <c r="A3141">
        <v>3139</v>
      </c>
      <c r="B3141">
        <v>23296</v>
      </c>
      <c r="C3141">
        <v>85051704</v>
      </c>
      <c r="D3141" t="s">
        <v>85</v>
      </c>
      <c r="E3141" t="s">
        <v>159</v>
      </c>
      <c r="F3141" s="1">
        <v>31929</v>
      </c>
      <c r="G3141" s="3">
        <v>44142</v>
      </c>
      <c r="H3141" t="s">
        <v>52</v>
      </c>
      <c r="I3141" t="s">
        <v>36</v>
      </c>
      <c r="J3141" t="s">
        <v>53</v>
      </c>
      <c r="K3141">
        <v>1</v>
      </c>
      <c r="L3141">
        <v>50</v>
      </c>
      <c r="M3141" s="2">
        <v>42746</v>
      </c>
      <c r="N3141">
        <v>2017</v>
      </c>
      <c r="O3141">
        <v>11</v>
      </c>
      <c r="P3141">
        <v>1</v>
      </c>
      <c r="Q3141">
        <v>3</v>
      </c>
      <c r="R3141">
        <v>46</v>
      </c>
      <c r="S3141">
        <v>3.82</v>
      </c>
      <c r="T3141">
        <v>0</v>
      </c>
      <c r="U3141">
        <v>0</v>
      </c>
      <c r="V3141">
        <v>27.281690139999998</v>
      </c>
      <c r="X3141">
        <v>12.3666666666666</v>
      </c>
      <c r="Y3141" s="6">
        <f t="shared" si="86"/>
        <v>46.533333333333331</v>
      </c>
      <c r="Z3141" t="str">
        <f t="shared" si="87"/>
        <v>85051704201711</v>
      </c>
      <c r="AA3141" s="8">
        <f>VLOOKUP(Z3141,yearoveryear_WAC_pct_changes_Re!$V$1:$X$242940,3)</f>
        <v>0</v>
      </c>
    </row>
    <row r="3142" spans="1:27" x14ac:dyDescent="0.3">
      <c r="A3142">
        <v>3140</v>
      </c>
      <c r="B3142">
        <v>23297</v>
      </c>
      <c r="C3142">
        <v>85051704</v>
      </c>
      <c r="D3142" t="s">
        <v>85</v>
      </c>
      <c r="E3142" t="s">
        <v>159</v>
      </c>
      <c r="F3142" s="1">
        <v>31929</v>
      </c>
      <c r="G3142" s="3">
        <v>44142</v>
      </c>
      <c r="H3142" t="s">
        <v>52</v>
      </c>
      <c r="I3142" t="s">
        <v>36</v>
      </c>
      <c r="J3142" t="s">
        <v>53</v>
      </c>
      <c r="K3142">
        <v>1</v>
      </c>
      <c r="L3142">
        <v>50</v>
      </c>
      <c r="M3142" s="2">
        <v>42747</v>
      </c>
      <c r="N3142">
        <v>2017</v>
      </c>
      <c r="O3142">
        <v>12</v>
      </c>
      <c r="P3142">
        <v>0</v>
      </c>
      <c r="Q3142">
        <v>1</v>
      </c>
      <c r="R3142">
        <v>46</v>
      </c>
      <c r="S3142">
        <v>3.82</v>
      </c>
      <c r="T3142">
        <v>0</v>
      </c>
      <c r="U3142">
        <v>0</v>
      </c>
      <c r="V3142">
        <v>27.281690139999998</v>
      </c>
      <c r="X3142">
        <v>12.4</v>
      </c>
      <c r="Y3142" s="6">
        <f t="shared" si="86"/>
        <v>46.5</v>
      </c>
      <c r="Z3142" t="str">
        <f t="shared" si="87"/>
        <v>85051704201712</v>
      </c>
      <c r="AA3142" s="8">
        <f>VLOOKUP(Z3142,yearoveryear_WAC_pct_changes_Re!$V$1:$X$242940,3)</f>
        <v>0</v>
      </c>
    </row>
    <row r="3143" spans="1:27" x14ac:dyDescent="0.3">
      <c r="A3143">
        <v>3141</v>
      </c>
      <c r="B3143">
        <v>23298</v>
      </c>
      <c r="C3143">
        <v>85051704</v>
      </c>
      <c r="D3143" t="s">
        <v>85</v>
      </c>
      <c r="E3143" t="s">
        <v>159</v>
      </c>
      <c r="F3143" s="1">
        <v>31929</v>
      </c>
      <c r="G3143" s="3">
        <v>44142</v>
      </c>
      <c r="H3143" t="s">
        <v>52</v>
      </c>
      <c r="I3143" t="s">
        <v>36</v>
      </c>
      <c r="J3143" t="s">
        <v>53</v>
      </c>
      <c r="K3143">
        <v>1</v>
      </c>
      <c r="L3143">
        <v>50</v>
      </c>
      <c r="M3143" s="2">
        <v>43101</v>
      </c>
      <c r="N3143">
        <v>2018</v>
      </c>
      <c r="O3143">
        <v>1</v>
      </c>
      <c r="P3143">
        <v>2</v>
      </c>
      <c r="Q3143">
        <v>0</v>
      </c>
      <c r="R3143">
        <v>2</v>
      </c>
      <c r="S3143">
        <v>3.82</v>
      </c>
      <c r="T3143">
        <v>0</v>
      </c>
      <c r="U3143">
        <v>0</v>
      </c>
      <c r="V3143">
        <v>27.281690139999998</v>
      </c>
      <c r="X3143">
        <v>24.2</v>
      </c>
      <c r="Y3143" s="6">
        <f t="shared" si="86"/>
        <v>34.700000000000003</v>
      </c>
      <c r="Z3143" t="str">
        <f t="shared" si="87"/>
        <v>8505170420181</v>
      </c>
      <c r="AA3143" s="8">
        <f>VLOOKUP(Z3143,yearoveryear_WAC_pct_changes_Re!$V$1:$X$242940,3)</f>
        <v>0</v>
      </c>
    </row>
    <row r="3144" spans="1:27" x14ac:dyDescent="0.3">
      <c r="A3144">
        <v>3142</v>
      </c>
      <c r="B3144">
        <v>23299</v>
      </c>
      <c r="C3144">
        <v>85051704</v>
      </c>
      <c r="D3144" t="s">
        <v>85</v>
      </c>
      <c r="E3144" t="s">
        <v>159</v>
      </c>
      <c r="F3144" s="1">
        <v>31929</v>
      </c>
      <c r="G3144" s="3">
        <v>44142</v>
      </c>
      <c r="H3144" t="s">
        <v>52</v>
      </c>
      <c r="I3144" t="s">
        <v>36</v>
      </c>
      <c r="J3144" t="s">
        <v>53</v>
      </c>
      <c r="K3144">
        <v>1</v>
      </c>
      <c r="L3144">
        <v>50</v>
      </c>
      <c r="M3144" s="2">
        <v>43102</v>
      </c>
      <c r="N3144">
        <v>2018</v>
      </c>
      <c r="O3144">
        <v>2</v>
      </c>
      <c r="P3144">
        <v>1</v>
      </c>
      <c r="Q3144">
        <v>2</v>
      </c>
      <c r="R3144">
        <v>3</v>
      </c>
      <c r="S3144">
        <v>3.82</v>
      </c>
      <c r="T3144">
        <v>0</v>
      </c>
      <c r="U3144">
        <v>0</v>
      </c>
      <c r="V3144">
        <v>27.281690139999998</v>
      </c>
      <c r="X3144">
        <v>24.233333333333299</v>
      </c>
      <c r="Y3144" s="6">
        <f t="shared" si="86"/>
        <v>34.666666666666664</v>
      </c>
      <c r="Z3144" t="str">
        <f t="shared" si="87"/>
        <v>8505170420182</v>
      </c>
      <c r="AA3144" s="8">
        <f>VLOOKUP(Z3144,yearoveryear_WAC_pct_changes_Re!$V$1:$X$242940,3)</f>
        <v>0</v>
      </c>
    </row>
    <row r="3145" spans="1:27" x14ac:dyDescent="0.3">
      <c r="A3145">
        <v>3143</v>
      </c>
      <c r="B3145">
        <v>23300</v>
      </c>
      <c r="C3145">
        <v>85051704</v>
      </c>
      <c r="D3145" t="s">
        <v>85</v>
      </c>
      <c r="E3145" t="s">
        <v>159</v>
      </c>
      <c r="F3145" s="1">
        <v>31929</v>
      </c>
      <c r="G3145" s="3">
        <v>44142</v>
      </c>
      <c r="H3145" t="s">
        <v>52</v>
      </c>
      <c r="I3145" t="s">
        <v>36</v>
      </c>
      <c r="J3145" t="s">
        <v>53</v>
      </c>
      <c r="K3145">
        <v>1</v>
      </c>
      <c r="L3145">
        <v>50</v>
      </c>
      <c r="M3145" s="2">
        <v>43103</v>
      </c>
      <c r="N3145">
        <v>2018</v>
      </c>
      <c r="O3145">
        <v>3</v>
      </c>
      <c r="P3145">
        <v>2</v>
      </c>
      <c r="Q3145">
        <v>1</v>
      </c>
      <c r="R3145">
        <v>5</v>
      </c>
      <c r="S3145">
        <v>3.82</v>
      </c>
      <c r="T3145">
        <v>0</v>
      </c>
      <c r="U3145">
        <v>0</v>
      </c>
      <c r="V3145">
        <v>27.281690139999998</v>
      </c>
      <c r="X3145">
        <v>24.266666666666602</v>
      </c>
      <c r="Y3145" s="6">
        <f t="shared" si="86"/>
        <v>34.633333333333333</v>
      </c>
      <c r="Z3145" t="str">
        <f t="shared" si="87"/>
        <v>8505170420183</v>
      </c>
      <c r="AA3145" s="8">
        <f>VLOOKUP(Z3145,yearoveryear_WAC_pct_changes_Re!$V$1:$X$242940,3)</f>
        <v>0</v>
      </c>
    </row>
    <row r="3146" spans="1:27" x14ac:dyDescent="0.3">
      <c r="A3146">
        <v>3144</v>
      </c>
      <c r="B3146">
        <v>23301</v>
      </c>
      <c r="C3146">
        <v>85051704</v>
      </c>
      <c r="D3146" t="s">
        <v>85</v>
      </c>
      <c r="E3146" t="s">
        <v>159</v>
      </c>
      <c r="F3146" s="1">
        <v>31929</v>
      </c>
      <c r="G3146" s="3">
        <v>44142</v>
      </c>
      <c r="H3146" t="s">
        <v>52</v>
      </c>
      <c r="I3146" t="s">
        <v>36</v>
      </c>
      <c r="J3146" t="s">
        <v>53</v>
      </c>
      <c r="K3146">
        <v>1</v>
      </c>
      <c r="L3146">
        <v>50</v>
      </c>
      <c r="M3146" s="2">
        <v>43104</v>
      </c>
      <c r="N3146">
        <v>2018</v>
      </c>
      <c r="O3146">
        <v>4</v>
      </c>
      <c r="P3146">
        <v>0</v>
      </c>
      <c r="Q3146">
        <v>2</v>
      </c>
      <c r="R3146">
        <v>5</v>
      </c>
      <c r="S3146">
        <v>3.82</v>
      </c>
      <c r="T3146">
        <v>0</v>
      </c>
      <c r="U3146">
        <v>0</v>
      </c>
      <c r="V3146">
        <v>27.281690139999998</v>
      </c>
      <c r="X3146">
        <v>24.3</v>
      </c>
      <c r="Y3146" s="6">
        <f t="shared" si="86"/>
        <v>34.6</v>
      </c>
      <c r="Z3146" t="str">
        <f t="shared" si="87"/>
        <v>8505170420184</v>
      </c>
      <c r="AA3146" s="8">
        <f>VLOOKUP(Z3146,yearoveryear_WAC_pct_changes_Re!$V$1:$X$242940,3)</f>
        <v>0</v>
      </c>
    </row>
    <row r="3147" spans="1:27" x14ac:dyDescent="0.3">
      <c r="A3147">
        <v>3145</v>
      </c>
      <c r="B3147">
        <v>23302</v>
      </c>
      <c r="C3147">
        <v>85051704</v>
      </c>
      <c r="D3147" t="s">
        <v>85</v>
      </c>
      <c r="E3147" t="s">
        <v>159</v>
      </c>
      <c r="F3147" s="1">
        <v>31929</v>
      </c>
      <c r="G3147" s="3">
        <v>44142</v>
      </c>
      <c r="H3147" t="s">
        <v>52</v>
      </c>
      <c r="I3147" t="s">
        <v>36</v>
      </c>
      <c r="J3147" t="s">
        <v>53</v>
      </c>
      <c r="K3147">
        <v>1</v>
      </c>
      <c r="L3147">
        <v>50</v>
      </c>
      <c r="M3147" s="2">
        <v>43105</v>
      </c>
      <c r="N3147">
        <v>2018</v>
      </c>
      <c r="O3147">
        <v>5</v>
      </c>
      <c r="P3147">
        <v>1</v>
      </c>
      <c r="Q3147">
        <v>0</v>
      </c>
      <c r="R3147">
        <v>6</v>
      </c>
      <c r="S3147">
        <v>3.82</v>
      </c>
      <c r="T3147">
        <v>0</v>
      </c>
      <c r="U3147">
        <v>0</v>
      </c>
      <c r="V3147">
        <v>27.281690139999998</v>
      </c>
      <c r="X3147">
        <v>24.3333333333333</v>
      </c>
      <c r="Y3147" s="6">
        <f t="shared" si="86"/>
        <v>34.56666666666667</v>
      </c>
      <c r="Z3147" t="str">
        <f t="shared" si="87"/>
        <v>8505170420185</v>
      </c>
      <c r="AA3147" s="8">
        <f>VLOOKUP(Z3147,yearoveryear_WAC_pct_changes_Re!$V$1:$X$242940,3)</f>
        <v>0</v>
      </c>
    </row>
    <row r="3148" spans="1:27" x14ac:dyDescent="0.3">
      <c r="A3148">
        <v>3146</v>
      </c>
      <c r="B3148">
        <v>23303</v>
      </c>
      <c r="C3148">
        <v>85051704</v>
      </c>
      <c r="D3148" t="s">
        <v>85</v>
      </c>
      <c r="E3148" t="s">
        <v>159</v>
      </c>
      <c r="F3148" s="1">
        <v>31929</v>
      </c>
      <c r="G3148" s="3">
        <v>44142</v>
      </c>
      <c r="H3148" t="s">
        <v>52</v>
      </c>
      <c r="I3148" t="s">
        <v>36</v>
      </c>
      <c r="J3148" t="s">
        <v>53</v>
      </c>
      <c r="K3148">
        <v>1</v>
      </c>
      <c r="L3148">
        <v>50</v>
      </c>
      <c r="M3148" s="2">
        <v>43106</v>
      </c>
      <c r="N3148">
        <v>2018</v>
      </c>
      <c r="O3148">
        <v>6</v>
      </c>
      <c r="P3148">
        <v>0</v>
      </c>
      <c r="Q3148">
        <v>1</v>
      </c>
      <c r="R3148">
        <v>6</v>
      </c>
      <c r="S3148">
        <v>3.82</v>
      </c>
      <c r="T3148">
        <v>0</v>
      </c>
      <c r="U3148">
        <v>0</v>
      </c>
      <c r="V3148">
        <v>27.281690139999998</v>
      </c>
      <c r="X3148">
        <v>24.3666666666666</v>
      </c>
      <c r="Y3148" s="6">
        <f t="shared" si="86"/>
        <v>34.533333333333331</v>
      </c>
      <c r="Z3148" t="str">
        <f t="shared" si="87"/>
        <v>8505170420186</v>
      </c>
      <c r="AA3148" s="8">
        <f>VLOOKUP(Z3148,yearoveryear_WAC_pct_changes_Re!$V$1:$X$242940,3)</f>
        <v>0</v>
      </c>
    </row>
    <row r="3149" spans="1:27" x14ac:dyDescent="0.3">
      <c r="A3149">
        <v>3147</v>
      </c>
      <c r="B3149">
        <v>23304</v>
      </c>
      <c r="C3149">
        <v>85051704</v>
      </c>
      <c r="D3149" t="s">
        <v>85</v>
      </c>
      <c r="E3149" t="s">
        <v>159</v>
      </c>
      <c r="F3149" s="1">
        <v>31929</v>
      </c>
      <c r="G3149" s="3">
        <v>44142</v>
      </c>
      <c r="H3149" t="s">
        <v>52</v>
      </c>
      <c r="I3149" t="s">
        <v>36</v>
      </c>
      <c r="J3149" t="s">
        <v>53</v>
      </c>
      <c r="K3149">
        <v>1</v>
      </c>
      <c r="L3149">
        <v>50</v>
      </c>
      <c r="M3149" s="2">
        <v>43107</v>
      </c>
      <c r="N3149">
        <v>2018</v>
      </c>
      <c r="O3149">
        <v>7</v>
      </c>
      <c r="P3149">
        <v>0</v>
      </c>
      <c r="Q3149">
        <v>0</v>
      </c>
      <c r="R3149">
        <v>6</v>
      </c>
      <c r="S3149">
        <v>3.82</v>
      </c>
      <c r="T3149">
        <v>0</v>
      </c>
      <c r="U3149">
        <v>0</v>
      </c>
      <c r="V3149">
        <v>27.281690139999998</v>
      </c>
      <c r="X3149">
        <v>24.4</v>
      </c>
      <c r="Y3149" s="6">
        <f t="shared" si="86"/>
        <v>34.5</v>
      </c>
      <c r="Z3149" t="str">
        <f t="shared" si="87"/>
        <v>8505170420187</v>
      </c>
      <c r="AA3149" s="8">
        <f>VLOOKUP(Z3149,yearoveryear_WAC_pct_changes_Re!$V$1:$X$242940,3)</f>
        <v>0</v>
      </c>
    </row>
    <row r="3150" spans="1:27" x14ac:dyDescent="0.3">
      <c r="A3150">
        <v>3148</v>
      </c>
      <c r="B3150">
        <v>23305</v>
      </c>
      <c r="C3150">
        <v>85051704</v>
      </c>
      <c r="D3150" t="s">
        <v>85</v>
      </c>
      <c r="E3150" t="s">
        <v>159</v>
      </c>
      <c r="F3150" s="1">
        <v>31929</v>
      </c>
      <c r="G3150" s="3">
        <v>44142</v>
      </c>
      <c r="H3150" t="s">
        <v>52</v>
      </c>
      <c r="I3150" t="s">
        <v>36</v>
      </c>
      <c r="J3150" t="s">
        <v>53</v>
      </c>
      <c r="K3150">
        <v>1</v>
      </c>
      <c r="L3150">
        <v>50</v>
      </c>
      <c r="M3150" s="2">
        <v>43108</v>
      </c>
      <c r="N3150">
        <v>2018</v>
      </c>
      <c r="O3150">
        <v>8</v>
      </c>
      <c r="P3150">
        <v>0</v>
      </c>
      <c r="Q3150">
        <v>0</v>
      </c>
      <c r="R3150">
        <v>6</v>
      </c>
      <c r="S3150">
        <v>3.82</v>
      </c>
      <c r="T3150">
        <v>0</v>
      </c>
      <c r="U3150">
        <v>0</v>
      </c>
      <c r="V3150">
        <v>27.281690139999998</v>
      </c>
      <c r="X3150">
        <v>24.433333333333302</v>
      </c>
      <c r="Y3150" s="6">
        <f t="shared" si="86"/>
        <v>34.466666666666669</v>
      </c>
      <c r="Z3150" t="str">
        <f t="shared" si="87"/>
        <v>8505170420188</v>
      </c>
      <c r="AA3150" s="8">
        <f>VLOOKUP(Z3150,yearoveryear_WAC_pct_changes_Re!$V$1:$X$242940,3)</f>
        <v>0</v>
      </c>
    </row>
    <row r="3151" spans="1:27" x14ac:dyDescent="0.3">
      <c r="A3151">
        <v>3149</v>
      </c>
      <c r="B3151">
        <v>23306</v>
      </c>
      <c r="C3151">
        <v>85051704</v>
      </c>
      <c r="D3151" t="s">
        <v>85</v>
      </c>
      <c r="E3151" t="s">
        <v>159</v>
      </c>
      <c r="F3151" s="1">
        <v>31929</v>
      </c>
      <c r="G3151" s="3">
        <v>44142</v>
      </c>
      <c r="H3151" t="s">
        <v>52</v>
      </c>
      <c r="I3151" t="s">
        <v>36</v>
      </c>
      <c r="J3151" t="s">
        <v>53</v>
      </c>
      <c r="K3151">
        <v>1</v>
      </c>
      <c r="L3151">
        <v>50</v>
      </c>
      <c r="M3151" s="2">
        <v>43109</v>
      </c>
      <c r="N3151">
        <v>2018</v>
      </c>
      <c r="O3151">
        <v>9</v>
      </c>
      <c r="P3151">
        <v>1</v>
      </c>
      <c r="Q3151">
        <v>0</v>
      </c>
      <c r="R3151">
        <v>7</v>
      </c>
      <c r="S3151">
        <v>3.82</v>
      </c>
      <c r="T3151">
        <v>0</v>
      </c>
      <c r="U3151">
        <v>0</v>
      </c>
      <c r="V3151">
        <v>27.281690139999998</v>
      </c>
      <c r="X3151">
        <v>24.466666666666601</v>
      </c>
      <c r="Y3151" s="6">
        <f t="shared" si="86"/>
        <v>34.43333333333333</v>
      </c>
      <c r="Z3151" t="str">
        <f t="shared" si="87"/>
        <v>8505170420189</v>
      </c>
      <c r="AA3151" s="8">
        <f>VLOOKUP(Z3151,yearoveryear_WAC_pct_changes_Re!$V$1:$X$242940,3)</f>
        <v>0</v>
      </c>
    </row>
    <row r="3152" spans="1:27" x14ac:dyDescent="0.3">
      <c r="A3152">
        <v>3150</v>
      </c>
      <c r="B3152">
        <v>23307</v>
      </c>
      <c r="C3152">
        <v>85051704</v>
      </c>
      <c r="D3152" t="s">
        <v>85</v>
      </c>
      <c r="E3152" t="s">
        <v>159</v>
      </c>
      <c r="F3152" s="1">
        <v>31929</v>
      </c>
      <c r="G3152" s="3">
        <v>44142</v>
      </c>
      <c r="H3152" t="s">
        <v>52</v>
      </c>
      <c r="I3152" t="s">
        <v>36</v>
      </c>
      <c r="J3152" t="s">
        <v>53</v>
      </c>
      <c r="K3152">
        <v>1</v>
      </c>
      <c r="L3152">
        <v>50</v>
      </c>
      <c r="M3152" s="2">
        <v>43110</v>
      </c>
      <c r="N3152">
        <v>2018</v>
      </c>
      <c r="O3152">
        <v>10</v>
      </c>
      <c r="P3152">
        <v>1</v>
      </c>
      <c r="Q3152">
        <v>1</v>
      </c>
      <c r="R3152">
        <v>8</v>
      </c>
      <c r="S3152">
        <v>3.82</v>
      </c>
      <c r="T3152">
        <v>0</v>
      </c>
      <c r="U3152">
        <v>0</v>
      </c>
      <c r="V3152">
        <v>27.281690139999998</v>
      </c>
      <c r="X3152">
        <v>24.5</v>
      </c>
      <c r="Y3152" s="6">
        <f t="shared" si="86"/>
        <v>34.4</v>
      </c>
      <c r="Z3152" t="str">
        <f t="shared" si="87"/>
        <v>85051704201810</v>
      </c>
      <c r="AA3152" s="8">
        <f>VLOOKUP(Z3152,yearoveryear_WAC_pct_changes_Re!$V$1:$X$242940,3)</f>
        <v>0</v>
      </c>
    </row>
    <row r="3153" spans="1:27" x14ac:dyDescent="0.3">
      <c r="A3153">
        <v>3151</v>
      </c>
      <c r="B3153">
        <v>23308</v>
      </c>
      <c r="C3153">
        <v>85051704</v>
      </c>
      <c r="D3153" t="s">
        <v>85</v>
      </c>
      <c r="E3153" t="s">
        <v>159</v>
      </c>
      <c r="F3153" s="1">
        <v>31929</v>
      </c>
      <c r="G3153" s="3">
        <v>44142</v>
      </c>
      <c r="H3153" t="s">
        <v>52</v>
      </c>
      <c r="I3153" t="s">
        <v>36</v>
      </c>
      <c r="J3153" t="s">
        <v>53</v>
      </c>
      <c r="K3153">
        <v>1</v>
      </c>
      <c r="L3153">
        <v>50</v>
      </c>
      <c r="M3153" s="2">
        <v>43111</v>
      </c>
      <c r="N3153">
        <v>2018</v>
      </c>
      <c r="O3153">
        <v>11</v>
      </c>
      <c r="P3153">
        <v>0</v>
      </c>
      <c r="Q3153">
        <v>1</v>
      </c>
      <c r="R3153">
        <v>8</v>
      </c>
      <c r="S3153">
        <v>3.82</v>
      </c>
      <c r="T3153">
        <v>0</v>
      </c>
      <c r="U3153">
        <v>0</v>
      </c>
      <c r="V3153">
        <v>27.281690139999998</v>
      </c>
      <c r="X3153">
        <v>24.533333333333299</v>
      </c>
      <c r="Y3153" s="6">
        <f t="shared" si="86"/>
        <v>34.366666666666667</v>
      </c>
      <c r="Z3153" t="str">
        <f t="shared" si="87"/>
        <v>85051704201811</v>
      </c>
      <c r="AA3153" s="8">
        <f>VLOOKUP(Z3153,yearoveryear_WAC_pct_changes_Re!$V$1:$X$242940,3)</f>
        <v>0</v>
      </c>
    </row>
    <row r="3154" spans="1:27" x14ac:dyDescent="0.3">
      <c r="A3154">
        <v>3152</v>
      </c>
      <c r="B3154">
        <v>23309</v>
      </c>
      <c r="C3154">
        <v>85051704</v>
      </c>
      <c r="D3154" t="s">
        <v>85</v>
      </c>
      <c r="E3154" t="s">
        <v>159</v>
      </c>
      <c r="F3154" s="1">
        <v>31929</v>
      </c>
      <c r="G3154" s="3">
        <v>44142</v>
      </c>
      <c r="H3154" t="s">
        <v>52</v>
      </c>
      <c r="I3154" t="s">
        <v>36</v>
      </c>
      <c r="J3154" t="s">
        <v>53</v>
      </c>
      <c r="K3154">
        <v>1</v>
      </c>
      <c r="L3154">
        <v>50</v>
      </c>
      <c r="M3154" s="2">
        <v>43112</v>
      </c>
      <c r="N3154">
        <v>2018</v>
      </c>
      <c r="O3154">
        <v>12</v>
      </c>
      <c r="P3154">
        <v>0</v>
      </c>
      <c r="Q3154">
        <v>0</v>
      </c>
      <c r="R3154">
        <v>8</v>
      </c>
      <c r="S3154">
        <v>3.82</v>
      </c>
      <c r="T3154">
        <v>0</v>
      </c>
      <c r="U3154">
        <v>0</v>
      </c>
      <c r="V3154">
        <v>27.281690139999998</v>
      </c>
      <c r="X3154">
        <v>24.566666666666599</v>
      </c>
      <c r="Y3154" s="6">
        <f t="shared" si="86"/>
        <v>34.333333333333336</v>
      </c>
      <c r="Z3154" t="str">
        <f t="shared" si="87"/>
        <v>85051704201812</v>
      </c>
      <c r="AA3154" s="8">
        <f>VLOOKUP(Z3154,yearoveryear_WAC_pct_changes_Re!$V$1:$X$242940,3)</f>
        <v>0</v>
      </c>
    </row>
    <row r="3155" spans="1:27" x14ac:dyDescent="0.3">
      <c r="A3155">
        <v>3153</v>
      </c>
      <c r="B3155">
        <v>23310</v>
      </c>
      <c r="C3155">
        <v>85051704</v>
      </c>
      <c r="D3155" t="s">
        <v>85</v>
      </c>
      <c r="E3155" t="s">
        <v>159</v>
      </c>
      <c r="F3155" s="1">
        <v>31929</v>
      </c>
      <c r="G3155" s="3">
        <v>44142</v>
      </c>
      <c r="H3155" t="s">
        <v>52</v>
      </c>
      <c r="I3155" t="s">
        <v>36</v>
      </c>
      <c r="J3155" t="s">
        <v>53</v>
      </c>
      <c r="K3155">
        <v>1</v>
      </c>
      <c r="L3155">
        <v>50</v>
      </c>
      <c r="M3155" s="2">
        <v>43466</v>
      </c>
      <c r="N3155">
        <v>2019</v>
      </c>
      <c r="O3155">
        <v>1</v>
      </c>
      <c r="P3155">
        <v>1</v>
      </c>
      <c r="Q3155">
        <v>0</v>
      </c>
      <c r="R3155">
        <v>1</v>
      </c>
      <c r="S3155">
        <v>3.82</v>
      </c>
      <c r="T3155">
        <v>0</v>
      </c>
      <c r="U3155">
        <v>0</v>
      </c>
      <c r="V3155">
        <v>27.281690139999998</v>
      </c>
      <c r="X3155">
        <v>36.366666666666603</v>
      </c>
      <c r="Y3155" s="6">
        <f t="shared" si="86"/>
        <v>22.533333333333335</v>
      </c>
      <c r="Z3155" t="str">
        <f t="shared" si="87"/>
        <v>8505170420191</v>
      </c>
      <c r="AA3155" s="8">
        <f>VLOOKUP(Z3155,yearoveryear_WAC_pct_changes_Re!$V$1:$X$242940,3)</f>
        <v>0</v>
      </c>
    </row>
    <row r="3156" spans="1:27" x14ac:dyDescent="0.3">
      <c r="A3156">
        <v>3154</v>
      </c>
      <c r="B3156">
        <v>23311</v>
      </c>
      <c r="C3156">
        <v>85051704</v>
      </c>
      <c r="D3156" t="s">
        <v>85</v>
      </c>
      <c r="E3156" t="s">
        <v>159</v>
      </c>
      <c r="F3156" s="1">
        <v>31929</v>
      </c>
      <c r="G3156" s="3">
        <v>44142</v>
      </c>
      <c r="H3156" t="s">
        <v>52</v>
      </c>
      <c r="I3156" t="s">
        <v>36</v>
      </c>
      <c r="J3156" t="s">
        <v>53</v>
      </c>
      <c r="K3156">
        <v>1</v>
      </c>
      <c r="L3156">
        <v>50</v>
      </c>
      <c r="M3156" s="2">
        <v>43467</v>
      </c>
      <c r="N3156">
        <v>2019</v>
      </c>
      <c r="O3156">
        <v>2</v>
      </c>
      <c r="P3156">
        <v>11</v>
      </c>
      <c r="Q3156">
        <v>1</v>
      </c>
      <c r="R3156">
        <v>12</v>
      </c>
      <c r="S3156">
        <v>3.82</v>
      </c>
      <c r="T3156">
        <v>0</v>
      </c>
      <c r="U3156">
        <v>0</v>
      </c>
      <c r="V3156">
        <v>27.281690139999998</v>
      </c>
      <c r="X3156">
        <v>36.4</v>
      </c>
      <c r="Y3156" s="6">
        <f t="shared" si="86"/>
        <v>22.5</v>
      </c>
      <c r="Z3156" t="str">
        <f t="shared" si="87"/>
        <v>8505170420192</v>
      </c>
      <c r="AA3156" s="8">
        <f>VLOOKUP(Z3156,yearoveryear_WAC_pct_changes_Re!$V$1:$X$242940,3)</f>
        <v>0</v>
      </c>
    </row>
    <row r="3157" spans="1:27" x14ac:dyDescent="0.3">
      <c r="A3157">
        <v>3155</v>
      </c>
      <c r="B3157">
        <v>23312</v>
      </c>
      <c r="C3157">
        <v>85051704</v>
      </c>
      <c r="D3157" t="s">
        <v>85</v>
      </c>
      <c r="E3157" t="s">
        <v>159</v>
      </c>
      <c r="F3157" s="1">
        <v>31929</v>
      </c>
      <c r="G3157" s="3">
        <v>44142</v>
      </c>
      <c r="H3157" t="s">
        <v>52</v>
      </c>
      <c r="I3157" t="s">
        <v>36</v>
      </c>
      <c r="J3157" t="s">
        <v>53</v>
      </c>
      <c r="K3157">
        <v>1</v>
      </c>
      <c r="L3157">
        <v>50</v>
      </c>
      <c r="M3157" s="2">
        <v>43468</v>
      </c>
      <c r="N3157">
        <v>2019</v>
      </c>
      <c r="O3157">
        <v>3</v>
      </c>
      <c r="P3157">
        <v>0</v>
      </c>
      <c r="Q3157">
        <v>11</v>
      </c>
      <c r="R3157">
        <v>12</v>
      </c>
      <c r="S3157">
        <v>3.82</v>
      </c>
      <c r="T3157">
        <v>0</v>
      </c>
      <c r="U3157">
        <v>0</v>
      </c>
      <c r="V3157">
        <v>27.281690139999998</v>
      </c>
      <c r="X3157">
        <v>36.433333333333302</v>
      </c>
      <c r="Y3157" s="6">
        <f t="shared" si="86"/>
        <v>22.466666666666665</v>
      </c>
      <c r="Z3157" t="str">
        <f t="shared" si="87"/>
        <v>8505170420193</v>
      </c>
      <c r="AA3157" s="8">
        <f>VLOOKUP(Z3157,yearoveryear_WAC_pct_changes_Re!$V$1:$X$242940,3)</f>
        <v>0</v>
      </c>
    </row>
    <row r="3158" spans="1:27" x14ac:dyDescent="0.3">
      <c r="A3158">
        <v>3156</v>
      </c>
      <c r="B3158">
        <v>23313</v>
      </c>
      <c r="C3158">
        <v>85051704</v>
      </c>
      <c r="D3158" t="s">
        <v>85</v>
      </c>
      <c r="E3158" t="s">
        <v>159</v>
      </c>
      <c r="F3158" s="1">
        <v>31929</v>
      </c>
      <c r="G3158" s="3">
        <v>44142</v>
      </c>
      <c r="H3158" t="s">
        <v>52</v>
      </c>
      <c r="I3158" t="s">
        <v>36</v>
      </c>
      <c r="J3158" t="s">
        <v>53</v>
      </c>
      <c r="K3158">
        <v>1</v>
      </c>
      <c r="L3158">
        <v>50</v>
      </c>
      <c r="M3158" s="2">
        <v>43469</v>
      </c>
      <c r="N3158">
        <v>2019</v>
      </c>
      <c r="O3158">
        <v>4</v>
      </c>
      <c r="P3158">
        <v>0</v>
      </c>
      <c r="Q3158">
        <v>0</v>
      </c>
      <c r="R3158">
        <v>12</v>
      </c>
      <c r="S3158">
        <v>3.82</v>
      </c>
      <c r="T3158">
        <v>0</v>
      </c>
      <c r="U3158">
        <v>0</v>
      </c>
      <c r="V3158">
        <v>27.281690139999998</v>
      </c>
      <c r="X3158">
        <v>36.466666666666598</v>
      </c>
      <c r="Y3158" s="6">
        <f t="shared" si="86"/>
        <v>22.433333333333334</v>
      </c>
      <c r="Z3158" t="str">
        <f t="shared" si="87"/>
        <v>8505170420194</v>
      </c>
      <c r="AA3158" s="8">
        <f>VLOOKUP(Z3158,yearoveryear_WAC_pct_changes_Re!$V$1:$X$242940,3)</f>
        <v>0</v>
      </c>
    </row>
    <row r="3159" spans="1:27" x14ac:dyDescent="0.3">
      <c r="A3159">
        <v>3157</v>
      </c>
      <c r="B3159">
        <v>23314</v>
      </c>
      <c r="C3159">
        <v>85051704</v>
      </c>
      <c r="D3159" t="s">
        <v>85</v>
      </c>
      <c r="E3159" t="s">
        <v>159</v>
      </c>
      <c r="F3159" s="1">
        <v>31929</v>
      </c>
      <c r="G3159" s="3">
        <v>44142</v>
      </c>
      <c r="H3159" t="s">
        <v>52</v>
      </c>
      <c r="I3159" t="s">
        <v>36</v>
      </c>
      <c r="J3159" t="s">
        <v>53</v>
      </c>
      <c r="K3159">
        <v>1</v>
      </c>
      <c r="L3159">
        <v>50</v>
      </c>
      <c r="M3159" s="2">
        <v>43470</v>
      </c>
      <c r="N3159">
        <v>2019</v>
      </c>
      <c r="O3159">
        <v>5</v>
      </c>
      <c r="P3159">
        <v>1</v>
      </c>
      <c r="Q3159">
        <v>0</v>
      </c>
      <c r="R3159">
        <v>13</v>
      </c>
      <c r="S3159">
        <v>3.82</v>
      </c>
      <c r="T3159">
        <v>0</v>
      </c>
      <c r="U3159">
        <v>0</v>
      </c>
      <c r="V3159">
        <v>27.281690139999998</v>
      </c>
      <c r="X3159">
        <v>36.5</v>
      </c>
      <c r="Y3159" s="6">
        <f t="shared" si="86"/>
        <v>22.4</v>
      </c>
      <c r="Z3159" t="str">
        <f t="shared" si="87"/>
        <v>8505170420195</v>
      </c>
      <c r="AA3159" s="8">
        <f>VLOOKUP(Z3159,yearoveryear_WAC_pct_changes_Re!$V$1:$X$242940,3)</f>
        <v>0</v>
      </c>
    </row>
    <row r="3160" spans="1:27" x14ac:dyDescent="0.3">
      <c r="A3160">
        <v>3158</v>
      </c>
      <c r="B3160">
        <v>23315</v>
      </c>
      <c r="C3160">
        <v>85051704</v>
      </c>
      <c r="D3160" t="s">
        <v>85</v>
      </c>
      <c r="E3160" t="s">
        <v>159</v>
      </c>
      <c r="F3160" s="1">
        <v>31929</v>
      </c>
      <c r="G3160" s="3">
        <v>44142</v>
      </c>
      <c r="H3160" t="s">
        <v>52</v>
      </c>
      <c r="I3160" t="s">
        <v>36</v>
      </c>
      <c r="J3160" t="s">
        <v>53</v>
      </c>
      <c r="K3160">
        <v>1</v>
      </c>
      <c r="L3160">
        <v>50</v>
      </c>
      <c r="M3160" s="2">
        <v>43471</v>
      </c>
      <c r="N3160">
        <v>2019</v>
      </c>
      <c r="O3160">
        <v>6</v>
      </c>
      <c r="P3160">
        <v>1</v>
      </c>
      <c r="Q3160">
        <v>1</v>
      </c>
      <c r="R3160">
        <v>14</v>
      </c>
      <c r="S3160">
        <v>3.82</v>
      </c>
      <c r="T3160">
        <v>0</v>
      </c>
      <c r="U3160">
        <v>0</v>
      </c>
      <c r="V3160">
        <v>27.281690139999998</v>
      </c>
      <c r="X3160">
        <v>36.533333333333303</v>
      </c>
      <c r="Y3160" s="6">
        <f t="shared" si="86"/>
        <v>22.366666666666667</v>
      </c>
      <c r="Z3160" t="str">
        <f t="shared" si="87"/>
        <v>8505170420196</v>
      </c>
      <c r="AA3160" s="8">
        <f>VLOOKUP(Z3160,yearoveryear_WAC_pct_changes_Re!$V$1:$X$242940,3)</f>
        <v>0</v>
      </c>
    </row>
    <row r="3161" spans="1:27" x14ac:dyDescent="0.3">
      <c r="A3161">
        <v>3159</v>
      </c>
      <c r="B3161">
        <v>23316</v>
      </c>
      <c r="C3161">
        <v>85051704</v>
      </c>
      <c r="D3161" t="s">
        <v>85</v>
      </c>
      <c r="E3161" t="s">
        <v>159</v>
      </c>
      <c r="F3161" s="1">
        <v>31929</v>
      </c>
      <c r="G3161" s="3">
        <v>44142</v>
      </c>
      <c r="H3161" t="s">
        <v>52</v>
      </c>
      <c r="I3161" t="s">
        <v>36</v>
      </c>
      <c r="J3161" t="s">
        <v>53</v>
      </c>
      <c r="K3161">
        <v>1</v>
      </c>
      <c r="L3161">
        <v>50</v>
      </c>
      <c r="M3161" s="2">
        <v>43472</v>
      </c>
      <c r="N3161">
        <v>2019</v>
      </c>
      <c r="O3161">
        <v>7</v>
      </c>
      <c r="P3161">
        <v>1</v>
      </c>
      <c r="Q3161">
        <v>1</v>
      </c>
      <c r="R3161">
        <v>15</v>
      </c>
      <c r="S3161">
        <v>3.82</v>
      </c>
      <c r="T3161">
        <v>0</v>
      </c>
      <c r="U3161">
        <v>0</v>
      </c>
      <c r="V3161">
        <v>27.281690139999998</v>
      </c>
      <c r="X3161">
        <v>36.566666666666599</v>
      </c>
      <c r="Y3161" s="6">
        <f t="shared" si="86"/>
        <v>22.333333333333332</v>
      </c>
      <c r="Z3161" t="str">
        <f t="shared" si="87"/>
        <v>8505170420197</v>
      </c>
      <c r="AA3161" s="8">
        <f>VLOOKUP(Z3161,yearoveryear_WAC_pct_changes_Re!$V$1:$X$242940,3)</f>
        <v>0</v>
      </c>
    </row>
    <row r="3162" spans="1:27" x14ac:dyDescent="0.3">
      <c r="A3162">
        <v>3160</v>
      </c>
      <c r="B3162">
        <v>23317</v>
      </c>
      <c r="C3162">
        <v>85051704</v>
      </c>
      <c r="D3162" t="s">
        <v>85</v>
      </c>
      <c r="E3162" t="s">
        <v>159</v>
      </c>
      <c r="F3162" s="1">
        <v>31929</v>
      </c>
      <c r="G3162" s="3">
        <v>44142</v>
      </c>
      <c r="H3162" t="s">
        <v>52</v>
      </c>
      <c r="I3162" t="s">
        <v>36</v>
      </c>
      <c r="J3162" t="s">
        <v>53</v>
      </c>
      <c r="K3162">
        <v>1</v>
      </c>
      <c r="L3162">
        <v>50</v>
      </c>
      <c r="M3162" s="2">
        <v>43473</v>
      </c>
      <c r="N3162">
        <v>2019</v>
      </c>
      <c r="O3162">
        <v>8</v>
      </c>
      <c r="P3162">
        <v>1</v>
      </c>
      <c r="Q3162">
        <v>1</v>
      </c>
      <c r="R3162">
        <v>16</v>
      </c>
      <c r="S3162">
        <v>3.82</v>
      </c>
      <c r="T3162">
        <v>0</v>
      </c>
      <c r="U3162">
        <v>0</v>
      </c>
      <c r="V3162">
        <v>27.281690139999998</v>
      </c>
      <c r="X3162">
        <v>36.6</v>
      </c>
      <c r="Y3162" s="6">
        <f t="shared" si="86"/>
        <v>22.3</v>
      </c>
      <c r="Z3162" t="str">
        <f t="shared" si="87"/>
        <v>8505170420198</v>
      </c>
      <c r="AA3162" s="8">
        <f>VLOOKUP(Z3162,yearoveryear_WAC_pct_changes_Re!$V$1:$X$242940,3)</f>
        <v>0</v>
      </c>
    </row>
    <row r="3163" spans="1:27" x14ac:dyDescent="0.3">
      <c r="A3163">
        <v>3161</v>
      </c>
      <c r="B3163">
        <v>23318</v>
      </c>
      <c r="C3163">
        <v>85051704</v>
      </c>
      <c r="D3163" t="s">
        <v>85</v>
      </c>
      <c r="E3163" t="s">
        <v>159</v>
      </c>
      <c r="F3163" s="1">
        <v>31929</v>
      </c>
      <c r="G3163" s="3">
        <v>44142</v>
      </c>
      <c r="H3163" t="s">
        <v>52</v>
      </c>
      <c r="I3163" t="s">
        <v>36</v>
      </c>
      <c r="J3163" t="s">
        <v>53</v>
      </c>
      <c r="K3163">
        <v>1</v>
      </c>
      <c r="L3163">
        <v>50</v>
      </c>
      <c r="M3163" s="2">
        <v>43474</v>
      </c>
      <c r="N3163">
        <v>2019</v>
      </c>
      <c r="O3163">
        <v>9</v>
      </c>
      <c r="P3163">
        <v>1</v>
      </c>
      <c r="Q3163">
        <v>1</v>
      </c>
      <c r="R3163">
        <v>17</v>
      </c>
      <c r="S3163">
        <v>3.82</v>
      </c>
      <c r="T3163">
        <v>0</v>
      </c>
      <c r="U3163">
        <v>0</v>
      </c>
      <c r="V3163">
        <v>27.281690139999998</v>
      </c>
      <c r="X3163">
        <v>36.633333333333297</v>
      </c>
      <c r="Y3163" s="6">
        <f t="shared" si="86"/>
        <v>22.266666666666666</v>
      </c>
      <c r="Z3163" t="str">
        <f t="shared" si="87"/>
        <v>8505170420199</v>
      </c>
      <c r="AA3163" s="8">
        <f>VLOOKUP(Z3163,yearoveryear_WAC_pct_changes_Re!$V$1:$X$242940,3)</f>
        <v>0</v>
      </c>
    </row>
    <row r="3164" spans="1:27" x14ac:dyDescent="0.3">
      <c r="A3164">
        <v>3162</v>
      </c>
      <c r="B3164">
        <v>23319</v>
      </c>
      <c r="C3164">
        <v>85051704</v>
      </c>
      <c r="D3164" t="s">
        <v>85</v>
      </c>
      <c r="E3164" t="s">
        <v>159</v>
      </c>
      <c r="F3164" s="1">
        <v>31929</v>
      </c>
      <c r="G3164" s="3">
        <v>44142</v>
      </c>
      <c r="H3164" t="s">
        <v>52</v>
      </c>
      <c r="I3164" t="s">
        <v>36</v>
      </c>
      <c r="J3164" t="s">
        <v>53</v>
      </c>
      <c r="K3164">
        <v>1</v>
      </c>
      <c r="L3164">
        <v>50</v>
      </c>
      <c r="M3164" s="2">
        <v>43475</v>
      </c>
      <c r="N3164">
        <v>2019</v>
      </c>
      <c r="O3164">
        <v>10</v>
      </c>
      <c r="P3164">
        <v>0</v>
      </c>
      <c r="Q3164">
        <v>1</v>
      </c>
      <c r="R3164">
        <v>17</v>
      </c>
      <c r="S3164">
        <v>3.82</v>
      </c>
      <c r="T3164">
        <v>0</v>
      </c>
      <c r="U3164">
        <v>0</v>
      </c>
      <c r="V3164">
        <v>27.281690139999998</v>
      </c>
      <c r="X3164">
        <v>36.6666666666666</v>
      </c>
      <c r="Y3164" s="6">
        <f t="shared" si="86"/>
        <v>22.233333333333334</v>
      </c>
      <c r="Z3164" t="str">
        <f t="shared" si="87"/>
        <v>85051704201910</v>
      </c>
      <c r="AA3164" s="8">
        <f>VLOOKUP(Z3164,yearoveryear_WAC_pct_changes_Re!$V$1:$X$242940,3)</f>
        <v>0</v>
      </c>
    </row>
    <row r="3165" spans="1:27" x14ac:dyDescent="0.3">
      <c r="A3165">
        <v>3163</v>
      </c>
      <c r="B3165">
        <v>23320</v>
      </c>
      <c r="C3165">
        <v>85051704</v>
      </c>
      <c r="D3165" t="s">
        <v>85</v>
      </c>
      <c r="E3165" t="s">
        <v>159</v>
      </c>
      <c r="F3165" s="1">
        <v>31929</v>
      </c>
      <c r="G3165" s="3">
        <v>44142</v>
      </c>
      <c r="H3165" t="s">
        <v>52</v>
      </c>
      <c r="I3165" t="s">
        <v>36</v>
      </c>
      <c r="J3165" t="s">
        <v>53</v>
      </c>
      <c r="K3165">
        <v>1</v>
      </c>
      <c r="L3165">
        <v>50</v>
      </c>
      <c r="M3165" s="2">
        <v>43476</v>
      </c>
      <c r="N3165">
        <v>2019</v>
      </c>
      <c r="O3165">
        <v>11</v>
      </c>
      <c r="P3165">
        <v>1</v>
      </c>
      <c r="Q3165">
        <v>0</v>
      </c>
      <c r="R3165">
        <v>18</v>
      </c>
      <c r="S3165">
        <v>3.82</v>
      </c>
      <c r="T3165">
        <v>0</v>
      </c>
      <c r="U3165">
        <v>0</v>
      </c>
      <c r="V3165">
        <v>27.281690139999998</v>
      </c>
      <c r="X3165">
        <v>36.700000000000003</v>
      </c>
      <c r="Y3165" s="6">
        <f t="shared" si="86"/>
        <v>22.2</v>
      </c>
      <c r="Z3165" t="str">
        <f t="shared" si="87"/>
        <v>85051704201911</v>
      </c>
      <c r="AA3165" s="8">
        <f>VLOOKUP(Z3165,yearoveryear_WAC_pct_changes_Re!$V$1:$X$242940,3)</f>
        <v>0</v>
      </c>
    </row>
    <row r="3166" spans="1:27" x14ac:dyDescent="0.3">
      <c r="A3166">
        <v>3164</v>
      </c>
      <c r="B3166">
        <v>23321</v>
      </c>
      <c r="C3166">
        <v>85051704</v>
      </c>
      <c r="D3166" t="s">
        <v>85</v>
      </c>
      <c r="E3166" t="s">
        <v>159</v>
      </c>
      <c r="F3166" s="1">
        <v>31929</v>
      </c>
      <c r="G3166" s="3">
        <v>44142</v>
      </c>
      <c r="H3166" t="s">
        <v>52</v>
      </c>
      <c r="I3166" t="s">
        <v>36</v>
      </c>
      <c r="J3166" t="s">
        <v>53</v>
      </c>
      <c r="K3166">
        <v>1</v>
      </c>
      <c r="L3166">
        <v>50</v>
      </c>
      <c r="M3166" s="2">
        <v>43477</v>
      </c>
      <c r="N3166">
        <v>2019</v>
      </c>
      <c r="O3166">
        <v>12</v>
      </c>
      <c r="P3166">
        <v>0</v>
      </c>
      <c r="Q3166">
        <v>1</v>
      </c>
      <c r="R3166">
        <v>18</v>
      </c>
      <c r="S3166">
        <v>3.82</v>
      </c>
      <c r="T3166">
        <v>0</v>
      </c>
      <c r="U3166">
        <v>0</v>
      </c>
      <c r="V3166">
        <v>27.281690139999998</v>
      </c>
      <c r="X3166">
        <v>36.733333333333299</v>
      </c>
      <c r="Y3166" s="6">
        <f t="shared" ref="Y3166:Y3184" si="88">_xlfn.DAYS(G3166,M3166)/30</f>
        <v>22.166666666666668</v>
      </c>
      <c r="Z3166" t="str">
        <f t="shared" si="87"/>
        <v>85051704201912</v>
      </c>
      <c r="AA3166" s="8">
        <f>VLOOKUP(Z3166,yearoveryear_WAC_pct_changes_Re!$V$1:$X$242940,3)</f>
        <v>0</v>
      </c>
    </row>
    <row r="3167" spans="1:27" x14ac:dyDescent="0.3">
      <c r="A3167">
        <v>3165</v>
      </c>
      <c r="B3167">
        <v>23322</v>
      </c>
      <c r="C3167">
        <v>85051704</v>
      </c>
      <c r="D3167" t="s">
        <v>85</v>
      </c>
      <c r="E3167" t="s">
        <v>159</v>
      </c>
      <c r="F3167" s="1">
        <v>31929</v>
      </c>
      <c r="G3167" s="3">
        <v>44142</v>
      </c>
      <c r="H3167" t="s">
        <v>52</v>
      </c>
      <c r="I3167" t="s">
        <v>36</v>
      </c>
      <c r="J3167" t="s">
        <v>53</v>
      </c>
      <c r="K3167">
        <v>1</v>
      </c>
      <c r="L3167">
        <v>50</v>
      </c>
      <c r="M3167" s="2">
        <v>43831</v>
      </c>
      <c r="N3167">
        <v>2020</v>
      </c>
      <c r="O3167">
        <v>1</v>
      </c>
      <c r="P3167">
        <v>0</v>
      </c>
      <c r="Q3167">
        <v>0</v>
      </c>
      <c r="R3167">
        <v>0</v>
      </c>
      <c r="S3167">
        <v>3.82</v>
      </c>
      <c r="T3167">
        <v>0</v>
      </c>
      <c r="U3167">
        <v>0</v>
      </c>
      <c r="V3167">
        <v>27.281690139999998</v>
      </c>
      <c r="X3167">
        <v>48.533333333333303</v>
      </c>
      <c r="Y3167" s="6">
        <f t="shared" si="88"/>
        <v>10.366666666666667</v>
      </c>
      <c r="Z3167" t="str">
        <f t="shared" si="87"/>
        <v>8505170420201</v>
      </c>
      <c r="AA3167" s="8">
        <f>VLOOKUP(Z3167,yearoveryear_WAC_pct_changes_Re!$V$1:$X$242940,3)</f>
        <v>0</v>
      </c>
    </row>
    <row r="3168" spans="1:27" x14ac:dyDescent="0.3">
      <c r="A3168">
        <v>3166</v>
      </c>
      <c r="B3168">
        <v>23323</v>
      </c>
      <c r="C3168">
        <v>85051704</v>
      </c>
      <c r="D3168" t="s">
        <v>85</v>
      </c>
      <c r="E3168" t="s">
        <v>159</v>
      </c>
      <c r="F3168" s="1">
        <v>31929</v>
      </c>
      <c r="G3168" s="3">
        <v>44142</v>
      </c>
      <c r="H3168" t="s">
        <v>52</v>
      </c>
      <c r="I3168" t="s">
        <v>36</v>
      </c>
      <c r="J3168" t="s">
        <v>53</v>
      </c>
      <c r="K3168">
        <v>1</v>
      </c>
      <c r="L3168">
        <v>50</v>
      </c>
      <c r="M3168" s="2">
        <v>43832</v>
      </c>
      <c r="N3168">
        <v>2020</v>
      </c>
      <c r="O3168">
        <v>2</v>
      </c>
      <c r="P3168">
        <v>0</v>
      </c>
      <c r="Q3168">
        <v>0</v>
      </c>
      <c r="R3168">
        <v>0</v>
      </c>
      <c r="S3168">
        <v>3.82</v>
      </c>
      <c r="T3168">
        <v>0</v>
      </c>
      <c r="U3168">
        <v>0</v>
      </c>
      <c r="V3168">
        <v>27.281690139999998</v>
      </c>
      <c r="X3168">
        <v>48.566666666666599</v>
      </c>
      <c r="Y3168" s="6">
        <f t="shared" si="88"/>
        <v>10.333333333333334</v>
      </c>
      <c r="Z3168" t="str">
        <f t="shared" si="87"/>
        <v>8505170420202</v>
      </c>
      <c r="AA3168" s="8">
        <f>VLOOKUP(Z3168,yearoveryear_WAC_pct_changes_Re!$V$1:$X$242940,3)</f>
        <v>0</v>
      </c>
    </row>
    <row r="3169" spans="1:27" x14ac:dyDescent="0.3">
      <c r="A3169">
        <v>3167</v>
      </c>
      <c r="B3169">
        <v>23324</v>
      </c>
      <c r="C3169">
        <v>85051704</v>
      </c>
      <c r="D3169" t="s">
        <v>85</v>
      </c>
      <c r="E3169" t="s">
        <v>159</v>
      </c>
      <c r="F3169" s="1">
        <v>31929</v>
      </c>
      <c r="G3169" s="3">
        <v>44142</v>
      </c>
      <c r="H3169" t="s">
        <v>52</v>
      </c>
      <c r="I3169" t="s">
        <v>36</v>
      </c>
      <c r="J3169" t="s">
        <v>53</v>
      </c>
      <c r="K3169">
        <v>1</v>
      </c>
      <c r="L3169">
        <v>50</v>
      </c>
      <c r="M3169" s="2">
        <v>43833</v>
      </c>
      <c r="N3169">
        <v>2020</v>
      </c>
      <c r="O3169">
        <v>3</v>
      </c>
      <c r="P3169">
        <v>0</v>
      </c>
      <c r="Q3169">
        <v>0</v>
      </c>
      <c r="R3169">
        <v>0</v>
      </c>
      <c r="S3169">
        <v>3.82</v>
      </c>
      <c r="T3169">
        <v>0</v>
      </c>
      <c r="U3169">
        <v>0</v>
      </c>
      <c r="V3169">
        <v>27.281690139999998</v>
      </c>
      <c r="X3169">
        <v>48.6</v>
      </c>
      <c r="Y3169" s="6">
        <f t="shared" si="88"/>
        <v>10.3</v>
      </c>
      <c r="Z3169" t="str">
        <f t="shared" si="87"/>
        <v>8505170420203</v>
      </c>
      <c r="AA3169" s="8">
        <f>VLOOKUP(Z3169,yearoveryear_WAC_pct_changes_Re!$V$1:$X$242940,3)</f>
        <v>0</v>
      </c>
    </row>
    <row r="3170" spans="1:27" x14ac:dyDescent="0.3">
      <c r="A3170">
        <v>3168</v>
      </c>
      <c r="B3170">
        <v>23325</v>
      </c>
      <c r="C3170">
        <v>85051704</v>
      </c>
      <c r="D3170" t="s">
        <v>85</v>
      </c>
      <c r="E3170" t="s">
        <v>159</v>
      </c>
      <c r="F3170" s="1">
        <v>31929</v>
      </c>
      <c r="G3170" s="3">
        <v>44142</v>
      </c>
      <c r="H3170" t="s">
        <v>52</v>
      </c>
      <c r="I3170" t="s">
        <v>36</v>
      </c>
      <c r="J3170" t="s">
        <v>53</v>
      </c>
      <c r="K3170">
        <v>1</v>
      </c>
      <c r="L3170">
        <v>50</v>
      </c>
      <c r="M3170" s="2">
        <v>43834</v>
      </c>
      <c r="N3170">
        <v>2020</v>
      </c>
      <c r="O3170">
        <v>4</v>
      </c>
      <c r="P3170">
        <v>0</v>
      </c>
      <c r="Q3170">
        <v>0</v>
      </c>
      <c r="R3170">
        <v>0</v>
      </c>
      <c r="S3170">
        <v>3.82</v>
      </c>
      <c r="T3170">
        <v>0</v>
      </c>
      <c r="U3170">
        <v>0</v>
      </c>
      <c r="V3170">
        <v>27.281690139999998</v>
      </c>
      <c r="X3170">
        <v>48.633333333333297</v>
      </c>
      <c r="Y3170" s="6">
        <f t="shared" si="88"/>
        <v>10.266666666666667</v>
      </c>
      <c r="Z3170" t="str">
        <f t="shared" si="87"/>
        <v>8505170420204</v>
      </c>
      <c r="AA3170" s="8">
        <f>VLOOKUP(Z3170,yearoveryear_WAC_pct_changes_Re!$V$1:$X$242940,3)</f>
        <v>0</v>
      </c>
    </row>
    <row r="3171" spans="1:27" x14ac:dyDescent="0.3">
      <c r="A3171">
        <v>3169</v>
      </c>
      <c r="B3171">
        <v>23326</v>
      </c>
      <c r="C3171">
        <v>85051704</v>
      </c>
      <c r="D3171" t="s">
        <v>85</v>
      </c>
      <c r="E3171" t="s">
        <v>159</v>
      </c>
      <c r="F3171" s="1">
        <v>31929</v>
      </c>
      <c r="G3171" s="3">
        <v>44142</v>
      </c>
      <c r="H3171" t="s">
        <v>52</v>
      </c>
      <c r="I3171" t="s">
        <v>36</v>
      </c>
      <c r="J3171" t="s">
        <v>53</v>
      </c>
      <c r="K3171">
        <v>1</v>
      </c>
      <c r="L3171">
        <v>50</v>
      </c>
      <c r="M3171" s="2">
        <v>43835</v>
      </c>
      <c r="N3171">
        <v>2020</v>
      </c>
      <c r="O3171">
        <v>5</v>
      </c>
      <c r="P3171">
        <v>0</v>
      </c>
      <c r="Q3171">
        <v>0</v>
      </c>
      <c r="R3171">
        <v>0</v>
      </c>
      <c r="S3171">
        <v>3.82</v>
      </c>
      <c r="T3171">
        <v>0</v>
      </c>
      <c r="U3171">
        <v>0</v>
      </c>
      <c r="V3171">
        <v>27.281690139999998</v>
      </c>
      <c r="X3171">
        <v>48.6666666666666</v>
      </c>
      <c r="Y3171" s="6">
        <f t="shared" si="88"/>
        <v>10.233333333333333</v>
      </c>
      <c r="Z3171" t="str">
        <f t="shared" si="87"/>
        <v>8505170420205</v>
      </c>
      <c r="AA3171" s="8">
        <f>VLOOKUP(Z3171,yearoveryear_WAC_pct_changes_Re!$V$1:$X$242940,3)</f>
        <v>0</v>
      </c>
    </row>
    <row r="3172" spans="1:27" x14ac:dyDescent="0.3">
      <c r="A3172">
        <v>3170</v>
      </c>
      <c r="B3172">
        <v>23327</v>
      </c>
      <c r="C3172">
        <v>85051704</v>
      </c>
      <c r="D3172" t="s">
        <v>85</v>
      </c>
      <c r="E3172" t="s">
        <v>159</v>
      </c>
      <c r="F3172" s="1">
        <v>31929</v>
      </c>
      <c r="G3172" s="3">
        <v>44142</v>
      </c>
      <c r="H3172" t="s">
        <v>52</v>
      </c>
      <c r="I3172" t="s">
        <v>36</v>
      </c>
      <c r="J3172" t="s">
        <v>53</v>
      </c>
      <c r="K3172">
        <v>1</v>
      </c>
      <c r="L3172">
        <v>50</v>
      </c>
      <c r="M3172" s="2">
        <v>43836</v>
      </c>
      <c r="N3172">
        <v>2020</v>
      </c>
      <c r="O3172">
        <v>6</v>
      </c>
      <c r="P3172">
        <v>3</v>
      </c>
      <c r="Q3172">
        <v>0</v>
      </c>
      <c r="R3172">
        <v>3</v>
      </c>
      <c r="S3172">
        <v>3.82</v>
      </c>
      <c r="T3172">
        <v>0</v>
      </c>
      <c r="U3172">
        <v>0</v>
      </c>
      <c r="V3172">
        <v>27.281690139999998</v>
      </c>
      <c r="X3172">
        <v>48.7</v>
      </c>
      <c r="Y3172" s="6">
        <f t="shared" si="88"/>
        <v>10.199999999999999</v>
      </c>
      <c r="Z3172" t="str">
        <f t="shared" si="87"/>
        <v>8505170420206</v>
      </c>
      <c r="AA3172" s="8">
        <f>VLOOKUP(Z3172,yearoveryear_WAC_pct_changes_Re!$V$1:$X$242940,3)</f>
        <v>0</v>
      </c>
    </row>
    <row r="3173" spans="1:27" x14ac:dyDescent="0.3">
      <c r="A3173">
        <v>3171</v>
      </c>
      <c r="B3173">
        <v>23552</v>
      </c>
      <c r="C3173">
        <v>71369002010</v>
      </c>
      <c r="D3173" t="s">
        <v>160</v>
      </c>
      <c r="E3173" t="s">
        <v>161</v>
      </c>
      <c r="F3173" s="1">
        <v>43252</v>
      </c>
      <c r="G3173" s="3">
        <v>43976</v>
      </c>
      <c r="H3173" t="s">
        <v>162</v>
      </c>
      <c r="I3173" t="s">
        <v>27</v>
      </c>
      <c r="J3173" t="s">
        <v>28</v>
      </c>
      <c r="K3173">
        <v>1</v>
      </c>
      <c r="L3173">
        <v>10</v>
      </c>
      <c r="M3173" s="2">
        <v>43110</v>
      </c>
      <c r="N3173">
        <v>2018</v>
      </c>
      <c r="O3173">
        <v>10</v>
      </c>
      <c r="P3173">
        <v>33</v>
      </c>
      <c r="R3173">
        <v>33</v>
      </c>
      <c r="S3173">
        <v>900</v>
      </c>
      <c r="U3173">
        <v>0</v>
      </c>
      <c r="V3173">
        <v>14.863636359999999</v>
      </c>
      <c r="X3173">
        <v>0</v>
      </c>
      <c r="Y3173" s="6">
        <f t="shared" si="88"/>
        <v>28.866666666666667</v>
      </c>
      <c r="Z3173" t="str">
        <f t="shared" si="87"/>
        <v>71369002010201810</v>
      </c>
      <c r="AA3173" s="8">
        <f>VLOOKUP(Z3173,yearoveryear_WAC_pct_changes_Re!$V$1:$X$242940,3)</f>
        <v>0</v>
      </c>
    </row>
    <row r="3174" spans="1:27" x14ac:dyDescent="0.3">
      <c r="A3174">
        <v>3172</v>
      </c>
      <c r="B3174">
        <v>23553</v>
      </c>
      <c r="C3174">
        <v>71369002010</v>
      </c>
      <c r="D3174" t="s">
        <v>160</v>
      </c>
      <c r="E3174" t="s">
        <v>161</v>
      </c>
      <c r="F3174" s="1">
        <v>43252</v>
      </c>
      <c r="G3174" s="3">
        <v>43976</v>
      </c>
      <c r="H3174" t="s">
        <v>162</v>
      </c>
      <c r="I3174" t="s">
        <v>27</v>
      </c>
      <c r="J3174" t="s">
        <v>28</v>
      </c>
      <c r="K3174">
        <v>1</v>
      </c>
      <c r="L3174">
        <v>10</v>
      </c>
      <c r="M3174" s="2">
        <v>43111</v>
      </c>
      <c r="N3174">
        <v>2018</v>
      </c>
      <c r="O3174">
        <v>11</v>
      </c>
      <c r="P3174">
        <v>25</v>
      </c>
      <c r="Q3174">
        <v>33</v>
      </c>
      <c r="R3174">
        <v>58</v>
      </c>
      <c r="S3174">
        <v>944</v>
      </c>
      <c r="T3174">
        <v>4.8888888999999998E-2</v>
      </c>
      <c r="U3174">
        <v>1</v>
      </c>
      <c r="V3174">
        <v>14.863636359999999</v>
      </c>
      <c r="X3174">
        <v>0</v>
      </c>
      <c r="Y3174" s="6">
        <f t="shared" si="88"/>
        <v>28.833333333333332</v>
      </c>
      <c r="Z3174" t="str">
        <f t="shared" si="87"/>
        <v>71369002010201811</v>
      </c>
      <c r="AA3174" s="8">
        <f>VLOOKUP(Z3174,yearoveryear_WAC_pct_changes_Re!$V$1:$X$242940,3)</f>
        <v>0</v>
      </c>
    </row>
    <row r="3175" spans="1:27" x14ac:dyDescent="0.3">
      <c r="A3175">
        <v>3173</v>
      </c>
      <c r="B3175">
        <v>23554</v>
      </c>
      <c r="C3175">
        <v>71369002010</v>
      </c>
      <c r="D3175" t="s">
        <v>160</v>
      </c>
      <c r="E3175" t="s">
        <v>161</v>
      </c>
      <c r="F3175" s="1">
        <v>43252</v>
      </c>
      <c r="G3175" s="3">
        <v>43976</v>
      </c>
      <c r="H3175" t="s">
        <v>162</v>
      </c>
      <c r="I3175" t="s">
        <v>27</v>
      </c>
      <c r="J3175" t="s">
        <v>28</v>
      </c>
      <c r="K3175">
        <v>1</v>
      </c>
      <c r="L3175">
        <v>10</v>
      </c>
      <c r="M3175" s="2">
        <v>43112</v>
      </c>
      <c r="N3175">
        <v>2018</v>
      </c>
      <c r="O3175">
        <v>12</v>
      </c>
      <c r="P3175">
        <v>23</v>
      </c>
      <c r="Q3175">
        <v>25</v>
      </c>
      <c r="R3175">
        <v>81</v>
      </c>
      <c r="S3175">
        <v>944</v>
      </c>
      <c r="T3175">
        <v>0</v>
      </c>
      <c r="U3175">
        <v>0</v>
      </c>
      <c r="V3175">
        <v>14.863636359999999</v>
      </c>
      <c r="X3175">
        <v>3.3333333333333298E-2</v>
      </c>
      <c r="Y3175" s="6">
        <f t="shared" si="88"/>
        <v>28.8</v>
      </c>
      <c r="Z3175" t="str">
        <f t="shared" si="87"/>
        <v>71369002010201812</v>
      </c>
      <c r="AA3175" s="8">
        <f>VLOOKUP(Z3175,yearoveryear_WAC_pct_changes_Re!$V$1:$X$242940,3)</f>
        <v>0</v>
      </c>
    </row>
    <row r="3176" spans="1:27" x14ac:dyDescent="0.3">
      <c r="A3176">
        <v>3174</v>
      </c>
      <c r="B3176">
        <v>23555</v>
      </c>
      <c r="C3176">
        <v>71369002010</v>
      </c>
      <c r="D3176" t="s">
        <v>160</v>
      </c>
      <c r="E3176" t="s">
        <v>161</v>
      </c>
      <c r="F3176" s="1">
        <v>43252</v>
      </c>
      <c r="G3176" s="3">
        <v>43976</v>
      </c>
      <c r="H3176" t="s">
        <v>162</v>
      </c>
      <c r="I3176" t="s">
        <v>27</v>
      </c>
      <c r="J3176" t="s">
        <v>28</v>
      </c>
      <c r="K3176">
        <v>1</v>
      </c>
      <c r="L3176">
        <v>10</v>
      </c>
      <c r="M3176" s="2">
        <v>43466</v>
      </c>
      <c r="N3176">
        <v>2019</v>
      </c>
      <c r="O3176">
        <v>1</v>
      </c>
      <c r="P3176">
        <v>23</v>
      </c>
      <c r="Q3176">
        <v>23</v>
      </c>
      <c r="R3176">
        <v>23</v>
      </c>
      <c r="S3176">
        <v>944</v>
      </c>
      <c r="T3176">
        <v>0</v>
      </c>
      <c r="U3176">
        <v>0</v>
      </c>
      <c r="V3176">
        <v>14.863636359999999</v>
      </c>
      <c r="X3176">
        <v>11.8333333333333</v>
      </c>
      <c r="Y3176" s="6">
        <f t="shared" si="88"/>
        <v>17</v>
      </c>
      <c r="Z3176" t="str">
        <f t="shared" si="87"/>
        <v>7136900201020191</v>
      </c>
      <c r="AA3176" s="8">
        <f>VLOOKUP(Z3176,yearoveryear_WAC_pct_changes_Re!$V$1:$X$242940,3)</f>
        <v>0</v>
      </c>
    </row>
    <row r="3177" spans="1:27" x14ac:dyDescent="0.3">
      <c r="A3177">
        <v>3175</v>
      </c>
      <c r="B3177">
        <v>23556</v>
      </c>
      <c r="C3177">
        <v>71369002010</v>
      </c>
      <c r="D3177" t="s">
        <v>160</v>
      </c>
      <c r="E3177" t="s">
        <v>161</v>
      </c>
      <c r="F3177" s="1">
        <v>43252</v>
      </c>
      <c r="G3177" s="3">
        <v>43976</v>
      </c>
      <c r="H3177" t="s">
        <v>162</v>
      </c>
      <c r="I3177" t="s">
        <v>27</v>
      </c>
      <c r="J3177" t="s">
        <v>28</v>
      </c>
      <c r="K3177">
        <v>1</v>
      </c>
      <c r="L3177">
        <v>10</v>
      </c>
      <c r="M3177" s="2">
        <v>43467</v>
      </c>
      <c r="N3177">
        <v>2019</v>
      </c>
      <c r="O3177">
        <v>2</v>
      </c>
      <c r="P3177">
        <v>24</v>
      </c>
      <c r="Q3177">
        <v>23</v>
      </c>
      <c r="R3177">
        <v>47</v>
      </c>
      <c r="S3177">
        <v>944</v>
      </c>
      <c r="T3177">
        <v>0</v>
      </c>
      <c r="U3177">
        <v>0</v>
      </c>
      <c r="V3177">
        <v>14.863636359999999</v>
      </c>
      <c r="X3177">
        <v>11.8666666666666</v>
      </c>
      <c r="Y3177" s="6">
        <f t="shared" si="88"/>
        <v>16.966666666666665</v>
      </c>
      <c r="Z3177" t="str">
        <f t="shared" si="87"/>
        <v>7136900201020192</v>
      </c>
      <c r="AA3177" s="8">
        <f>VLOOKUP(Z3177,yearoveryear_WAC_pct_changes_Re!$V$1:$X$242940,3)</f>
        <v>0</v>
      </c>
    </row>
    <row r="3178" spans="1:27" x14ac:dyDescent="0.3">
      <c r="A3178">
        <v>3176</v>
      </c>
      <c r="B3178">
        <v>23557</v>
      </c>
      <c r="C3178">
        <v>71369002010</v>
      </c>
      <c r="D3178" t="s">
        <v>160</v>
      </c>
      <c r="E3178" t="s">
        <v>161</v>
      </c>
      <c r="F3178" s="1">
        <v>43252</v>
      </c>
      <c r="G3178" s="3">
        <v>43976</v>
      </c>
      <c r="H3178" t="s">
        <v>162</v>
      </c>
      <c r="I3178" t="s">
        <v>27</v>
      </c>
      <c r="J3178" t="s">
        <v>28</v>
      </c>
      <c r="K3178">
        <v>1</v>
      </c>
      <c r="L3178">
        <v>10</v>
      </c>
      <c r="M3178" s="2">
        <v>43468</v>
      </c>
      <c r="N3178">
        <v>2019</v>
      </c>
      <c r="O3178">
        <v>3</v>
      </c>
      <c r="P3178">
        <v>23</v>
      </c>
      <c r="Q3178">
        <v>24</v>
      </c>
      <c r="R3178">
        <v>70</v>
      </c>
      <c r="S3178">
        <v>944</v>
      </c>
      <c r="T3178">
        <v>0</v>
      </c>
      <c r="U3178">
        <v>0</v>
      </c>
      <c r="V3178">
        <v>14.863636359999999</v>
      </c>
      <c r="X3178">
        <v>11.9</v>
      </c>
      <c r="Y3178" s="6">
        <f t="shared" si="88"/>
        <v>16.933333333333334</v>
      </c>
      <c r="Z3178" t="str">
        <f t="shared" si="87"/>
        <v>7136900201020193</v>
      </c>
      <c r="AA3178" s="8">
        <f>VLOOKUP(Z3178,yearoveryear_WAC_pct_changes_Re!$V$1:$X$242940,3)</f>
        <v>0</v>
      </c>
    </row>
    <row r="3179" spans="1:27" x14ac:dyDescent="0.3">
      <c r="A3179">
        <v>3177</v>
      </c>
      <c r="B3179">
        <v>23558</v>
      </c>
      <c r="C3179">
        <v>71369002010</v>
      </c>
      <c r="D3179" t="s">
        <v>160</v>
      </c>
      <c r="E3179" t="s">
        <v>161</v>
      </c>
      <c r="F3179" s="1">
        <v>43252</v>
      </c>
      <c r="G3179" s="3">
        <v>43976</v>
      </c>
      <c r="H3179" t="s">
        <v>162</v>
      </c>
      <c r="I3179" t="s">
        <v>27</v>
      </c>
      <c r="J3179" t="s">
        <v>28</v>
      </c>
      <c r="K3179">
        <v>1</v>
      </c>
      <c r="L3179">
        <v>10</v>
      </c>
      <c r="M3179" s="2">
        <v>43469</v>
      </c>
      <c r="N3179">
        <v>2019</v>
      </c>
      <c r="O3179">
        <v>4</v>
      </c>
      <c r="P3179">
        <v>31</v>
      </c>
      <c r="Q3179">
        <v>23</v>
      </c>
      <c r="R3179">
        <v>101</v>
      </c>
      <c r="S3179">
        <v>944</v>
      </c>
      <c r="T3179">
        <v>0</v>
      </c>
      <c r="U3179">
        <v>0</v>
      </c>
      <c r="V3179">
        <v>14.863636359999999</v>
      </c>
      <c r="X3179">
        <v>11.9333333333333</v>
      </c>
      <c r="Y3179" s="6">
        <f t="shared" si="88"/>
        <v>16.899999999999999</v>
      </c>
      <c r="Z3179" t="str">
        <f t="shared" si="87"/>
        <v>7136900201020194</v>
      </c>
      <c r="AA3179" s="8">
        <f>VLOOKUP(Z3179,yearoveryear_WAC_pct_changes_Re!$V$1:$X$242940,3)</f>
        <v>0</v>
      </c>
    </row>
    <row r="3180" spans="1:27" x14ac:dyDescent="0.3">
      <c r="A3180">
        <v>3178</v>
      </c>
      <c r="B3180">
        <v>23559</v>
      </c>
      <c r="C3180">
        <v>71369002010</v>
      </c>
      <c r="D3180" t="s">
        <v>160</v>
      </c>
      <c r="E3180" t="s">
        <v>161</v>
      </c>
      <c r="F3180" s="1">
        <v>43252</v>
      </c>
      <c r="G3180" s="3">
        <v>43976</v>
      </c>
      <c r="H3180" t="s">
        <v>162</v>
      </c>
      <c r="I3180" t="s">
        <v>27</v>
      </c>
      <c r="J3180" t="s">
        <v>28</v>
      </c>
      <c r="K3180">
        <v>1</v>
      </c>
      <c r="L3180">
        <v>10</v>
      </c>
      <c r="M3180" s="2">
        <v>43470</v>
      </c>
      <c r="N3180">
        <v>2019</v>
      </c>
      <c r="O3180">
        <v>5</v>
      </c>
      <c r="P3180">
        <v>22</v>
      </c>
      <c r="Q3180">
        <v>31</v>
      </c>
      <c r="R3180">
        <v>123</v>
      </c>
      <c r="S3180">
        <v>944</v>
      </c>
      <c r="T3180">
        <v>0</v>
      </c>
      <c r="U3180">
        <v>0</v>
      </c>
      <c r="V3180">
        <v>14.863636359999999</v>
      </c>
      <c r="X3180">
        <v>11.966666666666599</v>
      </c>
      <c r="Y3180" s="6">
        <f t="shared" si="88"/>
        <v>16.866666666666667</v>
      </c>
      <c r="Z3180" t="str">
        <f t="shared" si="87"/>
        <v>7136900201020195</v>
      </c>
      <c r="AA3180" s="8">
        <f>VLOOKUP(Z3180,yearoveryear_WAC_pct_changes_Re!$V$1:$X$242940,3)</f>
        <v>0</v>
      </c>
    </row>
    <row r="3181" spans="1:27" x14ac:dyDescent="0.3">
      <c r="A3181">
        <v>3179</v>
      </c>
      <c r="B3181">
        <v>23560</v>
      </c>
      <c r="C3181">
        <v>71369002010</v>
      </c>
      <c r="D3181" t="s">
        <v>160</v>
      </c>
      <c r="E3181" t="s">
        <v>161</v>
      </c>
      <c r="F3181" s="1">
        <v>43252</v>
      </c>
      <c r="G3181" s="3">
        <v>43976</v>
      </c>
      <c r="H3181" t="s">
        <v>162</v>
      </c>
      <c r="I3181" t="s">
        <v>27</v>
      </c>
      <c r="J3181" t="s">
        <v>28</v>
      </c>
      <c r="K3181">
        <v>1</v>
      </c>
      <c r="L3181">
        <v>10</v>
      </c>
      <c r="M3181" s="2">
        <v>43471</v>
      </c>
      <c r="N3181">
        <v>2019</v>
      </c>
      <c r="O3181">
        <v>6</v>
      </c>
      <c r="P3181">
        <v>21</v>
      </c>
      <c r="Q3181">
        <v>22</v>
      </c>
      <c r="R3181">
        <v>144</v>
      </c>
      <c r="S3181">
        <v>944</v>
      </c>
      <c r="T3181">
        <v>0</v>
      </c>
      <c r="U3181">
        <v>0</v>
      </c>
      <c r="V3181">
        <v>14.863636359999999</v>
      </c>
      <c r="X3181">
        <v>12</v>
      </c>
      <c r="Y3181" s="6">
        <f t="shared" si="88"/>
        <v>16.833333333333332</v>
      </c>
      <c r="Z3181" t="str">
        <f t="shared" si="87"/>
        <v>7136900201020196</v>
      </c>
      <c r="AA3181" s="8">
        <f>VLOOKUP(Z3181,yearoveryear_WAC_pct_changes_Re!$V$1:$X$242940,3)</f>
        <v>0</v>
      </c>
    </row>
    <row r="3182" spans="1:27" x14ac:dyDescent="0.3">
      <c r="A3182">
        <v>3180</v>
      </c>
      <c r="B3182">
        <v>23561</v>
      </c>
      <c r="C3182">
        <v>71369002010</v>
      </c>
      <c r="D3182" t="s">
        <v>160</v>
      </c>
      <c r="E3182" t="s">
        <v>161</v>
      </c>
      <c r="F3182" s="1">
        <v>43252</v>
      </c>
      <c r="G3182" s="3">
        <v>43976</v>
      </c>
      <c r="H3182" t="s">
        <v>162</v>
      </c>
      <c r="I3182" t="s">
        <v>27</v>
      </c>
      <c r="J3182" t="s">
        <v>28</v>
      </c>
      <c r="K3182">
        <v>1</v>
      </c>
      <c r="L3182">
        <v>10</v>
      </c>
      <c r="M3182" s="2">
        <v>43472</v>
      </c>
      <c r="N3182">
        <v>2019</v>
      </c>
      <c r="O3182">
        <v>7</v>
      </c>
      <c r="P3182">
        <v>14</v>
      </c>
      <c r="Q3182">
        <v>21</v>
      </c>
      <c r="R3182">
        <v>158</v>
      </c>
      <c r="S3182">
        <v>944</v>
      </c>
      <c r="T3182">
        <v>0</v>
      </c>
      <c r="U3182">
        <v>0</v>
      </c>
      <c r="V3182">
        <v>14.863636359999999</v>
      </c>
      <c r="X3182">
        <v>12.033333333333299</v>
      </c>
      <c r="Y3182" s="6">
        <f t="shared" si="88"/>
        <v>16.8</v>
      </c>
      <c r="Z3182" t="str">
        <f t="shared" si="87"/>
        <v>7136900201020197</v>
      </c>
      <c r="AA3182" s="8">
        <f>VLOOKUP(Z3182,yearoveryear_WAC_pct_changes_Re!$V$1:$X$242940,3)</f>
        <v>0</v>
      </c>
    </row>
    <row r="3183" spans="1:27" x14ac:dyDescent="0.3">
      <c r="A3183">
        <v>3181</v>
      </c>
      <c r="B3183">
        <v>23562</v>
      </c>
      <c r="C3183">
        <v>71369002010</v>
      </c>
      <c r="D3183" t="s">
        <v>160</v>
      </c>
      <c r="E3183" t="s">
        <v>161</v>
      </c>
      <c r="F3183" s="1">
        <v>43252</v>
      </c>
      <c r="G3183" s="3">
        <v>43976</v>
      </c>
      <c r="H3183" t="s">
        <v>162</v>
      </c>
      <c r="I3183" t="s">
        <v>27</v>
      </c>
      <c r="J3183" t="s">
        <v>28</v>
      </c>
      <c r="K3183">
        <v>1</v>
      </c>
      <c r="L3183">
        <v>10</v>
      </c>
      <c r="M3183" s="2">
        <v>43473</v>
      </c>
      <c r="N3183">
        <v>2019</v>
      </c>
      <c r="O3183">
        <v>8</v>
      </c>
      <c r="P3183">
        <v>14</v>
      </c>
      <c r="Q3183">
        <v>14</v>
      </c>
      <c r="R3183">
        <v>172</v>
      </c>
      <c r="S3183">
        <v>297</v>
      </c>
      <c r="T3183">
        <v>-0.68538135599999905</v>
      </c>
      <c r="U3183">
        <v>1</v>
      </c>
      <c r="V3183">
        <v>14.863636359999999</v>
      </c>
      <c r="X3183">
        <v>12.066666666666601</v>
      </c>
      <c r="Y3183" s="6">
        <f t="shared" si="88"/>
        <v>16.766666666666666</v>
      </c>
      <c r="Z3183" t="str">
        <f t="shared" si="87"/>
        <v>7136900201020198</v>
      </c>
      <c r="AA3183" s="8">
        <f>VLOOKUP(Z3183,yearoveryear_WAC_pct_changes_Re!$V$1:$X$242940,3)</f>
        <v>0</v>
      </c>
    </row>
    <row r="3184" spans="1:27" x14ac:dyDescent="0.3">
      <c r="A3184">
        <v>3182</v>
      </c>
      <c r="B3184">
        <v>23563</v>
      </c>
      <c r="C3184">
        <v>71369002010</v>
      </c>
      <c r="D3184" t="s">
        <v>160</v>
      </c>
      <c r="E3184" t="s">
        <v>161</v>
      </c>
      <c r="F3184" s="1">
        <v>43252</v>
      </c>
      <c r="G3184" s="3">
        <v>43976</v>
      </c>
      <c r="H3184" t="s">
        <v>162</v>
      </c>
      <c r="I3184" t="s">
        <v>27</v>
      </c>
      <c r="J3184" t="s">
        <v>28</v>
      </c>
      <c r="K3184">
        <v>1</v>
      </c>
      <c r="L3184">
        <v>10</v>
      </c>
      <c r="M3184" s="2">
        <v>43474</v>
      </c>
      <c r="N3184">
        <v>2019</v>
      </c>
      <c r="O3184">
        <v>9</v>
      </c>
      <c r="P3184">
        <v>9</v>
      </c>
      <c r="Q3184">
        <v>14</v>
      </c>
      <c r="R3184">
        <v>181</v>
      </c>
      <c r="S3184">
        <v>297</v>
      </c>
      <c r="T3184">
        <v>0</v>
      </c>
      <c r="U3184">
        <v>0</v>
      </c>
      <c r="V3184">
        <v>14.863636359999999</v>
      </c>
      <c r="X3184">
        <v>3.3333333333333298E-2</v>
      </c>
      <c r="Y3184" s="6">
        <f t="shared" si="88"/>
        <v>16.733333333333334</v>
      </c>
      <c r="Z3184" t="str">
        <f t="shared" si="87"/>
        <v>7136900201020199</v>
      </c>
      <c r="AA3184" s="8">
        <f>VLOOKUP(Z3184,yearoveryear_WAC_pct_changes_Re!$V$1:$X$242940,3)</f>
        <v>0</v>
      </c>
    </row>
    <row r="3185" spans="1:27" x14ac:dyDescent="0.3">
      <c r="A3185">
        <v>3183</v>
      </c>
      <c r="B3185">
        <v>23889</v>
      </c>
      <c r="C3185">
        <v>44118075030</v>
      </c>
      <c r="D3185" t="s">
        <v>163</v>
      </c>
      <c r="E3185" t="s">
        <v>164</v>
      </c>
      <c r="F3185" s="1">
        <v>40483</v>
      </c>
      <c r="G3185" t="s">
        <v>25</v>
      </c>
      <c r="H3185" t="s">
        <v>165</v>
      </c>
      <c r="I3185" t="s">
        <v>36</v>
      </c>
      <c r="J3185" t="s">
        <v>91</v>
      </c>
      <c r="K3185">
        <v>1</v>
      </c>
      <c r="L3185">
        <v>60</v>
      </c>
      <c r="M3185" s="2">
        <v>41647</v>
      </c>
      <c r="N3185">
        <v>2014</v>
      </c>
      <c r="O3185">
        <v>8</v>
      </c>
      <c r="P3185">
        <v>740</v>
      </c>
      <c r="R3185">
        <v>740</v>
      </c>
      <c r="S3185">
        <v>2.3333300000000001</v>
      </c>
      <c r="U3185">
        <v>0</v>
      </c>
      <c r="V3185">
        <v>378.01388889999998</v>
      </c>
      <c r="X3185">
        <v>0</v>
      </c>
      <c r="Z3185" t="str">
        <f t="shared" si="87"/>
        <v>4411807503020148</v>
      </c>
      <c r="AA3185" s="8">
        <f>VLOOKUP(Z3185,yearoveryear_WAC_pct_changes_Re!$V$1:$X$242940,3)</f>
        <v>3.0243254018606E-6</v>
      </c>
    </row>
    <row r="3186" spans="1:27" x14ac:dyDescent="0.3">
      <c r="A3186">
        <v>3184</v>
      </c>
      <c r="B3186">
        <v>23890</v>
      </c>
      <c r="C3186">
        <v>44118075030</v>
      </c>
      <c r="D3186" t="s">
        <v>163</v>
      </c>
      <c r="E3186" t="s">
        <v>164</v>
      </c>
      <c r="F3186" s="1">
        <v>40483</v>
      </c>
      <c r="G3186" t="s">
        <v>25</v>
      </c>
      <c r="H3186" t="s">
        <v>165</v>
      </c>
      <c r="I3186" t="s">
        <v>36</v>
      </c>
      <c r="J3186" t="s">
        <v>91</v>
      </c>
      <c r="K3186">
        <v>1</v>
      </c>
      <c r="L3186">
        <v>60</v>
      </c>
      <c r="M3186" s="2">
        <v>41648</v>
      </c>
      <c r="N3186">
        <v>2014</v>
      </c>
      <c r="O3186">
        <v>9</v>
      </c>
      <c r="P3186">
        <v>825</v>
      </c>
      <c r="Q3186">
        <v>740</v>
      </c>
      <c r="R3186">
        <v>1565</v>
      </c>
      <c r="S3186">
        <v>2.3333300000000001</v>
      </c>
      <c r="T3186">
        <v>0</v>
      </c>
      <c r="U3186">
        <v>0</v>
      </c>
      <c r="V3186">
        <v>378.01388889999998</v>
      </c>
      <c r="X3186">
        <v>0</v>
      </c>
      <c r="Z3186" t="str">
        <f t="shared" si="87"/>
        <v>4411807503020149</v>
      </c>
      <c r="AA3186" s="8">
        <f>VLOOKUP(Z3186,yearoveryear_WAC_pct_changes_Re!$V$1:$X$242940,3)</f>
        <v>3.0243254018606E-6</v>
      </c>
    </row>
    <row r="3187" spans="1:27" x14ac:dyDescent="0.3">
      <c r="A3187">
        <v>3185</v>
      </c>
      <c r="B3187">
        <v>23891</v>
      </c>
      <c r="C3187">
        <v>44118075030</v>
      </c>
      <c r="D3187" t="s">
        <v>163</v>
      </c>
      <c r="E3187" t="s">
        <v>164</v>
      </c>
      <c r="F3187" s="1">
        <v>40483</v>
      </c>
      <c r="G3187" t="s">
        <v>25</v>
      </c>
      <c r="H3187" t="s">
        <v>165</v>
      </c>
      <c r="I3187" t="s">
        <v>36</v>
      </c>
      <c r="J3187" t="s">
        <v>91</v>
      </c>
      <c r="K3187">
        <v>1</v>
      </c>
      <c r="L3187">
        <v>60</v>
      </c>
      <c r="M3187" s="2">
        <v>41649</v>
      </c>
      <c r="N3187">
        <v>2014</v>
      </c>
      <c r="O3187">
        <v>10</v>
      </c>
      <c r="P3187">
        <v>834</v>
      </c>
      <c r="Q3187">
        <v>825</v>
      </c>
      <c r="R3187">
        <v>2399</v>
      </c>
      <c r="S3187">
        <v>2.3333300000000001</v>
      </c>
      <c r="T3187">
        <v>0</v>
      </c>
      <c r="U3187">
        <v>0</v>
      </c>
      <c r="V3187">
        <v>378.01388889999998</v>
      </c>
      <c r="X3187">
        <v>0</v>
      </c>
      <c r="Z3187" t="str">
        <f t="shared" si="87"/>
        <v>44118075030201410</v>
      </c>
      <c r="AA3187" s="8">
        <f>VLOOKUP(Z3187,yearoveryear_WAC_pct_changes_Re!$V$1:$X$242940,3)</f>
        <v>3.0243254018606E-6</v>
      </c>
    </row>
    <row r="3188" spans="1:27" x14ac:dyDescent="0.3">
      <c r="A3188">
        <v>3186</v>
      </c>
      <c r="B3188">
        <v>23892</v>
      </c>
      <c r="C3188">
        <v>44118075030</v>
      </c>
      <c r="D3188" t="s">
        <v>163</v>
      </c>
      <c r="E3188" t="s">
        <v>164</v>
      </c>
      <c r="F3188" s="1">
        <v>40483</v>
      </c>
      <c r="G3188" t="s">
        <v>25</v>
      </c>
      <c r="H3188" t="s">
        <v>165</v>
      </c>
      <c r="I3188" t="s">
        <v>36</v>
      </c>
      <c r="J3188" t="s">
        <v>91</v>
      </c>
      <c r="K3188">
        <v>1</v>
      </c>
      <c r="L3188">
        <v>60</v>
      </c>
      <c r="M3188" s="2">
        <v>41650</v>
      </c>
      <c r="N3188">
        <v>2014</v>
      </c>
      <c r="O3188">
        <v>11</v>
      </c>
      <c r="P3188">
        <v>733</v>
      </c>
      <c r="Q3188">
        <v>834</v>
      </c>
      <c r="R3188">
        <v>3132</v>
      </c>
      <c r="S3188">
        <v>2.3333300000000001</v>
      </c>
      <c r="T3188">
        <v>0</v>
      </c>
      <c r="U3188">
        <v>0</v>
      </c>
      <c r="V3188">
        <v>378.01388889999998</v>
      </c>
      <c r="X3188">
        <v>0</v>
      </c>
      <c r="Z3188" t="str">
        <f t="shared" si="87"/>
        <v>44118075030201411</v>
      </c>
      <c r="AA3188" s="8">
        <f>VLOOKUP(Z3188,yearoveryear_WAC_pct_changes_Re!$V$1:$X$242940,3)</f>
        <v>3.0243254018606E-6</v>
      </c>
    </row>
    <row r="3189" spans="1:27" x14ac:dyDescent="0.3">
      <c r="A3189">
        <v>3187</v>
      </c>
      <c r="B3189">
        <v>23893</v>
      </c>
      <c r="C3189">
        <v>44118075030</v>
      </c>
      <c r="D3189" t="s">
        <v>163</v>
      </c>
      <c r="E3189" t="s">
        <v>164</v>
      </c>
      <c r="F3189" s="1">
        <v>40483</v>
      </c>
      <c r="G3189" t="s">
        <v>25</v>
      </c>
      <c r="H3189" t="s">
        <v>165</v>
      </c>
      <c r="I3189" t="s">
        <v>36</v>
      </c>
      <c r="J3189" t="s">
        <v>91</v>
      </c>
      <c r="K3189">
        <v>1</v>
      </c>
      <c r="L3189">
        <v>60</v>
      </c>
      <c r="M3189" s="2">
        <v>41651</v>
      </c>
      <c r="N3189">
        <v>2014</v>
      </c>
      <c r="O3189">
        <v>12</v>
      </c>
      <c r="P3189">
        <v>884</v>
      </c>
      <c r="Q3189">
        <v>733</v>
      </c>
      <c r="R3189">
        <v>4016</v>
      </c>
      <c r="S3189">
        <v>2.3333300000000001</v>
      </c>
      <c r="T3189">
        <v>0</v>
      </c>
      <c r="U3189">
        <v>0</v>
      </c>
      <c r="V3189">
        <v>378.01388889999998</v>
      </c>
      <c r="X3189">
        <v>0</v>
      </c>
      <c r="Z3189" t="str">
        <f t="shared" si="87"/>
        <v>44118075030201412</v>
      </c>
      <c r="AA3189" s="8">
        <f>VLOOKUP(Z3189,yearoveryear_WAC_pct_changes_Re!$V$1:$X$242940,3)</f>
        <v>3.0243254018606E-6</v>
      </c>
    </row>
    <row r="3190" spans="1:27" x14ac:dyDescent="0.3">
      <c r="A3190">
        <v>3188</v>
      </c>
      <c r="B3190">
        <v>23894</v>
      </c>
      <c r="C3190">
        <v>44118075030</v>
      </c>
      <c r="D3190" t="s">
        <v>163</v>
      </c>
      <c r="E3190" t="s">
        <v>164</v>
      </c>
      <c r="F3190" s="1">
        <v>40483</v>
      </c>
      <c r="G3190" t="s">
        <v>25</v>
      </c>
      <c r="H3190" t="s">
        <v>165</v>
      </c>
      <c r="I3190" t="s">
        <v>36</v>
      </c>
      <c r="J3190" t="s">
        <v>91</v>
      </c>
      <c r="K3190">
        <v>1</v>
      </c>
      <c r="L3190">
        <v>60</v>
      </c>
      <c r="M3190" s="2">
        <v>42005</v>
      </c>
      <c r="N3190">
        <v>2015</v>
      </c>
      <c r="O3190">
        <v>1</v>
      </c>
      <c r="P3190">
        <v>774</v>
      </c>
      <c r="Q3190">
        <v>884</v>
      </c>
      <c r="R3190">
        <v>774</v>
      </c>
      <c r="S3190">
        <v>2.3333300000000001</v>
      </c>
      <c r="T3190">
        <v>0</v>
      </c>
      <c r="U3190">
        <v>0</v>
      </c>
      <c r="V3190">
        <v>378.01388889999998</v>
      </c>
      <c r="X3190">
        <v>0</v>
      </c>
      <c r="Z3190" t="str">
        <f t="shared" si="87"/>
        <v>4411807503020151</v>
      </c>
      <c r="AA3190" s="8">
        <f>VLOOKUP(Z3190,yearoveryear_WAC_pct_changes_Re!$V$1:$X$242940,3)</f>
        <v>0</v>
      </c>
    </row>
    <row r="3191" spans="1:27" x14ac:dyDescent="0.3">
      <c r="A3191">
        <v>3189</v>
      </c>
      <c r="B3191">
        <v>23895</v>
      </c>
      <c r="C3191">
        <v>44118075030</v>
      </c>
      <c r="D3191" t="s">
        <v>163</v>
      </c>
      <c r="E3191" t="s">
        <v>164</v>
      </c>
      <c r="F3191" s="1">
        <v>40483</v>
      </c>
      <c r="G3191" t="s">
        <v>25</v>
      </c>
      <c r="H3191" t="s">
        <v>165</v>
      </c>
      <c r="I3191" t="s">
        <v>36</v>
      </c>
      <c r="J3191" t="s">
        <v>91</v>
      </c>
      <c r="K3191">
        <v>1</v>
      </c>
      <c r="L3191">
        <v>60</v>
      </c>
      <c r="M3191" s="2">
        <v>42006</v>
      </c>
      <c r="N3191">
        <v>2015</v>
      </c>
      <c r="O3191">
        <v>2</v>
      </c>
      <c r="P3191">
        <v>780</v>
      </c>
      <c r="Q3191">
        <v>774</v>
      </c>
      <c r="R3191">
        <v>1554</v>
      </c>
      <c r="S3191">
        <v>2.3333300000000001</v>
      </c>
      <c r="T3191">
        <v>0</v>
      </c>
      <c r="U3191">
        <v>0</v>
      </c>
      <c r="V3191">
        <v>378.01388889999998</v>
      </c>
      <c r="X3191">
        <v>0</v>
      </c>
      <c r="Z3191" t="str">
        <f t="shared" si="87"/>
        <v>4411807503020152</v>
      </c>
      <c r="AA3191" s="8">
        <f>VLOOKUP(Z3191,yearoveryear_WAC_pct_changes_Re!$V$1:$X$242940,3)</f>
        <v>0</v>
      </c>
    </row>
    <row r="3192" spans="1:27" x14ac:dyDescent="0.3">
      <c r="A3192">
        <v>3190</v>
      </c>
      <c r="B3192">
        <v>23896</v>
      </c>
      <c r="C3192">
        <v>44118075030</v>
      </c>
      <c r="D3192" t="s">
        <v>163</v>
      </c>
      <c r="E3192" t="s">
        <v>164</v>
      </c>
      <c r="F3192" s="1">
        <v>40483</v>
      </c>
      <c r="G3192" t="s">
        <v>25</v>
      </c>
      <c r="H3192" t="s">
        <v>165</v>
      </c>
      <c r="I3192" t="s">
        <v>36</v>
      </c>
      <c r="J3192" t="s">
        <v>91</v>
      </c>
      <c r="K3192">
        <v>1</v>
      </c>
      <c r="L3192">
        <v>60</v>
      </c>
      <c r="M3192" s="2">
        <v>42007</v>
      </c>
      <c r="N3192">
        <v>2015</v>
      </c>
      <c r="O3192">
        <v>3</v>
      </c>
      <c r="P3192">
        <v>797</v>
      </c>
      <c r="Q3192">
        <v>780</v>
      </c>
      <c r="R3192">
        <v>2351</v>
      </c>
      <c r="S3192">
        <v>2.3333300000000001</v>
      </c>
      <c r="T3192">
        <v>0</v>
      </c>
      <c r="U3192">
        <v>0</v>
      </c>
      <c r="V3192">
        <v>378.01388889999998</v>
      </c>
      <c r="X3192">
        <v>0</v>
      </c>
      <c r="Z3192" t="str">
        <f t="shared" si="87"/>
        <v>4411807503020153</v>
      </c>
      <c r="AA3192" s="8">
        <f>VLOOKUP(Z3192,yearoveryear_WAC_pct_changes_Re!$V$1:$X$242940,3)</f>
        <v>0</v>
      </c>
    </row>
    <row r="3193" spans="1:27" x14ac:dyDescent="0.3">
      <c r="A3193">
        <v>3191</v>
      </c>
      <c r="B3193">
        <v>23897</v>
      </c>
      <c r="C3193">
        <v>44118075030</v>
      </c>
      <c r="D3193" t="s">
        <v>163</v>
      </c>
      <c r="E3193" t="s">
        <v>164</v>
      </c>
      <c r="F3193" s="1">
        <v>40483</v>
      </c>
      <c r="G3193" t="s">
        <v>25</v>
      </c>
      <c r="H3193" t="s">
        <v>165</v>
      </c>
      <c r="I3193" t="s">
        <v>36</v>
      </c>
      <c r="J3193" t="s">
        <v>91</v>
      </c>
      <c r="K3193">
        <v>1</v>
      </c>
      <c r="L3193">
        <v>60</v>
      </c>
      <c r="M3193" s="2">
        <v>42008</v>
      </c>
      <c r="N3193">
        <v>2015</v>
      </c>
      <c r="O3193">
        <v>4</v>
      </c>
      <c r="P3193">
        <v>775</v>
      </c>
      <c r="Q3193">
        <v>797</v>
      </c>
      <c r="R3193">
        <v>3126</v>
      </c>
      <c r="S3193">
        <v>2.3333300000000001</v>
      </c>
      <c r="T3193">
        <v>0</v>
      </c>
      <c r="U3193">
        <v>0</v>
      </c>
      <c r="V3193">
        <v>378.01388889999998</v>
      </c>
      <c r="X3193">
        <v>0</v>
      </c>
      <c r="Z3193" t="str">
        <f t="shared" si="87"/>
        <v>4411807503020154</v>
      </c>
      <c r="AA3193" s="8">
        <f>VLOOKUP(Z3193,yearoveryear_WAC_pct_changes_Re!$V$1:$X$242940,3)</f>
        <v>0</v>
      </c>
    </row>
    <row r="3194" spans="1:27" x14ac:dyDescent="0.3">
      <c r="A3194">
        <v>3192</v>
      </c>
      <c r="B3194">
        <v>23898</v>
      </c>
      <c r="C3194">
        <v>44118075030</v>
      </c>
      <c r="D3194" t="s">
        <v>163</v>
      </c>
      <c r="E3194" t="s">
        <v>164</v>
      </c>
      <c r="F3194" s="1">
        <v>40483</v>
      </c>
      <c r="G3194" t="s">
        <v>25</v>
      </c>
      <c r="H3194" t="s">
        <v>165</v>
      </c>
      <c r="I3194" t="s">
        <v>36</v>
      </c>
      <c r="J3194" t="s">
        <v>91</v>
      </c>
      <c r="K3194">
        <v>1</v>
      </c>
      <c r="L3194">
        <v>60</v>
      </c>
      <c r="M3194" s="2">
        <v>42009</v>
      </c>
      <c r="N3194">
        <v>2015</v>
      </c>
      <c r="O3194">
        <v>5</v>
      </c>
      <c r="P3194">
        <v>722</v>
      </c>
      <c r="Q3194">
        <v>775</v>
      </c>
      <c r="R3194">
        <v>3848</v>
      </c>
      <c r="S3194">
        <v>2.3333300000000001</v>
      </c>
      <c r="T3194">
        <v>0</v>
      </c>
      <c r="U3194">
        <v>0</v>
      </c>
      <c r="V3194">
        <v>378.01388889999998</v>
      </c>
      <c r="X3194">
        <v>0</v>
      </c>
      <c r="Z3194" t="str">
        <f t="shared" si="87"/>
        <v>4411807503020155</v>
      </c>
      <c r="AA3194" s="8">
        <f>VLOOKUP(Z3194,yearoveryear_WAC_pct_changes_Re!$V$1:$X$242940,3)</f>
        <v>0</v>
      </c>
    </row>
    <row r="3195" spans="1:27" x14ac:dyDescent="0.3">
      <c r="A3195">
        <v>3193</v>
      </c>
      <c r="B3195">
        <v>23899</v>
      </c>
      <c r="C3195">
        <v>44118075030</v>
      </c>
      <c r="D3195" t="s">
        <v>163</v>
      </c>
      <c r="E3195" t="s">
        <v>164</v>
      </c>
      <c r="F3195" s="1">
        <v>40483</v>
      </c>
      <c r="G3195" t="s">
        <v>25</v>
      </c>
      <c r="H3195" t="s">
        <v>165</v>
      </c>
      <c r="I3195" t="s">
        <v>36</v>
      </c>
      <c r="J3195" t="s">
        <v>91</v>
      </c>
      <c r="K3195">
        <v>1</v>
      </c>
      <c r="L3195">
        <v>60</v>
      </c>
      <c r="M3195" s="2">
        <v>42010</v>
      </c>
      <c r="N3195">
        <v>2015</v>
      </c>
      <c r="O3195">
        <v>6</v>
      </c>
      <c r="P3195">
        <v>640</v>
      </c>
      <c r="Q3195">
        <v>722</v>
      </c>
      <c r="R3195">
        <v>4488</v>
      </c>
      <c r="S3195">
        <v>2.3333300000000001</v>
      </c>
      <c r="T3195">
        <v>0</v>
      </c>
      <c r="U3195">
        <v>0</v>
      </c>
      <c r="V3195">
        <v>378.01388889999998</v>
      </c>
      <c r="X3195">
        <v>0</v>
      </c>
      <c r="Z3195" t="str">
        <f t="shared" si="87"/>
        <v>4411807503020156</v>
      </c>
      <c r="AA3195" s="8">
        <f>VLOOKUP(Z3195,yearoveryear_WAC_pct_changes_Re!$V$1:$X$242940,3)</f>
        <v>0</v>
      </c>
    </row>
    <row r="3196" spans="1:27" x14ac:dyDescent="0.3">
      <c r="A3196">
        <v>3194</v>
      </c>
      <c r="B3196">
        <v>23900</v>
      </c>
      <c r="C3196">
        <v>44118075030</v>
      </c>
      <c r="D3196" t="s">
        <v>163</v>
      </c>
      <c r="E3196" t="s">
        <v>164</v>
      </c>
      <c r="F3196" s="1">
        <v>40483</v>
      </c>
      <c r="G3196" t="s">
        <v>25</v>
      </c>
      <c r="H3196" t="s">
        <v>165</v>
      </c>
      <c r="I3196" t="s">
        <v>36</v>
      </c>
      <c r="J3196" t="s">
        <v>91</v>
      </c>
      <c r="K3196">
        <v>1</v>
      </c>
      <c r="L3196">
        <v>60</v>
      </c>
      <c r="M3196" s="2">
        <v>42011</v>
      </c>
      <c r="N3196">
        <v>2015</v>
      </c>
      <c r="O3196">
        <v>7</v>
      </c>
      <c r="P3196">
        <v>625</v>
      </c>
      <c r="Q3196">
        <v>640</v>
      </c>
      <c r="R3196">
        <v>5113</v>
      </c>
      <c r="S3196">
        <v>2.3333300000000001</v>
      </c>
      <c r="T3196">
        <v>0</v>
      </c>
      <c r="U3196">
        <v>0</v>
      </c>
      <c r="V3196">
        <v>378.01388889999998</v>
      </c>
      <c r="X3196">
        <v>0</v>
      </c>
      <c r="Z3196" t="str">
        <f t="shared" si="87"/>
        <v>4411807503020157</v>
      </c>
      <c r="AA3196" s="8">
        <f>VLOOKUP(Z3196,yearoveryear_WAC_pct_changes_Re!$V$1:$X$242940,3)</f>
        <v>0</v>
      </c>
    </row>
    <row r="3197" spans="1:27" x14ac:dyDescent="0.3">
      <c r="A3197">
        <v>3195</v>
      </c>
      <c r="B3197">
        <v>23901</v>
      </c>
      <c r="C3197">
        <v>44118075030</v>
      </c>
      <c r="D3197" t="s">
        <v>163</v>
      </c>
      <c r="E3197" t="s">
        <v>164</v>
      </c>
      <c r="F3197" s="1">
        <v>40483</v>
      </c>
      <c r="G3197" t="s">
        <v>25</v>
      </c>
      <c r="H3197" t="s">
        <v>165</v>
      </c>
      <c r="I3197" t="s">
        <v>36</v>
      </c>
      <c r="J3197" t="s">
        <v>91</v>
      </c>
      <c r="K3197">
        <v>1</v>
      </c>
      <c r="L3197">
        <v>60</v>
      </c>
      <c r="M3197" s="2">
        <v>42012</v>
      </c>
      <c r="N3197">
        <v>2015</v>
      </c>
      <c r="O3197">
        <v>8</v>
      </c>
      <c r="P3197">
        <v>574</v>
      </c>
      <c r="Q3197">
        <v>625</v>
      </c>
      <c r="R3197">
        <v>5687</v>
      </c>
      <c r="S3197">
        <v>2.3333300000000001</v>
      </c>
      <c r="T3197">
        <v>0</v>
      </c>
      <c r="U3197">
        <v>0</v>
      </c>
      <c r="V3197">
        <v>378.01388889999998</v>
      </c>
      <c r="X3197">
        <v>0</v>
      </c>
      <c r="Z3197" t="str">
        <f t="shared" si="87"/>
        <v>4411807503020158</v>
      </c>
      <c r="AA3197" s="8">
        <f>VLOOKUP(Z3197,yearoveryear_WAC_pct_changes_Re!$V$1:$X$242940,3)</f>
        <v>0</v>
      </c>
    </row>
    <row r="3198" spans="1:27" x14ac:dyDescent="0.3">
      <c r="A3198">
        <v>3196</v>
      </c>
      <c r="B3198">
        <v>23902</v>
      </c>
      <c r="C3198">
        <v>44118075030</v>
      </c>
      <c r="D3198" t="s">
        <v>163</v>
      </c>
      <c r="E3198" t="s">
        <v>164</v>
      </c>
      <c r="F3198" s="1">
        <v>40483</v>
      </c>
      <c r="G3198" t="s">
        <v>25</v>
      </c>
      <c r="H3198" t="s">
        <v>165</v>
      </c>
      <c r="I3198" t="s">
        <v>36</v>
      </c>
      <c r="J3198" t="s">
        <v>91</v>
      </c>
      <c r="K3198">
        <v>1</v>
      </c>
      <c r="L3198">
        <v>60</v>
      </c>
      <c r="M3198" s="2">
        <v>42013</v>
      </c>
      <c r="N3198">
        <v>2015</v>
      </c>
      <c r="O3198">
        <v>9</v>
      </c>
      <c r="P3198">
        <v>589</v>
      </c>
      <c r="Q3198">
        <v>574</v>
      </c>
      <c r="R3198">
        <v>6276</v>
      </c>
      <c r="S3198">
        <v>2.3333300000000001</v>
      </c>
      <c r="T3198">
        <v>0</v>
      </c>
      <c r="U3198">
        <v>0</v>
      </c>
      <c r="V3198">
        <v>378.01388889999998</v>
      </c>
      <c r="X3198">
        <v>0</v>
      </c>
      <c r="Z3198" t="str">
        <f t="shared" si="87"/>
        <v>4411807503020159</v>
      </c>
      <c r="AA3198" s="8">
        <f>VLOOKUP(Z3198,yearoveryear_WAC_pct_changes_Re!$V$1:$X$242940,3)</f>
        <v>0</v>
      </c>
    </row>
    <row r="3199" spans="1:27" x14ac:dyDescent="0.3">
      <c r="A3199">
        <v>3197</v>
      </c>
      <c r="B3199">
        <v>23903</v>
      </c>
      <c r="C3199">
        <v>44118075030</v>
      </c>
      <c r="D3199" t="s">
        <v>163</v>
      </c>
      <c r="E3199" t="s">
        <v>164</v>
      </c>
      <c r="F3199" s="1">
        <v>40483</v>
      </c>
      <c r="G3199" t="s">
        <v>25</v>
      </c>
      <c r="H3199" t="s">
        <v>165</v>
      </c>
      <c r="I3199" t="s">
        <v>36</v>
      </c>
      <c r="J3199" t="s">
        <v>91</v>
      </c>
      <c r="K3199">
        <v>1</v>
      </c>
      <c r="L3199">
        <v>60</v>
      </c>
      <c r="M3199" s="2">
        <v>42014</v>
      </c>
      <c r="N3199">
        <v>2015</v>
      </c>
      <c r="O3199">
        <v>10</v>
      </c>
      <c r="P3199">
        <v>599</v>
      </c>
      <c r="Q3199">
        <v>589</v>
      </c>
      <c r="R3199">
        <v>6875</v>
      </c>
      <c r="S3199">
        <v>2.3333300000000001</v>
      </c>
      <c r="T3199">
        <v>0</v>
      </c>
      <c r="U3199">
        <v>0</v>
      </c>
      <c r="V3199">
        <v>378.01388889999998</v>
      </c>
      <c r="X3199">
        <v>0</v>
      </c>
      <c r="Z3199" t="str">
        <f t="shared" si="87"/>
        <v>44118075030201510</v>
      </c>
      <c r="AA3199" s="8">
        <f>VLOOKUP(Z3199,yearoveryear_WAC_pct_changes_Re!$V$1:$X$242940,3)</f>
        <v>0</v>
      </c>
    </row>
    <row r="3200" spans="1:27" x14ac:dyDescent="0.3">
      <c r="A3200">
        <v>3198</v>
      </c>
      <c r="B3200">
        <v>23904</v>
      </c>
      <c r="C3200">
        <v>44118075030</v>
      </c>
      <c r="D3200" t="s">
        <v>163</v>
      </c>
      <c r="E3200" t="s">
        <v>164</v>
      </c>
      <c r="F3200" s="1">
        <v>40483</v>
      </c>
      <c r="G3200" t="s">
        <v>25</v>
      </c>
      <c r="H3200" t="s">
        <v>165</v>
      </c>
      <c r="I3200" t="s">
        <v>36</v>
      </c>
      <c r="J3200" t="s">
        <v>91</v>
      </c>
      <c r="K3200">
        <v>1</v>
      </c>
      <c r="L3200">
        <v>60</v>
      </c>
      <c r="M3200" s="2">
        <v>42015</v>
      </c>
      <c r="N3200">
        <v>2015</v>
      </c>
      <c r="O3200">
        <v>11</v>
      </c>
      <c r="P3200">
        <v>511</v>
      </c>
      <c r="Q3200">
        <v>599</v>
      </c>
      <c r="R3200">
        <v>7386</v>
      </c>
      <c r="S3200">
        <v>2.3333300000000001</v>
      </c>
      <c r="T3200">
        <v>0</v>
      </c>
      <c r="U3200">
        <v>0</v>
      </c>
      <c r="V3200">
        <v>378.01388889999998</v>
      </c>
      <c r="X3200">
        <v>0</v>
      </c>
      <c r="Z3200" t="str">
        <f t="shared" si="87"/>
        <v>44118075030201511</v>
      </c>
      <c r="AA3200" s="8">
        <f>VLOOKUP(Z3200,yearoveryear_WAC_pct_changes_Re!$V$1:$X$242940,3)</f>
        <v>0</v>
      </c>
    </row>
    <row r="3201" spans="1:27" x14ac:dyDescent="0.3">
      <c r="A3201">
        <v>3199</v>
      </c>
      <c r="B3201">
        <v>23905</v>
      </c>
      <c r="C3201">
        <v>44118075030</v>
      </c>
      <c r="D3201" t="s">
        <v>163</v>
      </c>
      <c r="E3201" t="s">
        <v>164</v>
      </c>
      <c r="F3201" s="1">
        <v>40483</v>
      </c>
      <c r="G3201" t="s">
        <v>25</v>
      </c>
      <c r="H3201" t="s">
        <v>165</v>
      </c>
      <c r="I3201" t="s">
        <v>36</v>
      </c>
      <c r="J3201" t="s">
        <v>91</v>
      </c>
      <c r="K3201">
        <v>1</v>
      </c>
      <c r="L3201">
        <v>60</v>
      </c>
      <c r="M3201" s="2">
        <v>42016</v>
      </c>
      <c r="N3201">
        <v>2015</v>
      </c>
      <c r="O3201">
        <v>12</v>
      </c>
      <c r="P3201">
        <v>603</v>
      </c>
      <c r="Q3201">
        <v>511</v>
      </c>
      <c r="R3201">
        <v>7989</v>
      </c>
      <c r="S3201">
        <v>2.3333300000000001</v>
      </c>
      <c r="T3201">
        <v>0</v>
      </c>
      <c r="U3201">
        <v>0</v>
      </c>
      <c r="V3201">
        <v>378.01388889999998</v>
      </c>
      <c r="X3201">
        <v>0</v>
      </c>
      <c r="Z3201" t="str">
        <f t="shared" si="87"/>
        <v>44118075030201512</v>
      </c>
      <c r="AA3201" s="8">
        <f>VLOOKUP(Z3201,yearoveryear_WAC_pct_changes_Re!$V$1:$X$242940,3)</f>
        <v>0</v>
      </c>
    </row>
    <row r="3202" spans="1:27" x14ac:dyDescent="0.3">
      <c r="A3202">
        <v>3200</v>
      </c>
      <c r="B3202">
        <v>23906</v>
      </c>
      <c r="C3202">
        <v>44118075030</v>
      </c>
      <c r="D3202" t="s">
        <v>163</v>
      </c>
      <c r="E3202" t="s">
        <v>164</v>
      </c>
      <c r="F3202" s="1">
        <v>40483</v>
      </c>
      <c r="G3202" t="s">
        <v>25</v>
      </c>
      <c r="H3202" t="s">
        <v>165</v>
      </c>
      <c r="I3202" t="s">
        <v>36</v>
      </c>
      <c r="J3202" t="s">
        <v>91</v>
      </c>
      <c r="K3202">
        <v>1</v>
      </c>
      <c r="L3202">
        <v>60</v>
      </c>
      <c r="M3202" s="2">
        <v>42370</v>
      </c>
      <c r="N3202">
        <v>2016</v>
      </c>
      <c r="O3202">
        <v>1</v>
      </c>
      <c r="P3202">
        <v>543</v>
      </c>
      <c r="Q3202">
        <v>603</v>
      </c>
      <c r="R3202">
        <v>543</v>
      </c>
      <c r="S3202">
        <v>2.3333300000000001</v>
      </c>
      <c r="T3202">
        <v>0</v>
      </c>
      <c r="U3202">
        <v>0</v>
      </c>
      <c r="V3202">
        <v>378.01388889999998</v>
      </c>
      <c r="X3202">
        <v>0</v>
      </c>
      <c r="Z3202" t="str">
        <f t="shared" si="87"/>
        <v>4411807503020161</v>
      </c>
      <c r="AA3202" s="8">
        <f>VLOOKUP(Z3202,yearoveryear_WAC_pct_changes_Re!$V$1:$X$242940,3)</f>
        <v>0</v>
      </c>
    </row>
    <row r="3203" spans="1:27" x14ac:dyDescent="0.3">
      <c r="A3203">
        <v>3201</v>
      </c>
      <c r="B3203">
        <v>23907</v>
      </c>
      <c r="C3203">
        <v>44118075030</v>
      </c>
      <c r="D3203" t="s">
        <v>163</v>
      </c>
      <c r="E3203" t="s">
        <v>164</v>
      </c>
      <c r="F3203" s="1">
        <v>40483</v>
      </c>
      <c r="G3203" t="s">
        <v>25</v>
      </c>
      <c r="H3203" t="s">
        <v>165</v>
      </c>
      <c r="I3203" t="s">
        <v>36</v>
      </c>
      <c r="J3203" t="s">
        <v>91</v>
      </c>
      <c r="K3203">
        <v>1</v>
      </c>
      <c r="L3203">
        <v>60</v>
      </c>
      <c r="M3203" s="2">
        <v>42371</v>
      </c>
      <c r="N3203">
        <v>2016</v>
      </c>
      <c r="O3203">
        <v>2</v>
      </c>
      <c r="P3203">
        <v>555</v>
      </c>
      <c r="Q3203">
        <v>543</v>
      </c>
      <c r="R3203">
        <v>1098</v>
      </c>
      <c r="S3203">
        <v>2.3333300000000001</v>
      </c>
      <c r="T3203">
        <v>0</v>
      </c>
      <c r="U3203">
        <v>0</v>
      </c>
      <c r="V3203">
        <v>378.01388889999998</v>
      </c>
      <c r="X3203">
        <v>0</v>
      </c>
      <c r="Z3203" t="str">
        <f t="shared" ref="Z3203:Z3266" si="89">C3203&amp;N3203&amp;O3203</f>
        <v>4411807503020162</v>
      </c>
      <c r="AA3203" s="8">
        <f>VLOOKUP(Z3203,yearoveryear_WAC_pct_changes_Re!$V$1:$X$242940,3)</f>
        <v>0</v>
      </c>
    </row>
    <row r="3204" spans="1:27" x14ac:dyDescent="0.3">
      <c r="A3204">
        <v>3202</v>
      </c>
      <c r="B3204">
        <v>23908</v>
      </c>
      <c r="C3204">
        <v>44118075030</v>
      </c>
      <c r="D3204" t="s">
        <v>163</v>
      </c>
      <c r="E3204" t="s">
        <v>164</v>
      </c>
      <c r="F3204" s="1">
        <v>40483</v>
      </c>
      <c r="G3204" t="s">
        <v>25</v>
      </c>
      <c r="H3204" t="s">
        <v>165</v>
      </c>
      <c r="I3204" t="s">
        <v>36</v>
      </c>
      <c r="J3204" t="s">
        <v>91</v>
      </c>
      <c r="K3204">
        <v>1</v>
      </c>
      <c r="L3204">
        <v>60</v>
      </c>
      <c r="M3204" s="2">
        <v>42372</v>
      </c>
      <c r="N3204">
        <v>2016</v>
      </c>
      <c r="O3204">
        <v>3</v>
      </c>
      <c r="P3204">
        <v>543</v>
      </c>
      <c r="Q3204">
        <v>555</v>
      </c>
      <c r="R3204">
        <v>1641</v>
      </c>
      <c r="S3204">
        <v>2.3333300000000001</v>
      </c>
      <c r="T3204">
        <v>0</v>
      </c>
      <c r="U3204">
        <v>0</v>
      </c>
      <c r="V3204">
        <v>378.01388889999998</v>
      </c>
      <c r="X3204">
        <v>0</v>
      </c>
      <c r="Z3204" t="str">
        <f t="shared" si="89"/>
        <v>4411807503020163</v>
      </c>
      <c r="AA3204" s="8">
        <f>VLOOKUP(Z3204,yearoveryear_WAC_pct_changes_Re!$V$1:$X$242940,3)</f>
        <v>5.2908793520669297E-8</v>
      </c>
    </row>
    <row r="3205" spans="1:27" x14ac:dyDescent="0.3">
      <c r="A3205">
        <v>3203</v>
      </c>
      <c r="B3205">
        <v>23909</v>
      </c>
      <c r="C3205">
        <v>44118075030</v>
      </c>
      <c r="D3205" t="s">
        <v>163</v>
      </c>
      <c r="E3205" t="s">
        <v>164</v>
      </c>
      <c r="F3205" s="1">
        <v>40483</v>
      </c>
      <c r="G3205" t="s">
        <v>25</v>
      </c>
      <c r="H3205" t="s">
        <v>165</v>
      </c>
      <c r="I3205" t="s">
        <v>36</v>
      </c>
      <c r="J3205" t="s">
        <v>91</v>
      </c>
      <c r="K3205">
        <v>1</v>
      </c>
      <c r="L3205">
        <v>60</v>
      </c>
      <c r="M3205" s="2">
        <v>42373</v>
      </c>
      <c r="N3205">
        <v>2016</v>
      </c>
      <c r="O3205">
        <v>4</v>
      </c>
      <c r="P3205">
        <v>522</v>
      </c>
      <c r="Q3205">
        <v>543</v>
      </c>
      <c r="R3205">
        <v>2163</v>
      </c>
      <c r="S3205">
        <v>2.3333300000000001</v>
      </c>
      <c r="T3205">
        <v>0</v>
      </c>
      <c r="U3205">
        <v>0</v>
      </c>
      <c r="V3205">
        <v>378.01388889999998</v>
      </c>
      <c r="X3205">
        <v>0</v>
      </c>
      <c r="Z3205" t="str">
        <f t="shared" si="89"/>
        <v>4411807503020164</v>
      </c>
      <c r="AA3205" s="8">
        <f>VLOOKUP(Z3205,yearoveryear_WAC_pct_changes_Re!$V$1:$X$242940,3)</f>
        <v>5.2908793520669297E-8</v>
      </c>
    </row>
    <row r="3206" spans="1:27" x14ac:dyDescent="0.3">
      <c r="A3206">
        <v>3204</v>
      </c>
      <c r="B3206">
        <v>23910</v>
      </c>
      <c r="C3206">
        <v>44118075030</v>
      </c>
      <c r="D3206" t="s">
        <v>163</v>
      </c>
      <c r="E3206" t="s">
        <v>164</v>
      </c>
      <c r="F3206" s="1">
        <v>40483</v>
      </c>
      <c r="G3206" t="s">
        <v>25</v>
      </c>
      <c r="H3206" t="s">
        <v>165</v>
      </c>
      <c r="I3206" t="s">
        <v>36</v>
      </c>
      <c r="J3206" t="s">
        <v>91</v>
      </c>
      <c r="K3206">
        <v>1</v>
      </c>
      <c r="L3206">
        <v>60</v>
      </c>
      <c r="M3206" s="2">
        <v>42374</v>
      </c>
      <c r="N3206">
        <v>2016</v>
      </c>
      <c r="O3206">
        <v>5</v>
      </c>
      <c r="P3206">
        <v>551</v>
      </c>
      <c r="Q3206">
        <v>522</v>
      </c>
      <c r="R3206">
        <v>2714</v>
      </c>
      <c r="S3206">
        <v>2.3333300000000001</v>
      </c>
      <c r="T3206">
        <v>0</v>
      </c>
      <c r="U3206">
        <v>0</v>
      </c>
      <c r="V3206">
        <v>378.01388889999998</v>
      </c>
      <c r="X3206">
        <v>0</v>
      </c>
      <c r="Z3206" t="str">
        <f t="shared" si="89"/>
        <v>4411807503020165</v>
      </c>
      <c r="AA3206" s="8">
        <f>VLOOKUP(Z3206,yearoveryear_WAC_pct_changes_Re!$V$1:$X$242940,3)</f>
        <v>5.2908793520669297E-8</v>
      </c>
    </row>
    <row r="3207" spans="1:27" x14ac:dyDescent="0.3">
      <c r="A3207">
        <v>3205</v>
      </c>
      <c r="B3207">
        <v>23911</v>
      </c>
      <c r="C3207">
        <v>44118075030</v>
      </c>
      <c r="D3207" t="s">
        <v>163</v>
      </c>
      <c r="E3207" t="s">
        <v>164</v>
      </c>
      <c r="F3207" s="1">
        <v>40483</v>
      </c>
      <c r="G3207" t="s">
        <v>25</v>
      </c>
      <c r="H3207" t="s">
        <v>165</v>
      </c>
      <c r="I3207" t="s">
        <v>36</v>
      </c>
      <c r="J3207" t="s">
        <v>91</v>
      </c>
      <c r="K3207">
        <v>1</v>
      </c>
      <c r="L3207">
        <v>60</v>
      </c>
      <c r="M3207" s="2">
        <v>42375</v>
      </c>
      <c r="N3207">
        <v>2016</v>
      </c>
      <c r="O3207">
        <v>6</v>
      </c>
      <c r="P3207">
        <v>557</v>
      </c>
      <c r="Q3207">
        <v>551</v>
      </c>
      <c r="R3207">
        <v>3271</v>
      </c>
      <c r="S3207">
        <v>2.3333300000000001</v>
      </c>
      <c r="T3207">
        <v>0</v>
      </c>
      <c r="U3207">
        <v>0</v>
      </c>
      <c r="V3207">
        <v>378.01388889999998</v>
      </c>
      <c r="X3207">
        <v>0</v>
      </c>
      <c r="Z3207" t="str">
        <f t="shared" si="89"/>
        <v>4411807503020166</v>
      </c>
      <c r="AA3207" s="8">
        <f>VLOOKUP(Z3207,yearoveryear_WAC_pct_changes_Re!$V$1:$X$242940,3)</f>
        <v>5.2908793520669297E-8</v>
      </c>
    </row>
    <row r="3208" spans="1:27" x14ac:dyDescent="0.3">
      <c r="A3208">
        <v>3206</v>
      </c>
      <c r="B3208">
        <v>23912</v>
      </c>
      <c r="C3208">
        <v>44118075030</v>
      </c>
      <c r="D3208" t="s">
        <v>163</v>
      </c>
      <c r="E3208" t="s">
        <v>164</v>
      </c>
      <c r="F3208" s="1">
        <v>40483</v>
      </c>
      <c r="G3208" t="s">
        <v>25</v>
      </c>
      <c r="H3208" t="s">
        <v>165</v>
      </c>
      <c r="I3208" t="s">
        <v>36</v>
      </c>
      <c r="J3208" t="s">
        <v>91</v>
      </c>
      <c r="K3208">
        <v>1</v>
      </c>
      <c r="L3208">
        <v>60</v>
      </c>
      <c r="M3208" s="2">
        <v>42376</v>
      </c>
      <c r="N3208">
        <v>2016</v>
      </c>
      <c r="O3208">
        <v>7</v>
      </c>
      <c r="P3208">
        <v>460</v>
      </c>
      <c r="Q3208">
        <v>557</v>
      </c>
      <c r="R3208">
        <v>3731</v>
      </c>
      <c r="S3208">
        <v>2.68332999999999</v>
      </c>
      <c r="T3208">
        <v>0.15000021399999999</v>
      </c>
      <c r="U3208">
        <v>1</v>
      </c>
      <c r="V3208">
        <v>378.01388889999998</v>
      </c>
      <c r="X3208">
        <v>0</v>
      </c>
      <c r="Z3208" t="str">
        <f t="shared" si="89"/>
        <v>4411807503020167</v>
      </c>
      <c r="AA3208" s="8">
        <f>VLOOKUP(Z3208,yearoveryear_WAC_pct_changes_Re!$V$1:$X$242940,3)</f>
        <v>5.2908793520669297E-8</v>
      </c>
    </row>
    <row r="3209" spans="1:27" x14ac:dyDescent="0.3">
      <c r="A3209">
        <v>3207</v>
      </c>
      <c r="B3209">
        <v>23913</v>
      </c>
      <c r="C3209">
        <v>44118075030</v>
      </c>
      <c r="D3209" t="s">
        <v>163</v>
      </c>
      <c r="E3209" t="s">
        <v>164</v>
      </c>
      <c r="F3209" s="1">
        <v>40483</v>
      </c>
      <c r="G3209" t="s">
        <v>25</v>
      </c>
      <c r="H3209" t="s">
        <v>165</v>
      </c>
      <c r="I3209" t="s">
        <v>36</v>
      </c>
      <c r="J3209" t="s">
        <v>91</v>
      </c>
      <c r="K3209">
        <v>1</v>
      </c>
      <c r="L3209">
        <v>60</v>
      </c>
      <c r="M3209" s="2">
        <v>42377</v>
      </c>
      <c r="N3209">
        <v>2016</v>
      </c>
      <c r="O3209">
        <v>8</v>
      </c>
      <c r="P3209">
        <v>483</v>
      </c>
      <c r="Q3209">
        <v>460</v>
      </c>
      <c r="R3209">
        <v>4214</v>
      </c>
      <c r="S3209">
        <v>2.68332999999999</v>
      </c>
      <c r="T3209">
        <v>0</v>
      </c>
      <c r="U3209">
        <v>0</v>
      </c>
      <c r="V3209">
        <v>378.01388889999998</v>
      </c>
      <c r="X3209">
        <v>3.3333333333333298E-2</v>
      </c>
      <c r="Z3209" t="str">
        <f t="shared" si="89"/>
        <v>4411807503020168</v>
      </c>
      <c r="AA3209" s="8">
        <f>VLOOKUP(Z3209,yearoveryear_WAC_pct_changes_Re!$V$1:$X$242940,3)</f>
        <v>5.2908793520669297E-8</v>
      </c>
    </row>
    <row r="3210" spans="1:27" x14ac:dyDescent="0.3">
      <c r="A3210">
        <v>3208</v>
      </c>
      <c r="B3210">
        <v>23914</v>
      </c>
      <c r="C3210">
        <v>44118075030</v>
      </c>
      <c r="D3210" t="s">
        <v>163</v>
      </c>
      <c r="E3210" t="s">
        <v>164</v>
      </c>
      <c r="F3210" s="1">
        <v>40483</v>
      </c>
      <c r="G3210" t="s">
        <v>25</v>
      </c>
      <c r="H3210" t="s">
        <v>165</v>
      </c>
      <c r="I3210" t="s">
        <v>36</v>
      </c>
      <c r="J3210" t="s">
        <v>91</v>
      </c>
      <c r="K3210">
        <v>1</v>
      </c>
      <c r="L3210">
        <v>60</v>
      </c>
      <c r="M3210" s="2">
        <v>42378</v>
      </c>
      <c r="N3210">
        <v>2016</v>
      </c>
      <c r="O3210">
        <v>9</v>
      </c>
      <c r="P3210">
        <v>451</v>
      </c>
      <c r="Q3210">
        <v>483</v>
      </c>
      <c r="R3210">
        <v>4665</v>
      </c>
      <c r="S3210">
        <v>2.68332999999999</v>
      </c>
      <c r="T3210">
        <v>0</v>
      </c>
      <c r="U3210">
        <v>0</v>
      </c>
      <c r="V3210">
        <v>378.01388889999998</v>
      </c>
      <c r="X3210">
        <v>6.6666666666666596E-2</v>
      </c>
      <c r="Z3210" t="str">
        <f t="shared" si="89"/>
        <v>4411807503020169</v>
      </c>
      <c r="AA3210" s="8">
        <f>VLOOKUP(Z3210,yearoveryear_WAC_pct_changes_Re!$V$1:$X$242940,3)</f>
        <v>5.2908793520669297E-8</v>
      </c>
    </row>
    <row r="3211" spans="1:27" x14ac:dyDescent="0.3">
      <c r="A3211">
        <v>3209</v>
      </c>
      <c r="B3211">
        <v>23915</v>
      </c>
      <c r="C3211">
        <v>44118075030</v>
      </c>
      <c r="D3211" t="s">
        <v>163</v>
      </c>
      <c r="E3211" t="s">
        <v>164</v>
      </c>
      <c r="F3211" s="1">
        <v>40483</v>
      </c>
      <c r="G3211" t="s">
        <v>25</v>
      </c>
      <c r="H3211" t="s">
        <v>165</v>
      </c>
      <c r="I3211" t="s">
        <v>36</v>
      </c>
      <c r="J3211" t="s">
        <v>91</v>
      </c>
      <c r="K3211">
        <v>1</v>
      </c>
      <c r="L3211">
        <v>60</v>
      </c>
      <c r="M3211" s="2">
        <v>42379</v>
      </c>
      <c r="N3211">
        <v>2016</v>
      </c>
      <c r="O3211">
        <v>10</v>
      </c>
      <c r="P3211">
        <v>414</v>
      </c>
      <c r="Q3211">
        <v>451</v>
      </c>
      <c r="R3211">
        <v>5079</v>
      </c>
      <c r="S3211">
        <v>2.68332999999999</v>
      </c>
      <c r="T3211">
        <v>0</v>
      </c>
      <c r="U3211">
        <v>0</v>
      </c>
      <c r="V3211">
        <v>378.01388889999998</v>
      </c>
      <c r="X3211">
        <v>0.1</v>
      </c>
      <c r="Z3211" t="str">
        <f t="shared" si="89"/>
        <v>44118075030201610</v>
      </c>
      <c r="AA3211" s="8">
        <f>VLOOKUP(Z3211,yearoveryear_WAC_pct_changes_Re!$V$1:$X$242940,3)</f>
        <v>0</v>
      </c>
    </row>
    <row r="3212" spans="1:27" x14ac:dyDescent="0.3">
      <c r="A3212">
        <v>3210</v>
      </c>
      <c r="B3212">
        <v>23916</v>
      </c>
      <c r="C3212">
        <v>44118075030</v>
      </c>
      <c r="D3212" t="s">
        <v>163</v>
      </c>
      <c r="E3212" t="s">
        <v>164</v>
      </c>
      <c r="F3212" s="1">
        <v>40483</v>
      </c>
      <c r="G3212" t="s">
        <v>25</v>
      </c>
      <c r="H3212" t="s">
        <v>165</v>
      </c>
      <c r="I3212" t="s">
        <v>36</v>
      </c>
      <c r="J3212" t="s">
        <v>91</v>
      </c>
      <c r="K3212">
        <v>1</v>
      </c>
      <c r="L3212">
        <v>60</v>
      </c>
      <c r="M3212" s="2">
        <v>42380</v>
      </c>
      <c r="N3212">
        <v>2016</v>
      </c>
      <c r="O3212">
        <v>11</v>
      </c>
      <c r="P3212">
        <v>390</v>
      </c>
      <c r="Q3212">
        <v>414</v>
      </c>
      <c r="R3212">
        <v>5469</v>
      </c>
      <c r="S3212">
        <v>2.68332999999999</v>
      </c>
      <c r="T3212">
        <v>0</v>
      </c>
      <c r="U3212">
        <v>0</v>
      </c>
      <c r="V3212">
        <v>378.01388889999998</v>
      </c>
      <c r="X3212">
        <v>0.133333333333333</v>
      </c>
      <c r="Z3212" t="str">
        <f t="shared" si="89"/>
        <v>44118075030201611</v>
      </c>
      <c r="AA3212" s="8">
        <f>VLOOKUP(Z3212,yearoveryear_WAC_pct_changes_Re!$V$1:$X$242940,3)</f>
        <v>0</v>
      </c>
    </row>
    <row r="3213" spans="1:27" x14ac:dyDescent="0.3">
      <c r="A3213">
        <v>3211</v>
      </c>
      <c r="B3213">
        <v>23917</v>
      </c>
      <c r="C3213">
        <v>44118075030</v>
      </c>
      <c r="D3213" t="s">
        <v>163</v>
      </c>
      <c r="E3213" t="s">
        <v>164</v>
      </c>
      <c r="F3213" s="1">
        <v>40483</v>
      </c>
      <c r="G3213" t="s">
        <v>25</v>
      </c>
      <c r="H3213" t="s">
        <v>165</v>
      </c>
      <c r="I3213" t="s">
        <v>36</v>
      </c>
      <c r="J3213" t="s">
        <v>91</v>
      </c>
      <c r="K3213">
        <v>1</v>
      </c>
      <c r="L3213">
        <v>60</v>
      </c>
      <c r="M3213" s="2">
        <v>42381</v>
      </c>
      <c r="N3213">
        <v>2016</v>
      </c>
      <c r="O3213">
        <v>12</v>
      </c>
      <c r="P3213">
        <v>388</v>
      </c>
      <c r="Q3213">
        <v>390</v>
      </c>
      <c r="R3213">
        <v>5857</v>
      </c>
      <c r="S3213">
        <v>2.68332999999999</v>
      </c>
      <c r="T3213">
        <v>0</v>
      </c>
      <c r="U3213">
        <v>0</v>
      </c>
      <c r="V3213">
        <v>378.01388889999998</v>
      </c>
      <c r="X3213">
        <v>0.16666666666666599</v>
      </c>
      <c r="Z3213" t="str">
        <f t="shared" si="89"/>
        <v>44118075030201612</v>
      </c>
      <c r="AA3213" s="8">
        <f>VLOOKUP(Z3213,yearoveryear_WAC_pct_changes_Re!$V$1:$X$242940,3)</f>
        <v>0</v>
      </c>
    </row>
    <row r="3214" spans="1:27" x14ac:dyDescent="0.3">
      <c r="A3214">
        <v>3212</v>
      </c>
      <c r="B3214">
        <v>23918</v>
      </c>
      <c r="C3214">
        <v>44118075030</v>
      </c>
      <c r="D3214" t="s">
        <v>163</v>
      </c>
      <c r="E3214" t="s">
        <v>164</v>
      </c>
      <c r="F3214" s="1">
        <v>40483</v>
      </c>
      <c r="G3214" t="s">
        <v>25</v>
      </c>
      <c r="H3214" t="s">
        <v>165</v>
      </c>
      <c r="I3214" t="s">
        <v>36</v>
      </c>
      <c r="J3214" t="s">
        <v>91</v>
      </c>
      <c r="K3214">
        <v>1</v>
      </c>
      <c r="L3214">
        <v>60</v>
      </c>
      <c r="M3214" s="2">
        <v>42736</v>
      </c>
      <c r="N3214">
        <v>2017</v>
      </c>
      <c r="O3214">
        <v>1</v>
      </c>
      <c r="P3214">
        <v>347</v>
      </c>
      <c r="Q3214">
        <v>388</v>
      </c>
      <c r="R3214">
        <v>347</v>
      </c>
      <c r="S3214">
        <v>2.68332999999999</v>
      </c>
      <c r="T3214">
        <v>0</v>
      </c>
      <c r="U3214">
        <v>0</v>
      </c>
      <c r="V3214">
        <v>378.01388889999998</v>
      </c>
      <c r="X3214">
        <v>12</v>
      </c>
      <c r="Z3214" t="str">
        <f t="shared" si="89"/>
        <v>4411807503020171</v>
      </c>
      <c r="AA3214" s="8">
        <f>VLOOKUP(Z3214,yearoveryear_WAC_pct_changes_Re!$V$1:$X$242940,3)</f>
        <v>5.2908793520669297E-8</v>
      </c>
    </row>
    <row r="3215" spans="1:27" x14ac:dyDescent="0.3">
      <c r="A3215">
        <v>3213</v>
      </c>
      <c r="B3215">
        <v>23919</v>
      </c>
      <c r="C3215">
        <v>44118075030</v>
      </c>
      <c r="D3215" t="s">
        <v>163</v>
      </c>
      <c r="E3215" t="s">
        <v>164</v>
      </c>
      <c r="F3215" s="1">
        <v>40483</v>
      </c>
      <c r="G3215" t="s">
        <v>25</v>
      </c>
      <c r="H3215" t="s">
        <v>165</v>
      </c>
      <c r="I3215" t="s">
        <v>36</v>
      </c>
      <c r="J3215" t="s">
        <v>91</v>
      </c>
      <c r="K3215">
        <v>1</v>
      </c>
      <c r="L3215">
        <v>60</v>
      </c>
      <c r="M3215" s="2">
        <v>42737</v>
      </c>
      <c r="N3215">
        <v>2017</v>
      </c>
      <c r="O3215">
        <v>2</v>
      </c>
      <c r="P3215">
        <v>321</v>
      </c>
      <c r="Q3215">
        <v>347</v>
      </c>
      <c r="R3215">
        <v>668</v>
      </c>
      <c r="S3215">
        <v>2.68332999999999</v>
      </c>
      <c r="T3215">
        <v>0</v>
      </c>
      <c r="U3215">
        <v>0</v>
      </c>
      <c r="V3215">
        <v>378.01388889999998</v>
      </c>
      <c r="X3215">
        <v>12.033333333333299</v>
      </c>
      <c r="Z3215" t="str">
        <f t="shared" si="89"/>
        <v>4411807503020172</v>
      </c>
      <c r="AA3215" s="8">
        <f>VLOOKUP(Z3215,yearoveryear_WAC_pct_changes_Re!$V$1:$X$242940,3)</f>
        <v>0</v>
      </c>
    </row>
    <row r="3216" spans="1:27" x14ac:dyDescent="0.3">
      <c r="A3216">
        <v>3214</v>
      </c>
      <c r="B3216">
        <v>23920</v>
      </c>
      <c r="C3216">
        <v>44118075030</v>
      </c>
      <c r="D3216" t="s">
        <v>163</v>
      </c>
      <c r="E3216" t="s">
        <v>164</v>
      </c>
      <c r="F3216" s="1">
        <v>40483</v>
      </c>
      <c r="G3216" t="s">
        <v>25</v>
      </c>
      <c r="H3216" t="s">
        <v>165</v>
      </c>
      <c r="I3216" t="s">
        <v>36</v>
      </c>
      <c r="J3216" t="s">
        <v>91</v>
      </c>
      <c r="K3216">
        <v>1</v>
      </c>
      <c r="L3216">
        <v>60</v>
      </c>
      <c r="M3216" s="2">
        <v>42738</v>
      </c>
      <c r="N3216">
        <v>2017</v>
      </c>
      <c r="O3216">
        <v>3</v>
      </c>
      <c r="P3216">
        <v>331</v>
      </c>
      <c r="Q3216">
        <v>321</v>
      </c>
      <c r="R3216">
        <v>999</v>
      </c>
      <c r="S3216">
        <v>2.68332999999999</v>
      </c>
      <c r="T3216">
        <v>0</v>
      </c>
      <c r="U3216">
        <v>0</v>
      </c>
      <c r="V3216">
        <v>378.01388889999998</v>
      </c>
      <c r="X3216">
        <v>12.066666666666601</v>
      </c>
      <c r="Z3216" t="str">
        <f t="shared" si="89"/>
        <v>4411807503020173</v>
      </c>
      <c r="AA3216" s="8">
        <f>VLOOKUP(Z3216,yearoveryear_WAC_pct_changes_Re!$V$1:$X$242940,3)</f>
        <v>0</v>
      </c>
    </row>
    <row r="3217" spans="1:27" x14ac:dyDescent="0.3">
      <c r="A3217">
        <v>3215</v>
      </c>
      <c r="B3217">
        <v>23921</v>
      </c>
      <c r="C3217">
        <v>44118075030</v>
      </c>
      <c r="D3217" t="s">
        <v>163</v>
      </c>
      <c r="E3217" t="s">
        <v>164</v>
      </c>
      <c r="F3217" s="1">
        <v>40483</v>
      </c>
      <c r="G3217" t="s">
        <v>25</v>
      </c>
      <c r="H3217" t="s">
        <v>165</v>
      </c>
      <c r="I3217" t="s">
        <v>36</v>
      </c>
      <c r="J3217" t="s">
        <v>91</v>
      </c>
      <c r="K3217">
        <v>1</v>
      </c>
      <c r="L3217">
        <v>60</v>
      </c>
      <c r="M3217" s="2">
        <v>42739</v>
      </c>
      <c r="N3217">
        <v>2017</v>
      </c>
      <c r="O3217">
        <v>4</v>
      </c>
      <c r="P3217">
        <v>333</v>
      </c>
      <c r="Q3217">
        <v>331</v>
      </c>
      <c r="R3217">
        <v>1332</v>
      </c>
      <c r="S3217">
        <v>2.68332999999999</v>
      </c>
      <c r="T3217">
        <v>0</v>
      </c>
      <c r="U3217">
        <v>0</v>
      </c>
      <c r="V3217">
        <v>378.01388889999998</v>
      </c>
      <c r="X3217">
        <v>12.1</v>
      </c>
      <c r="Z3217" t="str">
        <f t="shared" si="89"/>
        <v>4411807503020174</v>
      </c>
      <c r="AA3217" s="8">
        <f>VLOOKUP(Z3217,yearoveryear_WAC_pct_changes_Re!$V$1:$X$242940,3)</f>
        <v>0</v>
      </c>
    </row>
    <row r="3218" spans="1:27" x14ac:dyDescent="0.3">
      <c r="A3218">
        <v>3216</v>
      </c>
      <c r="B3218">
        <v>23922</v>
      </c>
      <c r="C3218">
        <v>44118075030</v>
      </c>
      <c r="D3218" t="s">
        <v>163</v>
      </c>
      <c r="E3218" t="s">
        <v>164</v>
      </c>
      <c r="F3218" s="1">
        <v>40483</v>
      </c>
      <c r="G3218" t="s">
        <v>25</v>
      </c>
      <c r="H3218" t="s">
        <v>165</v>
      </c>
      <c r="I3218" t="s">
        <v>36</v>
      </c>
      <c r="J3218" t="s">
        <v>91</v>
      </c>
      <c r="K3218">
        <v>1</v>
      </c>
      <c r="L3218">
        <v>60</v>
      </c>
      <c r="M3218" s="2">
        <v>42740</v>
      </c>
      <c r="N3218">
        <v>2017</v>
      </c>
      <c r="O3218">
        <v>5</v>
      </c>
      <c r="P3218">
        <v>323</v>
      </c>
      <c r="Q3218">
        <v>333</v>
      </c>
      <c r="R3218">
        <v>1655</v>
      </c>
      <c r="S3218">
        <v>2.68332999999999</v>
      </c>
      <c r="T3218">
        <v>0</v>
      </c>
      <c r="U3218">
        <v>0</v>
      </c>
      <c r="V3218">
        <v>378.01388889999998</v>
      </c>
      <c r="X3218">
        <v>12.133333333333301</v>
      </c>
      <c r="Z3218" t="str">
        <f t="shared" si="89"/>
        <v>4411807503020175</v>
      </c>
      <c r="AA3218" s="8">
        <f>VLOOKUP(Z3218,yearoveryear_WAC_pct_changes_Re!$V$1:$X$242940,3)</f>
        <v>0</v>
      </c>
    </row>
    <row r="3219" spans="1:27" x14ac:dyDescent="0.3">
      <c r="A3219">
        <v>3217</v>
      </c>
      <c r="B3219">
        <v>23923</v>
      </c>
      <c r="C3219">
        <v>44118075030</v>
      </c>
      <c r="D3219" t="s">
        <v>163</v>
      </c>
      <c r="E3219" t="s">
        <v>164</v>
      </c>
      <c r="F3219" s="1">
        <v>40483</v>
      </c>
      <c r="G3219" t="s">
        <v>25</v>
      </c>
      <c r="H3219" t="s">
        <v>165</v>
      </c>
      <c r="I3219" t="s">
        <v>36</v>
      </c>
      <c r="J3219" t="s">
        <v>91</v>
      </c>
      <c r="K3219">
        <v>1</v>
      </c>
      <c r="L3219">
        <v>60</v>
      </c>
      <c r="M3219" s="2">
        <v>42741</v>
      </c>
      <c r="N3219">
        <v>2017</v>
      </c>
      <c r="O3219">
        <v>6</v>
      </c>
      <c r="P3219">
        <v>299</v>
      </c>
      <c r="Q3219">
        <v>323</v>
      </c>
      <c r="R3219">
        <v>1954</v>
      </c>
      <c r="S3219">
        <v>2.68332999999999</v>
      </c>
      <c r="T3219">
        <v>0</v>
      </c>
      <c r="U3219">
        <v>0</v>
      </c>
      <c r="V3219">
        <v>378.01388889999998</v>
      </c>
      <c r="X3219">
        <v>12.1666666666666</v>
      </c>
      <c r="Z3219" t="str">
        <f t="shared" si="89"/>
        <v>4411807503020176</v>
      </c>
      <c r="AA3219" s="8">
        <f>VLOOKUP(Z3219,yearoveryear_WAC_pct_changes_Re!$V$1:$X$242940,3)</f>
        <v>0</v>
      </c>
    </row>
    <row r="3220" spans="1:27" x14ac:dyDescent="0.3">
      <c r="A3220">
        <v>3218</v>
      </c>
      <c r="B3220">
        <v>23924</v>
      </c>
      <c r="C3220">
        <v>44118075030</v>
      </c>
      <c r="D3220" t="s">
        <v>163</v>
      </c>
      <c r="E3220" t="s">
        <v>164</v>
      </c>
      <c r="F3220" s="1">
        <v>40483</v>
      </c>
      <c r="G3220" t="s">
        <v>25</v>
      </c>
      <c r="H3220" t="s">
        <v>165</v>
      </c>
      <c r="I3220" t="s">
        <v>36</v>
      </c>
      <c r="J3220" t="s">
        <v>91</v>
      </c>
      <c r="K3220">
        <v>1</v>
      </c>
      <c r="L3220">
        <v>60</v>
      </c>
      <c r="M3220" s="2">
        <v>42742</v>
      </c>
      <c r="N3220">
        <v>2017</v>
      </c>
      <c r="O3220">
        <v>7</v>
      </c>
      <c r="P3220">
        <v>313</v>
      </c>
      <c r="Q3220">
        <v>299</v>
      </c>
      <c r="R3220">
        <v>2267</v>
      </c>
      <c r="S3220">
        <v>2.68332999999999</v>
      </c>
      <c r="T3220">
        <v>0</v>
      </c>
      <c r="U3220">
        <v>0</v>
      </c>
      <c r="V3220">
        <v>378.01388889999998</v>
      </c>
      <c r="X3220">
        <v>12.2</v>
      </c>
      <c r="Z3220" t="str">
        <f t="shared" si="89"/>
        <v>4411807503020177</v>
      </c>
      <c r="AA3220" s="8">
        <f>VLOOKUP(Z3220,yearoveryear_WAC_pct_changes_Re!$V$1:$X$242940,3)</f>
        <v>0</v>
      </c>
    </row>
    <row r="3221" spans="1:27" x14ac:dyDescent="0.3">
      <c r="A3221">
        <v>3219</v>
      </c>
      <c r="B3221">
        <v>23925</v>
      </c>
      <c r="C3221">
        <v>44118075030</v>
      </c>
      <c r="D3221" t="s">
        <v>163</v>
      </c>
      <c r="E3221" t="s">
        <v>164</v>
      </c>
      <c r="F3221" s="1">
        <v>40483</v>
      </c>
      <c r="G3221" t="s">
        <v>25</v>
      </c>
      <c r="H3221" t="s">
        <v>165</v>
      </c>
      <c r="I3221" t="s">
        <v>36</v>
      </c>
      <c r="J3221" t="s">
        <v>91</v>
      </c>
      <c r="K3221">
        <v>1</v>
      </c>
      <c r="L3221">
        <v>60</v>
      </c>
      <c r="M3221" s="2">
        <v>42743</v>
      </c>
      <c r="N3221">
        <v>2017</v>
      </c>
      <c r="O3221">
        <v>8</v>
      </c>
      <c r="P3221">
        <v>302</v>
      </c>
      <c r="Q3221">
        <v>313</v>
      </c>
      <c r="R3221">
        <v>2569</v>
      </c>
      <c r="S3221">
        <v>2.68332999999999</v>
      </c>
      <c r="T3221">
        <v>0</v>
      </c>
      <c r="U3221">
        <v>0</v>
      </c>
      <c r="V3221">
        <v>378.01388889999998</v>
      </c>
      <c r="X3221">
        <v>12.233333333333301</v>
      </c>
      <c r="Z3221" t="str">
        <f t="shared" si="89"/>
        <v>4411807503020178</v>
      </c>
      <c r="AA3221" s="8">
        <f>VLOOKUP(Z3221,yearoveryear_WAC_pct_changes_Re!$V$1:$X$242940,3)</f>
        <v>0</v>
      </c>
    </row>
    <row r="3222" spans="1:27" x14ac:dyDescent="0.3">
      <c r="A3222">
        <v>3220</v>
      </c>
      <c r="B3222">
        <v>23926</v>
      </c>
      <c r="C3222">
        <v>44118075030</v>
      </c>
      <c r="D3222" t="s">
        <v>163</v>
      </c>
      <c r="E3222" t="s">
        <v>164</v>
      </c>
      <c r="F3222" s="1">
        <v>40483</v>
      </c>
      <c r="G3222" t="s">
        <v>25</v>
      </c>
      <c r="H3222" t="s">
        <v>165</v>
      </c>
      <c r="I3222" t="s">
        <v>36</v>
      </c>
      <c r="J3222" t="s">
        <v>91</v>
      </c>
      <c r="K3222">
        <v>1</v>
      </c>
      <c r="L3222">
        <v>60</v>
      </c>
      <c r="M3222" s="2">
        <v>42744</v>
      </c>
      <c r="N3222">
        <v>2017</v>
      </c>
      <c r="O3222">
        <v>9</v>
      </c>
      <c r="P3222">
        <v>275</v>
      </c>
      <c r="Q3222">
        <v>302</v>
      </c>
      <c r="R3222">
        <v>2844</v>
      </c>
      <c r="S3222">
        <v>2.68332999999999</v>
      </c>
      <c r="T3222">
        <v>0</v>
      </c>
      <c r="U3222">
        <v>0</v>
      </c>
      <c r="V3222">
        <v>378.01388889999998</v>
      </c>
      <c r="X3222">
        <v>12.2666666666666</v>
      </c>
      <c r="Z3222" t="str">
        <f t="shared" si="89"/>
        <v>4411807503020179</v>
      </c>
      <c r="AA3222" s="8">
        <f>VLOOKUP(Z3222,yearoveryear_WAC_pct_changes_Re!$V$1:$X$242940,3)</f>
        <v>0</v>
      </c>
    </row>
    <row r="3223" spans="1:27" x14ac:dyDescent="0.3">
      <c r="A3223">
        <v>3221</v>
      </c>
      <c r="B3223">
        <v>23927</v>
      </c>
      <c r="C3223">
        <v>44118075030</v>
      </c>
      <c r="D3223" t="s">
        <v>163</v>
      </c>
      <c r="E3223" t="s">
        <v>164</v>
      </c>
      <c r="F3223" s="1">
        <v>40483</v>
      </c>
      <c r="G3223" t="s">
        <v>25</v>
      </c>
      <c r="H3223" t="s">
        <v>165</v>
      </c>
      <c r="I3223" t="s">
        <v>36</v>
      </c>
      <c r="J3223" t="s">
        <v>91</v>
      </c>
      <c r="K3223">
        <v>1</v>
      </c>
      <c r="L3223">
        <v>60</v>
      </c>
      <c r="M3223" s="2">
        <v>42745</v>
      </c>
      <c r="N3223">
        <v>2017</v>
      </c>
      <c r="O3223">
        <v>10</v>
      </c>
      <c r="P3223">
        <v>278</v>
      </c>
      <c r="Q3223">
        <v>275</v>
      </c>
      <c r="R3223">
        <v>3122</v>
      </c>
      <c r="S3223">
        <v>2.68332999999999</v>
      </c>
      <c r="T3223">
        <v>0</v>
      </c>
      <c r="U3223">
        <v>0</v>
      </c>
      <c r="V3223">
        <v>378.01388889999998</v>
      </c>
      <c r="X3223">
        <v>12.3</v>
      </c>
      <c r="Z3223" t="str">
        <f t="shared" si="89"/>
        <v>44118075030201710</v>
      </c>
      <c r="AA3223" s="8">
        <f>VLOOKUP(Z3223,yearoveryear_WAC_pct_changes_Re!$V$1:$X$242940,3)</f>
        <v>5.2908793520669297E-8</v>
      </c>
    </row>
    <row r="3224" spans="1:27" x14ac:dyDescent="0.3">
      <c r="A3224">
        <v>3222</v>
      </c>
      <c r="B3224">
        <v>23928</v>
      </c>
      <c r="C3224">
        <v>44118075030</v>
      </c>
      <c r="D3224" t="s">
        <v>163</v>
      </c>
      <c r="E3224" t="s">
        <v>164</v>
      </c>
      <c r="F3224" s="1">
        <v>40483</v>
      </c>
      <c r="G3224" t="s">
        <v>25</v>
      </c>
      <c r="H3224" t="s">
        <v>165</v>
      </c>
      <c r="I3224" t="s">
        <v>36</v>
      </c>
      <c r="J3224" t="s">
        <v>91</v>
      </c>
      <c r="K3224">
        <v>1</v>
      </c>
      <c r="L3224">
        <v>60</v>
      </c>
      <c r="M3224" s="2">
        <v>42746</v>
      </c>
      <c r="N3224">
        <v>2017</v>
      </c>
      <c r="O3224">
        <v>11</v>
      </c>
      <c r="P3224">
        <v>268</v>
      </c>
      <c r="Q3224">
        <v>278</v>
      </c>
      <c r="R3224">
        <v>3390</v>
      </c>
      <c r="S3224">
        <v>2.68332999999999</v>
      </c>
      <c r="T3224">
        <v>0</v>
      </c>
      <c r="U3224">
        <v>0</v>
      </c>
      <c r="V3224">
        <v>378.01388889999998</v>
      </c>
      <c r="X3224">
        <v>12.3333333333333</v>
      </c>
      <c r="Z3224" t="str">
        <f t="shared" si="89"/>
        <v>44118075030201711</v>
      </c>
      <c r="AA3224" s="8">
        <f>VLOOKUP(Z3224,yearoveryear_WAC_pct_changes_Re!$V$1:$X$242940,3)</f>
        <v>5.2908793520669297E-8</v>
      </c>
    </row>
    <row r="3225" spans="1:27" x14ac:dyDescent="0.3">
      <c r="A3225">
        <v>3223</v>
      </c>
      <c r="B3225">
        <v>23929</v>
      </c>
      <c r="C3225">
        <v>44118075030</v>
      </c>
      <c r="D3225" t="s">
        <v>163</v>
      </c>
      <c r="E3225" t="s">
        <v>164</v>
      </c>
      <c r="F3225" s="1">
        <v>40483</v>
      </c>
      <c r="G3225" t="s">
        <v>25</v>
      </c>
      <c r="H3225" t="s">
        <v>165</v>
      </c>
      <c r="I3225" t="s">
        <v>36</v>
      </c>
      <c r="J3225" t="s">
        <v>91</v>
      </c>
      <c r="K3225">
        <v>1</v>
      </c>
      <c r="L3225">
        <v>60</v>
      </c>
      <c r="M3225" s="2">
        <v>42747</v>
      </c>
      <c r="N3225">
        <v>2017</v>
      </c>
      <c r="O3225">
        <v>12</v>
      </c>
      <c r="P3225">
        <v>254</v>
      </c>
      <c r="Q3225">
        <v>268</v>
      </c>
      <c r="R3225">
        <v>3644</v>
      </c>
      <c r="S3225">
        <v>2.68332999999999</v>
      </c>
      <c r="T3225">
        <v>0</v>
      </c>
      <c r="U3225">
        <v>0</v>
      </c>
      <c r="V3225">
        <v>378.01388889999998</v>
      </c>
      <c r="X3225">
        <v>12.3666666666666</v>
      </c>
      <c r="Z3225" t="str">
        <f t="shared" si="89"/>
        <v>44118075030201712</v>
      </c>
      <c r="AA3225" s="8">
        <f>VLOOKUP(Z3225,yearoveryear_WAC_pct_changes_Re!$V$1:$X$242940,3)</f>
        <v>0</v>
      </c>
    </row>
    <row r="3226" spans="1:27" x14ac:dyDescent="0.3">
      <c r="A3226">
        <v>3224</v>
      </c>
      <c r="B3226">
        <v>23930</v>
      </c>
      <c r="C3226">
        <v>44118075030</v>
      </c>
      <c r="D3226" t="s">
        <v>163</v>
      </c>
      <c r="E3226" t="s">
        <v>164</v>
      </c>
      <c r="F3226" s="1">
        <v>40483</v>
      </c>
      <c r="G3226" t="s">
        <v>25</v>
      </c>
      <c r="H3226" t="s">
        <v>165</v>
      </c>
      <c r="I3226" t="s">
        <v>36</v>
      </c>
      <c r="J3226" t="s">
        <v>91</v>
      </c>
      <c r="K3226">
        <v>1</v>
      </c>
      <c r="L3226">
        <v>60</v>
      </c>
      <c r="M3226" s="2">
        <v>43101</v>
      </c>
      <c r="N3226">
        <v>2018</v>
      </c>
      <c r="O3226">
        <v>1</v>
      </c>
      <c r="P3226">
        <v>263</v>
      </c>
      <c r="Q3226">
        <v>254</v>
      </c>
      <c r="R3226">
        <v>263</v>
      </c>
      <c r="S3226">
        <v>2.68332999999999</v>
      </c>
      <c r="T3226">
        <v>0</v>
      </c>
      <c r="U3226">
        <v>0</v>
      </c>
      <c r="V3226">
        <v>378.01388889999998</v>
      </c>
      <c r="X3226">
        <v>24.1666666666666</v>
      </c>
      <c r="Z3226" t="str">
        <f t="shared" si="89"/>
        <v>4411807503020181</v>
      </c>
      <c r="AA3226" s="8">
        <f>VLOOKUP(Z3226,yearoveryear_WAC_pct_changes_Re!$V$1:$X$242940,3)</f>
        <v>0</v>
      </c>
    </row>
    <row r="3227" spans="1:27" x14ac:dyDescent="0.3">
      <c r="A3227">
        <v>3225</v>
      </c>
      <c r="B3227">
        <v>23931</v>
      </c>
      <c r="C3227">
        <v>44118075030</v>
      </c>
      <c r="D3227" t="s">
        <v>163</v>
      </c>
      <c r="E3227" t="s">
        <v>164</v>
      </c>
      <c r="F3227" s="1">
        <v>40483</v>
      </c>
      <c r="G3227" t="s">
        <v>25</v>
      </c>
      <c r="H3227" t="s">
        <v>165</v>
      </c>
      <c r="I3227" t="s">
        <v>36</v>
      </c>
      <c r="J3227" t="s">
        <v>91</v>
      </c>
      <c r="K3227">
        <v>1</v>
      </c>
      <c r="L3227">
        <v>60</v>
      </c>
      <c r="M3227" s="2">
        <v>43102</v>
      </c>
      <c r="N3227">
        <v>2018</v>
      </c>
      <c r="O3227">
        <v>2</v>
      </c>
      <c r="P3227">
        <v>225</v>
      </c>
      <c r="Q3227">
        <v>263</v>
      </c>
      <c r="R3227">
        <v>488</v>
      </c>
      <c r="S3227">
        <v>2.68332999999999</v>
      </c>
      <c r="T3227">
        <v>0</v>
      </c>
      <c r="U3227">
        <v>0</v>
      </c>
      <c r="V3227">
        <v>378.01388889999998</v>
      </c>
      <c r="X3227">
        <v>24.2</v>
      </c>
      <c r="Z3227" t="str">
        <f t="shared" si="89"/>
        <v>4411807503020182</v>
      </c>
      <c r="AA3227" s="8">
        <f>VLOOKUP(Z3227,yearoveryear_WAC_pct_changes_Re!$V$1:$X$242940,3)</f>
        <v>1.65494922716389E-8</v>
      </c>
    </row>
    <row r="3228" spans="1:27" x14ac:dyDescent="0.3">
      <c r="A3228">
        <v>3226</v>
      </c>
      <c r="B3228">
        <v>23932</v>
      </c>
      <c r="C3228">
        <v>44118075030</v>
      </c>
      <c r="D3228" t="s">
        <v>163</v>
      </c>
      <c r="E3228" t="s">
        <v>164</v>
      </c>
      <c r="F3228" s="1">
        <v>40483</v>
      </c>
      <c r="G3228" t="s">
        <v>25</v>
      </c>
      <c r="H3228" t="s">
        <v>165</v>
      </c>
      <c r="I3228" t="s">
        <v>36</v>
      </c>
      <c r="J3228" t="s">
        <v>91</v>
      </c>
      <c r="K3228">
        <v>1</v>
      </c>
      <c r="L3228">
        <v>60</v>
      </c>
      <c r="M3228" s="2">
        <v>43103</v>
      </c>
      <c r="N3228">
        <v>2018</v>
      </c>
      <c r="O3228">
        <v>3</v>
      </c>
      <c r="P3228">
        <v>224</v>
      </c>
      <c r="Q3228">
        <v>225</v>
      </c>
      <c r="R3228">
        <v>712</v>
      </c>
      <c r="S3228">
        <v>2.68332999999999</v>
      </c>
      <c r="T3228">
        <v>0</v>
      </c>
      <c r="U3228">
        <v>0</v>
      </c>
      <c r="V3228">
        <v>378.01388889999998</v>
      </c>
      <c r="X3228">
        <v>24.233333333333299</v>
      </c>
      <c r="Z3228" t="str">
        <f t="shared" si="89"/>
        <v>4411807503020183</v>
      </c>
      <c r="AA3228" s="8">
        <f>VLOOKUP(Z3228,yearoveryear_WAC_pct_changes_Re!$V$1:$X$242940,3)</f>
        <v>1.65494922716389E-8</v>
      </c>
    </row>
    <row r="3229" spans="1:27" x14ac:dyDescent="0.3">
      <c r="A3229">
        <v>3227</v>
      </c>
      <c r="B3229">
        <v>23933</v>
      </c>
      <c r="C3229">
        <v>44118075030</v>
      </c>
      <c r="D3229" t="s">
        <v>163</v>
      </c>
      <c r="E3229" t="s">
        <v>164</v>
      </c>
      <c r="F3229" s="1">
        <v>40483</v>
      </c>
      <c r="G3229" t="s">
        <v>25</v>
      </c>
      <c r="H3229" t="s">
        <v>165</v>
      </c>
      <c r="I3229" t="s">
        <v>36</v>
      </c>
      <c r="J3229" t="s">
        <v>91</v>
      </c>
      <c r="K3229">
        <v>1</v>
      </c>
      <c r="L3229">
        <v>60</v>
      </c>
      <c r="M3229" s="2">
        <v>43104</v>
      </c>
      <c r="N3229">
        <v>2018</v>
      </c>
      <c r="O3229">
        <v>4</v>
      </c>
      <c r="P3229">
        <v>223</v>
      </c>
      <c r="Q3229">
        <v>224</v>
      </c>
      <c r="R3229">
        <v>935</v>
      </c>
      <c r="S3229">
        <v>2.68332999999999</v>
      </c>
      <c r="T3229">
        <v>0</v>
      </c>
      <c r="U3229">
        <v>0</v>
      </c>
      <c r="V3229">
        <v>378.01388889999998</v>
      </c>
      <c r="X3229">
        <v>24.266666666666602</v>
      </c>
      <c r="Z3229" t="str">
        <f t="shared" si="89"/>
        <v>4411807503020184</v>
      </c>
      <c r="AA3229" s="8">
        <f>VLOOKUP(Z3229,yearoveryear_WAC_pct_changes_Re!$V$1:$X$242940,3)</f>
        <v>1.65494922716389E-8</v>
      </c>
    </row>
    <row r="3230" spans="1:27" x14ac:dyDescent="0.3">
      <c r="A3230">
        <v>3228</v>
      </c>
      <c r="B3230">
        <v>23934</v>
      </c>
      <c r="C3230">
        <v>44118075030</v>
      </c>
      <c r="D3230" t="s">
        <v>163</v>
      </c>
      <c r="E3230" t="s">
        <v>164</v>
      </c>
      <c r="F3230" s="1">
        <v>40483</v>
      </c>
      <c r="G3230" t="s">
        <v>25</v>
      </c>
      <c r="H3230" t="s">
        <v>165</v>
      </c>
      <c r="I3230" t="s">
        <v>36</v>
      </c>
      <c r="J3230" t="s">
        <v>91</v>
      </c>
      <c r="K3230">
        <v>1</v>
      </c>
      <c r="L3230">
        <v>60</v>
      </c>
      <c r="M3230" s="2">
        <v>43105</v>
      </c>
      <c r="N3230">
        <v>2018</v>
      </c>
      <c r="O3230">
        <v>5</v>
      </c>
      <c r="P3230">
        <v>255</v>
      </c>
      <c r="Q3230">
        <v>223</v>
      </c>
      <c r="R3230">
        <v>1190</v>
      </c>
      <c r="S3230">
        <v>2.68332999999999</v>
      </c>
      <c r="T3230">
        <v>0</v>
      </c>
      <c r="U3230">
        <v>0</v>
      </c>
      <c r="V3230">
        <v>378.01388889999998</v>
      </c>
      <c r="X3230">
        <v>24.3</v>
      </c>
      <c r="Z3230" t="str">
        <f t="shared" si="89"/>
        <v>4411807503020185</v>
      </c>
      <c r="AA3230" s="8">
        <f>VLOOKUP(Z3230,yearoveryear_WAC_pct_changes_Re!$V$1:$X$242940,3)</f>
        <v>1.65494922716389E-8</v>
      </c>
    </row>
    <row r="3231" spans="1:27" x14ac:dyDescent="0.3">
      <c r="A3231">
        <v>3229</v>
      </c>
      <c r="B3231">
        <v>23935</v>
      </c>
      <c r="C3231">
        <v>44118075030</v>
      </c>
      <c r="D3231" t="s">
        <v>163</v>
      </c>
      <c r="E3231" t="s">
        <v>164</v>
      </c>
      <c r="F3231" s="1">
        <v>40483</v>
      </c>
      <c r="G3231" t="s">
        <v>25</v>
      </c>
      <c r="H3231" t="s">
        <v>165</v>
      </c>
      <c r="I3231" t="s">
        <v>36</v>
      </c>
      <c r="J3231" t="s">
        <v>91</v>
      </c>
      <c r="K3231">
        <v>1</v>
      </c>
      <c r="L3231">
        <v>60</v>
      </c>
      <c r="M3231" s="2">
        <v>43106</v>
      </c>
      <c r="N3231">
        <v>2018</v>
      </c>
      <c r="O3231">
        <v>6</v>
      </c>
      <c r="P3231">
        <v>222</v>
      </c>
      <c r="Q3231">
        <v>255</v>
      </c>
      <c r="R3231">
        <v>1412</v>
      </c>
      <c r="S3231">
        <v>2.68332999999999</v>
      </c>
      <c r="T3231">
        <v>0</v>
      </c>
      <c r="U3231">
        <v>0</v>
      </c>
      <c r="V3231">
        <v>378.01388889999998</v>
      </c>
      <c r="X3231">
        <v>24.3333333333333</v>
      </c>
      <c r="Z3231" t="str">
        <f t="shared" si="89"/>
        <v>4411807503020186</v>
      </c>
      <c r="AA3231" s="8">
        <f>VLOOKUP(Z3231,yearoveryear_WAC_pct_changes_Re!$V$1:$X$242940,3)</f>
        <v>1.65494922716389E-8</v>
      </c>
    </row>
    <row r="3232" spans="1:27" x14ac:dyDescent="0.3">
      <c r="A3232">
        <v>3230</v>
      </c>
      <c r="B3232">
        <v>23936</v>
      </c>
      <c r="C3232">
        <v>44118075030</v>
      </c>
      <c r="D3232" t="s">
        <v>163</v>
      </c>
      <c r="E3232" t="s">
        <v>164</v>
      </c>
      <c r="F3232" s="1">
        <v>40483</v>
      </c>
      <c r="G3232" t="s">
        <v>25</v>
      </c>
      <c r="H3232" t="s">
        <v>165</v>
      </c>
      <c r="I3232" t="s">
        <v>36</v>
      </c>
      <c r="J3232" t="s">
        <v>91</v>
      </c>
      <c r="K3232">
        <v>1</v>
      </c>
      <c r="L3232">
        <v>60</v>
      </c>
      <c r="M3232" s="2">
        <v>43107</v>
      </c>
      <c r="N3232">
        <v>2018</v>
      </c>
      <c r="O3232">
        <v>7</v>
      </c>
      <c r="P3232">
        <v>216</v>
      </c>
      <c r="Q3232">
        <v>222</v>
      </c>
      <c r="R3232">
        <v>1628</v>
      </c>
      <c r="S3232">
        <v>2.68332999999999</v>
      </c>
      <c r="T3232">
        <v>0</v>
      </c>
      <c r="U3232">
        <v>0</v>
      </c>
      <c r="V3232">
        <v>378.01388889999998</v>
      </c>
      <c r="X3232">
        <v>24.3666666666666</v>
      </c>
      <c r="Z3232" t="str">
        <f t="shared" si="89"/>
        <v>4411807503020187</v>
      </c>
      <c r="AA3232" s="8">
        <f>VLOOKUP(Z3232,yearoveryear_WAC_pct_changes_Re!$V$1:$X$242940,3)</f>
        <v>1.65494922716389E-8</v>
      </c>
    </row>
    <row r="3233" spans="1:27" x14ac:dyDescent="0.3">
      <c r="A3233">
        <v>3231</v>
      </c>
      <c r="B3233">
        <v>23937</v>
      </c>
      <c r="C3233">
        <v>44118075030</v>
      </c>
      <c r="D3233" t="s">
        <v>163</v>
      </c>
      <c r="E3233" t="s">
        <v>164</v>
      </c>
      <c r="F3233" s="1">
        <v>40483</v>
      </c>
      <c r="G3233" t="s">
        <v>25</v>
      </c>
      <c r="H3233" t="s">
        <v>165</v>
      </c>
      <c r="I3233" t="s">
        <v>36</v>
      </c>
      <c r="J3233" t="s">
        <v>91</v>
      </c>
      <c r="K3233">
        <v>1</v>
      </c>
      <c r="L3233">
        <v>60</v>
      </c>
      <c r="M3233" s="2">
        <v>43108</v>
      </c>
      <c r="N3233">
        <v>2018</v>
      </c>
      <c r="O3233">
        <v>8</v>
      </c>
      <c r="P3233">
        <v>220</v>
      </c>
      <c r="Q3233">
        <v>216</v>
      </c>
      <c r="R3233">
        <v>1848</v>
      </c>
      <c r="S3233">
        <v>2.68332999999999</v>
      </c>
      <c r="T3233">
        <v>0</v>
      </c>
      <c r="U3233">
        <v>0</v>
      </c>
      <c r="V3233">
        <v>378.01388889999998</v>
      </c>
      <c r="X3233">
        <v>24.4</v>
      </c>
      <c r="Z3233" t="str">
        <f t="shared" si="89"/>
        <v>4411807503020188</v>
      </c>
      <c r="AA3233" s="8">
        <f>VLOOKUP(Z3233,yearoveryear_WAC_pct_changes_Re!$V$1:$X$242940,3)</f>
        <v>1.65494922716389E-8</v>
      </c>
    </row>
    <row r="3234" spans="1:27" x14ac:dyDescent="0.3">
      <c r="A3234">
        <v>3232</v>
      </c>
      <c r="B3234">
        <v>23938</v>
      </c>
      <c r="C3234">
        <v>44118075030</v>
      </c>
      <c r="D3234" t="s">
        <v>163</v>
      </c>
      <c r="E3234" t="s">
        <v>164</v>
      </c>
      <c r="F3234" s="1">
        <v>40483</v>
      </c>
      <c r="G3234" t="s">
        <v>25</v>
      </c>
      <c r="H3234" t="s">
        <v>165</v>
      </c>
      <c r="I3234" t="s">
        <v>36</v>
      </c>
      <c r="J3234" t="s">
        <v>91</v>
      </c>
      <c r="K3234">
        <v>1</v>
      </c>
      <c r="L3234">
        <v>60</v>
      </c>
      <c r="M3234" s="2">
        <v>43109</v>
      </c>
      <c r="N3234">
        <v>2018</v>
      </c>
      <c r="O3234">
        <v>9</v>
      </c>
      <c r="P3234">
        <v>200</v>
      </c>
      <c r="Q3234">
        <v>220</v>
      </c>
      <c r="R3234">
        <v>2048</v>
      </c>
      <c r="S3234">
        <v>2.68332999999999</v>
      </c>
      <c r="T3234">
        <v>0</v>
      </c>
      <c r="U3234">
        <v>0</v>
      </c>
      <c r="V3234">
        <v>378.01388889999998</v>
      </c>
      <c r="X3234">
        <v>24.433333333333302</v>
      </c>
      <c r="Z3234" t="str">
        <f t="shared" si="89"/>
        <v>4411807503020189</v>
      </c>
      <c r="AA3234" s="8">
        <f>VLOOKUP(Z3234,yearoveryear_WAC_pct_changes_Re!$V$1:$X$242940,3)</f>
        <v>1.65494922716389E-8</v>
      </c>
    </row>
    <row r="3235" spans="1:27" x14ac:dyDescent="0.3">
      <c r="A3235">
        <v>3233</v>
      </c>
      <c r="B3235">
        <v>23939</v>
      </c>
      <c r="C3235">
        <v>44118075030</v>
      </c>
      <c r="D3235" t="s">
        <v>163</v>
      </c>
      <c r="E3235" t="s">
        <v>164</v>
      </c>
      <c r="F3235" s="1">
        <v>40483</v>
      </c>
      <c r="G3235" t="s">
        <v>25</v>
      </c>
      <c r="H3235" t="s">
        <v>165</v>
      </c>
      <c r="I3235" t="s">
        <v>36</v>
      </c>
      <c r="J3235" t="s">
        <v>91</v>
      </c>
      <c r="K3235">
        <v>1</v>
      </c>
      <c r="L3235">
        <v>60</v>
      </c>
      <c r="M3235" s="2">
        <v>43110</v>
      </c>
      <c r="N3235">
        <v>2018</v>
      </c>
      <c r="O3235">
        <v>10</v>
      </c>
      <c r="P3235">
        <v>245</v>
      </c>
      <c r="Q3235">
        <v>200</v>
      </c>
      <c r="R3235">
        <v>2293</v>
      </c>
      <c r="S3235">
        <v>2.68332999999999</v>
      </c>
      <c r="T3235">
        <v>0</v>
      </c>
      <c r="U3235">
        <v>0</v>
      </c>
      <c r="V3235">
        <v>378.01388889999998</v>
      </c>
      <c r="X3235">
        <v>24.466666666666601</v>
      </c>
      <c r="Z3235" t="str">
        <f t="shared" si="89"/>
        <v>44118075030201810</v>
      </c>
      <c r="AA3235" s="8">
        <f>VLOOKUP(Z3235,yearoveryear_WAC_pct_changes_Re!$V$1:$X$242940,3)</f>
        <v>0</v>
      </c>
    </row>
    <row r="3236" spans="1:27" x14ac:dyDescent="0.3">
      <c r="A3236">
        <v>3234</v>
      </c>
      <c r="B3236">
        <v>23940</v>
      </c>
      <c r="C3236">
        <v>44118075030</v>
      </c>
      <c r="D3236" t="s">
        <v>163</v>
      </c>
      <c r="E3236" t="s">
        <v>164</v>
      </c>
      <c r="F3236" s="1">
        <v>40483</v>
      </c>
      <c r="G3236" t="s">
        <v>25</v>
      </c>
      <c r="H3236" t="s">
        <v>165</v>
      </c>
      <c r="I3236" t="s">
        <v>36</v>
      </c>
      <c r="J3236" t="s">
        <v>91</v>
      </c>
      <c r="K3236">
        <v>1</v>
      </c>
      <c r="L3236">
        <v>60</v>
      </c>
      <c r="M3236" s="2">
        <v>43111</v>
      </c>
      <c r="N3236">
        <v>2018</v>
      </c>
      <c r="O3236">
        <v>11</v>
      </c>
      <c r="P3236">
        <v>225</v>
      </c>
      <c r="Q3236">
        <v>245</v>
      </c>
      <c r="R3236">
        <v>2518</v>
      </c>
      <c r="S3236">
        <v>2.95</v>
      </c>
      <c r="T3236">
        <v>9.9380248000000004E-2</v>
      </c>
      <c r="U3236">
        <v>1</v>
      </c>
      <c r="V3236">
        <v>378.01388889999998</v>
      </c>
      <c r="X3236">
        <v>24.5</v>
      </c>
      <c r="Z3236" t="str">
        <f t="shared" si="89"/>
        <v>44118075030201811</v>
      </c>
      <c r="AA3236" s="8">
        <f>VLOOKUP(Z3236,yearoveryear_WAC_pct_changes_Re!$V$1:$X$242940,3)</f>
        <v>0</v>
      </c>
    </row>
    <row r="3237" spans="1:27" x14ac:dyDescent="0.3">
      <c r="A3237">
        <v>3235</v>
      </c>
      <c r="B3237">
        <v>23941</v>
      </c>
      <c r="C3237">
        <v>44118075030</v>
      </c>
      <c r="D3237" t="s">
        <v>163</v>
      </c>
      <c r="E3237" t="s">
        <v>164</v>
      </c>
      <c r="F3237" s="1">
        <v>40483</v>
      </c>
      <c r="G3237" t="s">
        <v>25</v>
      </c>
      <c r="H3237" t="s">
        <v>165</v>
      </c>
      <c r="I3237" t="s">
        <v>36</v>
      </c>
      <c r="J3237" t="s">
        <v>91</v>
      </c>
      <c r="K3237">
        <v>1</v>
      </c>
      <c r="L3237">
        <v>60</v>
      </c>
      <c r="M3237" s="2">
        <v>43112</v>
      </c>
      <c r="N3237">
        <v>2018</v>
      </c>
      <c r="O3237">
        <v>12</v>
      </c>
      <c r="P3237">
        <v>222</v>
      </c>
      <c r="Q3237">
        <v>225</v>
      </c>
      <c r="R3237">
        <v>2740</v>
      </c>
      <c r="S3237">
        <v>2.95</v>
      </c>
      <c r="T3237">
        <v>0</v>
      </c>
      <c r="U3237">
        <v>0</v>
      </c>
      <c r="V3237">
        <v>378.01388889999998</v>
      </c>
      <c r="X3237">
        <v>3.3333333333333298E-2</v>
      </c>
      <c r="Z3237" t="str">
        <f t="shared" si="89"/>
        <v>44118075030201812</v>
      </c>
      <c r="AA3237" s="8">
        <f>VLOOKUP(Z3237,yearoveryear_WAC_pct_changes_Re!$V$1:$X$242940,3)</f>
        <v>1.65494922716389E-8</v>
      </c>
    </row>
    <row r="3238" spans="1:27" x14ac:dyDescent="0.3">
      <c r="A3238">
        <v>3236</v>
      </c>
      <c r="B3238">
        <v>23942</v>
      </c>
      <c r="C3238">
        <v>44118075030</v>
      </c>
      <c r="D3238" t="s">
        <v>163</v>
      </c>
      <c r="E3238" t="s">
        <v>164</v>
      </c>
      <c r="F3238" s="1">
        <v>40483</v>
      </c>
      <c r="G3238" t="s">
        <v>25</v>
      </c>
      <c r="H3238" t="s">
        <v>165</v>
      </c>
      <c r="I3238" t="s">
        <v>36</v>
      </c>
      <c r="J3238" t="s">
        <v>91</v>
      </c>
      <c r="K3238">
        <v>1</v>
      </c>
      <c r="L3238">
        <v>60</v>
      </c>
      <c r="M3238" s="2">
        <v>43466</v>
      </c>
      <c r="N3238">
        <v>2019</v>
      </c>
      <c r="O3238">
        <v>1</v>
      </c>
      <c r="P3238">
        <v>230</v>
      </c>
      <c r="Q3238">
        <v>222</v>
      </c>
      <c r="R3238">
        <v>230</v>
      </c>
      <c r="S3238">
        <v>2.95</v>
      </c>
      <c r="T3238">
        <v>0</v>
      </c>
      <c r="U3238">
        <v>0</v>
      </c>
      <c r="V3238">
        <v>378.01388889999998</v>
      </c>
      <c r="X3238">
        <v>11.8333333333333</v>
      </c>
      <c r="Z3238" t="str">
        <f t="shared" si="89"/>
        <v>4411807503020191</v>
      </c>
      <c r="AA3238" s="8">
        <f>VLOOKUP(Z3238,yearoveryear_WAC_pct_changes_Re!$V$1:$X$242940,3)</f>
        <v>1.65494922716389E-8</v>
      </c>
    </row>
    <row r="3239" spans="1:27" x14ac:dyDescent="0.3">
      <c r="A3239">
        <v>3237</v>
      </c>
      <c r="B3239">
        <v>23943</v>
      </c>
      <c r="C3239">
        <v>44118075030</v>
      </c>
      <c r="D3239" t="s">
        <v>163</v>
      </c>
      <c r="E3239" t="s">
        <v>164</v>
      </c>
      <c r="F3239" s="1">
        <v>40483</v>
      </c>
      <c r="G3239" t="s">
        <v>25</v>
      </c>
      <c r="H3239" t="s">
        <v>165</v>
      </c>
      <c r="I3239" t="s">
        <v>36</v>
      </c>
      <c r="J3239" t="s">
        <v>91</v>
      </c>
      <c r="K3239">
        <v>1</v>
      </c>
      <c r="L3239">
        <v>60</v>
      </c>
      <c r="M3239" s="2">
        <v>43467</v>
      </c>
      <c r="N3239">
        <v>2019</v>
      </c>
      <c r="O3239">
        <v>2</v>
      </c>
      <c r="P3239">
        <v>210</v>
      </c>
      <c r="Q3239">
        <v>230</v>
      </c>
      <c r="R3239">
        <v>440</v>
      </c>
      <c r="S3239">
        <v>2.95</v>
      </c>
      <c r="T3239">
        <v>0</v>
      </c>
      <c r="U3239">
        <v>0</v>
      </c>
      <c r="V3239">
        <v>378.01388889999998</v>
      </c>
      <c r="X3239">
        <v>11.8666666666666</v>
      </c>
      <c r="Z3239" t="str">
        <f t="shared" si="89"/>
        <v>4411807503020192</v>
      </c>
      <c r="AA3239" s="8">
        <f>VLOOKUP(Z3239,yearoveryear_WAC_pct_changes_Re!$V$1:$X$242940,3)</f>
        <v>0</v>
      </c>
    </row>
    <row r="3240" spans="1:27" x14ac:dyDescent="0.3">
      <c r="A3240">
        <v>3238</v>
      </c>
      <c r="B3240">
        <v>23944</v>
      </c>
      <c r="C3240">
        <v>44118075030</v>
      </c>
      <c r="D3240" t="s">
        <v>163</v>
      </c>
      <c r="E3240" t="s">
        <v>164</v>
      </c>
      <c r="F3240" s="1">
        <v>40483</v>
      </c>
      <c r="G3240" t="s">
        <v>25</v>
      </c>
      <c r="H3240" t="s">
        <v>165</v>
      </c>
      <c r="I3240" t="s">
        <v>36</v>
      </c>
      <c r="J3240" t="s">
        <v>91</v>
      </c>
      <c r="K3240">
        <v>1</v>
      </c>
      <c r="L3240">
        <v>60</v>
      </c>
      <c r="M3240" s="2">
        <v>43468</v>
      </c>
      <c r="N3240">
        <v>2019</v>
      </c>
      <c r="O3240">
        <v>3</v>
      </c>
      <c r="P3240">
        <v>217</v>
      </c>
      <c r="Q3240">
        <v>210</v>
      </c>
      <c r="R3240">
        <v>657</v>
      </c>
      <c r="S3240">
        <v>2.95</v>
      </c>
      <c r="T3240">
        <v>0</v>
      </c>
      <c r="U3240">
        <v>0</v>
      </c>
      <c r="V3240">
        <v>378.01388889999998</v>
      </c>
      <c r="X3240">
        <v>11.9</v>
      </c>
      <c r="Z3240" t="str">
        <f t="shared" si="89"/>
        <v>4411807503020193</v>
      </c>
      <c r="AA3240" s="8">
        <f>VLOOKUP(Z3240,yearoveryear_WAC_pct_changes_Re!$V$1:$X$242940,3)</f>
        <v>0</v>
      </c>
    </row>
    <row r="3241" spans="1:27" x14ac:dyDescent="0.3">
      <c r="A3241">
        <v>3239</v>
      </c>
      <c r="B3241">
        <v>23945</v>
      </c>
      <c r="C3241">
        <v>44118075030</v>
      </c>
      <c r="D3241" t="s">
        <v>163</v>
      </c>
      <c r="E3241" t="s">
        <v>164</v>
      </c>
      <c r="F3241" s="1">
        <v>40483</v>
      </c>
      <c r="G3241" t="s">
        <v>25</v>
      </c>
      <c r="H3241" t="s">
        <v>165</v>
      </c>
      <c r="I3241" t="s">
        <v>36</v>
      </c>
      <c r="J3241" t="s">
        <v>91</v>
      </c>
      <c r="K3241">
        <v>1</v>
      </c>
      <c r="L3241">
        <v>60</v>
      </c>
      <c r="M3241" s="2">
        <v>43469</v>
      </c>
      <c r="N3241">
        <v>2019</v>
      </c>
      <c r="O3241">
        <v>4</v>
      </c>
      <c r="P3241">
        <v>205</v>
      </c>
      <c r="Q3241">
        <v>217</v>
      </c>
      <c r="R3241">
        <v>862</v>
      </c>
      <c r="S3241">
        <v>2.95</v>
      </c>
      <c r="T3241">
        <v>0</v>
      </c>
      <c r="U3241">
        <v>0</v>
      </c>
      <c r="V3241">
        <v>378.01388889999998</v>
      </c>
      <c r="X3241">
        <v>11.9333333333333</v>
      </c>
      <c r="Z3241" t="str">
        <f t="shared" si="89"/>
        <v>4411807503020194</v>
      </c>
      <c r="AA3241" s="8">
        <f>VLOOKUP(Z3241,yearoveryear_WAC_pct_changes_Re!$V$1:$X$242940,3)</f>
        <v>0</v>
      </c>
    </row>
    <row r="3242" spans="1:27" x14ac:dyDescent="0.3">
      <c r="A3242">
        <v>3240</v>
      </c>
      <c r="B3242">
        <v>23946</v>
      </c>
      <c r="C3242">
        <v>44118075030</v>
      </c>
      <c r="D3242" t="s">
        <v>163</v>
      </c>
      <c r="E3242" t="s">
        <v>164</v>
      </c>
      <c r="F3242" s="1">
        <v>40483</v>
      </c>
      <c r="G3242" t="s">
        <v>25</v>
      </c>
      <c r="H3242" t="s">
        <v>165</v>
      </c>
      <c r="I3242" t="s">
        <v>36</v>
      </c>
      <c r="J3242" t="s">
        <v>91</v>
      </c>
      <c r="K3242">
        <v>1</v>
      </c>
      <c r="L3242">
        <v>60</v>
      </c>
      <c r="M3242" s="2">
        <v>43470</v>
      </c>
      <c r="N3242">
        <v>2019</v>
      </c>
      <c r="O3242">
        <v>5</v>
      </c>
      <c r="P3242">
        <v>215</v>
      </c>
      <c r="Q3242">
        <v>205</v>
      </c>
      <c r="R3242">
        <v>1077</v>
      </c>
      <c r="S3242">
        <v>2.95</v>
      </c>
      <c r="T3242">
        <v>0</v>
      </c>
      <c r="U3242">
        <v>0</v>
      </c>
      <c r="V3242">
        <v>378.01388889999998</v>
      </c>
      <c r="X3242">
        <v>11.966666666666599</v>
      </c>
      <c r="Z3242" t="str">
        <f t="shared" si="89"/>
        <v>4411807503020195</v>
      </c>
      <c r="AA3242" s="8">
        <f>VLOOKUP(Z3242,yearoveryear_WAC_pct_changes_Re!$V$1:$X$242940,3)</f>
        <v>0</v>
      </c>
    </row>
    <row r="3243" spans="1:27" x14ac:dyDescent="0.3">
      <c r="A3243">
        <v>3241</v>
      </c>
      <c r="B3243">
        <v>23947</v>
      </c>
      <c r="C3243">
        <v>44118075030</v>
      </c>
      <c r="D3243" t="s">
        <v>163</v>
      </c>
      <c r="E3243" t="s">
        <v>164</v>
      </c>
      <c r="F3243" s="1">
        <v>40483</v>
      </c>
      <c r="G3243" t="s">
        <v>25</v>
      </c>
      <c r="H3243" t="s">
        <v>165</v>
      </c>
      <c r="I3243" t="s">
        <v>36</v>
      </c>
      <c r="J3243" t="s">
        <v>91</v>
      </c>
      <c r="K3243">
        <v>1</v>
      </c>
      <c r="L3243">
        <v>60</v>
      </c>
      <c r="M3243" s="2">
        <v>43471</v>
      </c>
      <c r="N3243">
        <v>2019</v>
      </c>
      <c r="O3243">
        <v>6</v>
      </c>
      <c r="P3243">
        <v>178</v>
      </c>
      <c r="Q3243">
        <v>215</v>
      </c>
      <c r="R3243">
        <v>1255</v>
      </c>
      <c r="S3243">
        <v>2.95</v>
      </c>
      <c r="T3243">
        <v>0</v>
      </c>
      <c r="U3243">
        <v>0</v>
      </c>
      <c r="V3243">
        <v>378.01388889999998</v>
      </c>
      <c r="X3243">
        <v>12</v>
      </c>
      <c r="Z3243" t="str">
        <f t="shared" si="89"/>
        <v>4411807503020196</v>
      </c>
      <c r="AA3243" s="8">
        <f>VLOOKUP(Z3243,yearoveryear_WAC_pct_changes_Re!$V$1:$X$242940,3)</f>
        <v>0</v>
      </c>
    </row>
    <row r="3244" spans="1:27" x14ac:dyDescent="0.3">
      <c r="A3244">
        <v>3242</v>
      </c>
      <c r="B3244">
        <v>23948</v>
      </c>
      <c r="C3244">
        <v>44118075030</v>
      </c>
      <c r="D3244" t="s">
        <v>163</v>
      </c>
      <c r="E3244" t="s">
        <v>164</v>
      </c>
      <c r="F3244" s="1">
        <v>40483</v>
      </c>
      <c r="G3244" t="s">
        <v>25</v>
      </c>
      <c r="H3244" t="s">
        <v>165</v>
      </c>
      <c r="I3244" t="s">
        <v>36</v>
      </c>
      <c r="J3244" t="s">
        <v>91</v>
      </c>
      <c r="K3244">
        <v>1</v>
      </c>
      <c r="L3244">
        <v>60</v>
      </c>
      <c r="M3244" s="2">
        <v>43472</v>
      </c>
      <c r="N3244">
        <v>2019</v>
      </c>
      <c r="O3244">
        <v>7</v>
      </c>
      <c r="P3244">
        <v>172</v>
      </c>
      <c r="Q3244">
        <v>178</v>
      </c>
      <c r="R3244">
        <v>1427</v>
      </c>
      <c r="S3244">
        <v>2.95</v>
      </c>
      <c r="T3244">
        <v>0</v>
      </c>
      <c r="U3244">
        <v>0</v>
      </c>
      <c r="V3244">
        <v>378.01388889999998</v>
      </c>
      <c r="X3244">
        <v>12.033333333333299</v>
      </c>
      <c r="Z3244" t="str">
        <f t="shared" si="89"/>
        <v>4411807503020197</v>
      </c>
      <c r="AA3244" s="8">
        <f>VLOOKUP(Z3244,yearoveryear_WAC_pct_changes_Re!$V$1:$X$242940,3)</f>
        <v>0</v>
      </c>
    </row>
    <row r="3245" spans="1:27" x14ac:dyDescent="0.3">
      <c r="A3245">
        <v>3243</v>
      </c>
      <c r="B3245">
        <v>23949</v>
      </c>
      <c r="C3245">
        <v>44118075030</v>
      </c>
      <c r="D3245" t="s">
        <v>163</v>
      </c>
      <c r="E3245" t="s">
        <v>164</v>
      </c>
      <c r="F3245" s="1">
        <v>40483</v>
      </c>
      <c r="G3245" t="s">
        <v>25</v>
      </c>
      <c r="H3245" t="s">
        <v>165</v>
      </c>
      <c r="I3245" t="s">
        <v>36</v>
      </c>
      <c r="J3245" t="s">
        <v>91</v>
      </c>
      <c r="K3245">
        <v>1</v>
      </c>
      <c r="L3245">
        <v>60</v>
      </c>
      <c r="M3245" s="2">
        <v>43473</v>
      </c>
      <c r="N3245">
        <v>2019</v>
      </c>
      <c r="O3245">
        <v>8</v>
      </c>
      <c r="P3245">
        <v>185</v>
      </c>
      <c r="Q3245">
        <v>172</v>
      </c>
      <c r="R3245">
        <v>1612</v>
      </c>
      <c r="S3245">
        <v>2.95</v>
      </c>
      <c r="T3245">
        <v>0</v>
      </c>
      <c r="U3245">
        <v>0</v>
      </c>
      <c r="V3245">
        <v>378.01388889999998</v>
      </c>
      <c r="X3245">
        <v>12.066666666666601</v>
      </c>
      <c r="Z3245" t="str">
        <f t="shared" si="89"/>
        <v>4411807503020198</v>
      </c>
      <c r="AA3245" s="8">
        <f>VLOOKUP(Z3245,yearoveryear_WAC_pct_changes_Re!$V$1:$X$242940,3)</f>
        <v>0</v>
      </c>
    </row>
    <row r="3246" spans="1:27" x14ac:dyDescent="0.3">
      <c r="A3246">
        <v>3244</v>
      </c>
      <c r="B3246">
        <v>23950</v>
      </c>
      <c r="C3246">
        <v>44118075030</v>
      </c>
      <c r="D3246" t="s">
        <v>163</v>
      </c>
      <c r="E3246" t="s">
        <v>164</v>
      </c>
      <c r="F3246" s="1">
        <v>40483</v>
      </c>
      <c r="G3246" t="s">
        <v>25</v>
      </c>
      <c r="H3246" t="s">
        <v>165</v>
      </c>
      <c r="I3246" t="s">
        <v>36</v>
      </c>
      <c r="J3246" t="s">
        <v>91</v>
      </c>
      <c r="K3246">
        <v>1</v>
      </c>
      <c r="L3246">
        <v>60</v>
      </c>
      <c r="M3246" s="2">
        <v>43474</v>
      </c>
      <c r="N3246">
        <v>2019</v>
      </c>
      <c r="O3246">
        <v>9</v>
      </c>
      <c r="P3246">
        <v>173</v>
      </c>
      <c r="Q3246">
        <v>185</v>
      </c>
      <c r="R3246">
        <v>1785</v>
      </c>
      <c r="S3246">
        <v>2.95</v>
      </c>
      <c r="T3246">
        <v>0</v>
      </c>
      <c r="U3246">
        <v>0</v>
      </c>
      <c r="V3246">
        <v>378.01388889999998</v>
      </c>
      <c r="X3246">
        <v>12.1</v>
      </c>
      <c r="Z3246" t="str">
        <f t="shared" si="89"/>
        <v>4411807503020199</v>
      </c>
      <c r="AA3246" s="8">
        <f>VLOOKUP(Z3246,yearoveryear_WAC_pct_changes_Re!$V$1:$X$242940,3)</f>
        <v>0</v>
      </c>
    </row>
    <row r="3247" spans="1:27" x14ac:dyDescent="0.3">
      <c r="A3247">
        <v>3245</v>
      </c>
      <c r="B3247">
        <v>23951</v>
      </c>
      <c r="C3247">
        <v>44118075030</v>
      </c>
      <c r="D3247" t="s">
        <v>163</v>
      </c>
      <c r="E3247" t="s">
        <v>164</v>
      </c>
      <c r="F3247" s="1">
        <v>40483</v>
      </c>
      <c r="G3247" t="s">
        <v>25</v>
      </c>
      <c r="H3247" t="s">
        <v>165</v>
      </c>
      <c r="I3247" t="s">
        <v>36</v>
      </c>
      <c r="J3247" t="s">
        <v>91</v>
      </c>
      <c r="K3247">
        <v>1</v>
      </c>
      <c r="L3247">
        <v>60</v>
      </c>
      <c r="M3247" s="2">
        <v>43475</v>
      </c>
      <c r="N3247">
        <v>2019</v>
      </c>
      <c r="O3247">
        <v>10</v>
      </c>
      <c r="P3247">
        <v>141</v>
      </c>
      <c r="Q3247">
        <v>173</v>
      </c>
      <c r="R3247">
        <v>1926</v>
      </c>
      <c r="S3247">
        <v>2.95</v>
      </c>
      <c r="T3247">
        <v>0</v>
      </c>
      <c r="U3247">
        <v>0</v>
      </c>
      <c r="V3247">
        <v>378.01388889999998</v>
      </c>
      <c r="X3247">
        <v>12.133333333333301</v>
      </c>
      <c r="Z3247" t="str">
        <f t="shared" si="89"/>
        <v>44118075030201910</v>
      </c>
      <c r="AA3247" s="8">
        <f>VLOOKUP(Z3247,yearoveryear_WAC_pct_changes_Re!$V$1:$X$242940,3)</f>
        <v>1.65494922716389E-8</v>
      </c>
    </row>
    <row r="3248" spans="1:27" x14ac:dyDescent="0.3">
      <c r="A3248">
        <v>3246</v>
      </c>
      <c r="B3248">
        <v>23952</v>
      </c>
      <c r="C3248">
        <v>44118075030</v>
      </c>
      <c r="D3248" t="s">
        <v>163</v>
      </c>
      <c r="E3248" t="s">
        <v>164</v>
      </c>
      <c r="F3248" s="1">
        <v>40483</v>
      </c>
      <c r="G3248" t="s">
        <v>25</v>
      </c>
      <c r="H3248" t="s">
        <v>165</v>
      </c>
      <c r="I3248" t="s">
        <v>36</v>
      </c>
      <c r="J3248" t="s">
        <v>91</v>
      </c>
      <c r="K3248">
        <v>1</v>
      </c>
      <c r="L3248">
        <v>60</v>
      </c>
      <c r="M3248" s="2">
        <v>43476</v>
      </c>
      <c r="N3248">
        <v>2019</v>
      </c>
      <c r="O3248">
        <v>11</v>
      </c>
      <c r="P3248">
        <v>137</v>
      </c>
      <c r="Q3248">
        <v>141</v>
      </c>
      <c r="R3248">
        <v>2063</v>
      </c>
      <c r="S3248">
        <v>2.95</v>
      </c>
      <c r="T3248">
        <v>0</v>
      </c>
      <c r="U3248">
        <v>0</v>
      </c>
      <c r="V3248">
        <v>378.01388889999998</v>
      </c>
      <c r="X3248">
        <v>12.1666666666666</v>
      </c>
      <c r="Z3248" t="str">
        <f t="shared" si="89"/>
        <v>44118075030201911</v>
      </c>
      <c r="AA3248" s="8">
        <f>VLOOKUP(Z3248,yearoveryear_WAC_pct_changes_Re!$V$1:$X$242940,3)</f>
        <v>1.65494922716389E-8</v>
      </c>
    </row>
    <row r="3249" spans="1:27" x14ac:dyDescent="0.3">
      <c r="A3249">
        <v>3247</v>
      </c>
      <c r="B3249">
        <v>23953</v>
      </c>
      <c r="C3249">
        <v>44118075030</v>
      </c>
      <c r="D3249" t="s">
        <v>163</v>
      </c>
      <c r="E3249" t="s">
        <v>164</v>
      </c>
      <c r="F3249" s="1">
        <v>40483</v>
      </c>
      <c r="G3249" t="s">
        <v>25</v>
      </c>
      <c r="H3249" t="s">
        <v>165</v>
      </c>
      <c r="I3249" t="s">
        <v>36</v>
      </c>
      <c r="J3249" t="s">
        <v>91</v>
      </c>
      <c r="K3249">
        <v>1</v>
      </c>
      <c r="L3249">
        <v>60</v>
      </c>
      <c r="M3249" s="2">
        <v>43477</v>
      </c>
      <c r="N3249">
        <v>2019</v>
      </c>
      <c r="O3249">
        <v>12</v>
      </c>
      <c r="P3249">
        <v>135</v>
      </c>
      <c r="Q3249">
        <v>137</v>
      </c>
      <c r="R3249">
        <v>2198</v>
      </c>
      <c r="S3249">
        <v>2.95</v>
      </c>
      <c r="T3249">
        <v>0</v>
      </c>
      <c r="U3249">
        <v>0</v>
      </c>
      <c r="V3249">
        <v>378.01388889999998</v>
      </c>
      <c r="X3249">
        <v>12.2</v>
      </c>
      <c r="Z3249" t="str">
        <f t="shared" si="89"/>
        <v>44118075030201912</v>
      </c>
      <c r="AA3249" s="8">
        <f>VLOOKUP(Z3249,yearoveryear_WAC_pct_changes_Re!$V$1:$X$242940,3)</f>
        <v>0</v>
      </c>
    </row>
    <row r="3250" spans="1:27" x14ac:dyDescent="0.3">
      <c r="A3250">
        <v>3248</v>
      </c>
      <c r="B3250">
        <v>23954</v>
      </c>
      <c r="C3250">
        <v>44118075030</v>
      </c>
      <c r="D3250" t="s">
        <v>163</v>
      </c>
      <c r="E3250" t="s">
        <v>164</v>
      </c>
      <c r="F3250" s="1">
        <v>40483</v>
      </c>
      <c r="G3250" t="s">
        <v>25</v>
      </c>
      <c r="H3250" t="s">
        <v>165</v>
      </c>
      <c r="I3250" t="s">
        <v>36</v>
      </c>
      <c r="J3250" t="s">
        <v>91</v>
      </c>
      <c r="K3250">
        <v>1</v>
      </c>
      <c r="L3250">
        <v>60</v>
      </c>
      <c r="M3250" s="2">
        <v>43831</v>
      </c>
      <c r="N3250">
        <v>2020</v>
      </c>
      <c r="O3250">
        <v>1</v>
      </c>
      <c r="P3250">
        <v>133</v>
      </c>
      <c r="Q3250">
        <v>135</v>
      </c>
      <c r="R3250">
        <v>133</v>
      </c>
      <c r="S3250">
        <v>2.95</v>
      </c>
      <c r="T3250">
        <v>0</v>
      </c>
      <c r="U3250">
        <v>0</v>
      </c>
      <c r="V3250">
        <v>378.01388889999998</v>
      </c>
      <c r="X3250">
        <v>24</v>
      </c>
      <c r="Z3250" t="str">
        <f t="shared" si="89"/>
        <v>4411807503020201</v>
      </c>
      <c r="AA3250" s="8">
        <f>VLOOKUP(Z3250,yearoveryear_WAC_pct_changes_Re!$V$1:$X$242940,3)</f>
        <v>0</v>
      </c>
    </row>
    <row r="3251" spans="1:27" x14ac:dyDescent="0.3">
      <c r="A3251">
        <v>3249</v>
      </c>
      <c r="B3251">
        <v>23955</v>
      </c>
      <c r="C3251">
        <v>44118075030</v>
      </c>
      <c r="D3251" t="s">
        <v>163</v>
      </c>
      <c r="E3251" t="s">
        <v>164</v>
      </c>
      <c r="F3251" s="1">
        <v>40483</v>
      </c>
      <c r="G3251" t="s">
        <v>25</v>
      </c>
      <c r="H3251" t="s">
        <v>165</v>
      </c>
      <c r="I3251" t="s">
        <v>36</v>
      </c>
      <c r="J3251" t="s">
        <v>91</v>
      </c>
      <c r="K3251">
        <v>1</v>
      </c>
      <c r="L3251">
        <v>60</v>
      </c>
      <c r="M3251" s="2">
        <v>43832</v>
      </c>
      <c r="N3251">
        <v>2020</v>
      </c>
      <c r="O3251">
        <v>2</v>
      </c>
      <c r="P3251">
        <v>103</v>
      </c>
      <c r="Q3251">
        <v>133</v>
      </c>
      <c r="R3251">
        <v>236</v>
      </c>
      <c r="S3251">
        <v>2.95</v>
      </c>
      <c r="T3251">
        <v>0</v>
      </c>
      <c r="U3251">
        <v>0</v>
      </c>
      <c r="V3251">
        <v>378.01388889999998</v>
      </c>
      <c r="X3251">
        <v>24.033333333333299</v>
      </c>
      <c r="Z3251" t="str">
        <f t="shared" si="89"/>
        <v>4411807503020202</v>
      </c>
      <c r="AA3251" s="8">
        <f>VLOOKUP(Z3251,yearoveryear_WAC_pct_changes_Re!$V$1:$X$242940,3)</f>
        <v>0</v>
      </c>
    </row>
    <row r="3252" spans="1:27" x14ac:dyDescent="0.3">
      <c r="A3252">
        <v>3250</v>
      </c>
      <c r="B3252">
        <v>23956</v>
      </c>
      <c r="C3252">
        <v>44118075030</v>
      </c>
      <c r="D3252" t="s">
        <v>163</v>
      </c>
      <c r="E3252" t="s">
        <v>164</v>
      </c>
      <c r="F3252" s="1">
        <v>40483</v>
      </c>
      <c r="G3252" t="s">
        <v>25</v>
      </c>
      <c r="H3252" t="s">
        <v>165</v>
      </c>
      <c r="I3252" t="s">
        <v>36</v>
      </c>
      <c r="J3252" t="s">
        <v>91</v>
      </c>
      <c r="K3252">
        <v>1</v>
      </c>
      <c r="L3252">
        <v>60</v>
      </c>
      <c r="M3252" s="2">
        <v>43833</v>
      </c>
      <c r="N3252">
        <v>2020</v>
      </c>
      <c r="O3252">
        <v>3</v>
      </c>
      <c r="P3252">
        <v>119</v>
      </c>
      <c r="Q3252">
        <v>103</v>
      </c>
      <c r="R3252">
        <v>355</v>
      </c>
      <c r="S3252">
        <v>2.95</v>
      </c>
      <c r="T3252">
        <v>0</v>
      </c>
      <c r="U3252">
        <v>0</v>
      </c>
      <c r="V3252">
        <v>378.01388889999998</v>
      </c>
      <c r="X3252">
        <v>24.066666666666599</v>
      </c>
      <c r="Z3252" t="str">
        <f t="shared" si="89"/>
        <v>4411807503020203</v>
      </c>
      <c r="AA3252" s="8">
        <f>VLOOKUP(Z3252,yearoveryear_WAC_pct_changes_Re!$V$1:$X$242940,3)</f>
        <v>0</v>
      </c>
    </row>
    <row r="3253" spans="1:27" x14ac:dyDescent="0.3">
      <c r="A3253">
        <v>3251</v>
      </c>
      <c r="B3253">
        <v>23957</v>
      </c>
      <c r="C3253">
        <v>44118075030</v>
      </c>
      <c r="D3253" t="s">
        <v>163</v>
      </c>
      <c r="E3253" t="s">
        <v>164</v>
      </c>
      <c r="F3253" s="1">
        <v>40483</v>
      </c>
      <c r="G3253" t="s">
        <v>25</v>
      </c>
      <c r="H3253" t="s">
        <v>165</v>
      </c>
      <c r="I3253" t="s">
        <v>36</v>
      </c>
      <c r="J3253" t="s">
        <v>91</v>
      </c>
      <c r="K3253">
        <v>1</v>
      </c>
      <c r="L3253">
        <v>60</v>
      </c>
      <c r="M3253" s="2">
        <v>43834</v>
      </c>
      <c r="N3253">
        <v>2020</v>
      </c>
      <c r="O3253">
        <v>4</v>
      </c>
      <c r="P3253">
        <v>98</v>
      </c>
      <c r="Q3253">
        <v>119</v>
      </c>
      <c r="R3253">
        <v>453</v>
      </c>
      <c r="S3253">
        <v>2.95</v>
      </c>
      <c r="T3253">
        <v>0</v>
      </c>
      <c r="U3253">
        <v>0</v>
      </c>
      <c r="V3253">
        <v>378.01388889999998</v>
      </c>
      <c r="X3253">
        <v>24.1</v>
      </c>
      <c r="Z3253" t="str">
        <f t="shared" si="89"/>
        <v>4411807503020204</v>
      </c>
      <c r="AA3253" s="8">
        <f>VLOOKUP(Z3253,yearoveryear_WAC_pct_changes_Re!$V$1:$X$242940,3)</f>
        <v>0</v>
      </c>
    </row>
    <row r="3254" spans="1:27" x14ac:dyDescent="0.3">
      <c r="A3254">
        <v>3252</v>
      </c>
      <c r="B3254">
        <v>23958</v>
      </c>
      <c r="C3254">
        <v>44118075030</v>
      </c>
      <c r="D3254" t="s">
        <v>163</v>
      </c>
      <c r="E3254" t="s">
        <v>164</v>
      </c>
      <c r="F3254" s="1">
        <v>40483</v>
      </c>
      <c r="G3254" t="s">
        <v>25</v>
      </c>
      <c r="H3254" t="s">
        <v>165</v>
      </c>
      <c r="I3254" t="s">
        <v>36</v>
      </c>
      <c r="J3254" t="s">
        <v>91</v>
      </c>
      <c r="K3254">
        <v>1</v>
      </c>
      <c r="L3254">
        <v>60</v>
      </c>
      <c r="M3254" s="2">
        <v>43835</v>
      </c>
      <c r="N3254">
        <v>2020</v>
      </c>
      <c r="O3254">
        <v>5</v>
      </c>
      <c r="P3254">
        <v>104</v>
      </c>
      <c r="Q3254">
        <v>98</v>
      </c>
      <c r="R3254">
        <v>557</v>
      </c>
      <c r="S3254">
        <v>2.95</v>
      </c>
      <c r="T3254">
        <v>0</v>
      </c>
      <c r="U3254">
        <v>0</v>
      </c>
      <c r="V3254">
        <v>378.01388889999998</v>
      </c>
      <c r="X3254">
        <v>24.133333333333301</v>
      </c>
      <c r="Z3254" t="str">
        <f t="shared" si="89"/>
        <v>4411807503020205</v>
      </c>
      <c r="AA3254" s="8">
        <f>VLOOKUP(Z3254,yearoveryear_WAC_pct_changes_Re!$V$1:$X$242940,3)</f>
        <v>0</v>
      </c>
    </row>
    <row r="3255" spans="1:27" x14ac:dyDescent="0.3">
      <c r="A3255">
        <v>3253</v>
      </c>
      <c r="B3255">
        <v>23959</v>
      </c>
      <c r="C3255">
        <v>44118075030</v>
      </c>
      <c r="D3255" t="s">
        <v>163</v>
      </c>
      <c r="E3255" t="s">
        <v>164</v>
      </c>
      <c r="F3255" s="1">
        <v>40483</v>
      </c>
      <c r="G3255" t="s">
        <v>25</v>
      </c>
      <c r="H3255" t="s">
        <v>165</v>
      </c>
      <c r="I3255" t="s">
        <v>36</v>
      </c>
      <c r="J3255" t="s">
        <v>91</v>
      </c>
      <c r="K3255">
        <v>1</v>
      </c>
      <c r="L3255">
        <v>60</v>
      </c>
      <c r="M3255" s="2">
        <v>43836</v>
      </c>
      <c r="N3255">
        <v>2020</v>
      </c>
      <c r="O3255">
        <v>6</v>
      </c>
      <c r="P3255">
        <v>120</v>
      </c>
      <c r="Q3255">
        <v>104</v>
      </c>
      <c r="R3255">
        <v>677</v>
      </c>
      <c r="S3255">
        <v>2.95</v>
      </c>
      <c r="T3255">
        <v>0</v>
      </c>
      <c r="U3255">
        <v>0</v>
      </c>
      <c r="V3255">
        <v>378.01388889999998</v>
      </c>
      <c r="X3255">
        <v>24.1666666666666</v>
      </c>
      <c r="Z3255" t="str">
        <f t="shared" si="89"/>
        <v>4411807503020206</v>
      </c>
      <c r="AA3255" s="8">
        <f>VLOOKUP(Z3255,yearoveryear_WAC_pct_changes_Re!$V$1:$X$242940,3)</f>
        <v>0</v>
      </c>
    </row>
    <row r="3256" spans="1:27" x14ac:dyDescent="0.3">
      <c r="A3256">
        <v>3254</v>
      </c>
      <c r="B3256">
        <v>23960</v>
      </c>
      <c r="C3256">
        <v>44118075030</v>
      </c>
      <c r="D3256" t="s">
        <v>163</v>
      </c>
      <c r="E3256" t="s">
        <v>164</v>
      </c>
      <c r="F3256" s="1">
        <v>40483</v>
      </c>
      <c r="G3256" t="s">
        <v>25</v>
      </c>
      <c r="H3256" t="s">
        <v>165</v>
      </c>
      <c r="I3256" t="s">
        <v>36</v>
      </c>
      <c r="J3256" t="s">
        <v>91</v>
      </c>
      <c r="K3256">
        <v>1</v>
      </c>
      <c r="L3256">
        <v>60</v>
      </c>
      <c r="M3256" s="2">
        <v>43837</v>
      </c>
      <c r="N3256">
        <v>2020</v>
      </c>
      <c r="O3256">
        <v>7</v>
      </c>
      <c r="P3256">
        <v>96</v>
      </c>
      <c r="Q3256">
        <v>120</v>
      </c>
      <c r="R3256">
        <v>773</v>
      </c>
      <c r="S3256">
        <v>2.95</v>
      </c>
      <c r="T3256">
        <v>0</v>
      </c>
      <c r="U3256">
        <v>0</v>
      </c>
      <c r="V3256">
        <v>378.01388889999998</v>
      </c>
      <c r="X3256">
        <v>24.2</v>
      </c>
      <c r="Z3256" t="str">
        <f t="shared" si="89"/>
        <v>4411807503020207</v>
      </c>
      <c r="AA3256" s="8">
        <f>VLOOKUP(Z3256,yearoveryear_WAC_pct_changes_Re!$V$1:$X$242940,3)</f>
        <v>0</v>
      </c>
    </row>
    <row r="3257" spans="1:27" x14ac:dyDescent="0.3">
      <c r="A3257">
        <v>3255</v>
      </c>
      <c r="B3257">
        <v>24089</v>
      </c>
      <c r="C3257">
        <v>24591401</v>
      </c>
      <c r="D3257" t="s">
        <v>65</v>
      </c>
      <c r="E3257" t="s">
        <v>166</v>
      </c>
      <c r="F3257" s="1">
        <v>42795</v>
      </c>
      <c r="G3257" s="3">
        <v>44131</v>
      </c>
      <c r="H3257" t="s">
        <v>67</v>
      </c>
      <c r="I3257" t="s">
        <v>27</v>
      </c>
      <c r="J3257" t="s">
        <v>32</v>
      </c>
      <c r="K3257">
        <v>2</v>
      </c>
      <c r="L3257">
        <v>2</v>
      </c>
      <c r="M3257" s="2">
        <v>42741</v>
      </c>
      <c r="N3257">
        <v>2017</v>
      </c>
      <c r="O3257">
        <v>6</v>
      </c>
      <c r="P3257">
        <v>5395</v>
      </c>
      <c r="R3257">
        <v>5395</v>
      </c>
      <c r="S3257">
        <v>711.54</v>
      </c>
      <c r="U3257">
        <v>0</v>
      </c>
      <c r="V3257">
        <v>38261.394739999902</v>
      </c>
      <c r="X3257">
        <v>0</v>
      </c>
      <c r="Y3257" s="6">
        <f t="shared" ref="Y3257:Y3294" si="90">_xlfn.DAYS(G3257,M3257)/30</f>
        <v>46.333333333333336</v>
      </c>
      <c r="Z3257" t="str">
        <f t="shared" si="89"/>
        <v>2459140120176</v>
      </c>
      <c r="AA3257" s="8">
        <f>VLOOKUP(Z3257,yearoveryear_WAC_pct_changes_Re!$V$1:$X$242940,3)</f>
        <v>0</v>
      </c>
    </row>
    <row r="3258" spans="1:27" x14ac:dyDescent="0.3">
      <c r="A3258">
        <v>3256</v>
      </c>
      <c r="B3258">
        <v>24090</v>
      </c>
      <c r="C3258">
        <v>24591401</v>
      </c>
      <c r="D3258" t="s">
        <v>65</v>
      </c>
      <c r="E3258" t="s">
        <v>166</v>
      </c>
      <c r="F3258" s="1">
        <v>42795</v>
      </c>
      <c r="G3258" s="3">
        <v>44131</v>
      </c>
      <c r="H3258" t="s">
        <v>67</v>
      </c>
      <c r="I3258" t="s">
        <v>27</v>
      </c>
      <c r="J3258" t="s">
        <v>32</v>
      </c>
      <c r="K3258">
        <v>2</v>
      </c>
      <c r="L3258">
        <v>2</v>
      </c>
      <c r="M3258" s="2">
        <v>42742</v>
      </c>
      <c r="N3258">
        <v>2017</v>
      </c>
      <c r="O3258">
        <v>7</v>
      </c>
      <c r="P3258">
        <v>6388</v>
      </c>
      <c r="Q3258">
        <v>5395</v>
      </c>
      <c r="R3258">
        <v>11783</v>
      </c>
      <c r="S3258">
        <v>711.54</v>
      </c>
      <c r="T3258">
        <v>0</v>
      </c>
      <c r="U3258">
        <v>0</v>
      </c>
      <c r="V3258">
        <v>38261.394739999902</v>
      </c>
      <c r="X3258">
        <v>0</v>
      </c>
      <c r="Y3258" s="6">
        <f t="shared" si="90"/>
        <v>46.3</v>
      </c>
      <c r="Z3258" t="str">
        <f t="shared" si="89"/>
        <v>2459140120177</v>
      </c>
      <c r="AA3258" s="8">
        <f>VLOOKUP(Z3258,yearoveryear_WAC_pct_changes_Re!$V$1:$X$242940,3)</f>
        <v>0</v>
      </c>
    </row>
    <row r="3259" spans="1:27" x14ac:dyDescent="0.3">
      <c r="A3259">
        <v>3257</v>
      </c>
      <c r="B3259">
        <v>24091</v>
      </c>
      <c r="C3259">
        <v>24591401</v>
      </c>
      <c r="D3259" t="s">
        <v>65</v>
      </c>
      <c r="E3259" t="s">
        <v>166</v>
      </c>
      <c r="F3259" s="1">
        <v>42795</v>
      </c>
      <c r="G3259" s="3">
        <v>44131</v>
      </c>
      <c r="H3259" t="s">
        <v>67</v>
      </c>
      <c r="I3259" t="s">
        <v>27</v>
      </c>
      <c r="J3259" t="s">
        <v>32</v>
      </c>
      <c r="K3259">
        <v>2</v>
      </c>
      <c r="L3259">
        <v>2</v>
      </c>
      <c r="M3259" s="2">
        <v>42743</v>
      </c>
      <c r="N3259">
        <v>2017</v>
      </c>
      <c r="O3259">
        <v>8</v>
      </c>
      <c r="P3259">
        <v>9015</v>
      </c>
      <c r="Q3259">
        <v>6388</v>
      </c>
      <c r="R3259">
        <v>20798</v>
      </c>
      <c r="S3259">
        <v>711.54</v>
      </c>
      <c r="T3259">
        <v>0</v>
      </c>
      <c r="U3259">
        <v>0</v>
      </c>
      <c r="V3259">
        <v>38261.394739999902</v>
      </c>
      <c r="X3259">
        <v>0</v>
      </c>
      <c r="Y3259" s="6">
        <f t="shared" si="90"/>
        <v>46.266666666666666</v>
      </c>
      <c r="Z3259" t="str">
        <f t="shared" si="89"/>
        <v>2459140120178</v>
      </c>
      <c r="AA3259" s="8">
        <f>VLOOKUP(Z3259,yearoveryear_WAC_pct_changes_Re!$V$1:$X$242940,3)</f>
        <v>0</v>
      </c>
    </row>
    <row r="3260" spans="1:27" x14ac:dyDescent="0.3">
      <c r="A3260">
        <v>3258</v>
      </c>
      <c r="B3260">
        <v>24092</v>
      </c>
      <c r="C3260">
        <v>24591401</v>
      </c>
      <c r="D3260" t="s">
        <v>65</v>
      </c>
      <c r="E3260" t="s">
        <v>166</v>
      </c>
      <c r="F3260" s="1">
        <v>42795</v>
      </c>
      <c r="G3260" s="3">
        <v>44131</v>
      </c>
      <c r="H3260" t="s">
        <v>67</v>
      </c>
      <c r="I3260" t="s">
        <v>27</v>
      </c>
      <c r="J3260" t="s">
        <v>32</v>
      </c>
      <c r="K3260">
        <v>2</v>
      </c>
      <c r="L3260">
        <v>2</v>
      </c>
      <c r="M3260" s="2">
        <v>42744</v>
      </c>
      <c r="N3260">
        <v>2017</v>
      </c>
      <c r="O3260">
        <v>9</v>
      </c>
      <c r="P3260">
        <v>8934</v>
      </c>
      <c r="Q3260">
        <v>9015</v>
      </c>
      <c r="R3260">
        <v>29732</v>
      </c>
      <c r="S3260">
        <v>711.54</v>
      </c>
      <c r="T3260">
        <v>0</v>
      </c>
      <c r="U3260">
        <v>0</v>
      </c>
      <c r="V3260">
        <v>38261.394739999902</v>
      </c>
      <c r="X3260">
        <v>0</v>
      </c>
      <c r="Y3260" s="6">
        <f t="shared" si="90"/>
        <v>46.233333333333334</v>
      </c>
      <c r="Z3260" t="str">
        <f t="shared" si="89"/>
        <v>2459140120179</v>
      </c>
      <c r="AA3260" s="8">
        <f>VLOOKUP(Z3260,yearoveryear_WAC_pct_changes_Re!$V$1:$X$242940,3)</f>
        <v>0</v>
      </c>
    </row>
    <row r="3261" spans="1:27" x14ac:dyDescent="0.3">
      <c r="A3261">
        <v>3259</v>
      </c>
      <c r="B3261">
        <v>24093</v>
      </c>
      <c r="C3261">
        <v>24591401</v>
      </c>
      <c r="D3261" t="s">
        <v>65</v>
      </c>
      <c r="E3261" t="s">
        <v>166</v>
      </c>
      <c r="F3261" s="1">
        <v>42795</v>
      </c>
      <c r="G3261" s="3">
        <v>44131</v>
      </c>
      <c r="H3261" t="s">
        <v>67</v>
      </c>
      <c r="I3261" t="s">
        <v>27</v>
      </c>
      <c r="J3261" t="s">
        <v>32</v>
      </c>
      <c r="K3261">
        <v>2</v>
      </c>
      <c r="L3261">
        <v>2</v>
      </c>
      <c r="M3261" s="2">
        <v>42745</v>
      </c>
      <c r="N3261">
        <v>2017</v>
      </c>
      <c r="O3261">
        <v>10</v>
      </c>
      <c r="P3261">
        <v>11924</v>
      </c>
      <c r="Q3261">
        <v>8934</v>
      </c>
      <c r="R3261">
        <v>41656</v>
      </c>
      <c r="S3261">
        <v>711.54</v>
      </c>
      <c r="T3261">
        <v>0</v>
      </c>
      <c r="U3261">
        <v>0</v>
      </c>
      <c r="V3261">
        <v>38261.394739999902</v>
      </c>
      <c r="X3261">
        <v>0</v>
      </c>
      <c r="Y3261" s="6">
        <f t="shared" si="90"/>
        <v>46.2</v>
      </c>
      <c r="Z3261" t="str">
        <f t="shared" si="89"/>
        <v>24591401201710</v>
      </c>
      <c r="AA3261" s="8">
        <f>VLOOKUP(Z3261,yearoveryear_WAC_pct_changes_Re!$V$1:$X$242940,3)</f>
        <v>0</v>
      </c>
    </row>
    <row r="3262" spans="1:27" x14ac:dyDescent="0.3">
      <c r="A3262">
        <v>3260</v>
      </c>
      <c r="B3262">
        <v>24094</v>
      </c>
      <c r="C3262">
        <v>24591401</v>
      </c>
      <c r="D3262" t="s">
        <v>65</v>
      </c>
      <c r="E3262" t="s">
        <v>166</v>
      </c>
      <c r="F3262" s="1">
        <v>42795</v>
      </c>
      <c r="G3262" s="3">
        <v>44131</v>
      </c>
      <c r="H3262" t="s">
        <v>67</v>
      </c>
      <c r="I3262" t="s">
        <v>27</v>
      </c>
      <c r="J3262" t="s">
        <v>32</v>
      </c>
      <c r="K3262">
        <v>2</v>
      </c>
      <c r="L3262">
        <v>2</v>
      </c>
      <c r="M3262" s="2">
        <v>42746</v>
      </c>
      <c r="N3262">
        <v>2017</v>
      </c>
      <c r="O3262">
        <v>11</v>
      </c>
      <c r="P3262">
        <v>13118</v>
      </c>
      <c r="Q3262">
        <v>11924</v>
      </c>
      <c r="R3262">
        <v>54774</v>
      </c>
      <c r="S3262">
        <v>711.54</v>
      </c>
      <c r="T3262">
        <v>0</v>
      </c>
      <c r="U3262">
        <v>0</v>
      </c>
      <c r="V3262">
        <v>38261.394739999902</v>
      </c>
      <c r="X3262">
        <v>0</v>
      </c>
      <c r="Y3262" s="6">
        <f t="shared" si="90"/>
        <v>46.166666666666664</v>
      </c>
      <c r="Z3262" t="str">
        <f t="shared" si="89"/>
        <v>24591401201711</v>
      </c>
      <c r="AA3262" s="8">
        <f>VLOOKUP(Z3262,yearoveryear_WAC_pct_changes_Re!$V$1:$X$242940,3)</f>
        <v>0</v>
      </c>
    </row>
    <row r="3263" spans="1:27" x14ac:dyDescent="0.3">
      <c r="A3263">
        <v>3261</v>
      </c>
      <c r="B3263">
        <v>24095</v>
      </c>
      <c r="C3263">
        <v>24591401</v>
      </c>
      <c r="D3263" t="s">
        <v>65</v>
      </c>
      <c r="E3263" t="s">
        <v>166</v>
      </c>
      <c r="F3263" s="1">
        <v>42795</v>
      </c>
      <c r="G3263" s="3">
        <v>44131</v>
      </c>
      <c r="H3263" t="s">
        <v>67</v>
      </c>
      <c r="I3263" t="s">
        <v>27</v>
      </c>
      <c r="J3263" t="s">
        <v>32</v>
      </c>
      <c r="K3263">
        <v>2</v>
      </c>
      <c r="L3263">
        <v>2</v>
      </c>
      <c r="M3263" s="2">
        <v>42747</v>
      </c>
      <c r="N3263">
        <v>2017</v>
      </c>
      <c r="O3263">
        <v>12</v>
      </c>
      <c r="P3263">
        <v>13246</v>
      </c>
      <c r="Q3263">
        <v>13118</v>
      </c>
      <c r="R3263">
        <v>68020</v>
      </c>
      <c r="S3263">
        <v>711.54</v>
      </c>
      <c r="T3263">
        <v>0</v>
      </c>
      <c r="U3263">
        <v>0</v>
      </c>
      <c r="V3263">
        <v>38261.394739999902</v>
      </c>
      <c r="X3263">
        <v>0</v>
      </c>
      <c r="Y3263" s="6">
        <f t="shared" si="90"/>
        <v>46.133333333333333</v>
      </c>
      <c r="Z3263" t="str">
        <f t="shared" si="89"/>
        <v>24591401201712</v>
      </c>
      <c r="AA3263" s="8">
        <f>VLOOKUP(Z3263,yearoveryear_WAC_pct_changes_Re!$V$1:$X$242940,3)</f>
        <v>0</v>
      </c>
    </row>
    <row r="3264" spans="1:27" x14ac:dyDescent="0.3">
      <c r="A3264">
        <v>3262</v>
      </c>
      <c r="B3264">
        <v>24096</v>
      </c>
      <c r="C3264">
        <v>24591401</v>
      </c>
      <c r="D3264" t="s">
        <v>65</v>
      </c>
      <c r="E3264" t="s">
        <v>166</v>
      </c>
      <c r="F3264" s="1">
        <v>42795</v>
      </c>
      <c r="G3264" s="3">
        <v>44131</v>
      </c>
      <c r="H3264" t="s">
        <v>67</v>
      </c>
      <c r="I3264" t="s">
        <v>27</v>
      </c>
      <c r="J3264" t="s">
        <v>32</v>
      </c>
      <c r="K3264">
        <v>2</v>
      </c>
      <c r="L3264">
        <v>2</v>
      </c>
      <c r="M3264" s="2">
        <v>43101</v>
      </c>
      <c r="N3264">
        <v>2018</v>
      </c>
      <c r="O3264">
        <v>1</v>
      </c>
      <c r="P3264">
        <v>15469</v>
      </c>
      <c r="Q3264">
        <v>13246</v>
      </c>
      <c r="R3264">
        <v>15469</v>
      </c>
      <c r="S3264">
        <v>711.54</v>
      </c>
      <c r="T3264">
        <v>0</v>
      </c>
      <c r="U3264">
        <v>0</v>
      </c>
      <c r="V3264">
        <v>38261.394739999902</v>
      </c>
      <c r="X3264">
        <v>0</v>
      </c>
      <c r="Y3264" s="6">
        <f t="shared" si="90"/>
        <v>34.333333333333336</v>
      </c>
      <c r="Z3264" t="str">
        <f t="shared" si="89"/>
        <v>2459140120181</v>
      </c>
      <c r="AA3264" s="8">
        <f>VLOOKUP(Z3264,yearoveryear_WAC_pct_changes_Re!$V$1:$X$242940,3)</f>
        <v>0</v>
      </c>
    </row>
    <row r="3265" spans="1:27" x14ac:dyDescent="0.3">
      <c r="A3265">
        <v>3263</v>
      </c>
      <c r="B3265">
        <v>24097</v>
      </c>
      <c r="C3265">
        <v>24591401</v>
      </c>
      <c r="D3265" t="s">
        <v>65</v>
      </c>
      <c r="E3265" t="s">
        <v>166</v>
      </c>
      <c r="F3265" s="1">
        <v>42795</v>
      </c>
      <c r="G3265" s="3">
        <v>44131</v>
      </c>
      <c r="H3265" t="s">
        <v>67</v>
      </c>
      <c r="I3265" t="s">
        <v>27</v>
      </c>
      <c r="J3265" t="s">
        <v>32</v>
      </c>
      <c r="K3265">
        <v>2</v>
      </c>
      <c r="L3265">
        <v>2</v>
      </c>
      <c r="M3265" s="2">
        <v>43102</v>
      </c>
      <c r="N3265">
        <v>2018</v>
      </c>
      <c r="O3265">
        <v>2</v>
      </c>
      <c r="P3265">
        <v>15040</v>
      </c>
      <c r="Q3265">
        <v>15469</v>
      </c>
      <c r="R3265">
        <v>30509</v>
      </c>
      <c r="S3265">
        <v>711.54</v>
      </c>
      <c r="T3265">
        <v>0</v>
      </c>
      <c r="U3265">
        <v>0</v>
      </c>
      <c r="V3265">
        <v>38261.394739999902</v>
      </c>
      <c r="X3265">
        <v>0</v>
      </c>
      <c r="Y3265" s="6">
        <f t="shared" si="90"/>
        <v>34.299999999999997</v>
      </c>
      <c r="Z3265" t="str">
        <f t="shared" si="89"/>
        <v>2459140120182</v>
      </c>
      <c r="AA3265" s="8">
        <f>VLOOKUP(Z3265,yearoveryear_WAC_pct_changes_Re!$V$1:$X$242940,3)</f>
        <v>0</v>
      </c>
    </row>
    <row r="3266" spans="1:27" x14ac:dyDescent="0.3">
      <c r="A3266">
        <v>3264</v>
      </c>
      <c r="B3266">
        <v>24098</v>
      </c>
      <c r="C3266">
        <v>24591401</v>
      </c>
      <c r="D3266" t="s">
        <v>65</v>
      </c>
      <c r="E3266" t="s">
        <v>166</v>
      </c>
      <c r="F3266" s="1">
        <v>42795</v>
      </c>
      <c r="G3266" s="3">
        <v>44131</v>
      </c>
      <c r="H3266" t="s">
        <v>67</v>
      </c>
      <c r="I3266" t="s">
        <v>27</v>
      </c>
      <c r="J3266" t="s">
        <v>32</v>
      </c>
      <c r="K3266">
        <v>2</v>
      </c>
      <c r="L3266">
        <v>2</v>
      </c>
      <c r="M3266" s="2">
        <v>43103</v>
      </c>
      <c r="N3266">
        <v>2018</v>
      </c>
      <c r="O3266">
        <v>3</v>
      </c>
      <c r="P3266">
        <v>17469</v>
      </c>
      <c r="Q3266">
        <v>15040</v>
      </c>
      <c r="R3266">
        <v>47978</v>
      </c>
      <c r="S3266">
        <v>711.54</v>
      </c>
      <c r="T3266">
        <v>0</v>
      </c>
      <c r="U3266">
        <v>0</v>
      </c>
      <c r="V3266">
        <v>38261.394739999902</v>
      </c>
      <c r="X3266">
        <v>0</v>
      </c>
      <c r="Y3266" s="6">
        <f t="shared" si="90"/>
        <v>34.266666666666666</v>
      </c>
      <c r="Z3266" t="str">
        <f t="shared" si="89"/>
        <v>2459140120183</v>
      </c>
      <c r="AA3266" s="8">
        <f>VLOOKUP(Z3266,yearoveryear_WAC_pct_changes_Re!$V$1:$X$242940,3)</f>
        <v>0</v>
      </c>
    </row>
    <row r="3267" spans="1:27" x14ac:dyDescent="0.3">
      <c r="A3267">
        <v>3265</v>
      </c>
      <c r="B3267">
        <v>24099</v>
      </c>
      <c r="C3267">
        <v>24591401</v>
      </c>
      <c r="D3267" t="s">
        <v>65</v>
      </c>
      <c r="E3267" t="s">
        <v>166</v>
      </c>
      <c r="F3267" s="1">
        <v>42795</v>
      </c>
      <c r="G3267" s="3">
        <v>44131</v>
      </c>
      <c r="H3267" t="s">
        <v>67</v>
      </c>
      <c r="I3267" t="s">
        <v>27</v>
      </c>
      <c r="J3267" t="s">
        <v>32</v>
      </c>
      <c r="K3267">
        <v>2</v>
      </c>
      <c r="L3267">
        <v>2</v>
      </c>
      <c r="M3267" s="2">
        <v>43104</v>
      </c>
      <c r="N3267">
        <v>2018</v>
      </c>
      <c r="O3267">
        <v>4</v>
      </c>
      <c r="P3267">
        <v>18995</v>
      </c>
      <c r="Q3267">
        <v>17469</v>
      </c>
      <c r="R3267">
        <v>66973</v>
      </c>
      <c r="S3267">
        <v>711.54</v>
      </c>
      <c r="T3267">
        <v>0</v>
      </c>
      <c r="U3267">
        <v>0</v>
      </c>
      <c r="V3267">
        <v>38261.394739999902</v>
      </c>
      <c r="X3267">
        <v>0</v>
      </c>
      <c r="Y3267" s="6">
        <f t="shared" si="90"/>
        <v>34.233333333333334</v>
      </c>
      <c r="Z3267" t="str">
        <f t="shared" ref="Z3267:Z3330" si="91">C3267&amp;N3267&amp;O3267</f>
        <v>2459140120184</v>
      </c>
      <c r="AA3267" s="8">
        <f>VLOOKUP(Z3267,yearoveryear_WAC_pct_changes_Re!$V$1:$X$242940,3)</f>
        <v>0</v>
      </c>
    </row>
    <row r="3268" spans="1:27" x14ac:dyDescent="0.3">
      <c r="A3268">
        <v>3266</v>
      </c>
      <c r="B3268">
        <v>24100</v>
      </c>
      <c r="C3268">
        <v>24591401</v>
      </c>
      <c r="D3268" t="s">
        <v>65</v>
      </c>
      <c r="E3268" t="s">
        <v>166</v>
      </c>
      <c r="F3268" s="1">
        <v>42795</v>
      </c>
      <c r="G3268" s="3">
        <v>44131</v>
      </c>
      <c r="H3268" t="s">
        <v>67</v>
      </c>
      <c r="I3268" t="s">
        <v>27</v>
      </c>
      <c r="J3268" t="s">
        <v>32</v>
      </c>
      <c r="K3268">
        <v>2</v>
      </c>
      <c r="L3268">
        <v>2</v>
      </c>
      <c r="M3268" s="2">
        <v>43105</v>
      </c>
      <c r="N3268">
        <v>2018</v>
      </c>
      <c r="O3268">
        <v>5</v>
      </c>
      <c r="P3268">
        <v>21651</v>
      </c>
      <c r="Q3268">
        <v>18995</v>
      </c>
      <c r="R3268">
        <v>88624</v>
      </c>
      <c r="S3268">
        <v>711.54</v>
      </c>
      <c r="T3268">
        <v>0</v>
      </c>
      <c r="U3268">
        <v>0</v>
      </c>
      <c r="V3268">
        <v>38261.394739999902</v>
      </c>
      <c r="X3268">
        <v>0</v>
      </c>
      <c r="Y3268" s="6">
        <f t="shared" si="90"/>
        <v>34.200000000000003</v>
      </c>
      <c r="Z3268" t="str">
        <f t="shared" si="91"/>
        <v>2459140120185</v>
      </c>
      <c r="AA3268" s="8">
        <f>VLOOKUP(Z3268,yearoveryear_WAC_pct_changes_Re!$V$1:$X$242940,3)</f>
        <v>0</v>
      </c>
    </row>
    <row r="3269" spans="1:27" x14ac:dyDescent="0.3">
      <c r="A3269">
        <v>3267</v>
      </c>
      <c r="B3269">
        <v>24101</v>
      </c>
      <c r="C3269">
        <v>24591401</v>
      </c>
      <c r="D3269" t="s">
        <v>65</v>
      </c>
      <c r="E3269" t="s">
        <v>166</v>
      </c>
      <c r="F3269" s="1">
        <v>42795</v>
      </c>
      <c r="G3269" s="3">
        <v>44131</v>
      </c>
      <c r="H3269" t="s">
        <v>67</v>
      </c>
      <c r="I3269" t="s">
        <v>27</v>
      </c>
      <c r="J3269" t="s">
        <v>32</v>
      </c>
      <c r="K3269">
        <v>2</v>
      </c>
      <c r="L3269">
        <v>2</v>
      </c>
      <c r="M3269" s="2">
        <v>43106</v>
      </c>
      <c r="N3269">
        <v>2018</v>
      </c>
      <c r="O3269">
        <v>6</v>
      </c>
      <c r="P3269">
        <v>20733</v>
      </c>
      <c r="Q3269">
        <v>21651</v>
      </c>
      <c r="R3269">
        <v>109357</v>
      </c>
      <c r="S3269">
        <v>711.54</v>
      </c>
      <c r="T3269">
        <v>0</v>
      </c>
      <c r="U3269">
        <v>0</v>
      </c>
      <c r="V3269">
        <v>38261.394739999902</v>
      </c>
      <c r="X3269">
        <v>0</v>
      </c>
      <c r="Y3269" s="6">
        <f t="shared" si="90"/>
        <v>34.166666666666664</v>
      </c>
      <c r="Z3269" t="str">
        <f t="shared" si="91"/>
        <v>2459140120186</v>
      </c>
      <c r="AA3269" s="8">
        <f>VLOOKUP(Z3269,yearoveryear_WAC_pct_changes_Re!$V$1:$X$242940,3)</f>
        <v>0</v>
      </c>
    </row>
    <row r="3270" spans="1:27" x14ac:dyDescent="0.3">
      <c r="A3270">
        <v>3268</v>
      </c>
      <c r="B3270">
        <v>24102</v>
      </c>
      <c r="C3270">
        <v>24591401</v>
      </c>
      <c r="D3270" t="s">
        <v>65</v>
      </c>
      <c r="E3270" t="s">
        <v>166</v>
      </c>
      <c r="F3270" s="1">
        <v>42795</v>
      </c>
      <c r="G3270" s="3">
        <v>44131</v>
      </c>
      <c r="H3270" t="s">
        <v>67</v>
      </c>
      <c r="I3270" t="s">
        <v>27</v>
      </c>
      <c r="J3270" t="s">
        <v>32</v>
      </c>
      <c r="K3270">
        <v>2</v>
      </c>
      <c r="L3270">
        <v>2</v>
      </c>
      <c r="M3270" s="2">
        <v>43107</v>
      </c>
      <c r="N3270">
        <v>2018</v>
      </c>
      <c r="O3270">
        <v>7</v>
      </c>
      <c r="P3270">
        <v>22819</v>
      </c>
      <c r="Q3270">
        <v>20733</v>
      </c>
      <c r="R3270">
        <v>132176</v>
      </c>
      <c r="S3270">
        <v>732.88499999999999</v>
      </c>
      <c r="T3270">
        <v>2.9998313999999901E-2</v>
      </c>
      <c r="U3270">
        <v>1</v>
      </c>
      <c r="V3270">
        <v>38261.394739999902</v>
      </c>
      <c r="X3270">
        <v>0</v>
      </c>
      <c r="Y3270" s="6">
        <f t="shared" si="90"/>
        <v>34.133333333333333</v>
      </c>
      <c r="Z3270" t="str">
        <f t="shared" si="91"/>
        <v>2459140120187</v>
      </c>
      <c r="AA3270" s="8">
        <f>VLOOKUP(Z3270,yearoveryear_WAC_pct_changes_Re!$V$1:$X$242940,3)</f>
        <v>0</v>
      </c>
    </row>
    <row r="3271" spans="1:27" x14ac:dyDescent="0.3">
      <c r="A3271">
        <v>3269</v>
      </c>
      <c r="B3271">
        <v>24103</v>
      </c>
      <c r="C3271">
        <v>24591401</v>
      </c>
      <c r="D3271" t="s">
        <v>65</v>
      </c>
      <c r="E3271" t="s">
        <v>166</v>
      </c>
      <c r="F3271" s="1">
        <v>42795</v>
      </c>
      <c r="G3271" s="3">
        <v>44131</v>
      </c>
      <c r="H3271" t="s">
        <v>67</v>
      </c>
      <c r="I3271" t="s">
        <v>27</v>
      </c>
      <c r="J3271" t="s">
        <v>32</v>
      </c>
      <c r="K3271">
        <v>2</v>
      </c>
      <c r="L3271">
        <v>2</v>
      </c>
      <c r="M3271" s="2">
        <v>43108</v>
      </c>
      <c r="N3271">
        <v>2018</v>
      </c>
      <c r="O3271">
        <v>8</v>
      </c>
      <c r="P3271">
        <v>25421</v>
      </c>
      <c r="Q3271">
        <v>22819</v>
      </c>
      <c r="R3271">
        <v>157597</v>
      </c>
      <c r="S3271">
        <v>732.88499999999999</v>
      </c>
      <c r="T3271">
        <v>0</v>
      </c>
      <c r="U3271">
        <v>0</v>
      </c>
      <c r="V3271">
        <v>38261.394739999902</v>
      </c>
      <c r="X3271">
        <v>3.3333333333333298E-2</v>
      </c>
      <c r="Y3271" s="6">
        <f t="shared" si="90"/>
        <v>34.1</v>
      </c>
      <c r="Z3271" t="str">
        <f t="shared" si="91"/>
        <v>2459140120188</v>
      </c>
      <c r="AA3271" s="8">
        <f>VLOOKUP(Z3271,yearoveryear_WAC_pct_changes_Re!$V$1:$X$242940,3)</f>
        <v>0</v>
      </c>
    </row>
    <row r="3272" spans="1:27" x14ac:dyDescent="0.3">
      <c r="A3272">
        <v>3270</v>
      </c>
      <c r="B3272">
        <v>24104</v>
      </c>
      <c r="C3272">
        <v>24591401</v>
      </c>
      <c r="D3272" t="s">
        <v>65</v>
      </c>
      <c r="E3272" t="s">
        <v>166</v>
      </c>
      <c r="F3272" s="1">
        <v>42795</v>
      </c>
      <c r="G3272" s="3">
        <v>44131</v>
      </c>
      <c r="H3272" t="s">
        <v>67</v>
      </c>
      <c r="I3272" t="s">
        <v>27</v>
      </c>
      <c r="J3272" t="s">
        <v>32</v>
      </c>
      <c r="K3272">
        <v>2</v>
      </c>
      <c r="L3272">
        <v>2</v>
      </c>
      <c r="M3272" s="2">
        <v>43109</v>
      </c>
      <c r="N3272">
        <v>2018</v>
      </c>
      <c r="O3272">
        <v>9</v>
      </c>
      <c r="P3272">
        <v>23223</v>
      </c>
      <c r="Q3272">
        <v>25421</v>
      </c>
      <c r="R3272">
        <v>180820</v>
      </c>
      <c r="S3272">
        <v>732.88499999999999</v>
      </c>
      <c r="T3272">
        <v>0</v>
      </c>
      <c r="U3272">
        <v>0</v>
      </c>
      <c r="V3272">
        <v>38261.394739999902</v>
      </c>
      <c r="X3272">
        <v>6.6666666666666596E-2</v>
      </c>
      <c r="Y3272" s="6">
        <f t="shared" si="90"/>
        <v>34.06666666666667</v>
      </c>
      <c r="Z3272" t="str">
        <f t="shared" si="91"/>
        <v>2459140120189</v>
      </c>
      <c r="AA3272" s="8">
        <f>VLOOKUP(Z3272,yearoveryear_WAC_pct_changes_Re!$V$1:$X$242940,3)</f>
        <v>0</v>
      </c>
    </row>
    <row r="3273" spans="1:27" x14ac:dyDescent="0.3">
      <c r="A3273">
        <v>3271</v>
      </c>
      <c r="B3273">
        <v>24105</v>
      </c>
      <c r="C3273">
        <v>24591401</v>
      </c>
      <c r="D3273" t="s">
        <v>65</v>
      </c>
      <c r="E3273" t="s">
        <v>166</v>
      </c>
      <c r="F3273" s="1">
        <v>42795</v>
      </c>
      <c r="G3273" s="3">
        <v>44131</v>
      </c>
      <c r="H3273" t="s">
        <v>67</v>
      </c>
      <c r="I3273" t="s">
        <v>27</v>
      </c>
      <c r="J3273" t="s">
        <v>32</v>
      </c>
      <c r="K3273">
        <v>2</v>
      </c>
      <c r="L3273">
        <v>2</v>
      </c>
      <c r="M3273" s="2">
        <v>43110</v>
      </c>
      <c r="N3273">
        <v>2018</v>
      </c>
      <c r="O3273">
        <v>10</v>
      </c>
      <c r="P3273">
        <v>29834</v>
      </c>
      <c r="Q3273">
        <v>23223</v>
      </c>
      <c r="R3273">
        <v>210654</v>
      </c>
      <c r="S3273">
        <v>732.88499999999999</v>
      </c>
      <c r="T3273">
        <v>0</v>
      </c>
      <c r="U3273">
        <v>0</v>
      </c>
      <c r="V3273">
        <v>38261.394739999902</v>
      </c>
      <c r="X3273">
        <v>0.1</v>
      </c>
      <c r="Y3273" s="6">
        <f t="shared" si="90"/>
        <v>34.033333333333331</v>
      </c>
      <c r="Z3273" t="str">
        <f t="shared" si="91"/>
        <v>24591401201810</v>
      </c>
      <c r="AA3273" s="8">
        <f>VLOOKUP(Z3273,yearoveryear_WAC_pct_changes_Re!$V$1:$X$242940,3)</f>
        <v>0</v>
      </c>
    </row>
    <row r="3274" spans="1:27" x14ac:dyDescent="0.3">
      <c r="A3274">
        <v>3272</v>
      </c>
      <c r="B3274">
        <v>24106</v>
      </c>
      <c r="C3274">
        <v>24591401</v>
      </c>
      <c r="D3274" t="s">
        <v>65</v>
      </c>
      <c r="E3274" t="s">
        <v>166</v>
      </c>
      <c r="F3274" s="1">
        <v>42795</v>
      </c>
      <c r="G3274" s="3">
        <v>44131</v>
      </c>
      <c r="H3274" t="s">
        <v>67</v>
      </c>
      <c r="I3274" t="s">
        <v>27</v>
      </c>
      <c r="J3274" t="s">
        <v>32</v>
      </c>
      <c r="K3274">
        <v>2</v>
      </c>
      <c r="L3274">
        <v>2</v>
      </c>
      <c r="M3274" s="2">
        <v>43111</v>
      </c>
      <c r="N3274">
        <v>2018</v>
      </c>
      <c r="O3274">
        <v>11</v>
      </c>
      <c r="P3274">
        <v>28404</v>
      </c>
      <c r="Q3274">
        <v>29834</v>
      </c>
      <c r="R3274">
        <v>239058</v>
      </c>
      <c r="S3274">
        <v>732.88499999999999</v>
      </c>
      <c r="T3274">
        <v>0</v>
      </c>
      <c r="U3274">
        <v>0</v>
      </c>
      <c r="V3274">
        <v>38261.394739999902</v>
      </c>
      <c r="X3274">
        <v>0.133333333333333</v>
      </c>
      <c r="Y3274" s="6">
        <f t="shared" si="90"/>
        <v>34</v>
      </c>
      <c r="Z3274" t="str">
        <f t="shared" si="91"/>
        <v>24591401201811</v>
      </c>
      <c r="AA3274" s="8">
        <f>VLOOKUP(Z3274,yearoveryear_WAC_pct_changes_Re!$V$1:$X$242940,3)</f>
        <v>0</v>
      </c>
    </row>
    <row r="3275" spans="1:27" x14ac:dyDescent="0.3">
      <c r="A3275">
        <v>3273</v>
      </c>
      <c r="B3275">
        <v>24107</v>
      </c>
      <c r="C3275">
        <v>24591401</v>
      </c>
      <c r="D3275" t="s">
        <v>65</v>
      </c>
      <c r="E3275" t="s">
        <v>166</v>
      </c>
      <c r="F3275" s="1">
        <v>42795</v>
      </c>
      <c r="G3275" s="3">
        <v>44131</v>
      </c>
      <c r="H3275" t="s">
        <v>67</v>
      </c>
      <c r="I3275" t="s">
        <v>27</v>
      </c>
      <c r="J3275" t="s">
        <v>32</v>
      </c>
      <c r="K3275">
        <v>2</v>
      </c>
      <c r="L3275">
        <v>2</v>
      </c>
      <c r="M3275" s="2">
        <v>43112</v>
      </c>
      <c r="N3275">
        <v>2018</v>
      </c>
      <c r="O3275">
        <v>12</v>
      </c>
      <c r="P3275">
        <v>29392</v>
      </c>
      <c r="Q3275">
        <v>28404</v>
      </c>
      <c r="R3275">
        <v>268450</v>
      </c>
      <c r="S3275">
        <v>732.88499999999999</v>
      </c>
      <c r="T3275">
        <v>0</v>
      </c>
      <c r="U3275">
        <v>0</v>
      </c>
      <c r="V3275">
        <v>38261.394739999902</v>
      </c>
      <c r="X3275">
        <v>0.16666666666666599</v>
      </c>
      <c r="Y3275" s="6">
        <f t="shared" si="90"/>
        <v>33.966666666666669</v>
      </c>
      <c r="Z3275" t="str">
        <f t="shared" si="91"/>
        <v>24591401201812</v>
      </c>
      <c r="AA3275" s="8">
        <f>VLOOKUP(Z3275,yearoveryear_WAC_pct_changes_Re!$V$1:$X$242940,3)</f>
        <v>0</v>
      </c>
    </row>
    <row r="3276" spans="1:27" x14ac:dyDescent="0.3">
      <c r="A3276">
        <v>3274</v>
      </c>
      <c r="B3276">
        <v>24108</v>
      </c>
      <c r="C3276">
        <v>24591401</v>
      </c>
      <c r="D3276" t="s">
        <v>65</v>
      </c>
      <c r="E3276" t="s">
        <v>166</v>
      </c>
      <c r="F3276" s="1">
        <v>42795</v>
      </c>
      <c r="G3276" s="3">
        <v>44131</v>
      </c>
      <c r="H3276" t="s">
        <v>67</v>
      </c>
      <c r="I3276" t="s">
        <v>27</v>
      </c>
      <c r="J3276" t="s">
        <v>32</v>
      </c>
      <c r="K3276">
        <v>2</v>
      </c>
      <c r="L3276">
        <v>2</v>
      </c>
      <c r="M3276" s="2">
        <v>43466</v>
      </c>
      <c r="N3276">
        <v>2019</v>
      </c>
      <c r="O3276">
        <v>1</v>
      </c>
      <c r="P3276">
        <v>34223</v>
      </c>
      <c r="Q3276">
        <v>29392</v>
      </c>
      <c r="R3276">
        <v>34223</v>
      </c>
      <c r="S3276">
        <v>732.88499999999999</v>
      </c>
      <c r="T3276">
        <v>0</v>
      </c>
      <c r="U3276">
        <v>0</v>
      </c>
      <c r="V3276">
        <v>38261.394739999902</v>
      </c>
      <c r="X3276">
        <v>11.966666666666599</v>
      </c>
      <c r="Y3276" s="6">
        <f t="shared" si="90"/>
        <v>22.166666666666668</v>
      </c>
      <c r="Z3276" t="str">
        <f t="shared" si="91"/>
        <v>2459140120191</v>
      </c>
      <c r="AA3276" s="8">
        <f>VLOOKUP(Z3276,yearoveryear_WAC_pct_changes_Re!$V$1:$X$242940,3)</f>
        <v>0</v>
      </c>
    </row>
    <row r="3277" spans="1:27" x14ac:dyDescent="0.3">
      <c r="A3277">
        <v>3275</v>
      </c>
      <c r="B3277">
        <v>24109</v>
      </c>
      <c r="C3277">
        <v>24591401</v>
      </c>
      <c r="D3277" t="s">
        <v>65</v>
      </c>
      <c r="E3277" t="s">
        <v>166</v>
      </c>
      <c r="F3277" s="1">
        <v>42795</v>
      </c>
      <c r="G3277" s="3">
        <v>44131</v>
      </c>
      <c r="H3277" t="s">
        <v>67</v>
      </c>
      <c r="I3277" t="s">
        <v>27</v>
      </c>
      <c r="J3277" t="s">
        <v>32</v>
      </c>
      <c r="K3277">
        <v>2</v>
      </c>
      <c r="L3277">
        <v>2</v>
      </c>
      <c r="M3277" s="2">
        <v>43467</v>
      </c>
      <c r="N3277">
        <v>2019</v>
      </c>
      <c r="O3277">
        <v>2</v>
      </c>
      <c r="P3277">
        <v>32891</v>
      </c>
      <c r="Q3277">
        <v>34223</v>
      </c>
      <c r="R3277">
        <v>67114</v>
      </c>
      <c r="S3277">
        <v>754.875</v>
      </c>
      <c r="T3277">
        <v>3.0004706999999999E-2</v>
      </c>
      <c r="U3277">
        <v>1</v>
      </c>
      <c r="V3277">
        <v>38261.394739999902</v>
      </c>
      <c r="X3277">
        <v>12</v>
      </c>
      <c r="Y3277" s="6">
        <f t="shared" si="90"/>
        <v>22.133333333333333</v>
      </c>
      <c r="Z3277" t="str">
        <f t="shared" si="91"/>
        <v>2459140120192</v>
      </c>
      <c r="AA3277" s="8">
        <f>VLOOKUP(Z3277,yearoveryear_WAC_pct_changes_Re!$V$1:$X$242940,3)</f>
        <v>0</v>
      </c>
    </row>
    <row r="3278" spans="1:27" x14ac:dyDescent="0.3">
      <c r="A3278">
        <v>3276</v>
      </c>
      <c r="B3278">
        <v>24110</v>
      </c>
      <c r="C3278">
        <v>24591401</v>
      </c>
      <c r="D3278" t="s">
        <v>65</v>
      </c>
      <c r="E3278" t="s">
        <v>166</v>
      </c>
      <c r="F3278" s="1">
        <v>42795</v>
      </c>
      <c r="G3278" s="3">
        <v>44131</v>
      </c>
      <c r="H3278" t="s">
        <v>67</v>
      </c>
      <c r="I3278" t="s">
        <v>27</v>
      </c>
      <c r="J3278" t="s">
        <v>32</v>
      </c>
      <c r="K3278">
        <v>2</v>
      </c>
      <c r="L3278">
        <v>2</v>
      </c>
      <c r="M3278" s="2">
        <v>43468</v>
      </c>
      <c r="N3278">
        <v>2019</v>
      </c>
      <c r="O3278">
        <v>3</v>
      </c>
      <c r="P3278">
        <v>36257</v>
      </c>
      <c r="Q3278">
        <v>32891</v>
      </c>
      <c r="R3278">
        <v>103371</v>
      </c>
      <c r="S3278">
        <v>754.875</v>
      </c>
      <c r="T3278">
        <v>0</v>
      </c>
      <c r="U3278">
        <v>0</v>
      </c>
      <c r="V3278">
        <v>38261.394739999902</v>
      </c>
      <c r="X3278">
        <v>3.3333333333333298E-2</v>
      </c>
      <c r="Y3278" s="6">
        <f t="shared" si="90"/>
        <v>22.1</v>
      </c>
      <c r="Z3278" t="str">
        <f t="shared" si="91"/>
        <v>2459140120193</v>
      </c>
      <c r="AA3278" s="8">
        <f>VLOOKUP(Z3278,yearoveryear_WAC_pct_changes_Re!$V$1:$X$242940,3)</f>
        <v>0</v>
      </c>
    </row>
    <row r="3279" spans="1:27" x14ac:dyDescent="0.3">
      <c r="A3279">
        <v>3277</v>
      </c>
      <c r="B3279">
        <v>24111</v>
      </c>
      <c r="C3279">
        <v>24591401</v>
      </c>
      <c r="D3279" t="s">
        <v>65</v>
      </c>
      <c r="E3279" t="s">
        <v>166</v>
      </c>
      <c r="F3279" s="1">
        <v>42795</v>
      </c>
      <c r="G3279" s="3">
        <v>44131</v>
      </c>
      <c r="H3279" t="s">
        <v>67</v>
      </c>
      <c r="I3279" t="s">
        <v>27</v>
      </c>
      <c r="J3279" t="s">
        <v>32</v>
      </c>
      <c r="K3279">
        <v>2</v>
      </c>
      <c r="L3279">
        <v>2</v>
      </c>
      <c r="M3279" s="2">
        <v>43469</v>
      </c>
      <c r="N3279">
        <v>2019</v>
      </c>
      <c r="O3279">
        <v>4</v>
      </c>
      <c r="P3279">
        <v>43061</v>
      </c>
      <c r="Q3279">
        <v>36257</v>
      </c>
      <c r="R3279">
        <v>146432</v>
      </c>
      <c r="S3279">
        <v>754.875</v>
      </c>
      <c r="T3279">
        <v>0</v>
      </c>
      <c r="U3279">
        <v>0</v>
      </c>
      <c r="V3279">
        <v>38261.394739999902</v>
      </c>
      <c r="X3279">
        <v>6.6666666666666596E-2</v>
      </c>
      <c r="Y3279" s="6">
        <f t="shared" si="90"/>
        <v>22.066666666666666</v>
      </c>
      <c r="Z3279" t="str">
        <f t="shared" si="91"/>
        <v>2459140120194</v>
      </c>
      <c r="AA3279" s="8">
        <f>VLOOKUP(Z3279,yearoveryear_WAC_pct_changes_Re!$V$1:$X$242940,3)</f>
        <v>0</v>
      </c>
    </row>
    <row r="3280" spans="1:27" x14ac:dyDescent="0.3">
      <c r="A3280">
        <v>3278</v>
      </c>
      <c r="B3280">
        <v>24112</v>
      </c>
      <c r="C3280">
        <v>24591401</v>
      </c>
      <c r="D3280" t="s">
        <v>65</v>
      </c>
      <c r="E3280" t="s">
        <v>166</v>
      </c>
      <c r="F3280" s="1">
        <v>42795</v>
      </c>
      <c r="G3280" s="3">
        <v>44131</v>
      </c>
      <c r="H3280" t="s">
        <v>67</v>
      </c>
      <c r="I3280" t="s">
        <v>27</v>
      </c>
      <c r="J3280" t="s">
        <v>32</v>
      </c>
      <c r="K3280">
        <v>2</v>
      </c>
      <c r="L3280">
        <v>2</v>
      </c>
      <c r="M3280" s="2">
        <v>43470</v>
      </c>
      <c r="N3280">
        <v>2019</v>
      </c>
      <c r="O3280">
        <v>5</v>
      </c>
      <c r="P3280">
        <v>44520</v>
      </c>
      <c r="Q3280">
        <v>43061</v>
      </c>
      <c r="R3280">
        <v>190952</v>
      </c>
      <c r="S3280">
        <v>754.875</v>
      </c>
      <c r="T3280">
        <v>0</v>
      </c>
      <c r="U3280">
        <v>0</v>
      </c>
      <c r="V3280">
        <v>38261.394739999902</v>
      </c>
      <c r="X3280">
        <v>0.1</v>
      </c>
      <c r="Y3280" s="6">
        <f t="shared" si="90"/>
        <v>22.033333333333335</v>
      </c>
      <c r="Z3280" t="str">
        <f t="shared" si="91"/>
        <v>2459140120195</v>
      </c>
      <c r="AA3280" s="8">
        <f>VLOOKUP(Z3280,yearoveryear_WAC_pct_changes_Re!$V$1:$X$242940,3)</f>
        <v>0</v>
      </c>
    </row>
    <row r="3281" spans="1:27" x14ac:dyDescent="0.3">
      <c r="A3281">
        <v>3279</v>
      </c>
      <c r="B3281">
        <v>24113</v>
      </c>
      <c r="C3281">
        <v>24591401</v>
      </c>
      <c r="D3281" t="s">
        <v>65</v>
      </c>
      <c r="E3281" t="s">
        <v>166</v>
      </c>
      <c r="F3281" s="1">
        <v>42795</v>
      </c>
      <c r="G3281" s="3">
        <v>44131</v>
      </c>
      <c r="H3281" t="s">
        <v>67</v>
      </c>
      <c r="I3281" t="s">
        <v>27</v>
      </c>
      <c r="J3281" t="s">
        <v>32</v>
      </c>
      <c r="K3281">
        <v>2</v>
      </c>
      <c r="L3281">
        <v>2</v>
      </c>
      <c r="M3281" s="2">
        <v>43471</v>
      </c>
      <c r="N3281">
        <v>2019</v>
      </c>
      <c r="O3281">
        <v>6</v>
      </c>
      <c r="P3281">
        <v>43775</v>
      </c>
      <c r="Q3281">
        <v>44520</v>
      </c>
      <c r="R3281">
        <v>234727</v>
      </c>
      <c r="S3281">
        <v>754.875</v>
      </c>
      <c r="T3281">
        <v>0</v>
      </c>
      <c r="U3281">
        <v>0</v>
      </c>
      <c r="V3281">
        <v>38261.394739999902</v>
      </c>
      <c r="X3281">
        <v>0.133333333333333</v>
      </c>
      <c r="Y3281" s="6">
        <f t="shared" si="90"/>
        <v>22</v>
      </c>
      <c r="Z3281" t="str">
        <f t="shared" si="91"/>
        <v>2459140120196</v>
      </c>
      <c r="AA3281" s="8">
        <f>VLOOKUP(Z3281,yearoveryear_WAC_pct_changes_Re!$V$1:$X$242940,3)</f>
        <v>0</v>
      </c>
    </row>
    <row r="3282" spans="1:27" x14ac:dyDescent="0.3">
      <c r="A3282">
        <v>3280</v>
      </c>
      <c r="B3282">
        <v>24114</v>
      </c>
      <c r="C3282">
        <v>24591401</v>
      </c>
      <c r="D3282" t="s">
        <v>65</v>
      </c>
      <c r="E3282" t="s">
        <v>166</v>
      </c>
      <c r="F3282" s="1">
        <v>42795</v>
      </c>
      <c r="G3282" s="3">
        <v>44131</v>
      </c>
      <c r="H3282" t="s">
        <v>67</v>
      </c>
      <c r="I3282" t="s">
        <v>27</v>
      </c>
      <c r="J3282" t="s">
        <v>32</v>
      </c>
      <c r="K3282">
        <v>2</v>
      </c>
      <c r="L3282">
        <v>2</v>
      </c>
      <c r="M3282" s="2">
        <v>43472</v>
      </c>
      <c r="N3282">
        <v>2019</v>
      </c>
      <c r="O3282">
        <v>7</v>
      </c>
      <c r="P3282">
        <v>51174</v>
      </c>
      <c r="Q3282">
        <v>43775</v>
      </c>
      <c r="R3282">
        <v>285901</v>
      </c>
      <c r="S3282">
        <v>754.875</v>
      </c>
      <c r="T3282">
        <v>0</v>
      </c>
      <c r="U3282">
        <v>0</v>
      </c>
      <c r="V3282">
        <v>38261.394739999902</v>
      </c>
      <c r="X3282">
        <v>0.16666666666666599</v>
      </c>
      <c r="Y3282" s="6">
        <f t="shared" si="90"/>
        <v>21.966666666666665</v>
      </c>
      <c r="Z3282" t="str">
        <f t="shared" si="91"/>
        <v>2459140120197</v>
      </c>
      <c r="AA3282" s="8">
        <f>VLOOKUP(Z3282,yearoveryear_WAC_pct_changes_Re!$V$1:$X$242940,3)</f>
        <v>0</v>
      </c>
    </row>
    <row r="3283" spans="1:27" x14ac:dyDescent="0.3">
      <c r="A3283">
        <v>3281</v>
      </c>
      <c r="B3283">
        <v>24115</v>
      </c>
      <c r="C3283">
        <v>24591401</v>
      </c>
      <c r="D3283" t="s">
        <v>65</v>
      </c>
      <c r="E3283" t="s">
        <v>166</v>
      </c>
      <c r="F3283" s="1">
        <v>42795</v>
      </c>
      <c r="G3283" s="3">
        <v>44131</v>
      </c>
      <c r="H3283" t="s">
        <v>67</v>
      </c>
      <c r="I3283" t="s">
        <v>27</v>
      </c>
      <c r="J3283" t="s">
        <v>32</v>
      </c>
      <c r="K3283">
        <v>2</v>
      </c>
      <c r="L3283">
        <v>2</v>
      </c>
      <c r="M3283" s="2">
        <v>43473</v>
      </c>
      <c r="N3283">
        <v>2019</v>
      </c>
      <c r="O3283">
        <v>8</v>
      </c>
      <c r="P3283">
        <v>49602</v>
      </c>
      <c r="Q3283">
        <v>51174</v>
      </c>
      <c r="R3283">
        <v>335503</v>
      </c>
      <c r="S3283">
        <v>754.875</v>
      </c>
      <c r="T3283">
        <v>0</v>
      </c>
      <c r="U3283">
        <v>0</v>
      </c>
      <c r="V3283">
        <v>38261.394739999902</v>
      </c>
      <c r="X3283">
        <v>0.2</v>
      </c>
      <c r="Y3283" s="6">
        <f t="shared" si="90"/>
        <v>21.933333333333334</v>
      </c>
      <c r="Z3283" t="str">
        <f t="shared" si="91"/>
        <v>2459140120198</v>
      </c>
      <c r="AA3283" s="8">
        <f>VLOOKUP(Z3283,yearoveryear_WAC_pct_changes_Re!$V$1:$X$242940,3)</f>
        <v>0</v>
      </c>
    </row>
    <row r="3284" spans="1:27" x14ac:dyDescent="0.3">
      <c r="A3284">
        <v>3282</v>
      </c>
      <c r="B3284">
        <v>24116</v>
      </c>
      <c r="C3284">
        <v>24591401</v>
      </c>
      <c r="D3284" t="s">
        <v>65</v>
      </c>
      <c r="E3284" t="s">
        <v>166</v>
      </c>
      <c r="F3284" s="1">
        <v>42795</v>
      </c>
      <c r="G3284" s="3">
        <v>44131</v>
      </c>
      <c r="H3284" t="s">
        <v>67</v>
      </c>
      <c r="I3284" t="s">
        <v>27</v>
      </c>
      <c r="J3284" t="s">
        <v>32</v>
      </c>
      <c r="K3284">
        <v>2</v>
      </c>
      <c r="L3284">
        <v>2</v>
      </c>
      <c r="M3284" s="2">
        <v>43474</v>
      </c>
      <c r="N3284">
        <v>2019</v>
      </c>
      <c r="O3284">
        <v>9</v>
      </c>
      <c r="P3284">
        <v>52148</v>
      </c>
      <c r="Q3284">
        <v>49602</v>
      </c>
      <c r="R3284">
        <v>387651</v>
      </c>
      <c r="S3284">
        <v>754.875</v>
      </c>
      <c r="T3284">
        <v>0</v>
      </c>
      <c r="U3284">
        <v>0</v>
      </c>
      <c r="V3284">
        <v>38261.394739999902</v>
      </c>
      <c r="X3284">
        <v>0.233333333333333</v>
      </c>
      <c r="Y3284" s="6">
        <f t="shared" si="90"/>
        <v>21.9</v>
      </c>
      <c r="Z3284" t="str">
        <f t="shared" si="91"/>
        <v>2459140120199</v>
      </c>
      <c r="AA3284" s="8">
        <f>VLOOKUP(Z3284,yearoveryear_WAC_pct_changes_Re!$V$1:$X$242940,3)</f>
        <v>0</v>
      </c>
    </row>
    <row r="3285" spans="1:27" x14ac:dyDescent="0.3">
      <c r="A3285">
        <v>3283</v>
      </c>
      <c r="B3285">
        <v>24117</v>
      </c>
      <c r="C3285">
        <v>24591401</v>
      </c>
      <c r="D3285" t="s">
        <v>65</v>
      </c>
      <c r="E3285" t="s">
        <v>166</v>
      </c>
      <c r="F3285" s="1">
        <v>42795</v>
      </c>
      <c r="G3285" s="3">
        <v>44131</v>
      </c>
      <c r="H3285" t="s">
        <v>67</v>
      </c>
      <c r="I3285" t="s">
        <v>27</v>
      </c>
      <c r="J3285" t="s">
        <v>32</v>
      </c>
      <c r="K3285">
        <v>2</v>
      </c>
      <c r="L3285">
        <v>2</v>
      </c>
      <c r="M3285" s="2">
        <v>43475</v>
      </c>
      <c r="N3285">
        <v>2019</v>
      </c>
      <c r="O3285">
        <v>10</v>
      </c>
      <c r="P3285">
        <v>60443</v>
      </c>
      <c r="Q3285">
        <v>52148</v>
      </c>
      <c r="R3285">
        <v>448094</v>
      </c>
      <c r="S3285">
        <v>754.875</v>
      </c>
      <c r="T3285">
        <v>0</v>
      </c>
      <c r="U3285">
        <v>0</v>
      </c>
      <c r="V3285">
        <v>38261.394739999902</v>
      </c>
      <c r="X3285">
        <v>0.266666666666666</v>
      </c>
      <c r="Y3285" s="6">
        <f t="shared" si="90"/>
        <v>21.866666666666667</v>
      </c>
      <c r="Z3285" t="str">
        <f t="shared" si="91"/>
        <v>24591401201910</v>
      </c>
      <c r="AA3285" s="8">
        <f>VLOOKUP(Z3285,yearoveryear_WAC_pct_changes_Re!$V$1:$X$242940,3)</f>
        <v>0</v>
      </c>
    </row>
    <row r="3286" spans="1:27" x14ac:dyDescent="0.3">
      <c r="A3286">
        <v>3284</v>
      </c>
      <c r="B3286">
        <v>24118</v>
      </c>
      <c r="C3286">
        <v>24591401</v>
      </c>
      <c r="D3286" t="s">
        <v>65</v>
      </c>
      <c r="E3286" t="s">
        <v>166</v>
      </c>
      <c r="F3286" s="1">
        <v>42795</v>
      </c>
      <c r="G3286" s="3">
        <v>44131</v>
      </c>
      <c r="H3286" t="s">
        <v>67</v>
      </c>
      <c r="I3286" t="s">
        <v>27</v>
      </c>
      <c r="J3286" t="s">
        <v>32</v>
      </c>
      <c r="K3286">
        <v>2</v>
      </c>
      <c r="L3286">
        <v>2</v>
      </c>
      <c r="M3286" s="2">
        <v>43476</v>
      </c>
      <c r="N3286">
        <v>2019</v>
      </c>
      <c r="O3286">
        <v>11</v>
      </c>
      <c r="P3286">
        <v>53005</v>
      </c>
      <c r="Q3286">
        <v>60443</v>
      </c>
      <c r="R3286">
        <v>501099</v>
      </c>
      <c r="S3286">
        <v>754.875</v>
      </c>
      <c r="T3286">
        <v>0</v>
      </c>
      <c r="U3286">
        <v>0</v>
      </c>
      <c r="V3286">
        <v>38261.394739999902</v>
      </c>
      <c r="X3286">
        <v>0.3</v>
      </c>
      <c r="Y3286" s="6">
        <f t="shared" si="90"/>
        <v>21.833333333333332</v>
      </c>
      <c r="Z3286" t="str">
        <f t="shared" si="91"/>
        <v>24591401201911</v>
      </c>
      <c r="AA3286" s="8">
        <f>VLOOKUP(Z3286,yearoveryear_WAC_pct_changes_Re!$V$1:$X$242940,3)</f>
        <v>0</v>
      </c>
    </row>
    <row r="3287" spans="1:27" x14ac:dyDescent="0.3">
      <c r="A3287">
        <v>3285</v>
      </c>
      <c r="B3287">
        <v>24119</v>
      </c>
      <c r="C3287">
        <v>24591401</v>
      </c>
      <c r="D3287" t="s">
        <v>65</v>
      </c>
      <c r="E3287" t="s">
        <v>166</v>
      </c>
      <c r="F3287" s="1">
        <v>42795</v>
      </c>
      <c r="G3287" s="3">
        <v>44131</v>
      </c>
      <c r="H3287" t="s">
        <v>67</v>
      </c>
      <c r="I3287" t="s">
        <v>27</v>
      </c>
      <c r="J3287" t="s">
        <v>32</v>
      </c>
      <c r="K3287">
        <v>2</v>
      </c>
      <c r="L3287">
        <v>2</v>
      </c>
      <c r="M3287" s="2">
        <v>43477</v>
      </c>
      <c r="N3287">
        <v>2019</v>
      </c>
      <c r="O3287">
        <v>12</v>
      </c>
      <c r="P3287">
        <v>68418</v>
      </c>
      <c r="Q3287">
        <v>53005</v>
      </c>
      <c r="R3287">
        <v>569517</v>
      </c>
      <c r="S3287">
        <v>754.875</v>
      </c>
      <c r="T3287">
        <v>0</v>
      </c>
      <c r="U3287">
        <v>0</v>
      </c>
      <c r="V3287">
        <v>38261.394739999902</v>
      </c>
      <c r="X3287">
        <v>0.33333333333333298</v>
      </c>
      <c r="Y3287" s="6">
        <f t="shared" si="90"/>
        <v>21.8</v>
      </c>
      <c r="Z3287" t="str">
        <f t="shared" si="91"/>
        <v>24591401201912</v>
      </c>
      <c r="AA3287" s="8">
        <f>VLOOKUP(Z3287,yearoveryear_WAC_pct_changes_Re!$V$1:$X$242940,3)</f>
        <v>0</v>
      </c>
    </row>
    <row r="3288" spans="1:27" x14ac:dyDescent="0.3">
      <c r="A3288">
        <v>3286</v>
      </c>
      <c r="B3288">
        <v>24120</v>
      </c>
      <c r="C3288">
        <v>24591401</v>
      </c>
      <c r="D3288" t="s">
        <v>65</v>
      </c>
      <c r="E3288" t="s">
        <v>166</v>
      </c>
      <c r="F3288" s="1">
        <v>42795</v>
      </c>
      <c r="G3288" s="3">
        <v>44131</v>
      </c>
      <c r="H3288" t="s">
        <v>67</v>
      </c>
      <c r="I3288" t="s">
        <v>27</v>
      </c>
      <c r="J3288" t="s">
        <v>32</v>
      </c>
      <c r="K3288">
        <v>2</v>
      </c>
      <c r="L3288">
        <v>2</v>
      </c>
      <c r="M3288" s="2">
        <v>43831</v>
      </c>
      <c r="N3288">
        <v>2020</v>
      </c>
      <c r="O3288">
        <v>1</v>
      </c>
      <c r="P3288">
        <v>66116</v>
      </c>
      <c r="Q3288">
        <v>68418</v>
      </c>
      <c r="R3288">
        <v>66116</v>
      </c>
      <c r="S3288">
        <v>754.875</v>
      </c>
      <c r="T3288">
        <v>0</v>
      </c>
      <c r="U3288">
        <v>0</v>
      </c>
      <c r="V3288">
        <v>38261.394739999902</v>
      </c>
      <c r="X3288">
        <v>12.133333333333301</v>
      </c>
      <c r="Y3288" s="6">
        <f t="shared" si="90"/>
        <v>10</v>
      </c>
      <c r="Z3288" t="str">
        <f t="shared" si="91"/>
        <v>2459140120201</v>
      </c>
      <c r="AA3288" s="8">
        <f>VLOOKUP(Z3288,yearoveryear_WAC_pct_changes_Re!$V$1:$X$242940,3)</f>
        <v>0</v>
      </c>
    </row>
    <row r="3289" spans="1:27" x14ac:dyDescent="0.3">
      <c r="A3289">
        <v>3287</v>
      </c>
      <c r="B3289">
        <v>24121</v>
      </c>
      <c r="C3289">
        <v>24591401</v>
      </c>
      <c r="D3289" t="s">
        <v>65</v>
      </c>
      <c r="E3289" t="s">
        <v>166</v>
      </c>
      <c r="F3289" s="1">
        <v>42795</v>
      </c>
      <c r="G3289" s="3">
        <v>44131</v>
      </c>
      <c r="H3289" t="s">
        <v>67</v>
      </c>
      <c r="I3289" t="s">
        <v>27</v>
      </c>
      <c r="J3289" t="s">
        <v>32</v>
      </c>
      <c r="K3289">
        <v>2</v>
      </c>
      <c r="L3289">
        <v>2</v>
      </c>
      <c r="M3289" s="2">
        <v>43832</v>
      </c>
      <c r="N3289">
        <v>2020</v>
      </c>
      <c r="O3289">
        <v>2</v>
      </c>
      <c r="P3289">
        <v>66462</v>
      </c>
      <c r="Q3289">
        <v>66116</v>
      </c>
      <c r="R3289">
        <v>132578</v>
      </c>
      <c r="S3289">
        <v>777.52250000000004</v>
      </c>
      <c r="T3289">
        <v>3.0001656000000002E-2</v>
      </c>
      <c r="U3289">
        <v>1</v>
      </c>
      <c r="V3289">
        <v>38261.394739999902</v>
      </c>
      <c r="X3289">
        <v>12.1666666666666</v>
      </c>
      <c r="Y3289" s="6">
        <f t="shared" si="90"/>
        <v>9.9666666666666668</v>
      </c>
      <c r="Z3289" t="str">
        <f t="shared" si="91"/>
        <v>2459140120202</v>
      </c>
      <c r="AA3289" s="8">
        <f>VLOOKUP(Z3289,yearoveryear_WAC_pct_changes_Re!$V$1:$X$242940,3)</f>
        <v>0</v>
      </c>
    </row>
    <row r="3290" spans="1:27" x14ac:dyDescent="0.3">
      <c r="A3290">
        <v>3288</v>
      </c>
      <c r="B3290">
        <v>24122</v>
      </c>
      <c r="C3290">
        <v>24591401</v>
      </c>
      <c r="D3290" t="s">
        <v>65</v>
      </c>
      <c r="E3290" t="s">
        <v>166</v>
      </c>
      <c r="F3290" s="1">
        <v>42795</v>
      </c>
      <c r="G3290" s="3">
        <v>44131</v>
      </c>
      <c r="H3290" t="s">
        <v>67</v>
      </c>
      <c r="I3290" t="s">
        <v>27</v>
      </c>
      <c r="J3290" t="s">
        <v>32</v>
      </c>
      <c r="K3290">
        <v>2</v>
      </c>
      <c r="L3290">
        <v>2</v>
      </c>
      <c r="M3290" s="2">
        <v>43833</v>
      </c>
      <c r="N3290">
        <v>2020</v>
      </c>
      <c r="O3290">
        <v>3</v>
      </c>
      <c r="P3290">
        <v>82701</v>
      </c>
      <c r="Q3290">
        <v>66462</v>
      </c>
      <c r="R3290">
        <v>215279</v>
      </c>
      <c r="S3290">
        <v>777.52250000000004</v>
      </c>
      <c r="T3290">
        <v>0</v>
      </c>
      <c r="U3290">
        <v>0</v>
      </c>
      <c r="V3290">
        <v>38261.394739999902</v>
      </c>
      <c r="X3290">
        <v>3.3333333333333298E-2</v>
      </c>
      <c r="Y3290" s="6">
        <f t="shared" si="90"/>
        <v>9.9333333333333336</v>
      </c>
      <c r="Z3290" t="str">
        <f t="shared" si="91"/>
        <v>2459140120203</v>
      </c>
      <c r="AA3290" s="8">
        <f>VLOOKUP(Z3290,yearoveryear_WAC_pct_changes_Re!$V$1:$X$242940,3)</f>
        <v>0</v>
      </c>
    </row>
    <row r="3291" spans="1:27" x14ac:dyDescent="0.3">
      <c r="A3291">
        <v>3289</v>
      </c>
      <c r="B3291">
        <v>24123</v>
      </c>
      <c r="C3291">
        <v>24591401</v>
      </c>
      <c r="D3291" t="s">
        <v>65</v>
      </c>
      <c r="E3291" t="s">
        <v>166</v>
      </c>
      <c r="F3291" s="1">
        <v>42795</v>
      </c>
      <c r="G3291" s="3">
        <v>44131</v>
      </c>
      <c r="H3291" t="s">
        <v>67</v>
      </c>
      <c r="I3291" t="s">
        <v>27</v>
      </c>
      <c r="J3291" t="s">
        <v>32</v>
      </c>
      <c r="K3291">
        <v>2</v>
      </c>
      <c r="L3291">
        <v>2</v>
      </c>
      <c r="M3291" s="2">
        <v>43834</v>
      </c>
      <c r="N3291">
        <v>2020</v>
      </c>
      <c r="O3291">
        <v>4</v>
      </c>
      <c r="P3291">
        <v>82820</v>
      </c>
      <c r="Q3291">
        <v>82701</v>
      </c>
      <c r="R3291">
        <v>298099</v>
      </c>
      <c r="S3291">
        <v>777.52250000000004</v>
      </c>
      <c r="T3291">
        <v>0</v>
      </c>
      <c r="U3291">
        <v>0</v>
      </c>
      <c r="V3291">
        <v>38261.394739999902</v>
      </c>
      <c r="X3291">
        <v>6.6666666666666596E-2</v>
      </c>
      <c r="Y3291" s="6">
        <f t="shared" si="90"/>
        <v>9.9</v>
      </c>
      <c r="Z3291" t="str">
        <f t="shared" si="91"/>
        <v>2459140120204</v>
      </c>
      <c r="AA3291" s="8">
        <f>VLOOKUP(Z3291,yearoveryear_WAC_pct_changes_Re!$V$1:$X$242940,3)</f>
        <v>0</v>
      </c>
    </row>
    <row r="3292" spans="1:27" x14ac:dyDescent="0.3">
      <c r="A3292">
        <v>3290</v>
      </c>
      <c r="B3292">
        <v>24124</v>
      </c>
      <c r="C3292">
        <v>24591401</v>
      </c>
      <c r="D3292" t="s">
        <v>65</v>
      </c>
      <c r="E3292" t="s">
        <v>166</v>
      </c>
      <c r="F3292" s="1">
        <v>42795</v>
      </c>
      <c r="G3292" s="3">
        <v>44131</v>
      </c>
      <c r="H3292" t="s">
        <v>67</v>
      </c>
      <c r="I3292" t="s">
        <v>27</v>
      </c>
      <c r="J3292" t="s">
        <v>32</v>
      </c>
      <c r="K3292">
        <v>2</v>
      </c>
      <c r="L3292">
        <v>2</v>
      </c>
      <c r="M3292" s="2">
        <v>43835</v>
      </c>
      <c r="N3292">
        <v>2020</v>
      </c>
      <c r="O3292">
        <v>5</v>
      </c>
      <c r="P3292">
        <v>75758</v>
      </c>
      <c r="Q3292">
        <v>82820</v>
      </c>
      <c r="R3292">
        <v>373857</v>
      </c>
      <c r="S3292">
        <v>777.52250000000004</v>
      </c>
      <c r="T3292">
        <v>0</v>
      </c>
      <c r="U3292">
        <v>0</v>
      </c>
      <c r="V3292">
        <v>38261.394739999902</v>
      </c>
      <c r="X3292">
        <v>0.1</v>
      </c>
      <c r="Y3292" s="6">
        <f t="shared" si="90"/>
        <v>9.8666666666666671</v>
      </c>
      <c r="Z3292" t="str">
        <f t="shared" si="91"/>
        <v>2459140120205</v>
      </c>
      <c r="AA3292" s="8">
        <f>VLOOKUP(Z3292,yearoveryear_WAC_pct_changes_Re!$V$1:$X$242940,3)</f>
        <v>0</v>
      </c>
    </row>
    <row r="3293" spans="1:27" x14ac:dyDescent="0.3">
      <c r="A3293">
        <v>3291</v>
      </c>
      <c r="B3293">
        <v>24125</v>
      </c>
      <c r="C3293">
        <v>24591401</v>
      </c>
      <c r="D3293" t="s">
        <v>65</v>
      </c>
      <c r="E3293" t="s">
        <v>166</v>
      </c>
      <c r="F3293" s="1">
        <v>42795</v>
      </c>
      <c r="G3293" s="3">
        <v>44131</v>
      </c>
      <c r="H3293" t="s">
        <v>67</v>
      </c>
      <c r="I3293" t="s">
        <v>27</v>
      </c>
      <c r="J3293" t="s">
        <v>32</v>
      </c>
      <c r="K3293">
        <v>2</v>
      </c>
      <c r="L3293">
        <v>2</v>
      </c>
      <c r="M3293" s="2">
        <v>43836</v>
      </c>
      <c r="N3293">
        <v>2020</v>
      </c>
      <c r="O3293">
        <v>6</v>
      </c>
      <c r="P3293">
        <v>87231</v>
      </c>
      <c r="Q3293">
        <v>75758</v>
      </c>
      <c r="R3293">
        <v>461088</v>
      </c>
      <c r="S3293">
        <v>777.52250000000004</v>
      </c>
      <c r="T3293">
        <v>0</v>
      </c>
      <c r="U3293">
        <v>0</v>
      </c>
      <c r="V3293">
        <v>38261.394739999902</v>
      </c>
      <c r="X3293">
        <v>0.133333333333333</v>
      </c>
      <c r="Y3293" s="6">
        <f t="shared" si="90"/>
        <v>9.8333333333333339</v>
      </c>
      <c r="Z3293" t="str">
        <f t="shared" si="91"/>
        <v>2459140120206</v>
      </c>
      <c r="AA3293" s="8">
        <f>VLOOKUP(Z3293,yearoveryear_WAC_pct_changes_Re!$V$1:$X$242940,3)</f>
        <v>0</v>
      </c>
    </row>
    <row r="3294" spans="1:27" x14ac:dyDescent="0.3">
      <c r="A3294">
        <v>3292</v>
      </c>
      <c r="B3294">
        <v>24126</v>
      </c>
      <c r="C3294">
        <v>24591401</v>
      </c>
      <c r="D3294" t="s">
        <v>65</v>
      </c>
      <c r="E3294" t="s">
        <v>166</v>
      </c>
      <c r="F3294" s="1">
        <v>42795</v>
      </c>
      <c r="G3294" s="3">
        <v>44131</v>
      </c>
      <c r="H3294" t="s">
        <v>67</v>
      </c>
      <c r="I3294" t="s">
        <v>27</v>
      </c>
      <c r="J3294" t="s">
        <v>32</v>
      </c>
      <c r="K3294">
        <v>2</v>
      </c>
      <c r="L3294">
        <v>2</v>
      </c>
      <c r="M3294" s="2">
        <v>43837</v>
      </c>
      <c r="N3294">
        <v>2020</v>
      </c>
      <c r="O3294">
        <v>7</v>
      </c>
      <c r="P3294">
        <v>86858</v>
      </c>
      <c r="Q3294">
        <v>87231</v>
      </c>
      <c r="R3294">
        <v>547946</v>
      </c>
      <c r="S3294">
        <v>777.52250000000004</v>
      </c>
      <c r="T3294">
        <v>0</v>
      </c>
      <c r="U3294">
        <v>0</v>
      </c>
      <c r="V3294">
        <v>38261.394739999902</v>
      </c>
      <c r="X3294">
        <v>0.16666666666666599</v>
      </c>
      <c r="Y3294" s="6">
        <f t="shared" si="90"/>
        <v>9.8000000000000007</v>
      </c>
      <c r="Z3294" t="str">
        <f t="shared" si="91"/>
        <v>2459140120207</v>
      </c>
      <c r="AA3294" s="8">
        <f>VLOOKUP(Z3294,yearoveryear_WAC_pct_changes_Re!$V$1:$X$242940,3)</f>
        <v>0</v>
      </c>
    </row>
    <row r="3295" spans="1:27" x14ac:dyDescent="0.3">
      <c r="A3295">
        <v>3293</v>
      </c>
      <c r="B3295">
        <v>24487</v>
      </c>
      <c r="C3295">
        <v>37024523</v>
      </c>
      <c r="D3295" t="s">
        <v>156</v>
      </c>
      <c r="E3295" t="s">
        <v>167</v>
      </c>
      <c r="F3295" s="1">
        <v>41153</v>
      </c>
      <c r="G3295" t="s">
        <v>25</v>
      </c>
      <c r="H3295" t="s">
        <v>168</v>
      </c>
      <c r="I3295" t="s">
        <v>27</v>
      </c>
      <c r="J3295" t="s">
        <v>169</v>
      </c>
      <c r="K3295">
        <v>1</v>
      </c>
      <c r="L3295">
        <v>23</v>
      </c>
      <c r="M3295" s="2">
        <v>41647</v>
      </c>
      <c r="N3295">
        <v>2014</v>
      </c>
      <c r="O3295">
        <v>8</v>
      </c>
      <c r="P3295">
        <v>71725</v>
      </c>
      <c r="R3295">
        <v>71725</v>
      </c>
      <c r="S3295">
        <v>6.34565</v>
      </c>
      <c r="U3295">
        <v>0</v>
      </c>
      <c r="V3295">
        <v>62155.305560000001</v>
      </c>
      <c r="X3295">
        <v>0</v>
      </c>
      <c r="Z3295" t="str">
        <f t="shared" si="91"/>
        <v>3702452320148</v>
      </c>
      <c r="AA3295" s="8">
        <f>VLOOKUP(Z3295,yearoveryear_WAC_pct_changes_Re!$V$1:$X$242940,3)</f>
        <v>0</v>
      </c>
    </row>
    <row r="3296" spans="1:27" x14ac:dyDescent="0.3">
      <c r="A3296">
        <v>3294</v>
      </c>
      <c r="B3296">
        <v>24488</v>
      </c>
      <c r="C3296">
        <v>37024523</v>
      </c>
      <c r="D3296" t="s">
        <v>156</v>
      </c>
      <c r="E3296" t="s">
        <v>167</v>
      </c>
      <c r="F3296" s="1">
        <v>41153</v>
      </c>
      <c r="G3296" t="s">
        <v>25</v>
      </c>
      <c r="H3296" t="s">
        <v>168</v>
      </c>
      <c r="I3296" t="s">
        <v>27</v>
      </c>
      <c r="J3296" t="s">
        <v>169</v>
      </c>
      <c r="K3296">
        <v>1</v>
      </c>
      <c r="L3296">
        <v>23</v>
      </c>
      <c r="M3296" s="2">
        <v>41648</v>
      </c>
      <c r="N3296">
        <v>2014</v>
      </c>
      <c r="O3296">
        <v>9</v>
      </c>
      <c r="P3296">
        <v>79850</v>
      </c>
      <c r="Q3296">
        <v>71725</v>
      </c>
      <c r="R3296">
        <v>151575</v>
      </c>
      <c r="S3296">
        <v>6.34565</v>
      </c>
      <c r="T3296">
        <v>0</v>
      </c>
      <c r="U3296">
        <v>0</v>
      </c>
      <c r="V3296">
        <v>62155.305560000001</v>
      </c>
      <c r="X3296">
        <v>0</v>
      </c>
      <c r="Z3296" t="str">
        <f t="shared" si="91"/>
        <v>3702452320149</v>
      </c>
      <c r="AA3296" s="8">
        <f>VLOOKUP(Z3296,yearoveryear_WAC_pct_changes_Re!$V$1:$X$242940,3)</f>
        <v>0</v>
      </c>
    </row>
    <row r="3297" spans="1:27" x14ac:dyDescent="0.3">
      <c r="A3297">
        <v>3295</v>
      </c>
      <c r="B3297">
        <v>24489</v>
      </c>
      <c r="C3297">
        <v>37024523</v>
      </c>
      <c r="D3297" t="s">
        <v>156</v>
      </c>
      <c r="E3297" t="s">
        <v>167</v>
      </c>
      <c r="F3297" s="1">
        <v>41153</v>
      </c>
      <c r="G3297" t="s">
        <v>25</v>
      </c>
      <c r="H3297" t="s">
        <v>168</v>
      </c>
      <c r="I3297" t="s">
        <v>27</v>
      </c>
      <c r="J3297" t="s">
        <v>169</v>
      </c>
      <c r="K3297">
        <v>1</v>
      </c>
      <c r="L3297">
        <v>23</v>
      </c>
      <c r="M3297" s="2">
        <v>41649</v>
      </c>
      <c r="N3297">
        <v>2014</v>
      </c>
      <c r="O3297">
        <v>10</v>
      </c>
      <c r="P3297">
        <v>87997</v>
      </c>
      <c r="Q3297">
        <v>79850</v>
      </c>
      <c r="R3297">
        <v>239572</v>
      </c>
      <c r="S3297">
        <v>6.34565</v>
      </c>
      <c r="T3297">
        <v>0</v>
      </c>
      <c r="U3297">
        <v>0</v>
      </c>
      <c r="V3297">
        <v>62155.305560000001</v>
      </c>
      <c r="X3297">
        <v>0</v>
      </c>
      <c r="Z3297" t="str">
        <f t="shared" si="91"/>
        <v>37024523201410</v>
      </c>
      <c r="AA3297" s="8">
        <f>VLOOKUP(Z3297,yearoveryear_WAC_pct_changes_Re!$V$1:$X$242940,3)</f>
        <v>0</v>
      </c>
    </row>
    <row r="3298" spans="1:27" x14ac:dyDescent="0.3">
      <c r="A3298">
        <v>3296</v>
      </c>
      <c r="B3298">
        <v>24490</v>
      </c>
      <c r="C3298">
        <v>37024523</v>
      </c>
      <c r="D3298" t="s">
        <v>156</v>
      </c>
      <c r="E3298" t="s">
        <v>167</v>
      </c>
      <c r="F3298" s="1">
        <v>41153</v>
      </c>
      <c r="G3298" t="s">
        <v>25</v>
      </c>
      <c r="H3298" t="s">
        <v>168</v>
      </c>
      <c r="I3298" t="s">
        <v>27</v>
      </c>
      <c r="J3298" t="s">
        <v>169</v>
      </c>
      <c r="K3298">
        <v>1</v>
      </c>
      <c r="L3298">
        <v>23</v>
      </c>
      <c r="M3298" s="2">
        <v>41650</v>
      </c>
      <c r="N3298">
        <v>2014</v>
      </c>
      <c r="O3298">
        <v>11</v>
      </c>
      <c r="P3298">
        <v>77742</v>
      </c>
      <c r="Q3298">
        <v>87997</v>
      </c>
      <c r="R3298">
        <v>317314</v>
      </c>
      <c r="S3298">
        <v>6.34565</v>
      </c>
      <c r="T3298">
        <v>0</v>
      </c>
      <c r="U3298">
        <v>0</v>
      </c>
      <c r="V3298">
        <v>62155.305560000001</v>
      </c>
      <c r="X3298">
        <v>0</v>
      </c>
      <c r="Z3298" t="str">
        <f t="shared" si="91"/>
        <v>37024523201411</v>
      </c>
      <c r="AA3298" s="8">
        <f>VLOOKUP(Z3298,yearoveryear_WAC_pct_changes_Re!$V$1:$X$242940,3)</f>
        <v>0</v>
      </c>
    </row>
    <row r="3299" spans="1:27" x14ac:dyDescent="0.3">
      <c r="A3299">
        <v>3297</v>
      </c>
      <c r="B3299">
        <v>24491</v>
      </c>
      <c r="C3299">
        <v>37024523</v>
      </c>
      <c r="D3299" t="s">
        <v>156</v>
      </c>
      <c r="E3299" t="s">
        <v>167</v>
      </c>
      <c r="F3299" s="1">
        <v>41153</v>
      </c>
      <c r="G3299" t="s">
        <v>25</v>
      </c>
      <c r="H3299" t="s">
        <v>168</v>
      </c>
      <c r="I3299" t="s">
        <v>27</v>
      </c>
      <c r="J3299" t="s">
        <v>169</v>
      </c>
      <c r="K3299">
        <v>1</v>
      </c>
      <c r="L3299">
        <v>23</v>
      </c>
      <c r="M3299" s="2">
        <v>41651</v>
      </c>
      <c r="N3299">
        <v>2014</v>
      </c>
      <c r="O3299">
        <v>12</v>
      </c>
      <c r="P3299">
        <v>87193</v>
      </c>
      <c r="Q3299">
        <v>77742</v>
      </c>
      <c r="R3299">
        <v>404507</v>
      </c>
      <c r="S3299">
        <v>6.34565</v>
      </c>
      <c r="T3299">
        <v>0</v>
      </c>
      <c r="U3299">
        <v>0</v>
      </c>
      <c r="V3299">
        <v>62155.305560000001</v>
      </c>
      <c r="X3299">
        <v>0</v>
      </c>
      <c r="Z3299" t="str">
        <f t="shared" si="91"/>
        <v>37024523201412</v>
      </c>
      <c r="AA3299" s="8">
        <f>VLOOKUP(Z3299,yearoveryear_WAC_pct_changes_Re!$V$1:$X$242940,3)</f>
        <v>0</v>
      </c>
    </row>
    <row r="3300" spans="1:27" x14ac:dyDescent="0.3">
      <c r="A3300">
        <v>3298</v>
      </c>
      <c r="B3300">
        <v>24492</v>
      </c>
      <c r="C3300">
        <v>37024523</v>
      </c>
      <c r="D3300" t="s">
        <v>156</v>
      </c>
      <c r="E3300" t="s">
        <v>167</v>
      </c>
      <c r="F3300" s="1">
        <v>41153</v>
      </c>
      <c r="G3300" t="s">
        <v>25</v>
      </c>
      <c r="H3300" t="s">
        <v>168</v>
      </c>
      <c r="I3300" t="s">
        <v>27</v>
      </c>
      <c r="J3300" t="s">
        <v>169</v>
      </c>
      <c r="K3300">
        <v>1</v>
      </c>
      <c r="L3300">
        <v>23</v>
      </c>
      <c r="M3300" s="2">
        <v>42005</v>
      </c>
      <c r="N3300">
        <v>2015</v>
      </c>
      <c r="O3300">
        <v>1</v>
      </c>
      <c r="P3300">
        <v>74801</v>
      </c>
      <c r="Q3300">
        <v>87193</v>
      </c>
      <c r="R3300">
        <v>74801</v>
      </c>
      <c r="S3300">
        <v>6.9804300000000001</v>
      </c>
      <c r="T3300">
        <v>0.10003388099999901</v>
      </c>
      <c r="U3300">
        <v>1</v>
      </c>
      <c r="V3300">
        <v>62155.305560000001</v>
      </c>
      <c r="X3300">
        <v>0</v>
      </c>
      <c r="Z3300" t="str">
        <f t="shared" si="91"/>
        <v>3702452320151</v>
      </c>
      <c r="AA3300" s="8">
        <f>VLOOKUP(Z3300,yearoveryear_WAC_pct_changes_Re!$V$1:$X$242940,3)</f>
        <v>0</v>
      </c>
    </row>
    <row r="3301" spans="1:27" x14ac:dyDescent="0.3">
      <c r="A3301">
        <v>3299</v>
      </c>
      <c r="B3301">
        <v>24493</v>
      </c>
      <c r="C3301">
        <v>37024523</v>
      </c>
      <c r="D3301" t="s">
        <v>156</v>
      </c>
      <c r="E3301" t="s">
        <v>167</v>
      </c>
      <c r="F3301" s="1">
        <v>41153</v>
      </c>
      <c r="G3301" t="s">
        <v>25</v>
      </c>
      <c r="H3301" t="s">
        <v>168</v>
      </c>
      <c r="I3301" t="s">
        <v>27</v>
      </c>
      <c r="J3301" t="s">
        <v>169</v>
      </c>
      <c r="K3301">
        <v>1</v>
      </c>
      <c r="L3301">
        <v>23</v>
      </c>
      <c r="M3301" s="2">
        <v>42006</v>
      </c>
      <c r="N3301">
        <v>2015</v>
      </c>
      <c r="O3301">
        <v>2</v>
      </c>
      <c r="P3301">
        <v>70557</v>
      </c>
      <c r="Q3301">
        <v>74801</v>
      </c>
      <c r="R3301">
        <v>145358</v>
      </c>
      <c r="S3301">
        <v>6.9804300000000001</v>
      </c>
      <c r="T3301">
        <v>0</v>
      </c>
      <c r="U3301">
        <v>0</v>
      </c>
      <c r="V3301">
        <v>62155.305560000001</v>
      </c>
      <c r="X3301">
        <v>3.3333333333333298E-2</v>
      </c>
      <c r="Z3301" t="str">
        <f t="shared" si="91"/>
        <v>3702452320152</v>
      </c>
      <c r="AA3301" s="8">
        <f>VLOOKUP(Z3301,yearoveryear_WAC_pct_changes_Re!$V$1:$X$242940,3)</f>
        <v>0</v>
      </c>
    </row>
    <row r="3302" spans="1:27" x14ac:dyDescent="0.3">
      <c r="A3302">
        <v>3300</v>
      </c>
      <c r="B3302">
        <v>24494</v>
      </c>
      <c r="C3302">
        <v>37024523</v>
      </c>
      <c r="D3302" t="s">
        <v>156</v>
      </c>
      <c r="E3302" t="s">
        <v>167</v>
      </c>
      <c r="F3302" s="1">
        <v>41153</v>
      </c>
      <c r="G3302" t="s">
        <v>25</v>
      </c>
      <c r="H3302" t="s">
        <v>168</v>
      </c>
      <c r="I3302" t="s">
        <v>27</v>
      </c>
      <c r="J3302" t="s">
        <v>169</v>
      </c>
      <c r="K3302">
        <v>1</v>
      </c>
      <c r="L3302">
        <v>23</v>
      </c>
      <c r="M3302" s="2">
        <v>42007</v>
      </c>
      <c r="N3302">
        <v>2015</v>
      </c>
      <c r="O3302">
        <v>3</v>
      </c>
      <c r="P3302">
        <v>84365</v>
      </c>
      <c r="Q3302">
        <v>70557</v>
      </c>
      <c r="R3302">
        <v>229723</v>
      </c>
      <c r="S3302">
        <v>6.9804300000000001</v>
      </c>
      <c r="T3302">
        <v>0</v>
      </c>
      <c r="U3302">
        <v>0</v>
      </c>
      <c r="V3302">
        <v>62155.305560000001</v>
      </c>
      <c r="X3302">
        <v>6.6666666666666596E-2</v>
      </c>
      <c r="Z3302" t="str">
        <f t="shared" si="91"/>
        <v>3702452320153</v>
      </c>
      <c r="AA3302" s="8">
        <f>VLOOKUP(Z3302,yearoveryear_WAC_pct_changes_Re!$V$1:$X$242940,3)</f>
        <v>0</v>
      </c>
    </row>
    <row r="3303" spans="1:27" x14ac:dyDescent="0.3">
      <c r="A3303">
        <v>3301</v>
      </c>
      <c r="B3303">
        <v>24495</v>
      </c>
      <c r="C3303">
        <v>37024523</v>
      </c>
      <c r="D3303" t="s">
        <v>156</v>
      </c>
      <c r="E3303" t="s">
        <v>167</v>
      </c>
      <c r="F3303" s="1">
        <v>41153</v>
      </c>
      <c r="G3303" t="s">
        <v>25</v>
      </c>
      <c r="H3303" t="s">
        <v>168</v>
      </c>
      <c r="I3303" t="s">
        <v>27</v>
      </c>
      <c r="J3303" t="s">
        <v>169</v>
      </c>
      <c r="K3303">
        <v>1</v>
      </c>
      <c r="L3303">
        <v>23</v>
      </c>
      <c r="M3303" s="2">
        <v>42008</v>
      </c>
      <c r="N3303">
        <v>2015</v>
      </c>
      <c r="O3303">
        <v>4</v>
      </c>
      <c r="P3303">
        <v>87381</v>
      </c>
      <c r="Q3303">
        <v>84365</v>
      </c>
      <c r="R3303">
        <v>317104</v>
      </c>
      <c r="S3303">
        <v>6.9804300000000001</v>
      </c>
      <c r="T3303">
        <v>0</v>
      </c>
      <c r="U3303">
        <v>0</v>
      </c>
      <c r="V3303">
        <v>62155.305560000001</v>
      </c>
      <c r="X3303">
        <v>0.1</v>
      </c>
      <c r="Z3303" t="str">
        <f t="shared" si="91"/>
        <v>3702452320154</v>
      </c>
      <c r="AA3303" s="8">
        <f>VLOOKUP(Z3303,yearoveryear_WAC_pct_changes_Re!$V$1:$X$242940,3)</f>
        <v>0</v>
      </c>
    </row>
    <row r="3304" spans="1:27" x14ac:dyDescent="0.3">
      <c r="A3304">
        <v>3302</v>
      </c>
      <c r="B3304">
        <v>24496</v>
      </c>
      <c r="C3304">
        <v>37024523</v>
      </c>
      <c r="D3304" t="s">
        <v>156</v>
      </c>
      <c r="E3304" t="s">
        <v>167</v>
      </c>
      <c r="F3304" s="1">
        <v>41153</v>
      </c>
      <c r="G3304" t="s">
        <v>25</v>
      </c>
      <c r="H3304" t="s">
        <v>168</v>
      </c>
      <c r="I3304" t="s">
        <v>27</v>
      </c>
      <c r="J3304" t="s">
        <v>169</v>
      </c>
      <c r="K3304">
        <v>1</v>
      </c>
      <c r="L3304">
        <v>23</v>
      </c>
      <c r="M3304" s="2">
        <v>42009</v>
      </c>
      <c r="N3304">
        <v>2015</v>
      </c>
      <c r="O3304">
        <v>5</v>
      </c>
      <c r="P3304">
        <v>84819</v>
      </c>
      <c r="Q3304">
        <v>87381</v>
      </c>
      <c r="R3304">
        <v>401923</v>
      </c>
      <c r="S3304">
        <v>6.9804300000000001</v>
      </c>
      <c r="T3304">
        <v>0</v>
      </c>
      <c r="U3304">
        <v>0</v>
      </c>
      <c r="V3304">
        <v>62155.305560000001</v>
      </c>
      <c r="X3304">
        <v>0.133333333333333</v>
      </c>
      <c r="Z3304" t="str">
        <f t="shared" si="91"/>
        <v>3702452320155</v>
      </c>
      <c r="AA3304" s="8">
        <f>VLOOKUP(Z3304,yearoveryear_WAC_pct_changes_Re!$V$1:$X$242940,3)</f>
        <v>0</v>
      </c>
    </row>
    <row r="3305" spans="1:27" x14ac:dyDescent="0.3">
      <c r="A3305">
        <v>3303</v>
      </c>
      <c r="B3305">
        <v>24497</v>
      </c>
      <c r="C3305">
        <v>37024523</v>
      </c>
      <c r="D3305" t="s">
        <v>156</v>
      </c>
      <c r="E3305" t="s">
        <v>167</v>
      </c>
      <c r="F3305" s="1">
        <v>41153</v>
      </c>
      <c r="G3305" t="s">
        <v>25</v>
      </c>
      <c r="H3305" t="s">
        <v>168</v>
      </c>
      <c r="I3305" t="s">
        <v>27</v>
      </c>
      <c r="J3305" t="s">
        <v>169</v>
      </c>
      <c r="K3305">
        <v>1</v>
      </c>
      <c r="L3305">
        <v>23</v>
      </c>
      <c r="M3305" s="2">
        <v>42010</v>
      </c>
      <c r="N3305">
        <v>2015</v>
      </c>
      <c r="O3305">
        <v>6</v>
      </c>
      <c r="P3305">
        <v>76407</v>
      </c>
      <c r="Q3305">
        <v>84819</v>
      </c>
      <c r="R3305">
        <v>478330</v>
      </c>
      <c r="S3305">
        <v>6.9804300000000001</v>
      </c>
      <c r="T3305">
        <v>0</v>
      </c>
      <c r="U3305">
        <v>0</v>
      </c>
      <c r="V3305">
        <v>62155.305560000001</v>
      </c>
      <c r="X3305">
        <v>0.16666666666666599</v>
      </c>
      <c r="Z3305" t="str">
        <f t="shared" si="91"/>
        <v>3702452320156</v>
      </c>
      <c r="AA3305" s="8">
        <f>VLOOKUP(Z3305,yearoveryear_WAC_pct_changes_Re!$V$1:$X$242940,3)</f>
        <v>0</v>
      </c>
    </row>
    <row r="3306" spans="1:27" x14ac:dyDescent="0.3">
      <c r="A3306">
        <v>3304</v>
      </c>
      <c r="B3306">
        <v>24498</v>
      </c>
      <c r="C3306">
        <v>37024523</v>
      </c>
      <c r="D3306" t="s">
        <v>156</v>
      </c>
      <c r="E3306" t="s">
        <v>167</v>
      </c>
      <c r="F3306" s="1">
        <v>41153</v>
      </c>
      <c r="G3306" t="s">
        <v>25</v>
      </c>
      <c r="H3306" t="s">
        <v>168</v>
      </c>
      <c r="I3306" t="s">
        <v>27</v>
      </c>
      <c r="J3306" t="s">
        <v>169</v>
      </c>
      <c r="K3306">
        <v>1</v>
      </c>
      <c r="L3306">
        <v>23</v>
      </c>
      <c r="M3306" s="2">
        <v>42011</v>
      </c>
      <c r="N3306">
        <v>2015</v>
      </c>
      <c r="O3306">
        <v>7</v>
      </c>
      <c r="P3306">
        <v>73854</v>
      </c>
      <c r="Q3306">
        <v>76407</v>
      </c>
      <c r="R3306">
        <v>552184</v>
      </c>
      <c r="S3306">
        <v>6.9804300000000001</v>
      </c>
      <c r="T3306">
        <v>0</v>
      </c>
      <c r="U3306">
        <v>0</v>
      </c>
      <c r="V3306">
        <v>62155.305560000001</v>
      </c>
      <c r="X3306">
        <v>0.2</v>
      </c>
      <c r="Z3306" t="str">
        <f t="shared" si="91"/>
        <v>3702452320157</v>
      </c>
      <c r="AA3306" s="8">
        <f>VLOOKUP(Z3306,yearoveryear_WAC_pct_changes_Re!$V$1:$X$242940,3)</f>
        <v>0</v>
      </c>
    </row>
    <row r="3307" spans="1:27" x14ac:dyDescent="0.3">
      <c r="A3307">
        <v>3305</v>
      </c>
      <c r="B3307">
        <v>24499</v>
      </c>
      <c r="C3307">
        <v>37024523</v>
      </c>
      <c r="D3307" t="s">
        <v>156</v>
      </c>
      <c r="E3307" t="s">
        <v>167</v>
      </c>
      <c r="F3307" s="1">
        <v>41153</v>
      </c>
      <c r="G3307" t="s">
        <v>25</v>
      </c>
      <c r="H3307" t="s">
        <v>168</v>
      </c>
      <c r="I3307" t="s">
        <v>27</v>
      </c>
      <c r="J3307" t="s">
        <v>169</v>
      </c>
      <c r="K3307">
        <v>1</v>
      </c>
      <c r="L3307">
        <v>23</v>
      </c>
      <c r="M3307" s="2">
        <v>42012</v>
      </c>
      <c r="N3307">
        <v>2015</v>
      </c>
      <c r="O3307">
        <v>8</v>
      </c>
      <c r="P3307">
        <v>76732</v>
      </c>
      <c r="Q3307">
        <v>73854</v>
      </c>
      <c r="R3307">
        <v>628916</v>
      </c>
      <c r="S3307">
        <v>6.9804300000000001</v>
      </c>
      <c r="T3307">
        <v>0</v>
      </c>
      <c r="U3307">
        <v>0</v>
      </c>
      <c r="V3307">
        <v>62155.305560000001</v>
      </c>
      <c r="X3307">
        <v>0.233333333333333</v>
      </c>
      <c r="Z3307" t="str">
        <f t="shared" si="91"/>
        <v>3702452320158</v>
      </c>
      <c r="AA3307" s="8">
        <f>VLOOKUP(Z3307,yearoveryear_WAC_pct_changes_Re!$V$1:$X$242940,3)</f>
        <v>0</v>
      </c>
    </row>
    <row r="3308" spans="1:27" x14ac:dyDescent="0.3">
      <c r="A3308">
        <v>3306</v>
      </c>
      <c r="B3308">
        <v>24500</v>
      </c>
      <c r="C3308">
        <v>37024523</v>
      </c>
      <c r="D3308" t="s">
        <v>156</v>
      </c>
      <c r="E3308" t="s">
        <v>167</v>
      </c>
      <c r="F3308" s="1">
        <v>41153</v>
      </c>
      <c r="G3308" t="s">
        <v>25</v>
      </c>
      <c r="H3308" t="s">
        <v>168</v>
      </c>
      <c r="I3308" t="s">
        <v>27</v>
      </c>
      <c r="J3308" t="s">
        <v>169</v>
      </c>
      <c r="K3308">
        <v>1</v>
      </c>
      <c r="L3308">
        <v>23</v>
      </c>
      <c r="M3308" s="2">
        <v>42013</v>
      </c>
      <c r="N3308">
        <v>2015</v>
      </c>
      <c r="O3308">
        <v>9</v>
      </c>
      <c r="P3308">
        <v>83299</v>
      </c>
      <c r="Q3308">
        <v>76732</v>
      </c>
      <c r="R3308">
        <v>712215</v>
      </c>
      <c r="S3308">
        <v>6.9804300000000001</v>
      </c>
      <c r="T3308">
        <v>0</v>
      </c>
      <c r="U3308">
        <v>0</v>
      </c>
      <c r="V3308">
        <v>62155.305560000001</v>
      </c>
      <c r="X3308">
        <v>0.266666666666666</v>
      </c>
      <c r="Z3308" t="str">
        <f t="shared" si="91"/>
        <v>3702452320159</v>
      </c>
      <c r="AA3308" s="8">
        <f>VLOOKUP(Z3308,yearoveryear_WAC_pct_changes_Re!$V$1:$X$242940,3)</f>
        <v>0</v>
      </c>
    </row>
    <row r="3309" spans="1:27" x14ac:dyDescent="0.3">
      <c r="A3309">
        <v>3307</v>
      </c>
      <c r="B3309">
        <v>24501</v>
      </c>
      <c r="C3309">
        <v>37024523</v>
      </c>
      <c r="D3309" t="s">
        <v>156</v>
      </c>
      <c r="E3309" t="s">
        <v>167</v>
      </c>
      <c r="F3309" s="1">
        <v>41153</v>
      </c>
      <c r="G3309" t="s">
        <v>25</v>
      </c>
      <c r="H3309" t="s">
        <v>168</v>
      </c>
      <c r="I3309" t="s">
        <v>27</v>
      </c>
      <c r="J3309" t="s">
        <v>169</v>
      </c>
      <c r="K3309">
        <v>1</v>
      </c>
      <c r="L3309">
        <v>23</v>
      </c>
      <c r="M3309" s="2">
        <v>42014</v>
      </c>
      <c r="N3309">
        <v>2015</v>
      </c>
      <c r="O3309">
        <v>10</v>
      </c>
      <c r="P3309">
        <v>89392</v>
      </c>
      <c r="Q3309">
        <v>83299</v>
      </c>
      <c r="R3309">
        <v>801607</v>
      </c>
      <c r="S3309">
        <v>6.9804300000000001</v>
      </c>
      <c r="T3309">
        <v>0</v>
      </c>
      <c r="U3309">
        <v>0</v>
      </c>
      <c r="V3309">
        <v>62155.305560000001</v>
      </c>
      <c r="X3309">
        <v>0.3</v>
      </c>
      <c r="Z3309" t="str">
        <f t="shared" si="91"/>
        <v>37024523201510</v>
      </c>
      <c r="AA3309" s="8">
        <f>VLOOKUP(Z3309,yearoveryear_WAC_pct_changes_Re!$V$1:$X$242940,3)</f>
        <v>0</v>
      </c>
    </row>
    <row r="3310" spans="1:27" x14ac:dyDescent="0.3">
      <c r="A3310">
        <v>3308</v>
      </c>
      <c r="B3310">
        <v>24502</v>
      </c>
      <c r="C3310">
        <v>37024523</v>
      </c>
      <c r="D3310" t="s">
        <v>156</v>
      </c>
      <c r="E3310" t="s">
        <v>167</v>
      </c>
      <c r="F3310" s="1">
        <v>41153</v>
      </c>
      <c r="G3310" t="s">
        <v>25</v>
      </c>
      <c r="H3310" t="s">
        <v>168</v>
      </c>
      <c r="I3310" t="s">
        <v>27</v>
      </c>
      <c r="J3310" t="s">
        <v>169</v>
      </c>
      <c r="K3310">
        <v>1</v>
      </c>
      <c r="L3310">
        <v>23</v>
      </c>
      <c r="M3310" s="2">
        <v>42015</v>
      </c>
      <c r="N3310">
        <v>2015</v>
      </c>
      <c r="O3310">
        <v>11</v>
      </c>
      <c r="P3310">
        <v>79489</v>
      </c>
      <c r="Q3310">
        <v>89392</v>
      </c>
      <c r="R3310">
        <v>881096</v>
      </c>
      <c r="S3310">
        <v>6.9804300000000001</v>
      </c>
      <c r="T3310">
        <v>0</v>
      </c>
      <c r="U3310">
        <v>0</v>
      </c>
      <c r="V3310">
        <v>62155.305560000001</v>
      </c>
      <c r="X3310">
        <v>0.33333333333333298</v>
      </c>
      <c r="Z3310" t="str">
        <f t="shared" si="91"/>
        <v>37024523201511</v>
      </c>
      <c r="AA3310" s="8">
        <f>VLOOKUP(Z3310,yearoveryear_WAC_pct_changes_Re!$V$1:$X$242940,3)</f>
        <v>0</v>
      </c>
    </row>
    <row r="3311" spans="1:27" x14ac:dyDescent="0.3">
      <c r="A3311">
        <v>3309</v>
      </c>
      <c r="B3311">
        <v>24503</v>
      </c>
      <c r="C3311">
        <v>37024523</v>
      </c>
      <c r="D3311" t="s">
        <v>156</v>
      </c>
      <c r="E3311" t="s">
        <v>167</v>
      </c>
      <c r="F3311" s="1">
        <v>41153</v>
      </c>
      <c r="G3311" t="s">
        <v>25</v>
      </c>
      <c r="H3311" t="s">
        <v>168</v>
      </c>
      <c r="I3311" t="s">
        <v>27</v>
      </c>
      <c r="J3311" t="s">
        <v>169</v>
      </c>
      <c r="K3311">
        <v>1</v>
      </c>
      <c r="L3311">
        <v>23</v>
      </c>
      <c r="M3311" s="2">
        <v>42016</v>
      </c>
      <c r="N3311">
        <v>2015</v>
      </c>
      <c r="O3311">
        <v>12</v>
      </c>
      <c r="P3311">
        <v>88922</v>
      </c>
      <c r="Q3311">
        <v>79489</v>
      </c>
      <c r="R3311">
        <v>970018</v>
      </c>
      <c r="S3311">
        <v>6.9804300000000001</v>
      </c>
      <c r="T3311">
        <v>0</v>
      </c>
      <c r="U3311">
        <v>0</v>
      </c>
      <c r="V3311">
        <v>62155.305560000001</v>
      </c>
      <c r="X3311">
        <v>0.36666666666666597</v>
      </c>
      <c r="Z3311" t="str">
        <f t="shared" si="91"/>
        <v>37024523201512</v>
      </c>
      <c r="AA3311" s="8">
        <f>VLOOKUP(Z3311,yearoveryear_WAC_pct_changes_Re!$V$1:$X$242940,3)</f>
        <v>0</v>
      </c>
    </row>
    <row r="3312" spans="1:27" x14ac:dyDescent="0.3">
      <c r="A3312">
        <v>3310</v>
      </c>
      <c r="B3312">
        <v>24504</v>
      </c>
      <c r="C3312">
        <v>37024523</v>
      </c>
      <c r="D3312" t="s">
        <v>156</v>
      </c>
      <c r="E3312" t="s">
        <v>167</v>
      </c>
      <c r="F3312" s="1">
        <v>41153</v>
      </c>
      <c r="G3312" t="s">
        <v>25</v>
      </c>
      <c r="H3312" t="s">
        <v>168</v>
      </c>
      <c r="I3312" t="s">
        <v>27</v>
      </c>
      <c r="J3312" t="s">
        <v>169</v>
      </c>
      <c r="K3312">
        <v>1</v>
      </c>
      <c r="L3312">
        <v>23</v>
      </c>
      <c r="M3312" s="2">
        <v>42370</v>
      </c>
      <c r="N3312">
        <v>2016</v>
      </c>
      <c r="O3312">
        <v>1</v>
      </c>
      <c r="P3312">
        <v>73819</v>
      </c>
      <c r="Q3312">
        <v>88922</v>
      </c>
      <c r="R3312">
        <v>73819</v>
      </c>
      <c r="S3312">
        <v>7.3991300000000004</v>
      </c>
      <c r="T3312">
        <v>5.9981977999999998E-2</v>
      </c>
      <c r="U3312">
        <v>1</v>
      </c>
      <c r="V3312">
        <v>62155.305560000001</v>
      </c>
      <c r="X3312">
        <v>12.1666666666666</v>
      </c>
      <c r="Z3312" t="str">
        <f t="shared" si="91"/>
        <v>3702452320161</v>
      </c>
      <c r="AA3312" s="8">
        <f>VLOOKUP(Z3312,yearoveryear_WAC_pct_changes_Re!$V$1:$X$242940,3)</f>
        <v>0</v>
      </c>
    </row>
    <row r="3313" spans="1:27" x14ac:dyDescent="0.3">
      <c r="A3313">
        <v>3311</v>
      </c>
      <c r="B3313">
        <v>24505</v>
      </c>
      <c r="C3313">
        <v>37024523</v>
      </c>
      <c r="D3313" t="s">
        <v>156</v>
      </c>
      <c r="E3313" t="s">
        <v>167</v>
      </c>
      <c r="F3313" s="1">
        <v>41153</v>
      </c>
      <c r="G3313" t="s">
        <v>25</v>
      </c>
      <c r="H3313" t="s">
        <v>168</v>
      </c>
      <c r="I3313" t="s">
        <v>27</v>
      </c>
      <c r="J3313" t="s">
        <v>169</v>
      </c>
      <c r="K3313">
        <v>1</v>
      </c>
      <c r="L3313">
        <v>23</v>
      </c>
      <c r="M3313" s="2">
        <v>42371</v>
      </c>
      <c r="N3313">
        <v>2016</v>
      </c>
      <c r="O3313">
        <v>2</v>
      </c>
      <c r="P3313">
        <v>75994</v>
      </c>
      <c r="Q3313">
        <v>73819</v>
      </c>
      <c r="R3313">
        <v>149813</v>
      </c>
      <c r="S3313">
        <v>7.3991300000000004</v>
      </c>
      <c r="T3313">
        <v>0</v>
      </c>
      <c r="U3313">
        <v>0</v>
      </c>
      <c r="V3313">
        <v>62155.305560000001</v>
      </c>
      <c r="X3313">
        <v>3.3333333333333298E-2</v>
      </c>
      <c r="Z3313" t="str">
        <f t="shared" si="91"/>
        <v>3702452320162</v>
      </c>
      <c r="AA3313" s="8">
        <f>VLOOKUP(Z3313,yearoveryear_WAC_pct_changes_Re!$V$1:$X$242940,3)</f>
        <v>0</v>
      </c>
    </row>
    <row r="3314" spans="1:27" x14ac:dyDescent="0.3">
      <c r="A3314">
        <v>3312</v>
      </c>
      <c r="B3314">
        <v>24506</v>
      </c>
      <c r="C3314">
        <v>37024523</v>
      </c>
      <c r="D3314" t="s">
        <v>156</v>
      </c>
      <c r="E3314" t="s">
        <v>167</v>
      </c>
      <c r="F3314" s="1">
        <v>41153</v>
      </c>
      <c r="G3314" t="s">
        <v>25</v>
      </c>
      <c r="H3314" t="s">
        <v>168</v>
      </c>
      <c r="I3314" t="s">
        <v>27</v>
      </c>
      <c r="J3314" t="s">
        <v>169</v>
      </c>
      <c r="K3314">
        <v>1</v>
      </c>
      <c r="L3314">
        <v>23</v>
      </c>
      <c r="M3314" s="2">
        <v>42372</v>
      </c>
      <c r="N3314">
        <v>2016</v>
      </c>
      <c r="O3314">
        <v>3</v>
      </c>
      <c r="P3314">
        <v>89825</v>
      </c>
      <c r="Q3314">
        <v>75994</v>
      </c>
      <c r="R3314">
        <v>239638</v>
      </c>
      <c r="S3314">
        <v>7.3991300000000004</v>
      </c>
      <c r="T3314">
        <v>0</v>
      </c>
      <c r="U3314">
        <v>0</v>
      </c>
      <c r="V3314">
        <v>62155.305560000001</v>
      </c>
      <c r="X3314">
        <v>6.6666666666666596E-2</v>
      </c>
      <c r="Z3314" t="str">
        <f t="shared" si="91"/>
        <v>3702452320163</v>
      </c>
      <c r="AA3314" s="8">
        <f>VLOOKUP(Z3314,yearoveryear_WAC_pct_changes_Re!$V$1:$X$242940,3)</f>
        <v>0</v>
      </c>
    </row>
    <row r="3315" spans="1:27" x14ac:dyDescent="0.3">
      <c r="A3315">
        <v>3313</v>
      </c>
      <c r="B3315">
        <v>24507</v>
      </c>
      <c r="C3315">
        <v>37024523</v>
      </c>
      <c r="D3315" t="s">
        <v>156</v>
      </c>
      <c r="E3315" t="s">
        <v>167</v>
      </c>
      <c r="F3315" s="1">
        <v>41153</v>
      </c>
      <c r="G3315" t="s">
        <v>25</v>
      </c>
      <c r="H3315" t="s">
        <v>168</v>
      </c>
      <c r="I3315" t="s">
        <v>27</v>
      </c>
      <c r="J3315" t="s">
        <v>169</v>
      </c>
      <c r="K3315">
        <v>1</v>
      </c>
      <c r="L3315">
        <v>23</v>
      </c>
      <c r="M3315" s="2">
        <v>42373</v>
      </c>
      <c r="N3315">
        <v>2016</v>
      </c>
      <c r="O3315">
        <v>4</v>
      </c>
      <c r="P3315">
        <v>86491</v>
      </c>
      <c r="Q3315">
        <v>89825</v>
      </c>
      <c r="R3315">
        <v>326129</v>
      </c>
      <c r="S3315">
        <v>7.3991300000000004</v>
      </c>
      <c r="T3315">
        <v>0</v>
      </c>
      <c r="U3315">
        <v>0</v>
      </c>
      <c r="V3315">
        <v>62155.305560000001</v>
      </c>
      <c r="X3315">
        <v>0.1</v>
      </c>
      <c r="Z3315" t="str">
        <f t="shared" si="91"/>
        <v>3702452320164</v>
      </c>
      <c r="AA3315" s="8">
        <f>VLOOKUP(Z3315,yearoveryear_WAC_pct_changes_Re!$V$1:$X$242940,3)</f>
        <v>0</v>
      </c>
    </row>
    <row r="3316" spans="1:27" x14ac:dyDescent="0.3">
      <c r="A3316">
        <v>3314</v>
      </c>
      <c r="B3316">
        <v>24508</v>
      </c>
      <c r="C3316">
        <v>37024523</v>
      </c>
      <c r="D3316" t="s">
        <v>156</v>
      </c>
      <c r="E3316" t="s">
        <v>167</v>
      </c>
      <c r="F3316" s="1">
        <v>41153</v>
      </c>
      <c r="G3316" t="s">
        <v>25</v>
      </c>
      <c r="H3316" t="s">
        <v>168</v>
      </c>
      <c r="I3316" t="s">
        <v>27</v>
      </c>
      <c r="J3316" t="s">
        <v>169</v>
      </c>
      <c r="K3316">
        <v>1</v>
      </c>
      <c r="L3316">
        <v>23</v>
      </c>
      <c r="M3316" s="2">
        <v>42374</v>
      </c>
      <c r="N3316">
        <v>2016</v>
      </c>
      <c r="O3316">
        <v>5</v>
      </c>
      <c r="P3316">
        <v>85321</v>
      </c>
      <c r="Q3316">
        <v>86491</v>
      </c>
      <c r="R3316">
        <v>411450</v>
      </c>
      <c r="S3316">
        <v>7.3991300000000004</v>
      </c>
      <c r="T3316">
        <v>0</v>
      </c>
      <c r="U3316">
        <v>0</v>
      </c>
      <c r="V3316">
        <v>62155.305560000001</v>
      </c>
      <c r="X3316">
        <v>0.133333333333333</v>
      </c>
      <c r="Z3316" t="str">
        <f t="shared" si="91"/>
        <v>3702452320165</v>
      </c>
      <c r="AA3316" s="8">
        <f>VLOOKUP(Z3316,yearoveryear_WAC_pct_changes_Re!$V$1:$X$242940,3)</f>
        <v>0</v>
      </c>
    </row>
    <row r="3317" spans="1:27" x14ac:dyDescent="0.3">
      <c r="A3317">
        <v>3315</v>
      </c>
      <c r="B3317">
        <v>24509</v>
      </c>
      <c r="C3317">
        <v>37024523</v>
      </c>
      <c r="D3317" t="s">
        <v>156</v>
      </c>
      <c r="E3317" t="s">
        <v>167</v>
      </c>
      <c r="F3317" s="1">
        <v>41153</v>
      </c>
      <c r="G3317" t="s">
        <v>25</v>
      </c>
      <c r="H3317" t="s">
        <v>168</v>
      </c>
      <c r="I3317" t="s">
        <v>27</v>
      </c>
      <c r="J3317" t="s">
        <v>169</v>
      </c>
      <c r="K3317">
        <v>1</v>
      </c>
      <c r="L3317">
        <v>23</v>
      </c>
      <c r="M3317" s="2">
        <v>42375</v>
      </c>
      <c r="N3317">
        <v>2016</v>
      </c>
      <c r="O3317">
        <v>6</v>
      </c>
      <c r="P3317">
        <v>78456</v>
      </c>
      <c r="Q3317">
        <v>85321</v>
      </c>
      <c r="R3317">
        <v>489906</v>
      </c>
      <c r="S3317">
        <v>7.3991300000000004</v>
      </c>
      <c r="T3317">
        <v>0</v>
      </c>
      <c r="U3317">
        <v>0</v>
      </c>
      <c r="V3317">
        <v>62155.305560000001</v>
      </c>
      <c r="X3317">
        <v>0.16666666666666599</v>
      </c>
      <c r="Z3317" t="str">
        <f t="shared" si="91"/>
        <v>3702452320166</v>
      </c>
      <c r="AA3317" s="8">
        <f>VLOOKUP(Z3317,yearoveryear_WAC_pct_changes_Re!$V$1:$X$242940,3)</f>
        <v>0</v>
      </c>
    </row>
    <row r="3318" spans="1:27" x14ac:dyDescent="0.3">
      <c r="A3318">
        <v>3316</v>
      </c>
      <c r="B3318">
        <v>24510</v>
      </c>
      <c r="C3318">
        <v>37024523</v>
      </c>
      <c r="D3318" t="s">
        <v>156</v>
      </c>
      <c r="E3318" t="s">
        <v>167</v>
      </c>
      <c r="F3318" s="1">
        <v>41153</v>
      </c>
      <c r="G3318" t="s">
        <v>25</v>
      </c>
      <c r="H3318" t="s">
        <v>168</v>
      </c>
      <c r="I3318" t="s">
        <v>27</v>
      </c>
      <c r="J3318" t="s">
        <v>169</v>
      </c>
      <c r="K3318">
        <v>1</v>
      </c>
      <c r="L3318">
        <v>23</v>
      </c>
      <c r="M3318" s="2">
        <v>42376</v>
      </c>
      <c r="N3318">
        <v>2016</v>
      </c>
      <c r="O3318">
        <v>7</v>
      </c>
      <c r="P3318">
        <v>71698</v>
      </c>
      <c r="Q3318">
        <v>78456</v>
      </c>
      <c r="R3318">
        <v>561604</v>
      </c>
      <c r="S3318">
        <v>7.3991300000000004</v>
      </c>
      <c r="T3318">
        <v>0</v>
      </c>
      <c r="U3318">
        <v>0</v>
      </c>
      <c r="V3318">
        <v>62155.305560000001</v>
      </c>
      <c r="X3318">
        <v>0.2</v>
      </c>
      <c r="Z3318" t="str">
        <f t="shared" si="91"/>
        <v>3702452320167</v>
      </c>
      <c r="AA3318" s="8">
        <f>VLOOKUP(Z3318,yearoveryear_WAC_pct_changes_Re!$V$1:$X$242940,3)</f>
        <v>0</v>
      </c>
    </row>
    <row r="3319" spans="1:27" x14ac:dyDescent="0.3">
      <c r="A3319">
        <v>3317</v>
      </c>
      <c r="B3319">
        <v>24511</v>
      </c>
      <c r="C3319">
        <v>37024523</v>
      </c>
      <c r="D3319" t="s">
        <v>156</v>
      </c>
      <c r="E3319" t="s">
        <v>167</v>
      </c>
      <c r="F3319" s="1">
        <v>41153</v>
      </c>
      <c r="G3319" t="s">
        <v>25</v>
      </c>
      <c r="H3319" t="s">
        <v>168</v>
      </c>
      <c r="I3319" t="s">
        <v>27</v>
      </c>
      <c r="J3319" t="s">
        <v>169</v>
      </c>
      <c r="K3319">
        <v>1</v>
      </c>
      <c r="L3319">
        <v>23</v>
      </c>
      <c r="M3319" s="2">
        <v>42377</v>
      </c>
      <c r="N3319">
        <v>2016</v>
      </c>
      <c r="O3319">
        <v>8</v>
      </c>
      <c r="P3319">
        <v>78423</v>
      </c>
      <c r="Q3319">
        <v>71698</v>
      </c>
      <c r="R3319">
        <v>640027</v>
      </c>
      <c r="S3319">
        <v>7.3991300000000004</v>
      </c>
      <c r="T3319">
        <v>0</v>
      </c>
      <c r="U3319">
        <v>0</v>
      </c>
      <c r="V3319">
        <v>62155.305560000001</v>
      </c>
      <c r="X3319">
        <v>0.233333333333333</v>
      </c>
      <c r="Z3319" t="str">
        <f t="shared" si="91"/>
        <v>3702452320168</v>
      </c>
      <c r="AA3319" s="8">
        <f>VLOOKUP(Z3319,yearoveryear_WAC_pct_changes_Re!$V$1:$X$242940,3)</f>
        <v>0</v>
      </c>
    </row>
    <row r="3320" spans="1:27" x14ac:dyDescent="0.3">
      <c r="A3320">
        <v>3318</v>
      </c>
      <c r="B3320">
        <v>24512</v>
      </c>
      <c r="C3320">
        <v>37024523</v>
      </c>
      <c r="D3320" t="s">
        <v>156</v>
      </c>
      <c r="E3320" t="s">
        <v>167</v>
      </c>
      <c r="F3320" s="1">
        <v>41153</v>
      </c>
      <c r="G3320" t="s">
        <v>25</v>
      </c>
      <c r="H3320" t="s">
        <v>168</v>
      </c>
      <c r="I3320" t="s">
        <v>27</v>
      </c>
      <c r="J3320" t="s">
        <v>169</v>
      </c>
      <c r="K3320">
        <v>1</v>
      </c>
      <c r="L3320">
        <v>23</v>
      </c>
      <c r="M3320" s="2">
        <v>42378</v>
      </c>
      <c r="N3320">
        <v>2016</v>
      </c>
      <c r="O3320">
        <v>9</v>
      </c>
      <c r="P3320">
        <v>81109</v>
      </c>
      <c r="Q3320">
        <v>78423</v>
      </c>
      <c r="R3320">
        <v>721136</v>
      </c>
      <c r="S3320">
        <v>7.3991300000000004</v>
      </c>
      <c r="T3320">
        <v>0</v>
      </c>
      <c r="U3320">
        <v>0</v>
      </c>
      <c r="V3320">
        <v>62155.305560000001</v>
      </c>
      <c r="X3320">
        <v>0.266666666666666</v>
      </c>
      <c r="Z3320" t="str">
        <f t="shared" si="91"/>
        <v>3702452320169</v>
      </c>
      <c r="AA3320" s="8">
        <f>VLOOKUP(Z3320,yearoveryear_WAC_pct_changes_Re!$V$1:$X$242940,3)</f>
        <v>0</v>
      </c>
    </row>
    <row r="3321" spans="1:27" x14ac:dyDescent="0.3">
      <c r="A3321">
        <v>3319</v>
      </c>
      <c r="B3321">
        <v>24513</v>
      </c>
      <c r="C3321">
        <v>37024523</v>
      </c>
      <c r="D3321" t="s">
        <v>156</v>
      </c>
      <c r="E3321" t="s">
        <v>167</v>
      </c>
      <c r="F3321" s="1">
        <v>41153</v>
      </c>
      <c r="G3321" t="s">
        <v>25</v>
      </c>
      <c r="H3321" t="s">
        <v>168</v>
      </c>
      <c r="I3321" t="s">
        <v>27</v>
      </c>
      <c r="J3321" t="s">
        <v>169</v>
      </c>
      <c r="K3321">
        <v>1</v>
      </c>
      <c r="L3321">
        <v>23</v>
      </c>
      <c r="M3321" s="2">
        <v>42379</v>
      </c>
      <c r="N3321">
        <v>2016</v>
      </c>
      <c r="O3321">
        <v>10</v>
      </c>
      <c r="P3321">
        <v>82237</v>
      </c>
      <c r="Q3321">
        <v>81109</v>
      </c>
      <c r="R3321">
        <v>803373</v>
      </c>
      <c r="S3321">
        <v>7.3991300000000004</v>
      </c>
      <c r="T3321">
        <v>0</v>
      </c>
      <c r="U3321">
        <v>0</v>
      </c>
      <c r="V3321">
        <v>62155.305560000001</v>
      </c>
      <c r="X3321">
        <v>0.3</v>
      </c>
      <c r="Z3321" t="str">
        <f t="shared" si="91"/>
        <v>37024523201610</v>
      </c>
      <c r="AA3321" s="8">
        <f>VLOOKUP(Z3321,yearoveryear_WAC_pct_changes_Re!$V$1:$X$242940,3)</f>
        <v>0</v>
      </c>
    </row>
    <row r="3322" spans="1:27" x14ac:dyDescent="0.3">
      <c r="A3322">
        <v>3320</v>
      </c>
      <c r="B3322">
        <v>24514</v>
      </c>
      <c r="C3322">
        <v>37024523</v>
      </c>
      <c r="D3322" t="s">
        <v>156</v>
      </c>
      <c r="E3322" t="s">
        <v>167</v>
      </c>
      <c r="F3322" s="1">
        <v>41153</v>
      </c>
      <c r="G3322" t="s">
        <v>25</v>
      </c>
      <c r="H3322" t="s">
        <v>168</v>
      </c>
      <c r="I3322" t="s">
        <v>27</v>
      </c>
      <c r="J3322" t="s">
        <v>169</v>
      </c>
      <c r="K3322">
        <v>1</v>
      </c>
      <c r="L3322">
        <v>23</v>
      </c>
      <c r="M3322" s="2">
        <v>42380</v>
      </c>
      <c r="N3322">
        <v>2016</v>
      </c>
      <c r="O3322">
        <v>11</v>
      </c>
      <c r="P3322">
        <v>76283</v>
      </c>
      <c r="Q3322">
        <v>82237</v>
      </c>
      <c r="R3322">
        <v>879656</v>
      </c>
      <c r="S3322">
        <v>7.3991300000000004</v>
      </c>
      <c r="T3322">
        <v>0</v>
      </c>
      <c r="U3322">
        <v>0</v>
      </c>
      <c r="V3322">
        <v>62155.305560000001</v>
      </c>
      <c r="X3322">
        <v>0.33333333333333298</v>
      </c>
      <c r="Z3322" t="str">
        <f t="shared" si="91"/>
        <v>37024523201611</v>
      </c>
      <c r="AA3322" s="8">
        <f>VLOOKUP(Z3322,yearoveryear_WAC_pct_changes_Re!$V$1:$X$242940,3)</f>
        <v>0</v>
      </c>
    </row>
    <row r="3323" spans="1:27" x14ac:dyDescent="0.3">
      <c r="A3323">
        <v>3321</v>
      </c>
      <c r="B3323">
        <v>24515</v>
      </c>
      <c r="C3323">
        <v>37024523</v>
      </c>
      <c r="D3323" t="s">
        <v>156</v>
      </c>
      <c r="E3323" t="s">
        <v>167</v>
      </c>
      <c r="F3323" s="1">
        <v>41153</v>
      </c>
      <c r="G3323" t="s">
        <v>25</v>
      </c>
      <c r="H3323" t="s">
        <v>168</v>
      </c>
      <c r="I3323" t="s">
        <v>27</v>
      </c>
      <c r="J3323" t="s">
        <v>169</v>
      </c>
      <c r="K3323">
        <v>1</v>
      </c>
      <c r="L3323">
        <v>23</v>
      </c>
      <c r="M3323" s="2">
        <v>42381</v>
      </c>
      <c r="N3323">
        <v>2016</v>
      </c>
      <c r="O3323">
        <v>12</v>
      </c>
      <c r="P3323">
        <v>81129</v>
      </c>
      <c r="Q3323">
        <v>76283</v>
      </c>
      <c r="R3323">
        <v>960785</v>
      </c>
      <c r="S3323">
        <v>7.3991300000000004</v>
      </c>
      <c r="T3323">
        <v>0</v>
      </c>
      <c r="U3323">
        <v>0</v>
      </c>
      <c r="V3323">
        <v>62155.305560000001</v>
      </c>
      <c r="X3323">
        <v>0.36666666666666597</v>
      </c>
      <c r="Z3323" t="str">
        <f t="shared" si="91"/>
        <v>37024523201612</v>
      </c>
      <c r="AA3323" s="8">
        <f>VLOOKUP(Z3323,yearoveryear_WAC_pct_changes_Re!$V$1:$X$242940,3)</f>
        <v>0</v>
      </c>
    </row>
    <row r="3324" spans="1:27" x14ac:dyDescent="0.3">
      <c r="A3324">
        <v>3322</v>
      </c>
      <c r="B3324">
        <v>24516</v>
      </c>
      <c r="C3324">
        <v>37024523</v>
      </c>
      <c r="D3324" t="s">
        <v>156</v>
      </c>
      <c r="E3324" t="s">
        <v>167</v>
      </c>
      <c r="F3324" s="1">
        <v>41153</v>
      </c>
      <c r="G3324" t="s">
        <v>25</v>
      </c>
      <c r="H3324" t="s">
        <v>168</v>
      </c>
      <c r="I3324" t="s">
        <v>27</v>
      </c>
      <c r="J3324" t="s">
        <v>169</v>
      </c>
      <c r="K3324">
        <v>1</v>
      </c>
      <c r="L3324">
        <v>23</v>
      </c>
      <c r="M3324" s="2">
        <v>42736</v>
      </c>
      <c r="N3324">
        <v>2017</v>
      </c>
      <c r="O3324">
        <v>1</v>
      </c>
      <c r="P3324">
        <v>58621</v>
      </c>
      <c r="Q3324">
        <v>81129</v>
      </c>
      <c r="R3324">
        <v>58621</v>
      </c>
      <c r="S3324">
        <v>7.3991300000000004</v>
      </c>
      <c r="T3324">
        <v>0</v>
      </c>
      <c r="U3324">
        <v>0</v>
      </c>
      <c r="V3324">
        <v>62155.305560000001</v>
      </c>
      <c r="X3324">
        <v>12.2</v>
      </c>
      <c r="Z3324" t="str">
        <f t="shared" si="91"/>
        <v>3702452320171</v>
      </c>
      <c r="AA3324" s="8">
        <f>VLOOKUP(Z3324,yearoveryear_WAC_pct_changes_Re!$V$1:$X$242940,3)</f>
        <v>0</v>
      </c>
    </row>
    <row r="3325" spans="1:27" x14ac:dyDescent="0.3">
      <c r="A3325">
        <v>3323</v>
      </c>
      <c r="B3325">
        <v>24517</v>
      </c>
      <c r="C3325">
        <v>37024523</v>
      </c>
      <c r="D3325" t="s">
        <v>156</v>
      </c>
      <c r="E3325" t="s">
        <v>167</v>
      </c>
      <c r="F3325" s="1">
        <v>41153</v>
      </c>
      <c r="G3325" t="s">
        <v>25</v>
      </c>
      <c r="H3325" t="s">
        <v>168</v>
      </c>
      <c r="I3325" t="s">
        <v>27</v>
      </c>
      <c r="J3325" t="s">
        <v>169</v>
      </c>
      <c r="K3325">
        <v>1</v>
      </c>
      <c r="L3325">
        <v>23</v>
      </c>
      <c r="M3325" s="2">
        <v>42737</v>
      </c>
      <c r="N3325">
        <v>2017</v>
      </c>
      <c r="O3325">
        <v>2</v>
      </c>
      <c r="P3325">
        <v>54208</v>
      </c>
      <c r="Q3325">
        <v>58621</v>
      </c>
      <c r="R3325">
        <v>112829</v>
      </c>
      <c r="S3325">
        <v>7.3991300000000004</v>
      </c>
      <c r="T3325">
        <v>0</v>
      </c>
      <c r="U3325">
        <v>0</v>
      </c>
      <c r="V3325">
        <v>62155.305560000001</v>
      </c>
      <c r="X3325">
        <v>12.233333333333301</v>
      </c>
      <c r="Z3325" t="str">
        <f t="shared" si="91"/>
        <v>3702452320172</v>
      </c>
      <c r="AA3325" s="8">
        <f>VLOOKUP(Z3325,yearoveryear_WAC_pct_changes_Re!$V$1:$X$242940,3)</f>
        <v>0</v>
      </c>
    </row>
    <row r="3326" spans="1:27" x14ac:dyDescent="0.3">
      <c r="A3326">
        <v>3324</v>
      </c>
      <c r="B3326">
        <v>24518</v>
      </c>
      <c r="C3326">
        <v>37024523</v>
      </c>
      <c r="D3326" t="s">
        <v>156</v>
      </c>
      <c r="E3326" t="s">
        <v>167</v>
      </c>
      <c r="F3326" s="1">
        <v>41153</v>
      </c>
      <c r="G3326" t="s">
        <v>25</v>
      </c>
      <c r="H3326" t="s">
        <v>168</v>
      </c>
      <c r="I3326" t="s">
        <v>27</v>
      </c>
      <c r="J3326" t="s">
        <v>169</v>
      </c>
      <c r="K3326">
        <v>1</v>
      </c>
      <c r="L3326">
        <v>23</v>
      </c>
      <c r="M3326" s="2">
        <v>42738</v>
      </c>
      <c r="N3326">
        <v>2017</v>
      </c>
      <c r="O3326">
        <v>3</v>
      </c>
      <c r="P3326">
        <v>67567</v>
      </c>
      <c r="Q3326">
        <v>54208</v>
      </c>
      <c r="R3326">
        <v>180396</v>
      </c>
      <c r="S3326">
        <v>7.3991300000000004</v>
      </c>
      <c r="T3326">
        <v>0</v>
      </c>
      <c r="U3326">
        <v>0</v>
      </c>
      <c r="V3326">
        <v>62155.305560000001</v>
      </c>
      <c r="X3326">
        <v>12.2666666666666</v>
      </c>
      <c r="Z3326" t="str">
        <f t="shared" si="91"/>
        <v>3702452320173</v>
      </c>
      <c r="AA3326" s="8">
        <f>VLOOKUP(Z3326,yearoveryear_WAC_pct_changes_Re!$V$1:$X$242940,3)</f>
        <v>0</v>
      </c>
    </row>
    <row r="3327" spans="1:27" x14ac:dyDescent="0.3">
      <c r="A3327">
        <v>3325</v>
      </c>
      <c r="B3327">
        <v>24519</v>
      </c>
      <c r="C3327">
        <v>37024523</v>
      </c>
      <c r="D3327" t="s">
        <v>156</v>
      </c>
      <c r="E3327" t="s">
        <v>167</v>
      </c>
      <c r="F3327" s="1">
        <v>41153</v>
      </c>
      <c r="G3327" t="s">
        <v>25</v>
      </c>
      <c r="H3327" t="s">
        <v>168</v>
      </c>
      <c r="I3327" t="s">
        <v>27</v>
      </c>
      <c r="J3327" t="s">
        <v>169</v>
      </c>
      <c r="K3327">
        <v>1</v>
      </c>
      <c r="L3327">
        <v>23</v>
      </c>
      <c r="M3327" s="2">
        <v>42739</v>
      </c>
      <c r="N3327">
        <v>2017</v>
      </c>
      <c r="O3327">
        <v>4</v>
      </c>
      <c r="P3327">
        <v>61116</v>
      </c>
      <c r="Q3327">
        <v>67567</v>
      </c>
      <c r="R3327">
        <v>241512</v>
      </c>
      <c r="S3327">
        <v>7.3991300000000004</v>
      </c>
      <c r="T3327">
        <v>0</v>
      </c>
      <c r="U3327">
        <v>0</v>
      </c>
      <c r="V3327">
        <v>62155.305560000001</v>
      </c>
      <c r="X3327">
        <v>12.3</v>
      </c>
      <c r="Z3327" t="str">
        <f t="shared" si="91"/>
        <v>3702452320174</v>
      </c>
      <c r="AA3327" s="8">
        <f>VLOOKUP(Z3327,yearoveryear_WAC_pct_changes_Re!$V$1:$X$242940,3)</f>
        <v>0</v>
      </c>
    </row>
    <row r="3328" spans="1:27" x14ac:dyDescent="0.3">
      <c r="A3328">
        <v>3326</v>
      </c>
      <c r="B3328">
        <v>24520</v>
      </c>
      <c r="C3328">
        <v>37024523</v>
      </c>
      <c r="D3328" t="s">
        <v>156</v>
      </c>
      <c r="E3328" t="s">
        <v>167</v>
      </c>
      <c r="F3328" s="1">
        <v>41153</v>
      </c>
      <c r="G3328" t="s">
        <v>25</v>
      </c>
      <c r="H3328" t="s">
        <v>168</v>
      </c>
      <c r="I3328" t="s">
        <v>27</v>
      </c>
      <c r="J3328" t="s">
        <v>169</v>
      </c>
      <c r="K3328">
        <v>1</v>
      </c>
      <c r="L3328">
        <v>23</v>
      </c>
      <c r="M3328" s="2">
        <v>42740</v>
      </c>
      <c r="N3328">
        <v>2017</v>
      </c>
      <c r="O3328">
        <v>5</v>
      </c>
      <c r="P3328">
        <v>66824</v>
      </c>
      <c r="Q3328">
        <v>61116</v>
      </c>
      <c r="R3328">
        <v>308336</v>
      </c>
      <c r="S3328">
        <v>7.3991300000000004</v>
      </c>
      <c r="T3328">
        <v>0</v>
      </c>
      <c r="U3328">
        <v>0</v>
      </c>
      <c r="V3328">
        <v>62155.305560000001</v>
      </c>
      <c r="X3328">
        <v>12.3333333333333</v>
      </c>
      <c r="Z3328" t="str">
        <f t="shared" si="91"/>
        <v>3702452320175</v>
      </c>
      <c r="AA3328" s="8">
        <f>VLOOKUP(Z3328,yearoveryear_WAC_pct_changes_Re!$V$1:$X$242940,3)</f>
        <v>0</v>
      </c>
    </row>
    <row r="3329" spans="1:27" x14ac:dyDescent="0.3">
      <c r="A3329">
        <v>3327</v>
      </c>
      <c r="B3329">
        <v>24521</v>
      </c>
      <c r="C3329">
        <v>37024523</v>
      </c>
      <c r="D3329" t="s">
        <v>156</v>
      </c>
      <c r="E3329" t="s">
        <v>167</v>
      </c>
      <c r="F3329" s="1">
        <v>41153</v>
      </c>
      <c r="G3329" t="s">
        <v>25</v>
      </c>
      <c r="H3329" t="s">
        <v>168</v>
      </c>
      <c r="I3329" t="s">
        <v>27</v>
      </c>
      <c r="J3329" t="s">
        <v>169</v>
      </c>
      <c r="K3329">
        <v>1</v>
      </c>
      <c r="L3329">
        <v>23</v>
      </c>
      <c r="M3329" s="2">
        <v>42741</v>
      </c>
      <c r="N3329">
        <v>2017</v>
      </c>
      <c r="O3329">
        <v>6</v>
      </c>
      <c r="P3329">
        <v>56702</v>
      </c>
      <c r="Q3329">
        <v>66824</v>
      </c>
      <c r="R3329">
        <v>365038</v>
      </c>
      <c r="S3329">
        <v>7.7691299999999996</v>
      </c>
      <c r="T3329">
        <v>5.0005879000000003E-2</v>
      </c>
      <c r="U3329">
        <v>1</v>
      </c>
      <c r="V3329">
        <v>62155.305560000001</v>
      </c>
      <c r="X3329">
        <v>12.3666666666666</v>
      </c>
      <c r="Z3329" t="str">
        <f t="shared" si="91"/>
        <v>3702452320176</v>
      </c>
      <c r="AA3329" s="8">
        <f>VLOOKUP(Z3329,yearoveryear_WAC_pct_changes_Re!$V$1:$X$242940,3)</f>
        <v>0</v>
      </c>
    </row>
    <row r="3330" spans="1:27" x14ac:dyDescent="0.3">
      <c r="A3330">
        <v>3328</v>
      </c>
      <c r="B3330">
        <v>24522</v>
      </c>
      <c r="C3330">
        <v>37024523</v>
      </c>
      <c r="D3330" t="s">
        <v>156</v>
      </c>
      <c r="E3330" t="s">
        <v>167</v>
      </c>
      <c r="F3330" s="1">
        <v>41153</v>
      </c>
      <c r="G3330" t="s">
        <v>25</v>
      </c>
      <c r="H3330" t="s">
        <v>168</v>
      </c>
      <c r="I3330" t="s">
        <v>27</v>
      </c>
      <c r="J3330" t="s">
        <v>169</v>
      </c>
      <c r="K3330">
        <v>1</v>
      </c>
      <c r="L3330">
        <v>23</v>
      </c>
      <c r="M3330" s="2">
        <v>42742</v>
      </c>
      <c r="N3330">
        <v>2017</v>
      </c>
      <c r="O3330">
        <v>7</v>
      </c>
      <c r="P3330">
        <v>49693</v>
      </c>
      <c r="Q3330">
        <v>56702</v>
      </c>
      <c r="R3330">
        <v>414731</v>
      </c>
      <c r="S3330">
        <v>7.7691299999999996</v>
      </c>
      <c r="T3330">
        <v>0</v>
      </c>
      <c r="U3330">
        <v>0</v>
      </c>
      <c r="V3330">
        <v>62155.305560000001</v>
      </c>
      <c r="X3330">
        <v>3.3333333333333298E-2</v>
      </c>
      <c r="Z3330" t="str">
        <f t="shared" si="91"/>
        <v>3702452320177</v>
      </c>
      <c r="AA3330" s="8">
        <f>VLOOKUP(Z3330,yearoveryear_WAC_pct_changes_Re!$V$1:$X$242940,3)</f>
        <v>0</v>
      </c>
    </row>
    <row r="3331" spans="1:27" x14ac:dyDescent="0.3">
      <c r="A3331">
        <v>3329</v>
      </c>
      <c r="B3331">
        <v>24523</v>
      </c>
      <c r="C3331">
        <v>37024523</v>
      </c>
      <c r="D3331" t="s">
        <v>156</v>
      </c>
      <c r="E3331" t="s">
        <v>167</v>
      </c>
      <c r="F3331" s="1">
        <v>41153</v>
      </c>
      <c r="G3331" t="s">
        <v>25</v>
      </c>
      <c r="H3331" t="s">
        <v>168</v>
      </c>
      <c r="I3331" t="s">
        <v>27</v>
      </c>
      <c r="J3331" t="s">
        <v>169</v>
      </c>
      <c r="K3331">
        <v>1</v>
      </c>
      <c r="L3331">
        <v>23</v>
      </c>
      <c r="M3331" s="2">
        <v>42743</v>
      </c>
      <c r="N3331">
        <v>2017</v>
      </c>
      <c r="O3331">
        <v>8</v>
      </c>
      <c r="P3331">
        <v>57353</v>
      </c>
      <c r="Q3331">
        <v>49693</v>
      </c>
      <c r="R3331">
        <v>472084</v>
      </c>
      <c r="S3331">
        <v>7.7691299999999996</v>
      </c>
      <c r="T3331">
        <v>0</v>
      </c>
      <c r="U3331">
        <v>0</v>
      </c>
      <c r="V3331">
        <v>62155.305560000001</v>
      </c>
      <c r="X3331">
        <v>6.6666666666666596E-2</v>
      </c>
      <c r="Z3331" t="str">
        <f t="shared" ref="Z3331:Z3394" si="92">C3331&amp;N3331&amp;O3331</f>
        <v>3702452320178</v>
      </c>
      <c r="AA3331" s="8">
        <f>VLOOKUP(Z3331,yearoveryear_WAC_pct_changes_Re!$V$1:$X$242940,3)</f>
        <v>0</v>
      </c>
    </row>
    <row r="3332" spans="1:27" x14ac:dyDescent="0.3">
      <c r="A3332">
        <v>3330</v>
      </c>
      <c r="B3332">
        <v>24524</v>
      </c>
      <c r="C3332">
        <v>37024523</v>
      </c>
      <c r="D3332" t="s">
        <v>156</v>
      </c>
      <c r="E3332" t="s">
        <v>167</v>
      </c>
      <c r="F3332" s="1">
        <v>41153</v>
      </c>
      <c r="G3332" t="s">
        <v>25</v>
      </c>
      <c r="H3332" t="s">
        <v>168</v>
      </c>
      <c r="I3332" t="s">
        <v>27</v>
      </c>
      <c r="J3332" t="s">
        <v>169</v>
      </c>
      <c r="K3332">
        <v>1</v>
      </c>
      <c r="L3332">
        <v>23</v>
      </c>
      <c r="M3332" s="2">
        <v>42744</v>
      </c>
      <c r="N3332">
        <v>2017</v>
      </c>
      <c r="O3332">
        <v>9</v>
      </c>
      <c r="P3332">
        <v>55591</v>
      </c>
      <c r="Q3332">
        <v>57353</v>
      </c>
      <c r="R3332">
        <v>527675</v>
      </c>
      <c r="S3332">
        <v>7.7691299999999996</v>
      </c>
      <c r="T3332">
        <v>0</v>
      </c>
      <c r="U3332">
        <v>0</v>
      </c>
      <c r="V3332">
        <v>62155.305560000001</v>
      </c>
      <c r="X3332">
        <v>0.1</v>
      </c>
      <c r="Z3332" t="str">
        <f t="shared" si="92"/>
        <v>3702452320179</v>
      </c>
      <c r="AA3332" s="8">
        <f>VLOOKUP(Z3332,yearoveryear_WAC_pct_changes_Re!$V$1:$X$242940,3)</f>
        <v>0</v>
      </c>
    </row>
    <row r="3333" spans="1:27" x14ac:dyDescent="0.3">
      <c r="A3333">
        <v>3331</v>
      </c>
      <c r="B3333">
        <v>24525</v>
      </c>
      <c r="C3333">
        <v>37024523</v>
      </c>
      <c r="D3333" t="s">
        <v>156</v>
      </c>
      <c r="E3333" t="s">
        <v>167</v>
      </c>
      <c r="F3333" s="1">
        <v>41153</v>
      </c>
      <c r="G3333" t="s">
        <v>25</v>
      </c>
      <c r="H3333" t="s">
        <v>168</v>
      </c>
      <c r="I3333" t="s">
        <v>27</v>
      </c>
      <c r="J3333" t="s">
        <v>169</v>
      </c>
      <c r="K3333">
        <v>1</v>
      </c>
      <c r="L3333">
        <v>23</v>
      </c>
      <c r="M3333" s="2">
        <v>42745</v>
      </c>
      <c r="N3333">
        <v>2017</v>
      </c>
      <c r="O3333">
        <v>10</v>
      </c>
      <c r="P3333">
        <v>63319</v>
      </c>
      <c r="Q3333">
        <v>55591</v>
      </c>
      <c r="R3333">
        <v>590994</v>
      </c>
      <c r="S3333">
        <v>7.7691299999999996</v>
      </c>
      <c r="T3333">
        <v>0</v>
      </c>
      <c r="U3333">
        <v>0</v>
      </c>
      <c r="V3333">
        <v>62155.305560000001</v>
      </c>
      <c r="X3333">
        <v>0.133333333333333</v>
      </c>
      <c r="Z3333" t="str">
        <f t="shared" si="92"/>
        <v>37024523201710</v>
      </c>
      <c r="AA3333" s="8">
        <f>VLOOKUP(Z3333,yearoveryear_WAC_pct_changes_Re!$V$1:$X$242940,3)</f>
        <v>0</v>
      </c>
    </row>
    <row r="3334" spans="1:27" x14ac:dyDescent="0.3">
      <c r="A3334">
        <v>3332</v>
      </c>
      <c r="B3334">
        <v>24526</v>
      </c>
      <c r="C3334">
        <v>37024523</v>
      </c>
      <c r="D3334" t="s">
        <v>156</v>
      </c>
      <c r="E3334" t="s">
        <v>167</v>
      </c>
      <c r="F3334" s="1">
        <v>41153</v>
      </c>
      <c r="G3334" t="s">
        <v>25</v>
      </c>
      <c r="H3334" t="s">
        <v>168</v>
      </c>
      <c r="I3334" t="s">
        <v>27</v>
      </c>
      <c r="J3334" t="s">
        <v>169</v>
      </c>
      <c r="K3334">
        <v>1</v>
      </c>
      <c r="L3334">
        <v>23</v>
      </c>
      <c r="M3334" s="2">
        <v>42746</v>
      </c>
      <c r="N3334">
        <v>2017</v>
      </c>
      <c r="O3334">
        <v>11</v>
      </c>
      <c r="P3334">
        <v>58730</v>
      </c>
      <c r="Q3334">
        <v>63319</v>
      </c>
      <c r="R3334">
        <v>649724</v>
      </c>
      <c r="S3334">
        <v>7.7691299999999996</v>
      </c>
      <c r="T3334">
        <v>0</v>
      </c>
      <c r="U3334">
        <v>0</v>
      </c>
      <c r="V3334">
        <v>62155.305560000001</v>
      </c>
      <c r="X3334">
        <v>0.16666666666666599</v>
      </c>
      <c r="Z3334" t="str">
        <f t="shared" si="92"/>
        <v>37024523201711</v>
      </c>
      <c r="AA3334" s="8">
        <f>VLOOKUP(Z3334,yearoveryear_WAC_pct_changes_Re!$V$1:$X$242940,3)</f>
        <v>0</v>
      </c>
    </row>
    <row r="3335" spans="1:27" x14ac:dyDescent="0.3">
      <c r="A3335">
        <v>3333</v>
      </c>
      <c r="B3335">
        <v>24527</v>
      </c>
      <c r="C3335">
        <v>37024523</v>
      </c>
      <c r="D3335" t="s">
        <v>156</v>
      </c>
      <c r="E3335" t="s">
        <v>167</v>
      </c>
      <c r="F3335" s="1">
        <v>41153</v>
      </c>
      <c r="G3335" t="s">
        <v>25</v>
      </c>
      <c r="H3335" t="s">
        <v>168</v>
      </c>
      <c r="I3335" t="s">
        <v>27</v>
      </c>
      <c r="J3335" t="s">
        <v>169</v>
      </c>
      <c r="K3335">
        <v>1</v>
      </c>
      <c r="L3335">
        <v>23</v>
      </c>
      <c r="M3335" s="2">
        <v>42747</v>
      </c>
      <c r="N3335">
        <v>2017</v>
      </c>
      <c r="O3335">
        <v>12</v>
      </c>
      <c r="P3335">
        <v>61442</v>
      </c>
      <c r="Q3335">
        <v>58730</v>
      </c>
      <c r="R3335">
        <v>711166</v>
      </c>
      <c r="S3335">
        <v>7.7691299999999996</v>
      </c>
      <c r="T3335">
        <v>0</v>
      </c>
      <c r="U3335">
        <v>0</v>
      </c>
      <c r="V3335">
        <v>62155.305560000001</v>
      </c>
      <c r="X3335">
        <v>0.2</v>
      </c>
      <c r="Z3335" t="str">
        <f t="shared" si="92"/>
        <v>37024523201712</v>
      </c>
      <c r="AA3335" s="8">
        <f>VLOOKUP(Z3335,yearoveryear_WAC_pct_changes_Re!$V$1:$X$242940,3)</f>
        <v>0</v>
      </c>
    </row>
    <row r="3336" spans="1:27" x14ac:dyDescent="0.3">
      <c r="A3336">
        <v>3334</v>
      </c>
      <c r="B3336">
        <v>24528</v>
      </c>
      <c r="C3336">
        <v>37024523</v>
      </c>
      <c r="D3336" t="s">
        <v>156</v>
      </c>
      <c r="E3336" t="s">
        <v>167</v>
      </c>
      <c r="F3336" s="1">
        <v>41153</v>
      </c>
      <c r="G3336" t="s">
        <v>25</v>
      </c>
      <c r="H3336" t="s">
        <v>168</v>
      </c>
      <c r="I3336" t="s">
        <v>27</v>
      </c>
      <c r="J3336" t="s">
        <v>169</v>
      </c>
      <c r="K3336">
        <v>1</v>
      </c>
      <c r="L3336">
        <v>23</v>
      </c>
      <c r="M3336" s="2">
        <v>43101</v>
      </c>
      <c r="N3336">
        <v>2018</v>
      </c>
      <c r="O3336">
        <v>1</v>
      </c>
      <c r="P3336">
        <v>51532</v>
      </c>
      <c r="Q3336">
        <v>61442</v>
      </c>
      <c r="R3336">
        <v>51532</v>
      </c>
      <c r="S3336">
        <v>8.1573899999999995</v>
      </c>
      <c r="T3336">
        <v>4.9974708E-2</v>
      </c>
      <c r="U3336">
        <v>1</v>
      </c>
      <c r="V3336">
        <v>62155.305560000001</v>
      </c>
      <c r="X3336">
        <v>12</v>
      </c>
      <c r="Z3336" t="str">
        <f t="shared" si="92"/>
        <v>3702452320181</v>
      </c>
      <c r="AA3336" s="8">
        <f>VLOOKUP(Z3336,yearoveryear_WAC_pct_changes_Re!$V$1:$X$242940,3)</f>
        <v>0</v>
      </c>
    </row>
    <row r="3337" spans="1:27" x14ac:dyDescent="0.3">
      <c r="A3337">
        <v>3335</v>
      </c>
      <c r="B3337">
        <v>24529</v>
      </c>
      <c r="C3337">
        <v>37024523</v>
      </c>
      <c r="D3337" t="s">
        <v>156</v>
      </c>
      <c r="E3337" t="s">
        <v>167</v>
      </c>
      <c r="F3337" s="1">
        <v>41153</v>
      </c>
      <c r="G3337" t="s">
        <v>25</v>
      </c>
      <c r="H3337" t="s">
        <v>168</v>
      </c>
      <c r="I3337" t="s">
        <v>27</v>
      </c>
      <c r="J3337" t="s">
        <v>169</v>
      </c>
      <c r="K3337">
        <v>1</v>
      </c>
      <c r="L3337">
        <v>23</v>
      </c>
      <c r="M3337" s="2">
        <v>43102</v>
      </c>
      <c r="N3337">
        <v>2018</v>
      </c>
      <c r="O3337">
        <v>2</v>
      </c>
      <c r="P3337">
        <v>48955</v>
      </c>
      <c r="Q3337">
        <v>51532</v>
      </c>
      <c r="R3337">
        <v>100487</v>
      </c>
      <c r="S3337">
        <v>8.1573899999999995</v>
      </c>
      <c r="T3337">
        <v>0</v>
      </c>
      <c r="U3337">
        <v>0</v>
      </c>
      <c r="V3337">
        <v>62155.305560000001</v>
      </c>
      <c r="X3337">
        <v>3.3333333333333298E-2</v>
      </c>
      <c r="Z3337" t="str">
        <f t="shared" si="92"/>
        <v>3702452320182</v>
      </c>
      <c r="AA3337" s="8">
        <f>VLOOKUP(Z3337,yearoveryear_WAC_pct_changes_Re!$V$1:$X$242940,3)</f>
        <v>0</v>
      </c>
    </row>
    <row r="3338" spans="1:27" x14ac:dyDescent="0.3">
      <c r="A3338">
        <v>3336</v>
      </c>
      <c r="B3338">
        <v>24530</v>
      </c>
      <c r="C3338">
        <v>37024523</v>
      </c>
      <c r="D3338" t="s">
        <v>156</v>
      </c>
      <c r="E3338" t="s">
        <v>167</v>
      </c>
      <c r="F3338" s="1">
        <v>41153</v>
      </c>
      <c r="G3338" t="s">
        <v>25</v>
      </c>
      <c r="H3338" t="s">
        <v>168</v>
      </c>
      <c r="I3338" t="s">
        <v>27</v>
      </c>
      <c r="J3338" t="s">
        <v>169</v>
      </c>
      <c r="K3338">
        <v>1</v>
      </c>
      <c r="L3338">
        <v>23</v>
      </c>
      <c r="M3338" s="2">
        <v>43103</v>
      </c>
      <c r="N3338">
        <v>2018</v>
      </c>
      <c r="O3338">
        <v>3</v>
      </c>
      <c r="P3338">
        <v>54677</v>
      </c>
      <c r="Q3338">
        <v>48955</v>
      </c>
      <c r="R3338">
        <v>155164</v>
      </c>
      <c r="S3338">
        <v>8.1573899999999995</v>
      </c>
      <c r="T3338">
        <v>0</v>
      </c>
      <c r="U3338">
        <v>0</v>
      </c>
      <c r="V3338">
        <v>62155.305560000001</v>
      </c>
      <c r="X3338">
        <v>6.6666666666666596E-2</v>
      </c>
      <c r="Z3338" t="str">
        <f t="shared" si="92"/>
        <v>3702452320183</v>
      </c>
      <c r="AA3338" s="8">
        <f>VLOOKUP(Z3338,yearoveryear_WAC_pct_changes_Re!$V$1:$X$242940,3)</f>
        <v>0</v>
      </c>
    </row>
    <row r="3339" spans="1:27" x14ac:dyDescent="0.3">
      <c r="A3339">
        <v>3337</v>
      </c>
      <c r="B3339">
        <v>24531</v>
      </c>
      <c r="C3339">
        <v>37024523</v>
      </c>
      <c r="D3339" t="s">
        <v>156</v>
      </c>
      <c r="E3339" t="s">
        <v>167</v>
      </c>
      <c r="F3339" s="1">
        <v>41153</v>
      </c>
      <c r="G3339" t="s">
        <v>25</v>
      </c>
      <c r="H3339" t="s">
        <v>168</v>
      </c>
      <c r="I3339" t="s">
        <v>27</v>
      </c>
      <c r="J3339" t="s">
        <v>169</v>
      </c>
      <c r="K3339">
        <v>1</v>
      </c>
      <c r="L3339">
        <v>23</v>
      </c>
      <c r="M3339" s="2">
        <v>43104</v>
      </c>
      <c r="N3339">
        <v>2018</v>
      </c>
      <c r="O3339">
        <v>4</v>
      </c>
      <c r="P3339">
        <v>57466</v>
      </c>
      <c r="Q3339">
        <v>54677</v>
      </c>
      <c r="R3339">
        <v>212630</v>
      </c>
      <c r="S3339">
        <v>8.1573899999999995</v>
      </c>
      <c r="T3339">
        <v>0</v>
      </c>
      <c r="U3339">
        <v>0</v>
      </c>
      <c r="V3339">
        <v>62155.305560000001</v>
      </c>
      <c r="X3339">
        <v>0.1</v>
      </c>
      <c r="Z3339" t="str">
        <f t="shared" si="92"/>
        <v>3702452320184</v>
      </c>
      <c r="AA3339" s="8">
        <f>VLOOKUP(Z3339,yearoveryear_WAC_pct_changes_Re!$V$1:$X$242940,3)</f>
        <v>0</v>
      </c>
    </row>
    <row r="3340" spans="1:27" x14ac:dyDescent="0.3">
      <c r="A3340">
        <v>3338</v>
      </c>
      <c r="B3340">
        <v>24532</v>
      </c>
      <c r="C3340">
        <v>37024523</v>
      </c>
      <c r="D3340" t="s">
        <v>156</v>
      </c>
      <c r="E3340" t="s">
        <v>167</v>
      </c>
      <c r="F3340" s="1">
        <v>41153</v>
      </c>
      <c r="G3340" t="s">
        <v>25</v>
      </c>
      <c r="H3340" t="s">
        <v>168</v>
      </c>
      <c r="I3340" t="s">
        <v>27</v>
      </c>
      <c r="J3340" t="s">
        <v>169</v>
      </c>
      <c r="K3340">
        <v>1</v>
      </c>
      <c r="L3340">
        <v>23</v>
      </c>
      <c r="M3340" s="2">
        <v>43105</v>
      </c>
      <c r="N3340">
        <v>2018</v>
      </c>
      <c r="O3340">
        <v>5</v>
      </c>
      <c r="P3340">
        <v>61644</v>
      </c>
      <c r="Q3340">
        <v>57466</v>
      </c>
      <c r="R3340">
        <v>274274</v>
      </c>
      <c r="S3340">
        <v>8.1573899999999995</v>
      </c>
      <c r="T3340">
        <v>0</v>
      </c>
      <c r="U3340">
        <v>0</v>
      </c>
      <c r="V3340">
        <v>62155.305560000001</v>
      </c>
      <c r="X3340">
        <v>0.133333333333333</v>
      </c>
      <c r="Z3340" t="str">
        <f t="shared" si="92"/>
        <v>3702452320185</v>
      </c>
      <c r="AA3340" s="8">
        <f>VLOOKUP(Z3340,yearoveryear_WAC_pct_changes_Re!$V$1:$X$242940,3)</f>
        <v>0</v>
      </c>
    </row>
    <row r="3341" spans="1:27" x14ac:dyDescent="0.3">
      <c r="A3341">
        <v>3339</v>
      </c>
      <c r="B3341">
        <v>24533</v>
      </c>
      <c r="C3341">
        <v>37024523</v>
      </c>
      <c r="D3341" t="s">
        <v>156</v>
      </c>
      <c r="E3341" t="s">
        <v>167</v>
      </c>
      <c r="F3341" s="1">
        <v>41153</v>
      </c>
      <c r="G3341" t="s">
        <v>25</v>
      </c>
      <c r="H3341" t="s">
        <v>168</v>
      </c>
      <c r="I3341" t="s">
        <v>27</v>
      </c>
      <c r="J3341" t="s">
        <v>169</v>
      </c>
      <c r="K3341">
        <v>1</v>
      </c>
      <c r="L3341">
        <v>23</v>
      </c>
      <c r="M3341" s="2">
        <v>43106</v>
      </c>
      <c r="N3341">
        <v>2018</v>
      </c>
      <c r="O3341">
        <v>6</v>
      </c>
      <c r="P3341">
        <v>54573</v>
      </c>
      <c r="Q3341">
        <v>61644</v>
      </c>
      <c r="R3341">
        <v>328847</v>
      </c>
      <c r="S3341">
        <v>8.1573899999999995</v>
      </c>
      <c r="T3341">
        <v>0</v>
      </c>
      <c r="U3341">
        <v>0</v>
      </c>
      <c r="V3341">
        <v>62155.305560000001</v>
      </c>
      <c r="X3341">
        <v>0.16666666666666599</v>
      </c>
      <c r="Z3341" t="str">
        <f t="shared" si="92"/>
        <v>3702452320186</v>
      </c>
      <c r="AA3341" s="8">
        <f>VLOOKUP(Z3341,yearoveryear_WAC_pct_changes_Re!$V$1:$X$242940,3)</f>
        <v>0</v>
      </c>
    </row>
    <row r="3342" spans="1:27" x14ac:dyDescent="0.3">
      <c r="A3342">
        <v>3340</v>
      </c>
      <c r="B3342">
        <v>24534</v>
      </c>
      <c r="C3342">
        <v>37024523</v>
      </c>
      <c r="D3342" t="s">
        <v>156</v>
      </c>
      <c r="E3342" t="s">
        <v>167</v>
      </c>
      <c r="F3342" s="1">
        <v>41153</v>
      </c>
      <c r="G3342" t="s">
        <v>25</v>
      </c>
      <c r="H3342" t="s">
        <v>168</v>
      </c>
      <c r="I3342" t="s">
        <v>27</v>
      </c>
      <c r="J3342" t="s">
        <v>169</v>
      </c>
      <c r="K3342">
        <v>1</v>
      </c>
      <c r="L3342">
        <v>23</v>
      </c>
      <c r="M3342" s="2">
        <v>43107</v>
      </c>
      <c r="N3342">
        <v>2018</v>
      </c>
      <c r="O3342">
        <v>7</v>
      </c>
      <c r="P3342">
        <v>53148</v>
      </c>
      <c r="Q3342">
        <v>54573</v>
      </c>
      <c r="R3342">
        <v>381995</v>
      </c>
      <c r="S3342">
        <v>8.1573899999999995</v>
      </c>
      <c r="T3342">
        <v>0</v>
      </c>
      <c r="U3342">
        <v>0</v>
      </c>
      <c r="V3342">
        <v>62155.305560000001</v>
      </c>
      <c r="X3342">
        <v>0.2</v>
      </c>
      <c r="Z3342" t="str">
        <f t="shared" si="92"/>
        <v>3702452320187</v>
      </c>
      <c r="AA3342" s="8">
        <f>VLOOKUP(Z3342,yearoveryear_WAC_pct_changes_Re!$V$1:$X$242940,3)</f>
        <v>0</v>
      </c>
    </row>
    <row r="3343" spans="1:27" x14ac:dyDescent="0.3">
      <c r="A3343">
        <v>3341</v>
      </c>
      <c r="B3343">
        <v>24535</v>
      </c>
      <c r="C3343">
        <v>37024523</v>
      </c>
      <c r="D3343" t="s">
        <v>156</v>
      </c>
      <c r="E3343" t="s">
        <v>167</v>
      </c>
      <c r="F3343" s="1">
        <v>41153</v>
      </c>
      <c r="G3343" t="s">
        <v>25</v>
      </c>
      <c r="H3343" t="s">
        <v>168</v>
      </c>
      <c r="I3343" t="s">
        <v>27</v>
      </c>
      <c r="J3343" t="s">
        <v>169</v>
      </c>
      <c r="K3343">
        <v>1</v>
      </c>
      <c r="L3343">
        <v>23</v>
      </c>
      <c r="M3343" s="2">
        <v>43108</v>
      </c>
      <c r="N3343">
        <v>2018</v>
      </c>
      <c r="O3343">
        <v>8</v>
      </c>
      <c r="P3343">
        <v>57742</v>
      </c>
      <c r="Q3343">
        <v>53148</v>
      </c>
      <c r="R3343">
        <v>439737</v>
      </c>
      <c r="S3343">
        <v>8.1573899999999995</v>
      </c>
      <c r="T3343">
        <v>0</v>
      </c>
      <c r="U3343">
        <v>0</v>
      </c>
      <c r="V3343">
        <v>62155.305560000001</v>
      </c>
      <c r="X3343">
        <v>0.233333333333333</v>
      </c>
      <c r="Z3343" t="str">
        <f t="shared" si="92"/>
        <v>3702452320188</v>
      </c>
      <c r="AA3343" s="8">
        <f>VLOOKUP(Z3343,yearoveryear_WAC_pct_changes_Re!$V$1:$X$242940,3)</f>
        <v>0</v>
      </c>
    </row>
    <row r="3344" spans="1:27" x14ac:dyDescent="0.3">
      <c r="A3344">
        <v>3342</v>
      </c>
      <c r="B3344">
        <v>24536</v>
      </c>
      <c r="C3344">
        <v>37024523</v>
      </c>
      <c r="D3344" t="s">
        <v>156</v>
      </c>
      <c r="E3344" t="s">
        <v>167</v>
      </c>
      <c r="F3344" s="1">
        <v>41153</v>
      </c>
      <c r="G3344" t="s">
        <v>25</v>
      </c>
      <c r="H3344" t="s">
        <v>168</v>
      </c>
      <c r="I3344" t="s">
        <v>27</v>
      </c>
      <c r="J3344" t="s">
        <v>169</v>
      </c>
      <c r="K3344">
        <v>1</v>
      </c>
      <c r="L3344">
        <v>23</v>
      </c>
      <c r="M3344" s="2">
        <v>43109</v>
      </c>
      <c r="N3344">
        <v>2018</v>
      </c>
      <c r="O3344">
        <v>9</v>
      </c>
      <c r="P3344">
        <v>51590</v>
      </c>
      <c r="Q3344">
        <v>57742</v>
      </c>
      <c r="R3344">
        <v>491327</v>
      </c>
      <c r="S3344">
        <v>8.1573899999999995</v>
      </c>
      <c r="T3344">
        <v>0</v>
      </c>
      <c r="U3344">
        <v>0</v>
      </c>
      <c r="V3344">
        <v>62155.305560000001</v>
      </c>
      <c r="X3344">
        <v>0.266666666666666</v>
      </c>
      <c r="Z3344" t="str">
        <f t="shared" si="92"/>
        <v>3702452320189</v>
      </c>
      <c r="AA3344" s="8">
        <f>VLOOKUP(Z3344,yearoveryear_WAC_pct_changes_Re!$V$1:$X$242940,3)</f>
        <v>0</v>
      </c>
    </row>
    <row r="3345" spans="1:27" x14ac:dyDescent="0.3">
      <c r="A3345">
        <v>3343</v>
      </c>
      <c r="B3345">
        <v>24537</v>
      </c>
      <c r="C3345">
        <v>37024523</v>
      </c>
      <c r="D3345" t="s">
        <v>156</v>
      </c>
      <c r="E3345" t="s">
        <v>167</v>
      </c>
      <c r="F3345" s="1">
        <v>41153</v>
      </c>
      <c r="G3345" t="s">
        <v>25</v>
      </c>
      <c r="H3345" t="s">
        <v>168</v>
      </c>
      <c r="I3345" t="s">
        <v>27</v>
      </c>
      <c r="J3345" t="s">
        <v>169</v>
      </c>
      <c r="K3345">
        <v>1</v>
      </c>
      <c r="L3345">
        <v>23</v>
      </c>
      <c r="M3345" s="2">
        <v>43110</v>
      </c>
      <c r="N3345">
        <v>2018</v>
      </c>
      <c r="O3345">
        <v>10</v>
      </c>
      <c r="P3345">
        <v>60814</v>
      </c>
      <c r="Q3345">
        <v>51590</v>
      </c>
      <c r="R3345">
        <v>552141</v>
      </c>
      <c r="S3345">
        <v>8.1573899999999995</v>
      </c>
      <c r="T3345">
        <v>0</v>
      </c>
      <c r="U3345">
        <v>0</v>
      </c>
      <c r="V3345">
        <v>62155.305560000001</v>
      </c>
      <c r="X3345">
        <v>0.3</v>
      </c>
      <c r="Z3345" t="str">
        <f t="shared" si="92"/>
        <v>37024523201810</v>
      </c>
      <c r="AA3345" s="8">
        <f>VLOOKUP(Z3345,yearoveryear_WAC_pct_changes_Re!$V$1:$X$242940,3)</f>
        <v>0</v>
      </c>
    </row>
    <row r="3346" spans="1:27" x14ac:dyDescent="0.3">
      <c r="A3346">
        <v>3344</v>
      </c>
      <c r="B3346">
        <v>24538</v>
      </c>
      <c r="C3346">
        <v>37024523</v>
      </c>
      <c r="D3346" t="s">
        <v>156</v>
      </c>
      <c r="E3346" t="s">
        <v>167</v>
      </c>
      <c r="F3346" s="1">
        <v>41153</v>
      </c>
      <c r="G3346" t="s">
        <v>25</v>
      </c>
      <c r="H3346" t="s">
        <v>168</v>
      </c>
      <c r="I3346" t="s">
        <v>27</v>
      </c>
      <c r="J3346" t="s">
        <v>169</v>
      </c>
      <c r="K3346">
        <v>1</v>
      </c>
      <c r="L3346">
        <v>23</v>
      </c>
      <c r="M3346" s="2">
        <v>43111</v>
      </c>
      <c r="N3346">
        <v>2018</v>
      </c>
      <c r="O3346">
        <v>11</v>
      </c>
      <c r="P3346">
        <v>55912</v>
      </c>
      <c r="Q3346">
        <v>60814</v>
      </c>
      <c r="R3346">
        <v>608053</v>
      </c>
      <c r="S3346">
        <v>8.1573899999999995</v>
      </c>
      <c r="T3346">
        <v>0</v>
      </c>
      <c r="U3346">
        <v>0</v>
      </c>
      <c r="V3346">
        <v>62155.305560000001</v>
      </c>
      <c r="X3346">
        <v>0.33333333333333298</v>
      </c>
      <c r="Z3346" t="str">
        <f t="shared" si="92"/>
        <v>37024523201811</v>
      </c>
      <c r="AA3346" s="8">
        <f>VLOOKUP(Z3346,yearoveryear_WAC_pct_changes_Re!$V$1:$X$242940,3)</f>
        <v>0</v>
      </c>
    </row>
    <row r="3347" spans="1:27" x14ac:dyDescent="0.3">
      <c r="A3347">
        <v>3345</v>
      </c>
      <c r="B3347">
        <v>24539</v>
      </c>
      <c r="C3347">
        <v>37024523</v>
      </c>
      <c r="D3347" t="s">
        <v>156</v>
      </c>
      <c r="E3347" t="s">
        <v>167</v>
      </c>
      <c r="F3347" s="1">
        <v>41153</v>
      </c>
      <c r="G3347" t="s">
        <v>25</v>
      </c>
      <c r="H3347" t="s">
        <v>168</v>
      </c>
      <c r="I3347" t="s">
        <v>27</v>
      </c>
      <c r="J3347" t="s">
        <v>169</v>
      </c>
      <c r="K3347">
        <v>1</v>
      </c>
      <c r="L3347">
        <v>23</v>
      </c>
      <c r="M3347" s="2">
        <v>43112</v>
      </c>
      <c r="N3347">
        <v>2018</v>
      </c>
      <c r="O3347">
        <v>12</v>
      </c>
      <c r="P3347">
        <v>57587</v>
      </c>
      <c r="Q3347">
        <v>55912</v>
      </c>
      <c r="R3347">
        <v>665640</v>
      </c>
      <c r="S3347">
        <v>8.1573899999999995</v>
      </c>
      <c r="T3347">
        <v>0</v>
      </c>
      <c r="U3347">
        <v>0</v>
      </c>
      <c r="V3347">
        <v>62155.305560000001</v>
      </c>
      <c r="X3347">
        <v>0.36666666666666597</v>
      </c>
      <c r="Z3347" t="str">
        <f t="shared" si="92"/>
        <v>37024523201812</v>
      </c>
      <c r="AA3347" s="8">
        <f>VLOOKUP(Z3347,yearoveryear_WAC_pct_changes_Re!$V$1:$X$242940,3)</f>
        <v>0</v>
      </c>
    </row>
    <row r="3348" spans="1:27" x14ac:dyDescent="0.3">
      <c r="A3348">
        <v>3346</v>
      </c>
      <c r="B3348">
        <v>24540</v>
      </c>
      <c r="C3348">
        <v>37024523</v>
      </c>
      <c r="D3348" t="s">
        <v>156</v>
      </c>
      <c r="E3348" t="s">
        <v>167</v>
      </c>
      <c r="F3348" s="1">
        <v>41153</v>
      </c>
      <c r="G3348" t="s">
        <v>25</v>
      </c>
      <c r="H3348" t="s">
        <v>168</v>
      </c>
      <c r="I3348" t="s">
        <v>27</v>
      </c>
      <c r="J3348" t="s">
        <v>169</v>
      </c>
      <c r="K3348">
        <v>1</v>
      </c>
      <c r="L3348">
        <v>23</v>
      </c>
      <c r="M3348" s="2">
        <v>43466</v>
      </c>
      <c r="N3348">
        <v>2019</v>
      </c>
      <c r="O3348">
        <v>1</v>
      </c>
      <c r="P3348">
        <v>51811</v>
      </c>
      <c r="Q3348">
        <v>57587</v>
      </c>
      <c r="R3348">
        <v>51811</v>
      </c>
      <c r="S3348">
        <v>8.1573899999999995</v>
      </c>
      <c r="T3348">
        <v>0</v>
      </c>
      <c r="U3348">
        <v>0</v>
      </c>
      <c r="V3348">
        <v>62155.305560000001</v>
      </c>
      <c r="X3348">
        <v>12.1666666666666</v>
      </c>
      <c r="Z3348" t="str">
        <f t="shared" si="92"/>
        <v>3702452320191</v>
      </c>
      <c r="AA3348" s="8">
        <f>VLOOKUP(Z3348,yearoveryear_WAC_pct_changes_Re!$V$1:$X$242940,3)</f>
        <v>0</v>
      </c>
    </row>
    <row r="3349" spans="1:27" x14ac:dyDescent="0.3">
      <c r="A3349">
        <v>3347</v>
      </c>
      <c r="B3349">
        <v>24541</v>
      </c>
      <c r="C3349">
        <v>37024523</v>
      </c>
      <c r="D3349" t="s">
        <v>156</v>
      </c>
      <c r="E3349" t="s">
        <v>167</v>
      </c>
      <c r="F3349" s="1">
        <v>41153</v>
      </c>
      <c r="G3349" t="s">
        <v>25</v>
      </c>
      <c r="H3349" t="s">
        <v>168</v>
      </c>
      <c r="I3349" t="s">
        <v>27</v>
      </c>
      <c r="J3349" t="s">
        <v>169</v>
      </c>
      <c r="K3349">
        <v>1</v>
      </c>
      <c r="L3349">
        <v>23</v>
      </c>
      <c r="M3349" s="2">
        <v>43467</v>
      </c>
      <c r="N3349">
        <v>2019</v>
      </c>
      <c r="O3349">
        <v>2</v>
      </c>
      <c r="P3349">
        <v>46289</v>
      </c>
      <c r="Q3349">
        <v>51811</v>
      </c>
      <c r="R3349">
        <v>98100</v>
      </c>
      <c r="S3349">
        <v>8.1573899999999995</v>
      </c>
      <c r="T3349">
        <v>0</v>
      </c>
      <c r="U3349">
        <v>0</v>
      </c>
      <c r="V3349">
        <v>62155.305560000001</v>
      </c>
      <c r="X3349">
        <v>12.2</v>
      </c>
      <c r="Z3349" t="str">
        <f t="shared" si="92"/>
        <v>3702452320192</v>
      </c>
      <c r="AA3349" s="8">
        <f>VLOOKUP(Z3349,yearoveryear_WAC_pct_changes_Re!$V$1:$X$242940,3)</f>
        <v>0</v>
      </c>
    </row>
    <row r="3350" spans="1:27" x14ac:dyDescent="0.3">
      <c r="A3350">
        <v>3348</v>
      </c>
      <c r="B3350">
        <v>24542</v>
      </c>
      <c r="C3350">
        <v>37024523</v>
      </c>
      <c r="D3350" t="s">
        <v>156</v>
      </c>
      <c r="E3350" t="s">
        <v>167</v>
      </c>
      <c r="F3350" s="1">
        <v>41153</v>
      </c>
      <c r="G3350" t="s">
        <v>25</v>
      </c>
      <c r="H3350" t="s">
        <v>168</v>
      </c>
      <c r="I3350" t="s">
        <v>27</v>
      </c>
      <c r="J3350" t="s">
        <v>169</v>
      </c>
      <c r="K3350">
        <v>1</v>
      </c>
      <c r="L3350">
        <v>23</v>
      </c>
      <c r="M3350" s="2">
        <v>43468</v>
      </c>
      <c r="N3350">
        <v>2019</v>
      </c>
      <c r="O3350">
        <v>3</v>
      </c>
      <c r="P3350">
        <v>53136</v>
      </c>
      <c r="Q3350">
        <v>46289</v>
      </c>
      <c r="R3350">
        <v>151236</v>
      </c>
      <c r="S3350">
        <v>8.1573899999999995</v>
      </c>
      <c r="T3350">
        <v>0</v>
      </c>
      <c r="U3350">
        <v>0</v>
      </c>
      <c r="V3350">
        <v>62155.305560000001</v>
      </c>
      <c r="X3350">
        <v>12.233333333333301</v>
      </c>
      <c r="Z3350" t="str">
        <f t="shared" si="92"/>
        <v>3702452320193</v>
      </c>
      <c r="AA3350" s="8">
        <f>VLOOKUP(Z3350,yearoveryear_WAC_pct_changes_Re!$V$1:$X$242940,3)</f>
        <v>0</v>
      </c>
    </row>
    <row r="3351" spans="1:27" x14ac:dyDescent="0.3">
      <c r="A3351">
        <v>3349</v>
      </c>
      <c r="B3351">
        <v>24543</v>
      </c>
      <c r="C3351">
        <v>37024523</v>
      </c>
      <c r="D3351" t="s">
        <v>156</v>
      </c>
      <c r="E3351" t="s">
        <v>167</v>
      </c>
      <c r="F3351" s="1">
        <v>41153</v>
      </c>
      <c r="G3351" t="s">
        <v>25</v>
      </c>
      <c r="H3351" t="s">
        <v>168</v>
      </c>
      <c r="I3351" t="s">
        <v>27</v>
      </c>
      <c r="J3351" t="s">
        <v>169</v>
      </c>
      <c r="K3351">
        <v>1</v>
      </c>
      <c r="L3351">
        <v>23</v>
      </c>
      <c r="M3351" s="2">
        <v>43469</v>
      </c>
      <c r="N3351">
        <v>2019</v>
      </c>
      <c r="O3351">
        <v>4</v>
      </c>
      <c r="P3351">
        <v>55083</v>
      </c>
      <c r="Q3351">
        <v>53136</v>
      </c>
      <c r="R3351">
        <v>206319</v>
      </c>
      <c r="S3351">
        <v>8.1573899999999995</v>
      </c>
      <c r="T3351">
        <v>0</v>
      </c>
      <c r="U3351">
        <v>0</v>
      </c>
      <c r="V3351">
        <v>62155.305560000001</v>
      </c>
      <c r="X3351">
        <v>12.2666666666666</v>
      </c>
      <c r="Z3351" t="str">
        <f t="shared" si="92"/>
        <v>3702452320194</v>
      </c>
      <c r="AA3351" s="8">
        <f>VLOOKUP(Z3351,yearoveryear_WAC_pct_changes_Re!$V$1:$X$242940,3)</f>
        <v>0</v>
      </c>
    </row>
    <row r="3352" spans="1:27" x14ac:dyDescent="0.3">
      <c r="A3352">
        <v>3350</v>
      </c>
      <c r="B3352">
        <v>24544</v>
      </c>
      <c r="C3352">
        <v>37024523</v>
      </c>
      <c r="D3352" t="s">
        <v>156</v>
      </c>
      <c r="E3352" t="s">
        <v>167</v>
      </c>
      <c r="F3352" s="1">
        <v>41153</v>
      </c>
      <c r="G3352" t="s">
        <v>25</v>
      </c>
      <c r="H3352" t="s">
        <v>168</v>
      </c>
      <c r="I3352" t="s">
        <v>27</v>
      </c>
      <c r="J3352" t="s">
        <v>169</v>
      </c>
      <c r="K3352">
        <v>1</v>
      </c>
      <c r="L3352">
        <v>23</v>
      </c>
      <c r="M3352" s="2">
        <v>43470</v>
      </c>
      <c r="N3352">
        <v>2019</v>
      </c>
      <c r="O3352">
        <v>5</v>
      </c>
      <c r="P3352">
        <v>53444</v>
      </c>
      <c r="Q3352">
        <v>55083</v>
      </c>
      <c r="R3352">
        <v>259763</v>
      </c>
      <c r="S3352">
        <v>8.1573899999999995</v>
      </c>
      <c r="T3352">
        <v>0</v>
      </c>
      <c r="U3352">
        <v>0</v>
      </c>
      <c r="V3352">
        <v>62155.305560000001</v>
      </c>
      <c r="X3352">
        <v>12.3</v>
      </c>
      <c r="Z3352" t="str">
        <f t="shared" si="92"/>
        <v>3702452320195</v>
      </c>
      <c r="AA3352" s="8">
        <f>VLOOKUP(Z3352,yearoveryear_WAC_pct_changes_Re!$V$1:$X$242940,3)</f>
        <v>0</v>
      </c>
    </row>
    <row r="3353" spans="1:27" x14ac:dyDescent="0.3">
      <c r="A3353">
        <v>3351</v>
      </c>
      <c r="B3353">
        <v>24545</v>
      </c>
      <c r="C3353">
        <v>37024523</v>
      </c>
      <c r="D3353" t="s">
        <v>156</v>
      </c>
      <c r="E3353" t="s">
        <v>167</v>
      </c>
      <c r="F3353" s="1">
        <v>41153</v>
      </c>
      <c r="G3353" t="s">
        <v>25</v>
      </c>
      <c r="H3353" t="s">
        <v>168</v>
      </c>
      <c r="I3353" t="s">
        <v>27</v>
      </c>
      <c r="J3353" t="s">
        <v>169</v>
      </c>
      <c r="K3353">
        <v>1</v>
      </c>
      <c r="L3353">
        <v>23</v>
      </c>
      <c r="M3353" s="2">
        <v>43471</v>
      </c>
      <c r="N3353">
        <v>2019</v>
      </c>
      <c r="O3353">
        <v>6</v>
      </c>
      <c r="P3353">
        <v>45766</v>
      </c>
      <c r="Q3353">
        <v>53444</v>
      </c>
      <c r="R3353">
        <v>305529</v>
      </c>
      <c r="S3353">
        <v>8.1573899999999995</v>
      </c>
      <c r="T3353">
        <v>0</v>
      </c>
      <c r="U3353">
        <v>0</v>
      </c>
      <c r="V3353">
        <v>62155.305560000001</v>
      </c>
      <c r="X3353">
        <v>12.3333333333333</v>
      </c>
      <c r="Z3353" t="str">
        <f t="shared" si="92"/>
        <v>3702452320196</v>
      </c>
      <c r="AA3353" s="8">
        <f>VLOOKUP(Z3353,yearoveryear_WAC_pct_changes_Re!$V$1:$X$242940,3)</f>
        <v>0</v>
      </c>
    </row>
    <row r="3354" spans="1:27" x14ac:dyDescent="0.3">
      <c r="A3354">
        <v>3352</v>
      </c>
      <c r="B3354">
        <v>24546</v>
      </c>
      <c r="C3354">
        <v>37024523</v>
      </c>
      <c r="D3354" t="s">
        <v>156</v>
      </c>
      <c r="E3354" t="s">
        <v>167</v>
      </c>
      <c r="F3354" s="1">
        <v>41153</v>
      </c>
      <c r="G3354" t="s">
        <v>25</v>
      </c>
      <c r="H3354" t="s">
        <v>168</v>
      </c>
      <c r="I3354" t="s">
        <v>27</v>
      </c>
      <c r="J3354" t="s">
        <v>169</v>
      </c>
      <c r="K3354">
        <v>1</v>
      </c>
      <c r="L3354">
        <v>23</v>
      </c>
      <c r="M3354" s="2">
        <v>43472</v>
      </c>
      <c r="N3354">
        <v>2019</v>
      </c>
      <c r="O3354">
        <v>7</v>
      </c>
      <c r="P3354">
        <v>46417</v>
      </c>
      <c r="Q3354">
        <v>45766</v>
      </c>
      <c r="R3354">
        <v>351946</v>
      </c>
      <c r="S3354">
        <v>8.1573899999999995</v>
      </c>
      <c r="T3354">
        <v>0</v>
      </c>
      <c r="U3354">
        <v>0</v>
      </c>
      <c r="V3354">
        <v>62155.305560000001</v>
      </c>
      <c r="X3354">
        <v>12.3666666666666</v>
      </c>
      <c r="Z3354" t="str">
        <f t="shared" si="92"/>
        <v>3702452320197</v>
      </c>
      <c r="AA3354" s="8">
        <f>VLOOKUP(Z3354,yearoveryear_WAC_pct_changes_Re!$V$1:$X$242940,3)</f>
        <v>0</v>
      </c>
    </row>
    <row r="3355" spans="1:27" x14ac:dyDescent="0.3">
      <c r="A3355">
        <v>3353</v>
      </c>
      <c r="B3355">
        <v>24547</v>
      </c>
      <c r="C3355">
        <v>37024523</v>
      </c>
      <c r="D3355" t="s">
        <v>156</v>
      </c>
      <c r="E3355" t="s">
        <v>167</v>
      </c>
      <c r="F3355" s="1">
        <v>41153</v>
      </c>
      <c r="G3355" t="s">
        <v>25</v>
      </c>
      <c r="H3355" t="s">
        <v>168</v>
      </c>
      <c r="I3355" t="s">
        <v>27</v>
      </c>
      <c r="J3355" t="s">
        <v>169</v>
      </c>
      <c r="K3355">
        <v>1</v>
      </c>
      <c r="L3355">
        <v>23</v>
      </c>
      <c r="M3355" s="2">
        <v>43473</v>
      </c>
      <c r="N3355">
        <v>2019</v>
      </c>
      <c r="O3355">
        <v>8</v>
      </c>
      <c r="P3355">
        <v>47594</v>
      </c>
      <c r="Q3355">
        <v>46417</v>
      </c>
      <c r="R3355">
        <v>399540</v>
      </c>
      <c r="S3355">
        <v>8.1573899999999995</v>
      </c>
      <c r="T3355">
        <v>0</v>
      </c>
      <c r="U3355">
        <v>0</v>
      </c>
      <c r="V3355">
        <v>62155.305560000001</v>
      </c>
      <c r="X3355">
        <v>12.4</v>
      </c>
      <c r="Z3355" t="str">
        <f t="shared" si="92"/>
        <v>3702452320198</v>
      </c>
      <c r="AA3355" s="8">
        <f>VLOOKUP(Z3355,yearoveryear_WAC_pct_changes_Re!$V$1:$X$242940,3)</f>
        <v>0</v>
      </c>
    </row>
    <row r="3356" spans="1:27" x14ac:dyDescent="0.3">
      <c r="A3356">
        <v>3354</v>
      </c>
      <c r="B3356">
        <v>24548</v>
      </c>
      <c r="C3356">
        <v>37024523</v>
      </c>
      <c r="D3356" t="s">
        <v>156</v>
      </c>
      <c r="E3356" t="s">
        <v>167</v>
      </c>
      <c r="F3356" s="1">
        <v>41153</v>
      </c>
      <c r="G3356" t="s">
        <v>25</v>
      </c>
      <c r="H3356" t="s">
        <v>168</v>
      </c>
      <c r="I3356" t="s">
        <v>27</v>
      </c>
      <c r="J3356" t="s">
        <v>169</v>
      </c>
      <c r="K3356">
        <v>1</v>
      </c>
      <c r="L3356">
        <v>23</v>
      </c>
      <c r="M3356" s="2">
        <v>43474</v>
      </c>
      <c r="N3356">
        <v>2019</v>
      </c>
      <c r="O3356">
        <v>9</v>
      </c>
      <c r="P3356">
        <v>46059</v>
      </c>
      <c r="Q3356">
        <v>47594</v>
      </c>
      <c r="R3356">
        <v>445599</v>
      </c>
      <c r="S3356">
        <v>8.1573899999999995</v>
      </c>
      <c r="T3356">
        <v>0</v>
      </c>
      <c r="U3356">
        <v>0</v>
      </c>
      <c r="V3356">
        <v>62155.305560000001</v>
      </c>
      <c r="X3356">
        <v>12.4333333333333</v>
      </c>
      <c r="Z3356" t="str">
        <f t="shared" si="92"/>
        <v>3702452320199</v>
      </c>
      <c r="AA3356" s="8">
        <f>VLOOKUP(Z3356,yearoveryear_WAC_pct_changes_Re!$V$1:$X$242940,3)</f>
        <v>0</v>
      </c>
    </row>
    <row r="3357" spans="1:27" x14ac:dyDescent="0.3">
      <c r="A3357">
        <v>3355</v>
      </c>
      <c r="B3357">
        <v>24549</v>
      </c>
      <c r="C3357">
        <v>37024523</v>
      </c>
      <c r="D3357" t="s">
        <v>156</v>
      </c>
      <c r="E3357" t="s">
        <v>167</v>
      </c>
      <c r="F3357" s="1">
        <v>41153</v>
      </c>
      <c r="G3357" t="s">
        <v>25</v>
      </c>
      <c r="H3357" t="s">
        <v>168</v>
      </c>
      <c r="I3357" t="s">
        <v>27</v>
      </c>
      <c r="J3357" t="s">
        <v>169</v>
      </c>
      <c r="K3357">
        <v>1</v>
      </c>
      <c r="L3357">
        <v>23</v>
      </c>
      <c r="M3357" s="2">
        <v>43475</v>
      </c>
      <c r="N3357">
        <v>2019</v>
      </c>
      <c r="O3357">
        <v>10</v>
      </c>
      <c r="P3357">
        <v>51779</v>
      </c>
      <c r="Q3357">
        <v>46059</v>
      </c>
      <c r="R3357">
        <v>497378</v>
      </c>
      <c r="S3357">
        <v>8.1573899999999995</v>
      </c>
      <c r="T3357">
        <v>0</v>
      </c>
      <c r="U3357">
        <v>0</v>
      </c>
      <c r="V3357">
        <v>62155.305560000001</v>
      </c>
      <c r="X3357">
        <v>12.466666666666599</v>
      </c>
      <c r="Z3357" t="str">
        <f t="shared" si="92"/>
        <v>37024523201910</v>
      </c>
      <c r="AA3357" s="8">
        <f>VLOOKUP(Z3357,yearoveryear_WAC_pct_changes_Re!$V$1:$X$242940,3)</f>
        <v>0</v>
      </c>
    </row>
    <row r="3358" spans="1:27" x14ac:dyDescent="0.3">
      <c r="A3358">
        <v>3356</v>
      </c>
      <c r="B3358">
        <v>24550</v>
      </c>
      <c r="C3358">
        <v>37024523</v>
      </c>
      <c r="D3358" t="s">
        <v>156</v>
      </c>
      <c r="E3358" t="s">
        <v>167</v>
      </c>
      <c r="F3358" s="1">
        <v>41153</v>
      </c>
      <c r="G3358" t="s">
        <v>25</v>
      </c>
      <c r="H3358" t="s">
        <v>168</v>
      </c>
      <c r="I3358" t="s">
        <v>27</v>
      </c>
      <c r="J3358" t="s">
        <v>169</v>
      </c>
      <c r="K3358">
        <v>1</v>
      </c>
      <c r="L3358">
        <v>23</v>
      </c>
      <c r="M3358" s="2">
        <v>43476</v>
      </c>
      <c r="N3358">
        <v>2019</v>
      </c>
      <c r="O3358">
        <v>11</v>
      </c>
      <c r="P3358">
        <v>46002</v>
      </c>
      <c r="Q3358">
        <v>51779</v>
      </c>
      <c r="R3358">
        <v>543380</v>
      </c>
      <c r="S3358">
        <v>8.1573899999999995</v>
      </c>
      <c r="T3358">
        <v>0</v>
      </c>
      <c r="U3358">
        <v>0</v>
      </c>
      <c r="V3358">
        <v>62155.305560000001</v>
      </c>
      <c r="X3358">
        <v>12.5</v>
      </c>
      <c r="Z3358" t="str">
        <f t="shared" si="92"/>
        <v>37024523201911</v>
      </c>
      <c r="AA3358" s="8">
        <f>VLOOKUP(Z3358,yearoveryear_WAC_pct_changes_Re!$V$1:$X$242940,3)</f>
        <v>0</v>
      </c>
    </row>
    <row r="3359" spans="1:27" x14ac:dyDescent="0.3">
      <c r="A3359">
        <v>3357</v>
      </c>
      <c r="B3359">
        <v>24551</v>
      </c>
      <c r="C3359">
        <v>37024523</v>
      </c>
      <c r="D3359" t="s">
        <v>156</v>
      </c>
      <c r="E3359" t="s">
        <v>167</v>
      </c>
      <c r="F3359" s="1">
        <v>41153</v>
      </c>
      <c r="G3359" t="s">
        <v>25</v>
      </c>
      <c r="H3359" t="s">
        <v>168</v>
      </c>
      <c r="I3359" t="s">
        <v>27</v>
      </c>
      <c r="J3359" t="s">
        <v>169</v>
      </c>
      <c r="K3359">
        <v>1</v>
      </c>
      <c r="L3359">
        <v>23</v>
      </c>
      <c r="M3359" s="2">
        <v>43477</v>
      </c>
      <c r="N3359">
        <v>2019</v>
      </c>
      <c r="O3359">
        <v>12</v>
      </c>
      <c r="P3359">
        <v>50805</v>
      </c>
      <c r="Q3359">
        <v>46002</v>
      </c>
      <c r="R3359">
        <v>594185</v>
      </c>
      <c r="S3359">
        <v>8.1573899999999995</v>
      </c>
      <c r="T3359">
        <v>0</v>
      </c>
      <c r="U3359">
        <v>0</v>
      </c>
      <c r="V3359">
        <v>62155.305560000001</v>
      </c>
      <c r="X3359">
        <v>12.533333333333299</v>
      </c>
      <c r="Z3359" t="str">
        <f t="shared" si="92"/>
        <v>37024523201912</v>
      </c>
      <c r="AA3359" s="8">
        <f>VLOOKUP(Z3359,yearoveryear_WAC_pct_changes_Re!$V$1:$X$242940,3)</f>
        <v>0</v>
      </c>
    </row>
    <row r="3360" spans="1:27" x14ac:dyDescent="0.3">
      <c r="A3360">
        <v>3358</v>
      </c>
      <c r="B3360">
        <v>24552</v>
      </c>
      <c r="C3360">
        <v>37024523</v>
      </c>
      <c r="D3360" t="s">
        <v>156</v>
      </c>
      <c r="E3360" t="s">
        <v>167</v>
      </c>
      <c r="F3360" s="1">
        <v>41153</v>
      </c>
      <c r="G3360" t="s">
        <v>25</v>
      </c>
      <c r="H3360" t="s">
        <v>168</v>
      </c>
      <c r="I3360" t="s">
        <v>27</v>
      </c>
      <c r="J3360" t="s">
        <v>169</v>
      </c>
      <c r="K3360">
        <v>1</v>
      </c>
      <c r="L3360">
        <v>23</v>
      </c>
      <c r="M3360" s="2">
        <v>43831</v>
      </c>
      <c r="N3360">
        <v>2020</v>
      </c>
      <c r="O3360">
        <v>1</v>
      </c>
      <c r="P3360">
        <v>45400</v>
      </c>
      <c r="Q3360">
        <v>50805</v>
      </c>
      <c r="R3360">
        <v>45400</v>
      </c>
      <c r="S3360">
        <v>8.1573899999999995</v>
      </c>
      <c r="T3360">
        <v>0</v>
      </c>
      <c r="U3360">
        <v>0</v>
      </c>
      <c r="V3360">
        <v>62155.305560000001</v>
      </c>
      <c r="X3360">
        <v>24.3333333333333</v>
      </c>
      <c r="Z3360" t="str">
        <f t="shared" si="92"/>
        <v>3702452320201</v>
      </c>
      <c r="AA3360" s="8">
        <f>VLOOKUP(Z3360,yearoveryear_WAC_pct_changes_Re!$V$1:$X$242940,3)</f>
        <v>0</v>
      </c>
    </row>
    <row r="3361" spans="1:27" x14ac:dyDescent="0.3">
      <c r="A3361">
        <v>3359</v>
      </c>
      <c r="B3361">
        <v>24553</v>
      </c>
      <c r="C3361">
        <v>37024523</v>
      </c>
      <c r="D3361" t="s">
        <v>156</v>
      </c>
      <c r="E3361" t="s">
        <v>167</v>
      </c>
      <c r="F3361" s="1">
        <v>41153</v>
      </c>
      <c r="G3361" t="s">
        <v>25</v>
      </c>
      <c r="H3361" t="s">
        <v>168</v>
      </c>
      <c r="I3361" t="s">
        <v>27</v>
      </c>
      <c r="J3361" t="s">
        <v>169</v>
      </c>
      <c r="K3361">
        <v>1</v>
      </c>
      <c r="L3361">
        <v>23</v>
      </c>
      <c r="M3361" s="2">
        <v>43832</v>
      </c>
      <c r="N3361">
        <v>2020</v>
      </c>
      <c r="O3361">
        <v>2</v>
      </c>
      <c r="P3361">
        <v>42391</v>
      </c>
      <c r="Q3361">
        <v>45400</v>
      </c>
      <c r="R3361">
        <v>87791</v>
      </c>
      <c r="S3361">
        <v>8.6878200000000003</v>
      </c>
      <c r="T3361">
        <v>6.5024474999999998E-2</v>
      </c>
      <c r="U3361">
        <v>1</v>
      </c>
      <c r="V3361">
        <v>62155.305560000001</v>
      </c>
      <c r="X3361">
        <v>24.3666666666666</v>
      </c>
      <c r="Z3361" t="str">
        <f t="shared" si="92"/>
        <v>3702452320202</v>
      </c>
      <c r="AA3361" s="8">
        <f>VLOOKUP(Z3361,yearoveryear_WAC_pct_changes_Re!$V$1:$X$242940,3)</f>
        <v>0</v>
      </c>
    </row>
    <row r="3362" spans="1:27" x14ac:dyDescent="0.3">
      <c r="A3362">
        <v>3360</v>
      </c>
      <c r="B3362">
        <v>24554</v>
      </c>
      <c r="C3362">
        <v>37024523</v>
      </c>
      <c r="D3362" t="s">
        <v>156</v>
      </c>
      <c r="E3362" t="s">
        <v>167</v>
      </c>
      <c r="F3362" s="1">
        <v>41153</v>
      </c>
      <c r="G3362" t="s">
        <v>25</v>
      </c>
      <c r="H3362" t="s">
        <v>168</v>
      </c>
      <c r="I3362" t="s">
        <v>27</v>
      </c>
      <c r="J3362" t="s">
        <v>169</v>
      </c>
      <c r="K3362">
        <v>1</v>
      </c>
      <c r="L3362">
        <v>23</v>
      </c>
      <c r="M3362" s="2">
        <v>43833</v>
      </c>
      <c r="N3362">
        <v>2020</v>
      </c>
      <c r="O3362">
        <v>3</v>
      </c>
      <c r="P3362">
        <v>35109</v>
      </c>
      <c r="Q3362">
        <v>42391</v>
      </c>
      <c r="R3362">
        <v>122900</v>
      </c>
      <c r="S3362">
        <v>8.6878200000000003</v>
      </c>
      <c r="T3362">
        <v>0</v>
      </c>
      <c r="U3362">
        <v>0</v>
      </c>
      <c r="V3362">
        <v>62155.305560000001</v>
      </c>
      <c r="X3362">
        <v>3.3333333333333298E-2</v>
      </c>
      <c r="Z3362" t="str">
        <f t="shared" si="92"/>
        <v>3702452320203</v>
      </c>
      <c r="AA3362" s="8">
        <f>VLOOKUP(Z3362,yearoveryear_WAC_pct_changes_Re!$V$1:$X$242940,3)</f>
        <v>0</v>
      </c>
    </row>
    <row r="3363" spans="1:27" x14ac:dyDescent="0.3">
      <c r="A3363">
        <v>3361</v>
      </c>
      <c r="B3363">
        <v>24555</v>
      </c>
      <c r="C3363">
        <v>37024523</v>
      </c>
      <c r="D3363" t="s">
        <v>156</v>
      </c>
      <c r="E3363" t="s">
        <v>167</v>
      </c>
      <c r="F3363" s="1">
        <v>41153</v>
      </c>
      <c r="G3363" t="s">
        <v>25</v>
      </c>
      <c r="H3363" t="s">
        <v>168</v>
      </c>
      <c r="I3363" t="s">
        <v>27</v>
      </c>
      <c r="J3363" t="s">
        <v>169</v>
      </c>
      <c r="K3363">
        <v>1</v>
      </c>
      <c r="L3363">
        <v>23</v>
      </c>
      <c r="M3363" s="2">
        <v>43834</v>
      </c>
      <c r="N3363">
        <v>2020</v>
      </c>
      <c r="O3363">
        <v>4</v>
      </c>
      <c r="P3363">
        <v>14481</v>
      </c>
      <c r="Q3363">
        <v>35109</v>
      </c>
      <c r="R3363">
        <v>137381</v>
      </c>
      <c r="S3363">
        <v>8.6878200000000003</v>
      </c>
      <c r="T3363">
        <v>0</v>
      </c>
      <c r="U3363">
        <v>0</v>
      </c>
      <c r="V3363">
        <v>62155.305560000001</v>
      </c>
      <c r="X3363">
        <v>6.6666666666666596E-2</v>
      </c>
      <c r="Z3363" t="str">
        <f t="shared" si="92"/>
        <v>3702452320204</v>
      </c>
      <c r="AA3363" s="8">
        <f>VLOOKUP(Z3363,yearoveryear_WAC_pct_changes_Re!$V$1:$X$242940,3)</f>
        <v>0</v>
      </c>
    </row>
    <row r="3364" spans="1:27" x14ac:dyDescent="0.3">
      <c r="A3364">
        <v>3362</v>
      </c>
      <c r="B3364">
        <v>24556</v>
      </c>
      <c r="C3364">
        <v>37024523</v>
      </c>
      <c r="D3364" t="s">
        <v>156</v>
      </c>
      <c r="E3364" t="s">
        <v>167</v>
      </c>
      <c r="F3364" s="1">
        <v>41153</v>
      </c>
      <c r="G3364" t="s">
        <v>25</v>
      </c>
      <c r="H3364" t="s">
        <v>168</v>
      </c>
      <c r="I3364" t="s">
        <v>27</v>
      </c>
      <c r="J3364" t="s">
        <v>169</v>
      </c>
      <c r="K3364">
        <v>1</v>
      </c>
      <c r="L3364">
        <v>23</v>
      </c>
      <c r="M3364" s="2">
        <v>43835</v>
      </c>
      <c r="N3364">
        <v>2020</v>
      </c>
      <c r="O3364">
        <v>5</v>
      </c>
      <c r="P3364">
        <v>12558</v>
      </c>
      <c r="Q3364">
        <v>14481</v>
      </c>
      <c r="R3364">
        <v>149939</v>
      </c>
      <c r="S3364">
        <v>8.6878200000000003</v>
      </c>
      <c r="T3364">
        <v>0</v>
      </c>
      <c r="U3364">
        <v>0</v>
      </c>
      <c r="V3364">
        <v>62155.305560000001</v>
      </c>
      <c r="X3364">
        <v>0.1</v>
      </c>
      <c r="Z3364" t="str">
        <f t="shared" si="92"/>
        <v>3702452320205</v>
      </c>
      <c r="AA3364" s="8">
        <f>VLOOKUP(Z3364,yearoveryear_WAC_pct_changes_Re!$V$1:$X$242940,3)</f>
        <v>0</v>
      </c>
    </row>
    <row r="3365" spans="1:27" x14ac:dyDescent="0.3">
      <c r="A3365">
        <v>3363</v>
      </c>
      <c r="B3365">
        <v>24557</v>
      </c>
      <c r="C3365">
        <v>37024523</v>
      </c>
      <c r="D3365" t="s">
        <v>156</v>
      </c>
      <c r="E3365" t="s">
        <v>167</v>
      </c>
      <c r="F3365" s="1">
        <v>41153</v>
      </c>
      <c r="G3365" t="s">
        <v>25</v>
      </c>
      <c r="H3365" t="s">
        <v>168</v>
      </c>
      <c r="I3365" t="s">
        <v>27</v>
      </c>
      <c r="J3365" t="s">
        <v>169</v>
      </c>
      <c r="K3365">
        <v>1</v>
      </c>
      <c r="L3365">
        <v>23</v>
      </c>
      <c r="M3365" s="2">
        <v>43836</v>
      </c>
      <c r="N3365">
        <v>2020</v>
      </c>
      <c r="O3365">
        <v>6</v>
      </c>
      <c r="P3365">
        <v>11116</v>
      </c>
      <c r="Q3365">
        <v>12558</v>
      </c>
      <c r="R3365">
        <v>161055</v>
      </c>
      <c r="S3365">
        <v>8.6878200000000003</v>
      </c>
      <c r="T3365">
        <v>0</v>
      </c>
      <c r="U3365">
        <v>0</v>
      </c>
      <c r="V3365">
        <v>62155.305560000001</v>
      </c>
      <c r="X3365">
        <v>0.133333333333333</v>
      </c>
      <c r="Z3365" t="str">
        <f t="shared" si="92"/>
        <v>3702452320206</v>
      </c>
      <c r="AA3365" s="8">
        <f>VLOOKUP(Z3365,yearoveryear_WAC_pct_changes_Re!$V$1:$X$242940,3)</f>
        <v>0</v>
      </c>
    </row>
    <row r="3366" spans="1:27" x14ac:dyDescent="0.3">
      <c r="A3366">
        <v>3364</v>
      </c>
      <c r="B3366">
        <v>24558</v>
      </c>
      <c r="C3366">
        <v>37024523</v>
      </c>
      <c r="D3366" t="s">
        <v>156</v>
      </c>
      <c r="E3366" t="s">
        <v>167</v>
      </c>
      <c r="F3366" s="1">
        <v>41153</v>
      </c>
      <c r="G3366" t="s">
        <v>25</v>
      </c>
      <c r="H3366" t="s">
        <v>168</v>
      </c>
      <c r="I3366" t="s">
        <v>27</v>
      </c>
      <c r="J3366" t="s">
        <v>169</v>
      </c>
      <c r="K3366">
        <v>1</v>
      </c>
      <c r="L3366">
        <v>23</v>
      </c>
      <c r="M3366" s="2">
        <v>43837</v>
      </c>
      <c r="N3366">
        <v>2020</v>
      </c>
      <c r="O3366">
        <v>7</v>
      </c>
      <c r="P3366">
        <v>7826</v>
      </c>
      <c r="Q3366">
        <v>11116</v>
      </c>
      <c r="R3366">
        <v>168881</v>
      </c>
      <c r="S3366">
        <v>8.6878200000000003</v>
      </c>
      <c r="T3366">
        <v>0</v>
      </c>
      <c r="U3366">
        <v>0</v>
      </c>
      <c r="V3366">
        <v>62155.305560000001</v>
      </c>
      <c r="X3366">
        <v>0.16666666666666599</v>
      </c>
      <c r="Z3366" t="str">
        <f t="shared" si="92"/>
        <v>3702452320207</v>
      </c>
      <c r="AA3366" s="8">
        <f>VLOOKUP(Z3366,yearoveryear_WAC_pct_changes_Re!$V$1:$X$242940,3)</f>
        <v>0</v>
      </c>
    </row>
    <row r="3367" spans="1:27" x14ac:dyDescent="0.3">
      <c r="A3367">
        <v>3365</v>
      </c>
      <c r="B3367">
        <v>24708</v>
      </c>
      <c r="C3367">
        <v>23710010070</v>
      </c>
      <c r="D3367" t="s">
        <v>170</v>
      </c>
      <c r="E3367" t="s">
        <v>171</v>
      </c>
      <c r="F3367" s="1">
        <v>41699</v>
      </c>
      <c r="G3367" t="s">
        <v>25</v>
      </c>
      <c r="H3367" t="s">
        <v>52</v>
      </c>
      <c r="I3367" t="s">
        <v>36</v>
      </c>
      <c r="J3367" t="s">
        <v>53</v>
      </c>
      <c r="K3367">
        <v>1</v>
      </c>
      <c r="L3367">
        <v>70</v>
      </c>
      <c r="M3367" s="2">
        <v>42736</v>
      </c>
      <c r="N3367">
        <v>2017</v>
      </c>
      <c r="O3367">
        <v>1</v>
      </c>
      <c r="P3367">
        <v>967</v>
      </c>
      <c r="R3367">
        <v>967</v>
      </c>
      <c r="S3367">
        <v>6.7367100000000004</v>
      </c>
      <c r="U3367">
        <v>0</v>
      </c>
      <c r="V3367">
        <v>1161.7441859999999</v>
      </c>
      <c r="X3367">
        <v>0</v>
      </c>
      <c r="Z3367" t="str">
        <f t="shared" si="92"/>
        <v>2371001007020171</v>
      </c>
      <c r="AA3367" s="8">
        <f>VLOOKUP(Z3367,yearoveryear_WAC_pct_changes_Re!$V$1:$X$242940,3)</f>
        <v>3.7475569853472302E-7</v>
      </c>
    </row>
    <row r="3368" spans="1:27" x14ac:dyDescent="0.3">
      <c r="A3368">
        <v>3366</v>
      </c>
      <c r="B3368">
        <v>24709</v>
      </c>
      <c r="C3368">
        <v>23710010070</v>
      </c>
      <c r="D3368" t="s">
        <v>170</v>
      </c>
      <c r="E3368" t="s">
        <v>171</v>
      </c>
      <c r="F3368" s="1">
        <v>41699</v>
      </c>
      <c r="G3368" t="s">
        <v>25</v>
      </c>
      <c r="H3368" t="s">
        <v>52</v>
      </c>
      <c r="I3368" t="s">
        <v>36</v>
      </c>
      <c r="J3368" t="s">
        <v>53</v>
      </c>
      <c r="K3368">
        <v>1</v>
      </c>
      <c r="L3368">
        <v>70</v>
      </c>
      <c r="M3368" s="2">
        <v>42737</v>
      </c>
      <c r="N3368">
        <v>2017</v>
      </c>
      <c r="O3368">
        <v>2</v>
      </c>
      <c r="P3368">
        <v>1082</v>
      </c>
      <c r="Q3368">
        <v>967</v>
      </c>
      <c r="R3368">
        <v>2049</v>
      </c>
      <c r="S3368">
        <v>7.343</v>
      </c>
      <c r="T3368">
        <v>8.9997936999999903E-2</v>
      </c>
      <c r="U3368">
        <v>1</v>
      </c>
      <c r="V3368">
        <v>1161.7441859999999</v>
      </c>
      <c r="X3368">
        <v>0</v>
      </c>
      <c r="Z3368" t="str">
        <f t="shared" si="92"/>
        <v>2371001007020172</v>
      </c>
      <c r="AA3368" s="8">
        <f>VLOOKUP(Z3368,yearoveryear_WAC_pct_changes_Re!$V$1:$X$242940,3)</f>
        <v>3.7475569853472302E-7</v>
      </c>
    </row>
    <row r="3369" spans="1:27" x14ac:dyDescent="0.3">
      <c r="A3369">
        <v>3367</v>
      </c>
      <c r="B3369">
        <v>24710</v>
      </c>
      <c r="C3369">
        <v>23710010070</v>
      </c>
      <c r="D3369" t="s">
        <v>170</v>
      </c>
      <c r="E3369" t="s">
        <v>171</v>
      </c>
      <c r="F3369" s="1">
        <v>41699</v>
      </c>
      <c r="G3369" t="s">
        <v>25</v>
      </c>
      <c r="H3369" t="s">
        <v>52</v>
      </c>
      <c r="I3369" t="s">
        <v>36</v>
      </c>
      <c r="J3369" t="s">
        <v>53</v>
      </c>
      <c r="K3369">
        <v>1</v>
      </c>
      <c r="L3369">
        <v>70</v>
      </c>
      <c r="M3369" s="2">
        <v>42738</v>
      </c>
      <c r="N3369">
        <v>2017</v>
      </c>
      <c r="O3369">
        <v>3</v>
      </c>
      <c r="P3369">
        <v>1542</v>
      </c>
      <c r="Q3369">
        <v>1082</v>
      </c>
      <c r="R3369">
        <v>3591</v>
      </c>
      <c r="S3369">
        <v>7.343</v>
      </c>
      <c r="T3369">
        <v>0</v>
      </c>
      <c r="U3369">
        <v>0</v>
      </c>
      <c r="V3369">
        <v>1161.7441859999999</v>
      </c>
      <c r="X3369">
        <v>3.3333333333333298E-2</v>
      </c>
      <c r="Z3369" t="str">
        <f t="shared" si="92"/>
        <v>2371001007020173</v>
      </c>
      <c r="AA3369" s="8">
        <f>VLOOKUP(Z3369,yearoveryear_WAC_pct_changes_Re!$V$1:$X$242940,3)</f>
        <v>3.7475569853472302E-7</v>
      </c>
    </row>
    <row r="3370" spans="1:27" x14ac:dyDescent="0.3">
      <c r="A3370">
        <v>3368</v>
      </c>
      <c r="B3370">
        <v>24711</v>
      </c>
      <c r="C3370">
        <v>23710010070</v>
      </c>
      <c r="D3370" t="s">
        <v>170</v>
      </c>
      <c r="E3370" t="s">
        <v>171</v>
      </c>
      <c r="F3370" s="1">
        <v>41699</v>
      </c>
      <c r="G3370" t="s">
        <v>25</v>
      </c>
      <c r="H3370" t="s">
        <v>52</v>
      </c>
      <c r="I3370" t="s">
        <v>36</v>
      </c>
      <c r="J3370" t="s">
        <v>53</v>
      </c>
      <c r="K3370">
        <v>1</v>
      </c>
      <c r="L3370">
        <v>70</v>
      </c>
      <c r="M3370" s="2">
        <v>42739</v>
      </c>
      <c r="N3370">
        <v>2017</v>
      </c>
      <c r="O3370">
        <v>4</v>
      </c>
      <c r="P3370">
        <v>1621</v>
      </c>
      <c r="Q3370">
        <v>1542</v>
      </c>
      <c r="R3370">
        <v>5212</v>
      </c>
      <c r="S3370">
        <v>7.343</v>
      </c>
      <c r="T3370">
        <v>0</v>
      </c>
      <c r="U3370">
        <v>0</v>
      </c>
      <c r="V3370">
        <v>1161.7441859999999</v>
      </c>
      <c r="X3370">
        <v>6.6666666666666596E-2</v>
      </c>
      <c r="Z3370" t="str">
        <f t="shared" si="92"/>
        <v>2371001007020174</v>
      </c>
      <c r="AA3370" s="8">
        <f>VLOOKUP(Z3370,yearoveryear_WAC_pct_changes_Re!$V$1:$X$242940,3)</f>
        <v>3.7475569853472302E-7</v>
      </c>
    </row>
    <row r="3371" spans="1:27" x14ac:dyDescent="0.3">
      <c r="A3371">
        <v>3369</v>
      </c>
      <c r="B3371">
        <v>24712</v>
      </c>
      <c r="C3371">
        <v>23710010070</v>
      </c>
      <c r="D3371" t="s">
        <v>170</v>
      </c>
      <c r="E3371" t="s">
        <v>171</v>
      </c>
      <c r="F3371" s="1">
        <v>41699</v>
      </c>
      <c r="G3371" t="s">
        <v>25</v>
      </c>
      <c r="H3371" t="s">
        <v>52</v>
      </c>
      <c r="I3371" t="s">
        <v>36</v>
      </c>
      <c r="J3371" t="s">
        <v>53</v>
      </c>
      <c r="K3371">
        <v>1</v>
      </c>
      <c r="L3371">
        <v>70</v>
      </c>
      <c r="M3371" s="2">
        <v>42740</v>
      </c>
      <c r="N3371">
        <v>2017</v>
      </c>
      <c r="O3371">
        <v>5</v>
      </c>
      <c r="P3371">
        <v>2050</v>
      </c>
      <c r="Q3371">
        <v>1621</v>
      </c>
      <c r="R3371">
        <v>7262</v>
      </c>
      <c r="S3371">
        <v>7.343</v>
      </c>
      <c r="T3371">
        <v>0</v>
      </c>
      <c r="U3371">
        <v>0</v>
      </c>
      <c r="V3371">
        <v>1161.7441859999999</v>
      </c>
      <c r="X3371">
        <v>0.1</v>
      </c>
      <c r="Z3371" t="str">
        <f t="shared" si="92"/>
        <v>2371001007020175</v>
      </c>
      <c r="AA3371" s="8">
        <f>VLOOKUP(Z3371,yearoveryear_WAC_pct_changes_Re!$V$1:$X$242940,3)</f>
        <v>3.7475569853472302E-7</v>
      </c>
    </row>
    <row r="3372" spans="1:27" x14ac:dyDescent="0.3">
      <c r="A3372">
        <v>3370</v>
      </c>
      <c r="B3372">
        <v>24713</v>
      </c>
      <c r="C3372">
        <v>23710010070</v>
      </c>
      <c r="D3372" t="s">
        <v>170</v>
      </c>
      <c r="E3372" t="s">
        <v>171</v>
      </c>
      <c r="F3372" s="1">
        <v>41699</v>
      </c>
      <c r="G3372" t="s">
        <v>25</v>
      </c>
      <c r="H3372" t="s">
        <v>52</v>
      </c>
      <c r="I3372" t="s">
        <v>36</v>
      </c>
      <c r="J3372" t="s">
        <v>53</v>
      </c>
      <c r="K3372">
        <v>1</v>
      </c>
      <c r="L3372">
        <v>70</v>
      </c>
      <c r="M3372" s="2">
        <v>42741</v>
      </c>
      <c r="N3372">
        <v>2017</v>
      </c>
      <c r="O3372">
        <v>6</v>
      </c>
      <c r="P3372">
        <v>2341</v>
      </c>
      <c r="Q3372">
        <v>2050</v>
      </c>
      <c r="R3372">
        <v>9603</v>
      </c>
      <c r="S3372">
        <v>7.343</v>
      </c>
      <c r="T3372">
        <v>0</v>
      </c>
      <c r="U3372">
        <v>0</v>
      </c>
      <c r="V3372">
        <v>1161.7441859999999</v>
      </c>
      <c r="X3372">
        <v>0.133333333333333</v>
      </c>
      <c r="Z3372" t="str">
        <f t="shared" si="92"/>
        <v>2371001007020176</v>
      </c>
      <c r="AA3372" s="8">
        <f>VLOOKUP(Z3372,yearoveryear_WAC_pct_changes_Re!$V$1:$X$242940,3)</f>
        <v>3.7475569853472302E-7</v>
      </c>
    </row>
    <row r="3373" spans="1:27" x14ac:dyDescent="0.3">
      <c r="A3373">
        <v>3371</v>
      </c>
      <c r="B3373">
        <v>24714</v>
      </c>
      <c r="C3373">
        <v>23710010070</v>
      </c>
      <c r="D3373" t="s">
        <v>170</v>
      </c>
      <c r="E3373" t="s">
        <v>171</v>
      </c>
      <c r="F3373" s="1">
        <v>41699</v>
      </c>
      <c r="G3373" t="s">
        <v>25</v>
      </c>
      <c r="H3373" t="s">
        <v>52</v>
      </c>
      <c r="I3373" t="s">
        <v>36</v>
      </c>
      <c r="J3373" t="s">
        <v>53</v>
      </c>
      <c r="K3373">
        <v>1</v>
      </c>
      <c r="L3373">
        <v>70</v>
      </c>
      <c r="M3373" s="2">
        <v>42742</v>
      </c>
      <c r="N3373">
        <v>2017</v>
      </c>
      <c r="O3373">
        <v>7</v>
      </c>
      <c r="P3373">
        <v>2016</v>
      </c>
      <c r="Q3373">
        <v>2341</v>
      </c>
      <c r="R3373">
        <v>11619</v>
      </c>
      <c r="S3373">
        <v>7.343</v>
      </c>
      <c r="T3373">
        <v>0</v>
      </c>
      <c r="U3373">
        <v>0</v>
      </c>
      <c r="V3373">
        <v>1161.7441859999999</v>
      </c>
      <c r="X3373">
        <v>0.16666666666666599</v>
      </c>
      <c r="Z3373" t="str">
        <f t="shared" si="92"/>
        <v>2371001007020177</v>
      </c>
      <c r="AA3373" s="8">
        <f>VLOOKUP(Z3373,yearoveryear_WAC_pct_changes_Re!$V$1:$X$242940,3)</f>
        <v>3.7475569853472302E-7</v>
      </c>
    </row>
    <row r="3374" spans="1:27" x14ac:dyDescent="0.3">
      <c r="A3374">
        <v>3372</v>
      </c>
      <c r="B3374">
        <v>24715</v>
      </c>
      <c r="C3374">
        <v>23710010070</v>
      </c>
      <c r="D3374" t="s">
        <v>170</v>
      </c>
      <c r="E3374" t="s">
        <v>171</v>
      </c>
      <c r="F3374" s="1">
        <v>41699</v>
      </c>
      <c r="G3374" t="s">
        <v>25</v>
      </c>
      <c r="H3374" t="s">
        <v>52</v>
      </c>
      <c r="I3374" t="s">
        <v>36</v>
      </c>
      <c r="J3374" t="s">
        <v>53</v>
      </c>
      <c r="K3374">
        <v>1</v>
      </c>
      <c r="L3374">
        <v>70</v>
      </c>
      <c r="M3374" s="2">
        <v>42743</v>
      </c>
      <c r="N3374">
        <v>2017</v>
      </c>
      <c r="O3374">
        <v>8</v>
      </c>
      <c r="P3374">
        <v>2288</v>
      </c>
      <c r="Q3374">
        <v>2016</v>
      </c>
      <c r="R3374">
        <v>13907</v>
      </c>
      <c r="S3374">
        <v>7.343</v>
      </c>
      <c r="T3374">
        <v>0</v>
      </c>
      <c r="U3374">
        <v>0</v>
      </c>
      <c r="V3374">
        <v>1161.7441859999999</v>
      </c>
      <c r="X3374">
        <v>0.2</v>
      </c>
      <c r="Z3374" t="str">
        <f t="shared" si="92"/>
        <v>2371001007020178</v>
      </c>
      <c r="AA3374" s="8">
        <f>VLOOKUP(Z3374,yearoveryear_WAC_pct_changes_Re!$V$1:$X$242940,3)</f>
        <v>3.7475569853472302E-7</v>
      </c>
    </row>
    <row r="3375" spans="1:27" x14ac:dyDescent="0.3">
      <c r="A3375">
        <v>3373</v>
      </c>
      <c r="B3375">
        <v>24716</v>
      </c>
      <c r="C3375">
        <v>23710010070</v>
      </c>
      <c r="D3375" t="s">
        <v>170</v>
      </c>
      <c r="E3375" t="s">
        <v>171</v>
      </c>
      <c r="F3375" s="1">
        <v>41699</v>
      </c>
      <c r="G3375" t="s">
        <v>25</v>
      </c>
      <c r="H3375" t="s">
        <v>52</v>
      </c>
      <c r="I3375" t="s">
        <v>36</v>
      </c>
      <c r="J3375" t="s">
        <v>53</v>
      </c>
      <c r="K3375">
        <v>1</v>
      </c>
      <c r="L3375">
        <v>70</v>
      </c>
      <c r="M3375" s="2">
        <v>42744</v>
      </c>
      <c r="N3375">
        <v>2017</v>
      </c>
      <c r="O3375">
        <v>9</v>
      </c>
      <c r="P3375">
        <v>1792</v>
      </c>
      <c r="Q3375">
        <v>2288</v>
      </c>
      <c r="R3375">
        <v>15699</v>
      </c>
      <c r="S3375">
        <v>7.343</v>
      </c>
      <c r="T3375">
        <v>0</v>
      </c>
      <c r="U3375">
        <v>0</v>
      </c>
      <c r="V3375">
        <v>1161.7441859999999</v>
      </c>
      <c r="X3375">
        <v>0.233333333333333</v>
      </c>
      <c r="Z3375" t="str">
        <f t="shared" si="92"/>
        <v>2371001007020179</v>
      </c>
      <c r="AA3375" s="8">
        <f>VLOOKUP(Z3375,yearoveryear_WAC_pct_changes_Re!$V$1:$X$242940,3)</f>
        <v>3.7475569853472302E-7</v>
      </c>
    </row>
    <row r="3376" spans="1:27" x14ac:dyDescent="0.3">
      <c r="A3376">
        <v>3374</v>
      </c>
      <c r="B3376">
        <v>24717</v>
      </c>
      <c r="C3376">
        <v>23710010070</v>
      </c>
      <c r="D3376" t="s">
        <v>170</v>
      </c>
      <c r="E3376" t="s">
        <v>171</v>
      </c>
      <c r="F3376" s="1">
        <v>41699</v>
      </c>
      <c r="G3376" t="s">
        <v>25</v>
      </c>
      <c r="H3376" t="s">
        <v>52</v>
      </c>
      <c r="I3376" t="s">
        <v>36</v>
      </c>
      <c r="J3376" t="s">
        <v>53</v>
      </c>
      <c r="K3376">
        <v>1</v>
      </c>
      <c r="L3376">
        <v>70</v>
      </c>
      <c r="M3376" s="2">
        <v>42745</v>
      </c>
      <c r="N3376">
        <v>2017</v>
      </c>
      <c r="O3376">
        <v>10</v>
      </c>
      <c r="P3376">
        <v>1817</v>
      </c>
      <c r="Q3376">
        <v>1792</v>
      </c>
      <c r="R3376">
        <v>17516</v>
      </c>
      <c r="S3376">
        <v>7.343</v>
      </c>
      <c r="T3376">
        <v>0</v>
      </c>
      <c r="U3376">
        <v>0</v>
      </c>
      <c r="V3376">
        <v>1161.7441859999999</v>
      </c>
      <c r="X3376">
        <v>0.266666666666666</v>
      </c>
      <c r="Z3376" t="str">
        <f t="shared" si="92"/>
        <v>23710010070201710</v>
      </c>
      <c r="AA3376" s="8">
        <f>VLOOKUP(Z3376,yearoveryear_WAC_pct_changes_Re!$V$1:$X$242940,3)</f>
        <v>3.7475569853472302E-7</v>
      </c>
    </row>
    <row r="3377" spans="1:27" x14ac:dyDescent="0.3">
      <c r="A3377">
        <v>3375</v>
      </c>
      <c r="B3377">
        <v>24718</v>
      </c>
      <c r="C3377">
        <v>23710010070</v>
      </c>
      <c r="D3377" t="s">
        <v>170</v>
      </c>
      <c r="E3377" t="s">
        <v>171</v>
      </c>
      <c r="F3377" s="1">
        <v>41699</v>
      </c>
      <c r="G3377" t="s">
        <v>25</v>
      </c>
      <c r="H3377" t="s">
        <v>52</v>
      </c>
      <c r="I3377" t="s">
        <v>36</v>
      </c>
      <c r="J3377" t="s">
        <v>53</v>
      </c>
      <c r="K3377">
        <v>1</v>
      </c>
      <c r="L3377">
        <v>70</v>
      </c>
      <c r="M3377" s="2">
        <v>42746</v>
      </c>
      <c r="N3377">
        <v>2017</v>
      </c>
      <c r="O3377">
        <v>11</v>
      </c>
      <c r="P3377">
        <v>1628</v>
      </c>
      <c r="Q3377">
        <v>1817</v>
      </c>
      <c r="R3377">
        <v>19144</v>
      </c>
      <c r="S3377">
        <v>7.343</v>
      </c>
      <c r="T3377">
        <v>0</v>
      </c>
      <c r="U3377">
        <v>0</v>
      </c>
      <c r="V3377">
        <v>1161.7441859999999</v>
      </c>
      <c r="X3377">
        <v>0.3</v>
      </c>
      <c r="Z3377" t="str">
        <f t="shared" si="92"/>
        <v>23710010070201711</v>
      </c>
      <c r="AA3377" s="8">
        <f>VLOOKUP(Z3377,yearoveryear_WAC_pct_changes_Re!$V$1:$X$242940,3)</f>
        <v>3.7475569853472302E-7</v>
      </c>
    </row>
    <row r="3378" spans="1:27" x14ac:dyDescent="0.3">
      <c r="A3378">
        <v>3376</v>
      </c>
      <c r="B3378">
        <v>24719</v>
      </c>
      <c r="C3378">
        <v>23710010070</v>
      </c>
      <c r="D3378" t="s">
        <v>170</v>
      </c>
      <c r="E3378" t="s">
        <v>171</v>
      </c>
      <c r="F3378" s="1">
        <v>41699</v>
      </c>
      <c r="G3378" t="s">
        <v>25</v>
      </c>
      <c r="H3378" t="s">
        <v>52</v>
      </c>
      <c r="I3378" t="s">
        <v>36</v>
      </c>
      <c r="J3378" t="s">
        <v>53</v>
      </c>
      <c r="K3378">
        <v>1</v>
      </c>
      <c r="L3378">
        <v>70</v>
      </c>
      <c r="M3378" s="2">
        <v>42747</v>
      </c>
      <c r="N3378">
        <v>2017</v>
      </c>
      <c r="O3378">
        <v>12</v>
      </c>
      <c r="P3378">
        <v>1366</v>
      </c>
      <c r="Q3378">
        <v>1628</v>
      </c>
      <c r="R3378">
        <v>20510</v>
      </c>
      <c r="S3378">
        <v>7.343</v>
      </c>
      <c r="T3378">
        <v>0</v>
      </c>
      <c r="U3378">
        <v>0</v>
      </c>
      <c r="V3378">
        <v>1161.7441859999999</v>
      </c>
      <c r="X3378">
        <v>0.33333333333333298</v>
      </c>
      <c r="Z3378" t="str">
        <f t="shared" si="92"/>
        <v>23710010070201712</v>
      </c>
      <c r="AA3378" s="8">
        <f>VLOOKUP(Z3378,yearoveryear_WAC_pct_changes_Re!$V$1:$X$242940,3)</f>
        <v>3.7475569853472302E-7</v>
      </c>
    </row>
    <row r="3379" spans="1:27" x14ac:dyDescent="0.3">
      <c r="A3379">
        <v>3377</v>
      </c>
      <c r="B3379">
        <v>24720</v>
      </c>
      <c r="C3379">
        <v>23710010070</v>
      </c>
      <c r="D3379" t="s">
        <v>170</v>
      </c>
      <c r="E3379" t="s">
        <v>171</v>
      </c>
      <c r="F3379" s="1">
        <v>41699</v>
      </c>
      <c r="G3379" t="s">
        <v>25</v>
      </c>
      <c r="H3379" t="s">
        <v>52</v>
      </c>
      <c r="I3379" t="s">
        <v>36</v>
      </c>
      <c r="J3379" t="s">
        <v>53</v>
      </c>
      <c r="K3379">
        <v>1</v>
      </c>
      <c r="L3379">
        <v>70</v>
      </c>
      <c r="M3379" s="2">
        <v>43101</v>
      </c>
      <c r="N3379">
        <v>2018</v>
      </c>
      <c r="O3379">
        <v>1</v>
      </c>
      <c r="P3379">
        <v>1208</v>
      </c>
      <c r="Q3379">
        <v>1366</v>
      </c>
      <c r="R3379">
        <v>1208</v>
      </c>
      <c r="S3379">
        <v>7.343</v>
      </c>
      <c r="T3379">
        <v>0</v>
      </c>
      <c r="U3379">
        <v>0</v>
      </c>
      <c r="V3379">
        <v>1161.7441859999999</v>
      </c>
      <c r="X3379">
        <v>12.133333333333301</v>
      </c>
      <c r="Z3379" t="str">
        <f t="shared" si="92"/>
        <v>2371001007020181</v>
      </c>
      <c r="AA3379" s="8">
        <f>VLOOKUP(Z3379,yearoveryear_WAC_pct_changes_Re!$V$1:$X$242940,3)</f>
        <v>3.7475569853472302E-7</v>
      </c>
    </row>
    <row r="3380" spans="1:27" x14ac:dyDescent="0.3">
      <c r="A3380">
        <v>3378</v>
      </c>
      <c r="B3380">
        <v>24721</v>
      </c>
      <c r="C3380">
        <v>23710010070</v>
      </c>
      <c r="D3380" t="s">
        <v>170</v>
      </c>
      <c r="E3380" t="s">
        <v>171</v>
      </c>
      <c r="F3380" s="1">
        <v>41699</v>
      </c>
      <c r="G3380" t="s">
        <v>25</v>
      </c>
      <c r="H3380" t="s">
        <v>52</v>
      </c>
      <c r="I3380" t="s">
        <v>36</v>
      </c>
      <c r="J3380" t="s">
        <v>53</v>
      </c>
      <c r="K3380">
        <v>1</v>
      </c>
      <c r="L3380">
        <v>70</v>
      </c>
      <c r="M3380" s="2">
        <v>43102</v>
      </c>
      <c r="N3380">
        <v>2018</v>
      </c>
      <c r="O3380">
        <v>2</v>
      </c>
      <c r="P3380">
        <v>1087</v>
      </c>
      <c r="Q3380">
        <v>1208</v>
      </c>
      <c r="R3380">
        <v>2295</v>
      </c>
      <c r="S3380">
        <v>8.0038499999999999</v>
      </c>
      <c r="T3380">
        <v>8.9997276000000001E-2</v>
      </c>
      <c r="U3380">
        <v>1</v>
      </c>
      <c r="V3380">
        <v>1161.7441859999999</v>
      </c>
      <c r="X3380">
        <v>12.1666666666666</v>
      </c>
      <c r="Z3380" t="str">
        <f t="shared" si="92"/>
        <v>2371001007020182</v>
      </c>
      <c r="AA3380" s="8">
        <f>VLOOKUP(Z3380,yearoveryear_WAC_pct_changes_Re!$V$1:$X$242940,3)</f>
        <v>3.7475569853472302E-7</v>
      </c>
    </row>
    <row r="3381" spans="1:27" x14ac:dyDescent="0.3">
      <c r="A3381">
        <v>3379</v>
      </c>
      <c r="B3381">
        <v>24722</v>
      </c>
      <c r="C3381">
        <v>23710010070</v>
      </c>
      <c r="D3381" t="s">
        <v>170</v>
      </c>
      <c r="E3381" t="s">
        <v>171</v>
      </c>
      <c r="F3381" s="1">
        <v>41699</v>
      </c>
      <c r="G3381" t="s">
        <v>25</v>
      </c>
      <c r="H3381" t="s">
        <v>52</v>
      </c>
      <c r="I3381" t="s">
        <v>36</v>
      </c>
      <c r="J3381" t="s">
        <v>53</v>
      </c>
      <c r="K3381">
        <v>1</v>
      </c>
      <c r="L3381">
        <v>70</v>
      </c>
      <c r="M3381" s="2">
        <v>43103</v>
      </c>
      <c r="N3381">
        <v>2018</v>
      </c>
      <c r="O3381">
        <v>3</v>
      </c>
      <c r="P3381">
        <v>1264</v>
      </c>
      <c r="Q3381">
        <v>1087</v>
      </c>
      <c r="R3381">
        <v>3559</v>
      </c>
      <c r="S3381">
        <v>8.0038499999999999</v>
      </c>
      <c r="T3381">
        <v>0</v>
      </c>
      <c r="U3381">
        <v>0</v>
      </c>
      <c r="V3381">
        <v>1161.7441859999999</v>
      </c>
      <c r="X3381">
        <v>3.3333333333333298E-2</v>
      </c>
      <c r="Z3381" t="str">
        <f t="shared" si="92"/>
        <v>2371001007020183</v>
      </c>
      <c r="AA3381" s="8">
        <f>VLOOKUP(Z3381,yearoveryear_WAC_pct_changes_Re!$V$1:$X$242940,3)</f>
        <v>3.7475569853472302E-7</v>
      </c>
    </row>
    <row r="3382" spans="1:27" x14ac:dyDescent="0.3">
      <c r="A3382">
        <v>3380</v>
      </c>
      <c r="B3382">
        <v>24723</v>
      </c>
      <c r="C3382">
        <v>23710010070</v>
      </c>
      <c r="D3382" t="s">
        <v>170</v>
      </c>
      <c r="E3382" t="s">
        <v>171</v>
      </c>
      <c r="F3382" s="1">
        <v>41699</v>
      </c>
      <c r="G3382" t="s">
        <v>25</v>
      </c>
      <c r="H3382" t="s">
        <v>52</v>
      </c>
      <c r="I3382" t="s">
        <v>36</v>
      </c>
      <c r="J3382" t="s">
        <v>53</v>
      </c>
      <c r="K3382">
        <v>1</v>
      </c>
      <c r="L3382">
        <v>70</v>
      </c>
      <c r="M3382" s="2">
        <v>43104</v>
      </c>
      <c r="N3382">
        <v>2018</v>
      </c>
      <c r="O3382">
        <v>4</v>
      </c>
      <c r="P3382">
        <v>1250</v>
      </c>
      <c r="Q3382">
        <v>1264</v>
      </c>
      <c r="R3382">
        <v>4809</v>
      </c>
      <c r="S3382">
        <v>8.0038499999999999</v>
      </c>
      <c r="T3382">
        <v>0</v>
      </c>
      <c r="U3382">
        <v>0</v>
      </c>
      <c r="V3382">
        <v>1161.7441859999999</v>
      </c>
      <c r="X3382">
        <v>6.6666666666666596E-2</v>
      </c>
      <c r="Z3382" t="str">
        <f t="shared" si="92"/>
        <v>2371001007020184</v>
      </c>
      <c r="AA3382" s="8">
        <f>VLOOKUP(Z3382,yearoveryear_WAC_pct_changes_Re!$V$1:$X$242940,3)</f>
        <v>3.7475569853472302E-7</v>
      </c>
    </row>
    <row r="3383" spans="1:27" x14ac:dyDescent="0.3">
      <c r="A3383">
        <v>3381</v>
      </c>
      <c r="B3383">
        <v>24724</v>
      </c>
      <c r="C3383">
        <v>23710010070</v>
      </c>
      <c r="D3383" t="s">
        <v>170</v>
      </c>
      <c r="E3383" t="s">
        <v>171</v>
      </c>
      <c r="F3383" s="1">
        <v>41699</v>
      </c>
      <c r="G3383" t="s">
        <v>25</v>
      </c>
      <c r="H3383" t="s">
        <v>52</v>
      </c>
      <c r="I3383" t="s">
        <v>36</v>
      </c>
      <c r="J3383" t="s">
        <v>53</v>
      </c>
      <c r="K3383">
        <v>1</v>
      </c>
      <c r="L3383">
        <v>70</v>
      </c>
      <c r="M3383" s="2">
        <v>43105</v>
      </c>
      <c r="N3383">
        <v>2018</v>
      </c>
      <c r="O3383">
        <v>5</v>
      </c>
      <c r="P3383">
        <v>1636</v>
      </c>
      <c r="Q3383">
        <v>1250</v>
      </c>
      <c r="R3383">
        <v>6445</v>
      </c>
      <c r="S3383">
        <v>8.0038499999999999</v>
      </c>
      <c r="T3383">
        <v>0</v>
      </c>
      <c r="U3383">
        <v>0</v>
      </c>
      <c r="V3383">
        <v>1161.7441859999999</v>
      </c>
      <c r="X3383">
        <v>0.1</v>
      </c>
      <c r="Z3383" t="str">
        <f t="shared" si="92"/>
        <v>2371001007020185</v>
      </c>
      <c r="AA3383" s="8">
        <f>VLOOKUP(Z3383,yearoveryear_WAC_pct_changes_Re!$V$1:$X$242940,3)</f>
        <v>3.7475569853472302E-7</v>
      </c>
    </row>
    <row r="3384" spans="1:27" x14ac:dyDescent="0.3">
      <c r="A3384">
        <v>3382</v>
      </c>
      <c r="B3384">
        <v>24725</v>
      </c>
      <c r="C3384">
        <v>23710010070</v>
      </c>
      <c r="D3384" t="s">
        <v>170</v>
      </c>
      <c r="E3384" t="s">
        <v>171</v>
      </c>
      <c r="F3384" s="1">
        <v>41699</v>
      </c>
      <c r="G3384" t="s">
        <v>25</v>
      </c>
      <c r="H3384" t="s">
        <v>52</v>
      </c>
      <c r="I3384" t="s">
        <v>36</v>
      </c>
      <c r="J3384" t="s">
        <v>53</v>
      </c>
      <c r="K3384">
        <v>1</v>
      </c>
      <c r="L3384">
        <v>70</v>
      </c>
      <c r="M3384" s="2">
        <v>43106</v>
      </c>
      <c r="N3384">
        <v>2018</v>
      </c>
      <c r="O3384">
        <v>6</v>
      </c>
      <c r="P3384">
        <v>1679</v>
      </c>
      <c r="Q3384">
        <v>1636</v>
      </c>
      <c r="R3384">
        <v>8124</v>
      </c>
      <c r="S3384">
        <v>8.0038499999999999</v>
      </c>
      <c r="T3384">
        <v>0</v>
      </c>
      <c r="U3384">
        <v>0</v>
      </c>
      <c r="V3384">
        <v>1161.7441859999999</v>
      </c>
      <c r="X3384">
        <v>0.133333333333333</v>
      </c>
      <c r="Z3384" t="str">
        <f t="shared" si="92"/>
        <v>2371001007020186</v>
      </c>
      <c r="AA3384" s="8">
        <f>VLOOKUP(Z3384,yearoveryear_WAC_pct_changes_Re!$V$1:$X$242940,3)</f>
        <v>3.7475569853472302E-7</v>
      </c>
    </row>
    <row r="3385" spans="1:27" x14ac:dyDescent="0.3">
      <c r="A3385">
        <v>3383</v>
      </c>
      <c r="B3385">
        <v>24726</v>
      </c>
      <c r="C3385">
        <v>23710010070</v>
      </c>
      <c r="D3385" t="s">
        <v>170</v>
      </c>
      <c r="E3385" t="s">
        <v>171</v>
      </c>
      <c r="F3385" s="1">
        <v>41699</v>
      </c>
      <c r="G3385" t="s">
        <v>25</v>
      </c>
      <c r="H3385" t="s">
        <v>52</v>
      </c>
      <c r="I3385" t="s">
        <v>36</v>
      </c>
      <c r="J3385" t="s">
        <v>53</v>
      </c>
      <c r="K3385">
        <v>1</v>
      </c>
      <c r="L3385">
        <v>70</v>
      </c>
      <c r="M3385" s="2">
        <v>43107</v>
      </c>
      <c r="N3385">
        <v>2018</v>
      </c>
      <c r="O3385">
        <v>7</v>
      </c>
      <c r="P3385">
        <v>1384</v>
      </c>
      <c r="Q3385">
        <v>1679</v>
      </c>
      <c r="R3385">
        <v>9508</v>
      </c>
      <c r="S3385">
        <v>8.0038499999999999</v>
      </c>
      <c r="T3385">
        <v>0</v>
      </c>
      <c r="U3385">
        <v>0</v>
      </c>
      <c r="V3385">
        <v>1161.7441859999999</v>
      </c>
      <c r="X3385">
        <v>0.16666666666666599</v>
      </c>
      <c r="Z3385" t="str">
        <f t="shared" si="92"/>
        <v>2371001007020187</v>
      </c>
      <c r="AA3385" s="8">
        <f>VLOOKUP(Z3385,yearoveryear_WAC_pct_changes_Re!$V$1:$X$242940,3)</f>
        <v>3.7475569853472302E-7</v>
      </c>
    </row>
    <row r="3386" spans="1:27" x14ac:dyDescent="0.3">
      <c r="A3386">
        <v>3384</v>
      </c>
      <c r="B3386">
        <v>24727</v>
      </c>
      <c r="C3386">
        <v>23710010070</v>
      </c>
      <c r="D3386" t="s">
        <v>170</v>
      </c>
      <c r="E3386" t="s">
        <v>171</v>
      </c>
      <c r="F3386" s="1">
        <v>41699</v>
      </c>
      <c r="G3386" t="s">
        <v>25</v>
      </c>
      <c r="H3386" t="s">
        <v>52</v>
      </c>
      <c r="I3386" t="s">
        <v>36</v>
      </c>
      <c r="J3386" t="s">
        <v>53</v>
      </c>
      <c r="K3386">
        <v>1</v>
      </c>
      <c r="L3386">
        <v>70</v>
      </c>
      <c r="M3386" s="2">
        <v>43108</v>
      </c>
      <c r="N3386">
        <v>2018</v>
      </c>
      <c r="O3386">
        <v>8</v>
      </c>
      <c r="P3386">
        <v>1579</v>
      </c>
      <c r="Q3386">
        <v>1384</v>
      </c>
      <c r="R3386">
        <v>11087</v>
      </c>
      <c r="S3386">
        <v>8.0038499999999999</v>
      </c>
      <c r="T3386">
        <v>0</v>
      </c>
      <c r="U3386">
        <v>0</v>
      </c>
      <c r="V3386">
        <v>1161.7441859999999</v>
      </c>
      <c r="X3386">
        <v>0.2</v>
      </c>
      <c r="Z3386" t="str">
        <f t="shared" si="92"/>
        <v>2371001007020188</v>
      </c>
      <c r="AA3386" s="8">
        <f>VLOOKUP(Z3386,yearoveryear_WAC_pct_changes_Re!$V$1:$X$242940,3)</f>
        <v>3.7475569853472302E-7</v>
      </c>
    </row>
    <row r="3387" spans="1:27" x14ac:dyDescent="0.3">
      <c r="A3387">
        <v>3385</v>
      </c>
      <c r="B3387">
        <v>24728</v>
      </c>
      <c r="C3387">
        <v>23710010070</v>
      </c>
      <c r="D3387" t="s">
        <v>170</v>
      </c>
      <c r="E3387" t="s">
        <v>171</v>
      </c>
      <c r="F3387" s="1">
        <v>41699</v>
      </c>
      <c r="G3387" t="s">
        <v>25</v>
      </c>
      <c r="H3387" t="s">
        <v>52</v>
      </c>
      <c r="I3387" t="s">
        <v>36</v>
      </c>
      <c r="J3387" t="s">
        <v>53</v>
      </c>
      <c r="K3387">
        <v>1</v>
      </c>
      <c r="L3387">
        <v>70</v>
      </c>
      <c r="M3387" s="2">
        <v>43109</v>
      </c>
      <c r="N3387">
        <v>2018</v>
      </c>
      <c r="O3387">
        <v>9</v>
      </c>
      <c r="P3387">
        <v>1190</v>
      </c>
      <c r="Q3387">
        <v>1579</v>
      </c>
      <c r="R3387">
        <v>12277</v>
      </c>
      <c r="S3387">
        <v>8.0038499999999999</v>
      </c>
      <c r="T3387">
        <v>0</v>
      </c>
      <c r="U3387">
        <v>0</v>
      </c>
      <c r="V3387">
        <v>1161.7441859999999</v>
      </c>
      <c r="X3387">
        <v>0.233333333333333</v>
      </c>
      <c r="Z3387" t="str">
        <f t="shared" si="92"/>
        <v>2371001007020189</v>
      </c>
      <c r="AA3387" s="8">
        <f>VLOOKUP(Z3387,yearoveryear_WAC_pct_changes_Re!$V$1:$X$242940,3)</f>
        <v>3.7475569853472302E-7</v>
      </c>
    </row>
    <row r="3388" spans="1:27" x14ac:dyDescent="0.3">
      <c r="A3388">
        <v>3386</v>
      </c>
      <c r="B3388">
        <v>24729</v>
      </c>
      <c r="C3388">
        <v>23710010070</v>
      </c>
      <c r="D3388" t="s">
        <v>170</v>
      </c>
      <c r="E3388" t="s">
        <v>171</v>
      </c>
      <c r="F3388" s="1">
        <v>41699</v>
      </c>
      <c r="G3388" t="s">
        <v>25</v>
      </c>
      <c r="H3388" t="s">
        <v>52</v>
      </c>
      <c r="I3388" t="s">
        <v>36</v>
      </c>
      <c r="J3388" t="s">
        <v>53</v>
      </c>
      <c r="K3388">
        <v>1</v>
      </c>
      <c r="L3388">
        <v>70</v>
      </c>
      <c r="M3388" s="2">
        <v>43110</v>
      </c>
      <c r="N3388">
        <v>2018</v>
      </c>
      <c r="O3388">
        <v>10</v>
      </c>
      <c r="P3388">
        <v>1327</v>
      </c>
      <c r="Q3388">
        <v>1190</v>
      </c>
      <c r="R3388">
        <v>13604</v>
      </c>
      <c r="S3388">
        <v>8.0038499999999999</v>
      </c>
      <c r="T3388">
        <v>0</v>
      </c>
      <c r="U3388">
        <v>0</v>
      </c>
      <c r="V3388">
        <v>1161.7441859999999</v>
      </c>
      <c r="X3388">
        <v>0.266666666666666</v>
      </c>
      <c r="Z3388" t="str">
        <f t="shared" si="92"/>
        <v>23710010070201810</v>
      </c>
      <c r="AA3388" s="8">
        <f>VLOOKUP(Z3388,yearoveryear_WAC_pct_changes_Re!$V$1:$X$242940,3)</f>
        <v>3.7475569853472302E-7</v>
      </c>
    </row>
    <row r="3389" spans="1:27" x14ac:dyDescent="0.3">
      <c r="A3389">
        <v>3387</v>
      </c>
      <c r="B3389">
        <v>24730</v>
      </c>
      <c r="C3389">
        <v>23710010070</v>
      </c>
      <c r="D3389" t="s">
        <v>170</v>
      </c>
      <c r="E3389" t="s">
        <v>171</v>
      </c>
      <c r="F3389" s="1">
        <v>41699</v>
      </c>
      <c r="G3389" t="s">
        <v>25</v>
      </c>
      <c r="H3389" t="s">
        <v>52</v>
      </c>
      <c r="I3389" t="s">
        <v>36</v>
      </c>
      <c r="J3389" t="s">
        <v>53</v>
      </c>
      <c r="K3389">
        <v>1</v>
      </c>
      <c r="L3389">
        <v>70</v>
      </c>
      <c r="M3389" s="2">
        <v>43111</v>
      </c>
      <c r="N3389">
        <v>2018</v>
      </c>
      <c r="O3389">
        <v>11</v>
      </c>
      <c r="P3389">
        <v>1094</v>
      </c>
      <c r="Q3389">
        <v>1327</v>
      </c>
      <c r="R3389">
        <v>14698</v>
      </c>
      <c r="S3389">
        <v>8.0038499999999999</v>
      </c>
      <c r="T3389">
        <v>0</v>
      </c>
      <c r="U3389">
        <v>0</v>
      </c>
      <c r="V3389">
        <v>1161.7441859999999</v>
      </c>
      <c r="X3389">
        <v>0.3</v>
      </c>
      <c r="Z3389" t="str">
        <f t="shared" si="92"/>
        <v>23710010070201811</v>
      </c>
      <c r="AA3389" s="8">
        <f>VLOOKUP(Z3389,yearoveryear_WAC_pct_changes_Re!$V$1:$X$242940,3)</f>
        <v>3.7475569853472302E-7</v>
      </c>
    </row>
    <row r="3390" spans="1:27" x14ac:dyDescent="0.3">
      <c r="A3390">
        <v>3388</v>
      </c>
      <c r="B3390">
        <v>24731</v>
      </c>
      <c r="C3390">
        <v>23710010070</v>
      </c>
      <c r="D3390" t="s">
        <v>170</v>
      </c>
      <c r="E3390" t="s">
        <v>171</v>
      </c>
      <c r="F3390" s="1">
        <v>41699</v>
      </c>
      <c r="G3390" t="s">
        <v>25</v>
      </c>
      <c r="H3390" t="s">
        <v>52</v>
      </c>
      <c r="I3390" t="s">
        <v>36</v>
      </c>
      <c r="J3390" t="s">
        <v>53</v>
      </c>
      <c r="K3390">
        <v>1</v>
      </c>
      <c r="L3390">
        <v>70</v>
      </c>
      <c r="M3390" s="2">
        <v>43112</v>
      </c>
      <c r="N3390">
        <v>2018</v>
      </c>
      <c r="O3390">
        <v>12</v>
      </c>
      <c r="P3390">
        <v>924</v>
      </c>
      <c r="Q3390">
        <v>1094</v>
      </c>
      <c r="R3390">
        <v>15622</v>
      </c>
      <c r="S3390">
        <v>8.0038499999999999</v>
      </c>
      <c r="T3390">
        <v>0</v>
      </c>
      <c r="U3390">
        <v>0</v>
      </c>
      <c r="V3390">
        <v>1161.7441859999999</v>
      </c>
      <c r="X3390">
        <v>0.33333333333333298</v>
      </c>
      <c r="Z3390" t="str">
        <f t="shared" si="92"/>
        <v>23710010070201812</v>
      </c>
      <c r="AA3390" s="8">
        <f>VLOOKUP(Z3390,yearoveryear_WAC_pct_changes_Re!$V$1:$X$242940,3)</f>
        <v>3.7475569853472302E-7</v>
      </c>
    </row>
    <row r="3391" spans="1:27" x14ac:dyDescent="0.3">
      <c r="A3391">
        <v>3389</v>
      </c>
      <c r="B3391">
        <v>24732</v>
      </c>
      <c r="C3391">
        <v>23710010070</v>
      </c>
      <c r="D3391" t="s">
        <v>170</v>
      </c>
      <c r="E3391" t="s">
        <v>171</v>
      </c>
      <c r="F3391" s="1">
        <v>41699</v>
      </c>
      <c r="G3391" t="s">
        <v>25</v>
      </c>
      <c r="H3391" t="s">
        <v>52</v>
      </c>
      <c r="I3391" t="s">
        <v>36</v>
      </c>
      <c r="J3391" t="s">
        <v>53</v>
      </c>
      <c r="K3391">
        <v>1</v>
      </c>
      <c r="L3391">
        <v>70</v>
      </c>
      <c r="M3391" s="2">
        <v>43466</v>
      </c>
      <c r="N3391">
        <v>2019</v>
      </c>
      <c r="O3391">
        <v>1</v>
      </c>
      <c r="P3391">
        <v>928</v>
      </c>
      <c r="Q3391">
        <v>924</v>
      </c>
      <c r="R3391">
        <v>928</v>
      </c>
      <c r="S3391">
        <v>8.0038499999999999</v>
      </c>
      <c r="T3391">
        <v>0</v>
      </c>
      <c r="U3391">
        <v>0</v>
      </c>
      <c r="V3391">
        <v>1161.7441859999999</v>
      </c>
      <c r="X3391">
        <v>12.133333333333301</v>
      </c>
      <c r="Z3391" t="str">
        <f t="shared" si="92"/>
        <v>2371001007020191</v>
      </c>
      <c r="AA3391" s="8">
        <f>VLOOKUP(Z3391,yearoveryear_WAC_pct_changes_Re!$V$1:$X$242940,3)</f>
        <v>3.7475569853472302E-7</v>
      </c>
    </row>
    <row r="3392" spans="1:27" x14ac:dyDescent="0.3">
      <c r="A3392">
        <v>3390</v>
      </c>
      <c r="B3392">
        <v>24733</v>
      </c>
      <c r="C3392">
        <v>23710010070</v>
      </c>
      <c r="D3392" t="s">
        <v>170</v>
      </c>
      <c r="E3392" t="s">
        <v>171</v>
      </c>
      <c r="F3392" s="1">
        <v>41699</v>
      </c>
      <c r="G3392" t="s">
        <v>25</v>
      </c>
      <c r="H3392" t="s">
        <v>52</v>
      </c>
      <c r="I3392" t="s">
        <v>36</v>
      </c>
      <c r="J3392" t="s">
        <v>53</v>
      </c>
      <c r="K3392">
        <v>1</v>
      </c>
      <c r="L3392">
        <v>70</v>
      </c>
      <c r="M3392" s="2">
        <v>43467</v>
      </c>
      <c r="N3392">
        <v>2019</v>
      </c>
      <c r="O3392">
        <v>2</v>
      </c>
      <c r="P3392">
        <v>798</v>
      </c>
      <c r="Q3392">
        <v>928</v>
      </c>
      <c r="R3392">
        <v>1726</v>
      </c>
      <c r="S3392">
        <v>8.0038499999999999</v>
      </c>
      <c r="T3392">
        <v>0</v>
      </c>
      <c r="U3392">
        <v>0</v>
      </c>
      <c r="V3392">
        <v>1161.7441859999999</v>
      </c>
      <c r="X3392">
        <v>12.1666666666666</v>
      </c>
      <c r="Z3392" t="str">
        <f t="shared" si="92"/>
        <v>2371001007020192</v>
      </c>
      <c r="AA3392" s="8">
        <f>VLOOKUP(Z3392,yearoveryear_WAC_pct_changes_Re!$V$1:$X$242940,3)</f>
        <v>3.7475569853472302E-7</v>
      </c>
    </row>
    <row r="3393" spans="1:27" x14ac:dyDescent="0.3">
      <c r="A3393">
        <v>3391</v>
      </c>
      <c r="B3393">
        <v>24734</v>
      </c>
      <c r="C3393">
        <v>23710010070</v>
      </c>
      <c r="D3393" t="s">
        <v>170</v>
      </c>
      <c r="E3393" t="s">
        <v>171</v>
      </c>
      <c r="F3393" s="1">
        <v>41699</v>
      </c>
      <c r="G3393" t="s">
        <v>25</v>
      </c>
      <c r="H3393" t="s">
        <v>52</v>
      </c>
      <c r="I3393" t="s">
        <v>36</v>
      </c>
      <c r="J3393" t="s">
        <v>53</v>
      </c>
      <c r="K3393">
        <v>1</v>
      </c>
      <c r="L3393">
        <v>70</v>
      </c>
      <c r="M3393" s="2">
        <v>43468</v>
      </c>
      <c r="N3393">
        <v>2019</v>
      </c>
      <c r="O3393">
        <v>3</v>
      </c>
      <c r="P3393">
        <v>956</v>
      </c>
      <c r="Q3393">
        <v>798</v>
      </c>
      <c r="R3393">
        <v>2682</v>
      </c>
      <c r="S3393">
        <v>8.0038499999999999</v>
      </c>
      <c r="T3393">
        <v>0</v>
      </c>
      <c r="U3393">
        <v>0</v>
      </c>
      <c r="V3393">
        <v>1161.7441859999999</v>
      </c>
      <c r="X3393">
        <v>12.2</v>
      </c>
      <c r="Z3393" t="str">
        <f t="shared" si="92"/>
        <v>2371001007020193</v>
      </c>
      <c r="AA3393" s="8">
        <f>VLOOKUP(Z3393,yearoveryear_WAC_pct_changes_Re!$V$1:$X$242940,3)</f>
        <v>3.7475569853472302E-7</v>
      </c>
    </row>
    <row r="3394" spans="1:27" x14ac:dyDescent="0.3">
      <c r="A3394">
        <v>3392</v>
      </c>
      <c r="B3394">
        <v>24735</v>
      </c>
      <c r="C3394">
        <v>23710010070</v>
      </c>
      <c r="D3394" t="s">
        <v>170</v>
      </c>
      <c r="E3394" t="s">
        <v>171</v>
      </c>
      <c r="F3394" s="1">
        <v>41699</v>
      </c>
      <c r="G3394" t="s">
        <v>25</v>
      </c>
      <c r="H3394" t="s">
        <v>52</v>
      </c>
      <c r="I3394" t="s">
        <v>36</v>
      </c>
      <c r="J3394" t="s">
        <v>53</v>
      </c>
      <c r="K3394">
        <v>1</v>
      </c>
      <c r="L3394">
        <v>70</v>
      </c>
      <c r="M3394" s="2">
        <v>43469</v>
      </c>
      <c r="N3394">
        <v>2019</v>
      </c>
      <c r="O3394">
        <v>4</v>
      </c>
      <c r="P3394">
        <v>952</v>
      </c>
      <c r="Q3394">
        <v>956</v>
      </c>
      <c r="R3394">
        <v>3634</v>
      </c>
      <c r="S3394">
        <v>8.0038499999999999</v>
      </c>
      <c r="T3394">
        <v>0</v>
      </c>
      <c r="U3394">
        <v>0</v>
      </c>
      <c r="V3394">
        <v>1161.7441859999999</v>
      </c>
      <c r="X3394">
        <v>12.233333333333301</v>
      </c>
      <c r="Z3394" t="str">
        <f t="shared" si="92"/>
        <v>2371001007020194</v>
      </c>
      <c r="AA3394" s="8">
        <f>VLOOKUP(Z3394,yearoveryear_WAC_pct_changes_Re!$V$1:$X$242940,3)</f>
        <v>3.7475569853472302E-7</v>
      </c>
    </row>
    <row r="3395" spans="1:27" x14ac:dyDescent="0.3">
      <c r="A3395">
        <v>3393</v>
      </c>
      <c r="B3395">
        <v>24736</v>
      </c>
      <c r="C3395">
        <v>23710010070</v>
      </c>
      <c r="D3395" t="s">
        <v>170</v>
      </c>
      <c r="E3395" t="s">
        <v>171</v>
      </c>
      <c r="F3395" s="1">
        <v>41699</v>
      </c>
      <c r="G3395" t="s">
        <v>25</v>
      </c>
      <c r="H3395" t="s">
        <v>52</v>
      </c>
      <c r="I3395" t="s">
        <v>36</v>
      </c>
      <c r="J3395" t="s">
        <v>53</v>
      </c>
      <c r="K3395">
        <v>1</v>
      </c>
      <c r="L3395">
        <v>70</v>
      </c>
      <c r="M3395" s="2">
        <v>43470</v>
      </c>
      <c r="N3395">
        <v>2019</v>
      </c>
      <c r="O3395">
        <v>5</v>
      </c>
      <c r="P3395">
        <v>966</v>
      </c>
      <c r="Q3395">
        <v>952</v>
      </c>
      <c r="R3395">
        <v>4600</v>
      </c>
      <c r="S3395">
        <v>8.0038599999999995</v>
      </c>
      <c r="T3395" s="5">
        <v>1.2500000000000001E-6</v>
      </c>
      <c r="U3395">
        <v>1</v>
      </c>
      <c r="V3395">
        <v>1161.7441859999999</v>
      </c>
      <c r="X3395">
        <v>12.2666666666666</v>
      </c>
      <c r="Z3395" t="str">
        <f t="shared" ref="Z3395:Z3458" si="93">C3395&amp;N3395&amp;O3395</f>
        <v>2371001007020195</v>
      </c>
      <c r="AA3395" s="8">
        <f>VLOOKUP(Z3395,yearoveryear_WAC_pct_changes_Re!$V$1:$X$242940,3)</f>
        <v>3.7475569853472302E-7</v>
      </c>
    </row>
    <row r="3396" spans="1:27" x14ac:dyDescent="0.3">
      <c r="A3396">
        <v>3394</v>
      </c>
      <c r="B3396">
        <v>24737</v>
      </c>
      <c r="C3396">
        <v>23710010070</v>
      </c>
      <c r="D3396" t="s">
        <v>170</v>
      </c>
      <c r="E3396" t="s">
        <v>171</v>
      </c>
      <c r="F3396" s="1">
        <v>41699</v>
      </c>
      <c r="G3396" t="s">
        <v>25</v>
      </c>
      <c r="H3396" t="s">
        <v>52</v>
      </c>
      <c r="I3396" t="s">
        <v>36</v>
      </c>
      <c r="J3396" t="s">
        <v>53</v>
      </c>
      <c r="K3396">
        <v>1</v>
      </c>
      <c r="L3396">
        <v>70</v>
      </c>
      <c r="M3396" s="2">
        <v>43471</v>
      </c>
      <c r="N3396">
        <v>2019</v>
      </c>
      <c r="O3396">
        <v>6</v>
      </c>
      <c r="P3396">
        <v>1053</v>
      </c>
      <c r="Q3396">
        <v>966</v>
      </c>
      <c r="R3396">
        <v>5653</v>
      </c>
      <c r="S3396">
        <v>8.0038599999999995</v>
      </c>
      <c r="T3396">
        <v>0</v>
      </c>
      <c r="U3396">
        <v>0</v>
      </c>
      <c r="V3396">
        <v>1161.7441859999999</v>
      </c>
      <c r="X3396">
        <v>3.3333333333333298E-2</v>
      </c>
      <c r="Z3396" t="str">
        <f t="shared" si="93"/>
        <v>2371001007020196</v>
      </c>
      <c r="AA3396" s="8">
        <f>VLOOKUP(Z3396,yearoveryear_WAC_pct_changes_Re!$V$1:$X$242940,3)</f>
        <v>3.7475569853472302E-7</v>
      </c>
    </row>
    <row r="3397" spans="1:27" x14ac:dyDescent="0.3">
      <c r="A3397">
        <v>3395</v>
      </c>
      <c r="B3397">
        <v>24738</v>
      </c>
      <c r="C3397">
        <v>23710010070</v>
      </c>
      <c r="D3397" t="s">
        <v>170</v>
      </c>
      <c r="E3397" t="s">
        <v>171</v>
      </c>
      <c r="F3397" s="1">
        <v>41699</v>
      </c>
      <c r="G3397" t="s">
        <v>25</v>
      </c>
      <c r="H3397" t="s">
        <v>52</v>
      </c>
      <c r="I3397" t="s">
        <v>36</v>
      </c>
      <c r="J3397" t="s">
        <v>53</v>
      </c>
      <c r="K3397">
        <v>1</v>
      </c>
      <c r="L3397">
        <v>70</v>
      </c>
      <c r="M3397" s="2">
        <v>43472</v>
      </c>
      <c r="N3397">
        <v>2019</v>
      </c>
      <c r="O3397">
        <v>7</v>
      </c>
      <c r="P3397">
        <v>1116</v>
      </c>
      <c r="Q3397">
        <v>1053</v>
      </c>
      <c r="R3397">
        <v>6769</v>
      </c>
      <c r="S3397">
        <v>8.0038599999999995</v>
      </c>
      <c r="T3397">
        <v>0</v>
      </c>
      <c r="U3397">
        <v>0</v>
      </c>
      <c r="V3397">
        <v>1161.7441859999999</v>
      </c>
      <c r="X3397">
        <v>6.6666666666666596E-2</v>
      </c>
      <c r="Z3397" t="str">
        <f t="shared" si="93"/>
        <v>2371001007020197</v>
      </c>
      <c r="AA3397" s="8">
        <f>VLOOKUP(Z3397,yearoveryear_WAC_pct_changes_Re!$V$1:$X$242940,3)</f>
        <v>3.7475569853472302E-7</v>
      </c>
    </row>
    <row r="3398" spans="1:27" x14ac:dyDescent="0.3">
      <c r="A3398">
        <v>3396</v>
      </c>
      <c r="B3398">
        <v>24739</v>
      </c>
      <c r="C3398">
        <v>23710010070</v>
      </c>
      <c r="D3398" t="s">
        <v>170</v>
      </c>
      <c r="E3398" t="s">
        <v>171</v>
      </c>
      <c r="F3398" s="1">
        <v>41699</v>
      </c>
      <c r="G3398" t="s">
        <v>25</v>
      </c>
      <c r="H3398" t="s">
        <v>52</v>
      </c>
      <c r="I3398" t="s">
        <v>36</v>
      </c>
      <c r="J3398" t="s">
        <v>53</v>
      </c>
      <c r="K3398">
        <v>1</v>
      </c>
      <c r="L3398">
        <v>70</v>
      </c>
      <c r="M3398" s="2">
        <v>43473</v>
      </c>
      <c r="N3398">
        <v>2019</v>
      </c>
      <c r="O3398">
        <v>8</v>
      </c>
      <c r="P3398">
        <v>1091</v>
      </c>
      <c r="Q3398">
        <v>1116</v>
      </c>
      <c r="R3398">
        <v>7860</v>
      </c>
      <c r="S3398">
        <v>8.0038599999999995</v>
      </c>
      <c r="T3398">
        <v>0</v>
      </c>
      <c r="U3398">
        <v>0</v>
      </c>
      <c r="V3398">
        <v>1161.7441859999999</v>
      </c>
      <c r="X3398">
        <v>0.1</v>
      </c>
      <c r="Z3398" t="str">
        <f t="shared" si="93"/>
        <v>2371001007020198</v>
      </c>
      <c r="AA3398" s="8">
        <f>VLOOKUP(Z3398,yearoveryear_WAC_pct_changes_Re!$V$1:$X$242940,3)</f>
        <v>3.7475569853472302E-7</v>
      </c>
    </row>
    <row r="3399" spans="1:27" x14ac:dyDescent="0.3">
      <c r="A3399">
        <v>3397</v>
      </c>
      <c r="B3399">
        <v>24740</v>
      </c>
      <c r="C3399">
        <v>23710010070</v>
      </c>
      <c r="D3399" t="s">
        <v>170</v>
      </c>
      <c r="E3399" t="s">
        <v>171</v>
      </c>
      <c r="F3399" s="1">
        <v>41699</v>
      </c>
      <c r="G3399" t="s">
        <v>25</v>
      </c>
      <c r="H3399" t="s">
        <v>52</v>
      </c>
      <c r="I3399" t="s">
        <v>36</v>
      </c>
      <c r="J3399" t="s">
        <v>53</v>
      </c>
      <c r="K3399">
        <v>1</v>
      </c>
      <c r="L3399">
        <v>70</v>
      </c>
      <c r="M3399" s="2">
        <v>43474</v>
      </c>
      <c r="N3399">
        <v>2019</v>
      </c>
      <c r="O3399">
        <v>9</v>
      </c>
      <c r="P3399">
        <v>732</v>
      </c>
      <c r="Q3399">
        <v>1091</v>
      </c>
      <c r="R3399">
        <v>8592</v>
      </c>
      <c r="S3399">
        <v>8.0038599999999995</v>
      </c>
      <c r="T3399">
        <v>0</v>
      </c>
      <c r="U3399">
        <v>0</v>
      </c>
      <c r="V3399">
        <v>1161.7441859999999</v>
      </c>
      <c r="X3399">
        <v>0.133333333333333</v>
      </c>
      <c r="Z3399" t="str">
        <f t="shared" si="93"/>
        <v>2371001007020199</v>
      </c>
      <c r="AA3399" s="8">
        <f>VLOOKUP(Z3399,yearoveryear_WAC_pct_changes_Re!$V$1:$X$242940,3)</f>
        <v>3.7475569853472302E-7</v>
      </c>
    </row>
    <row r="3400" spans="1:27" x14ac:dyDescent="0.3">
      <c r="A3400">
        <v>3398</v>
      </c>
      <c r="B3400">
        <v>24741</v>
      </c>
      <c r="C3400">
        <v>23710010070</v>
      </c>
      <c r="D3400" t="s">
        <v>170</v>
      </c>
      <c r="E3400" t="s">
        <v>171</v>
      </c>
      <c r="F3400" s="1">
        <v>41699</v>
      </c>
      <c r="G3400" t="s">
        <v>25</v>
      </c>
      <c r="H3400" t="s">
        <v>52</v>
      </c>
      <c r="I3400" t="s">
        <v>36</v>
      </c>
      <c r="J3400" t="s">
        <v>53</v>
      </c>
      <c r="K3400">
        <v>1</v>
      </c>
      <c r="L3400">
        <v>70</v>
      </c>
      <c r="M3400" s="2">
        <v>43475</v>
      </c>
      <c r="N3400">
        <v>2019</v>
      </c>
      <c r="O3400">
        <v>10</v>
      </c>
      <c r="P3400">
        <v>683</v>
      </c>
      <c r="Q3400">
        <v>732</v>
      </c>
      <c r="R3400">
        <v>9275</v>
      </c>
      <c r="S3400">
        <v>8.0038599999999995</v>
      </c>
      <c r="T3400">
        <v>0</v>
      </c>
      <c r="U3400">
        <v>0</v>
      </c>
      <c r="V3400">
        <v>1161.7441859999999</v>
      </c>
      <c r="X3400">
        <v>0.16666666666666599</v>
      </c>
      <c r="Z3400" t="str">
        <f t="shared" si="93"/>
        <v>23710010070201910</v>
      </c>
      <c r="AA3400" s="8">
        <f>VLOOKUP(Z3400,yearoveryear_WAC_pct_changes_Re!$V$1:$X$242940,3)</f>
        <v>3.7475569853472302E-7</v>
      </c>
    </row>
    <row r="3401" spans="1:27" x14ac:dyDescent="0.3">
      <c r="A3401">
        <v>3399</v>
      </c>
      <c r="B3401">
        <v>24742</v>
      </c>
      <c r="C3401">
        <v>23710010070</v>
      </c>
      <c r="D3401" t="s">
        <v>170</v>
      </c>
      <c r="E3401" t="s">
        <v>171</v>
      </c>
      <c r="F3401" s="1">
        <v>41699</v>
      </c>
      <c r="G3401" t="s">
        <v>25</v>
      </c>
      <c r="H3401" t="s">
        <v>52</v>
      </c>
      <c r="I3401" t="s">
        <v>36</v>
      </c>
      <c r="J3401" t="s">
        <v>53</v>
      </c>
      <c r="K3401">
        <v>1</v>
      </c>
      <c r="L3401">
        <v>70</v>
      </c>
      <c r="M3401" s="2">
        <v>43476</v>
      </c>
      <c r="N3401">
        <v>2019</v>
      </c>
      <c r="O3401">
        <v>11</v>
      </c>
      <c r="P3401">
        <v>532</v>
      </c>
      <c r="Q3401">
        <v>683</v>
      </c>
      <c r="R3401">
        <v>9807</v>
      </c>
      <c r="S3401">
        <v>8.0038599999999995</v>
      </c>
      <c r="T3401">
        <v>0</v>
      </c>
      <c r="U3401">
        <v>0</v>
      </c>
      <c r="V3401">
        <v>1161.7441859999999</v>
      </c>
      <c r="X3401">
        <v>0.2</v>
      </c>
      <c r="Z3401" t="str">
        <f t="shared" si="93"/>
        <v>23710010070201911</v>
      </c>
      <c r="AA3401" s="8">
        <f>VLOOKUP(Z3401,yearoveryear_WAC_pct_changes_Re!$V$1:$X$242940,3)</f>
        <v>3.7475569853472302E-7</v>
      </c>
    </row>
    <row r="3402" spans="1:27" x14ac:dyDescent="0.3">
      <c r="A3402">
        <v>3400</v>
      </c>
      <c r="B3402">
        <v>24743</v>
      </c>
      <c r="C3402">
        <v>23710010070</v>
      </c>
      <c r="D3402" t="s">
        <v>170</v>
      </c>
      <c r="E3402" t="s">
        <v>171</v>
      </c>
      <c r="F3402" s="1">
        <v>41699</v>
      </c>
      <c r="G3402" t="s">
        <v>25</v>
      </c>
      <c r="H3402" t="s">
        <v>52</v>
      </c>
      <c r="I3402" t="s">
        <v>36</v>
      </c>
      <c r="J3402" t="s">
        <v>53</v>
      </c>
      <c r="K3402">
        <v>1</v>
      </c>
      <c r="L3402">
        <v>70</v>
      </c>
      <c r="M3402" s="2">
        <v>43477</v>
      </c>
      <c r="N3402">
        <v>2019</v>
      </c>
      <c r="O3402">
        <v>12</v>
      </c>
      <c r="P3402">
        <v>601</v>
      </c>
      <c r="Q3402">
        <v>532</v>
      </c>
      <c r="R3402">
        <v>10408</v>
      </c>
      <c r="S3402">
        <v>8.0038599999999995</v>
      </c>
      <c r="T3402">
        <v>0</v>
      </c>
      <c r="U3402">
        <v>0</v>
      </c>
      <c r="V3402">
        <v>1161.7441859999999</v>
      </c>
      <c r="X3402">
        <v>0.233333333333333</v>
      </c>
      <c r="Z3402" t="str">
        <f t="shared" si="93"/>
        <v>23710010070201912</v>
      </c>
      <c r="AA3402" s="8">
        <f>VLOOKUP(Z3402,yearoveryear_WAC_pct_changes_Re!$V$1:$X$242940,3)</f>
        <v>3.7475569853472302E-7</v>
      </c>
    </row>
    <row r="3403" spans="1:27" x14ac:dyDescent="0.3">
      <c r="A3403">
        <v>3401</v>
      </c>
      <c r="B3403">
        <v>24744</v>
      </c>
      <c r="C3403">
        <v>23710010070</v>
      </c>
      <c r="D3403" t="s">
        <v>170</v>
      </c>
      <c r="E3403" t="s">
        <v>171</v>
      </c>
      <c r="F3403" s="1">
        <v>41699</v>
      </c>
      <c r="G3403" t="s">
        <v>25</v>
      </c>
      <c r="H3403" t="s">
        <v>52</v>
      </c>
      <c r="I3403" t="s">
        <v>36</v>
      </c>
      <c r="J3403" t="s">
        <v>53</v>
      </c>
      <c r="K3403">
        <v>1</v>
      </c>
      <c r="L3403">
        <v>70</v>
      </c>
      <c r="M3403" s="2">
        <v>43831</v>
      </c>
      <c r="N3403">
        <v>2020</v>
      </c>
      <c r="O3403">
        <v>1</v>
      </c>
      <c r="P3403">
        <v>493</v>
      </c>
      <c r="Q3403">
        <v>601</v>
      </c>
      <c r="R3403">
        <v>493</v>
      </c>
      <c r="S3403">
        <v>8.0038599999999995</v>
      </c>
      <c r="T3403">
        <v>0</v>
      </c>
      <c r="U3403">
        <v>0</v>
      </c>
      <c r="V3403">
        <v>1161.7441859999999</v>
      </c>
      <c r="X3403">
        <v>12.033333333333299</v>
      </c>
      <c r="Z3403" t="str">
        <f t="shared" si="93"/>
        <v>2371001007020201</v>
      </c>
      <c r="AA3403" s="8">
        <f>VLOOKUP(Z3403,yearoveryear_WAC_pct_changes_Re!$V$1:$X$242940,3)</f>
        <v>3.7475569853472302E-7</v>
      </c>
    </row>
    <row r="3404" spans="1:27" x14ac:dyDescent="0.3">
      <c r="A3404">
        <v>3402</v>
      </c>
      <c r="B3404">
        <v>24745</v>
      </c>
      <c r="C3404">
        <v>23710010070</v>
      </c>
      <c r="D3404" t="s">
        <v>170</v>
      </c>
      <c r="E3404" t="s">
        <v>171</v>
      </c>
      <c r="F3404" s="1">
        <v>41699</v>
      </c>
      <c r="G3404" t="s">
        <v>25</v>
      </c>
      <c r="H3404" t="s">
        <v>52</v>
      </c>
      <c r="I3404" t="s">
        <v>36</v>
      </c>
      <c r="J3404" t="s">
        <v>53</v>
      </c>
      <c r="K3404">
        <v>1</v>
      </c>
      <c r="L3404">
        <v>70</v>
      </c>
      <c r="M3404" s="2">
        <v>43832</v>
      </c>
      <c r="N3404">
        <v>2020</v>
      </c>
      <c r="O3404">
        <v>2</v>
      </c>
      <c r="P3404">
        <v>448</v>
      </c>
      <c r="Q3404">
        <v>493</v>
      </c>
      <c r="R3404">
        <v>941</v>
      </c>
      <c r="S3404">
        <v>8.0038599999999995</v>
      </c>
      <c r="T3404">
        <v>0</v>
      </c>
      <c r="U3404">
        <v>0</v>
      </c>
      <c r="V3404">
        <v>1161.7441859999999</v>
      </c>
      <c r="X3404">
        <v>12.066666666666601</v>
      </c>
      <c r="Z3404" t="str">
        <f t="shared" si="93"/>
        <v>2371001007020202</v>
      </c>
      <c r="AA3404" s="8">
        <f>VLOOKUP(Z3404,yearoveryear_WAC_pct_changes_Re!$V$1:$X$242940,3)</f>
        <v>3.7475569853472302E-7</v>
      </c>
    </row>
    <row r="3405" spans="1:27" x14ac:dyDescent="0.3">
      <c r="A3405">
        <v>3403</v>
      </c>
      <c r="B3405">
        <v>24746</v>
      </c>
      <c r="C3405">
        <v>23710010070</v>
      </c>
      <c r="D3405" t="s">
        <v>170</v>
      </c>
      <c r="E3405" t="s">
        <v>171</v>
      </c>
      <c r="F3405" s="1">
        <v>41699</v>
      </c>
      <c r="G3405" t="s">
        <v>25</v>
      </c>
      <c r="H3405" t="s">
        <v>52</v>
      </c>
      <c r="I3405" t="s">
        <v>36</v>
      </c>
      <c r="J3405" t="s">
        <v>53</v>
      </c>
      <c r="K3405">
        <v>1</v>
      </c>
      <c r="L3405">
        <v>70</v>
      </c>
      <c r="M3405" s="2">
        <v>43833</v>
      </c>
      <c r="N3405">
        <v>2020</v>
      </c>
      <c r="O3405">
        <v>3</v>
      </c>
      <c r="P3405">
        <v>541</v>
      </c>
      <c r="Q3405">
        <v>448</v>
      </c>
      <c r="R3405">
        <v>1482</v>
      </c>
      <c r="S3405">
        <v>8.0038599999999995</v>
      </c>
      <c r="T3405">
        <v>0</v>
      </c>
      <c r="U3405">
        <v>0</v>
      </c>
      <c r="V3405">
        <v>1161.7441859999999</v>
      </c>
      <c r="X3405">
        <v>12.1</v>
      </c>
      <c r="Z3405" t="str">
        <f t="shared" si="93"/>
        <v>2371001007020203</v>
      </c>
      <c r="AA3405" s="8">
        <f>VLOOKUP(Z3405,yearoveryear_WAC_pct_changes_Re!$V$1:$X$242940,3)</f>
        <v>3.7475569853472302E-7</v>
      </c>
    </row>
    <row r="3406" spans="1:27" x14ac:dyDescent="0.3">
      <c r="A3406">
        <v>3404</v>
      </c>
      <c r="B3406">
        <v>24747</v>
      </c>
      <c r="C3406">
        <v>23710010070</v>
      </c>
      <c r="D3406" t="s">
        <v>170</v>
      </c>
      <c r="E3406" t="s">
        <v>171</v>
      </c>
      <c r="F3406" s="1">
        <v>41699</v>
      </c>
      <c r="G3406" t="s">
        <v>25</v>
      </c>
      <c r="H3406" t="s">
        <v>52</v>
      </c>
      <c r="I3406" t="s">
        <v>36</v>
      </c>
      <c r="J3406" t="s">
        <v>53</v>
      </c>
      <c r="K3406">
        <v>1</v>
      </c>
      <c r="L3406">
        <v>70</v>
      </c>
      <c r="M3406" s="2">
        <v>43834</v>
      </c>
      <c r="N3406">
        <v>2020</v>
      </c>
      <c r="O3406">
        <v>4</v>
      </c>
      <c r="P3406">
        <v>338</v>
      </c>
      <c r="Q3406">
        <v>541</v>
      </c>
      <c r="R3406">
        <v>1820</v>
      </c>
      <c r="S3406">
        <v>8.0038599999999995</v>
      </c>
      <c r="T3406">
        <v>0</v>
      </c>
      <c r="U3406">
        <v>0</v>
      </c>
      <c r="V3406">
        <v>1161.7441859999999</v>
      </c>
      <c r="X3406">
        <v>12.133333333333301</v>
      </c>
      <c r="Z3406" t="str">
        <f t="shared" si="93"/>
        <v>2371001007020204</v>
      </c>
      <c r="AA3406" s="8">
        <f>VLOOKUP(Z3406,yearoveryear_WAC_pct_changes_Re!$V$1:$X$242940,3)</f>
        <v>3.7475569853472302E-7</v>
      </c>
    </row>
    <row r="3407" spans="1:27" x14ac:dyDescent="0.3">
      <c r="A3407">
        <v>3405</v>
      </c>
      <c r="B3407">
        <v>24748</v>
      </c>
      <c r="C3407">
        <v>23710010070</v>
      </c>
      <c r="D3407" t="s">
        <v>170</v>
      </c>
      <c r="E3407" t="s">
        <v>171</v>
      </c>
      <c r="F3407" s="1">
        <v>41699</v>
      </c>
      <c r="G3407" t="s">
        <v>25</v>
      </c>
      <c r="H3407" t="s">
        <v>52</v>
      </c>
      <c r="I3407" t="s">
        <v>36</v>
      </c>
      <c r="J3407" t="s">
        <v>53</v>
      </c>
      <c r="K3407">
        <v>1</v>
      </c>
      <c r="L3407">
        <v>70</v>
      </c>
      <c r="M3407" s="2">
        <v>43835</v>
      </c>
      <c r="N3407">
        <v>2020</v>
      </c>
      <c r="O3407">
        <v>5</v>
      </c>
      <c r="P3407">
        <v>531</v>
      </c>
      <c r="Q3407">
        <v>338</v>
      </c>
      <c r="R3407">
        <v>2351</v>
      </c>
      <c r="S3407">
        <v>8.0038599999999995</v>
      </c>
      <c r="T3407">
        <v>0</v>
      </c>
      <c r="U3407">
        <v>0</v>
      </c>
      <c r="V3407">
        <v>1161.7441859999999</v>
      </c>
      <c r="X3407">
        <v>12.1666666666666</v>
      </c>
      <c r="Z3407" t="str">
        <f t="shared" si="93"/>
        <v>2371001007020205</v>
      </c>
      <c r="AA3407" s="8">
        <f>VLOOKUP(Z3407,yearoveryear_WAC_pct_changes_Re!$V$1:$X$242940,3)</f>
        <v>3.7475569853472302E-7</v>
      </c>
    </row>
    <row r="3408" spans="1:27" x14ac:dyDescent="0.3">
      <c r="A3408">
        <v>3406</v>
      </c>
      <c r="B3408">
        <v>24749</v>
      </c>
      <c r="C3408">
        <v>23710010070</v>
      </c>
      <c r="D3408" t="s">
        <v>170</v>
      </c>
      <c r="E3408" t="s">
        <v>171</v>
      </c>
      <c r="F3408" s="1">
        <v>41699</v>
      </c>
      <c r="G3408" t="s">
        <v>25</v>
      </c>
      <c r="H3408" t="s">
        <v>52</v>
      </c>
      <c r="I3408" t="s">
        <v>36</v>
      </c>
      <c r="J3408" t="s">
        <v>53</v>
      </c>
      <c r="K3408">
        <v>1</v>
      </c>
      <c r="L3408">
        <v>70</v>
      </c>
      <c r="M3408" s="2">
        <v>43836</v>
      </c>
      <c r="N3408">
        <v>2020</v>
      </c>
      <c r="O3408">
        <v>6</v>
      </c>
      <c r="P3408">
        <v>589</v>
      </c>
      <c r="Q3408">
        <v>531</v>
      </c>
      <c r="R3408">
        <v>2940</v>
      </c>
      <c r="S3408">
        <v>8.0038599999999995</v>
      </c>
      <c r="T3408">
        <v>0</v>
      </c>
      <c r="U3408">
        <v>0</v>
      </c>
      <c r="V3408">
        <v>1161.7441859999999</v>
      </c>
      <c r="X3408">
        <v>12.2</v>
      </c>
      <c r="Z3408" t="str">
        <f t="shared" si="93"/>
        <v>2371001007020206</v>
      </c>
      <c r="AA3408" s="8">
        <f>VLOOKUP(Z3408,yearoveryear_WAC_pct_changes_Re!$V$1:$X$242940,3)</f>
        <v>3.7475569853472302E-7</v>
      </c>
    </row>
    <row r="3409" spans="1:27" x14ac:dyDescent="0.3">
      <c r="A3409">
        <v>3407</v>
      </c>
      <c r="B3409">
        <v>24750</v>
      </c>
      <c r="C3409">
        <v>23710010070</v>
      </c>
      <c r="D3409" t="s">
        <v>170</v>
      </c>
      <c r="E3409" t="s">
        <v>171</v>
      </c>
      <c r="F3409" s="1">
        <v>41699</v>
      </c>
      <c r="G3409" t="s">
        <v>25</v>
      </c>
      <c r="H3409" t="s">
        <v>52</v>
      </c>
      <c r="I3409" t="s">
        <v>36</v>
      </c>
      <c r="J3409" t="s">
        <v>53</v>
      </c>
      <c r="K3409">
        <v>1</v>
      </c>
      <c r="L3409">
        <v>70</v>
      </c>
      <c r="M3409" s="2">
        <v>43837</v>
      </c>
      <c r="N3409">
        <v>2020</v>
      </c>
      <c r="O3409">
        <v>7</v>
      </c>
      <c r="P3409">
        <v>475</v>
      </c>
      <c r="Q3409">
        <v>589</v>
      </c>
      <c r="R3409">
        <v>3415</v>
      </c>
      <c r="S3409">
        <v>8.0038599999999995</v>
      </c>
      <c r="T3409">
        <v>0</v>
      </c>
      <c r="U3409">
        <v>0</v>
      </c>
      <c r="V3409">
        <v>1161.7441859999999</v>
      </c>
      <c r="X3409">
        <v>12.233333333333301</v>
      </c>
      <c r="Z3409" t="str">
        <f t="shared" si="93"/>
        <v>2371001007020207</v>
      </c>
      <c r="AA3409" s="8">
        <f>VLOOKUP(Z3409,yearoveryear_WAC_pct_changes_Re!$V$1:$X$242940,3)</f>
        <v>3.7475569853472302E-7</v>
      </c>
    </row>
    <row r="3410" spans="1:27" ht="14.4" customHeight="1" x14ac:dyDescent="0.3">
      <c r="A3410">
        <v>3408</v>
      </c>
      <c r="B3410">
        <v>25153</v>
      </c>
      <c r="C3410">
        <v>187320447</v>
      </c>
      <c r="D3410" t="s">
        <v>50</v>
      </c>
      <c r="E3410" t="s">
        <v>172</v>
      </c>
      <c r="F3410" s="1">
        <v>32082</v>
      </c>
      <c r="G3410" t="s">
        <v>25</v>
      </c>
      <c r="H3410" t="s">
        <v>59</v>
      </c>
      <c r="I3410" t="s">
        <v>36</v>
      </c>
      <c r="J3410" t="s">
        <v>53</v>
      </c>
      <c r="K3410">
        <v>1</v>
      </c>
      <c r="L3410">
        <v>40</v>
      </c>
      <c r="M3410" s="2">
        <v>41647</v>
      </c>
      <c r="N3410">
        <v>2014</v>
      </c>
      <c r="O3410">
        <v>8</v>
      </c>
      <c r="P3410">
        <v>144</v>
      </c>
      <c r="R3410">
        <v>144</v>
      </c>
      <c r="S3410">
        <v>7.2672499999999998</v>
      </c>
      <c r="U3410">
        <v>0</v>
      </c>
      <c r="V3410">
        <v>164.59722219999901</v>
      </c>
      <c r="X3410">
        <v>0</v>
      </c>
      <c r="Z3410" t="str">
        <f t="shared" si="93"/>
        <v>18732044720148</v>
      </c>
      <c r="AA3410" s="7" t="e">
        <f>VLOOKUP(Z3410,yearoveryear_WAC_pct_changes_Re!$V$1:$X$242940,3)</f>
        <v>#N/A</v>
      </c>
    </row>
    <row r="3411" spans="1:27" ht="14.4" customHeight="1" x14ac:dyDescent="0.3">
      <c r="A3411">
        <v>3409</v>
      </c>
      <c r="B3411">
        <v>25154</v>
      </c>
      <c r="C3411">
        <v>187320447</v>
      </c>
      <c r="D3411" t="s">
        <v>50</v>
      </c>
      <c r="E3411" t="s">
        <v>172</v>
      </c>
      <c r="F3411" s="1">
        <v>32082</v>
      </c>
      <c r="G3411" t="s">
        <v>25</v>
      </c>
      <c r="H3411" t="s">
        <v>59</v>
      </c>
      <c r="I3411" t="s">
        <v>36</v>
      </c>
      <c r="J3411" t="s">
        <v>53</v>
      </c>
      <c r="K3411">
        <v>1</v>
      </c>
      <c r="L3411">
        <v>40</v>
      </c>
      <c r="M3411" s="2">
        <v>41648</v>
      </c>
      <c r="N3411">
        <v>2014</v>
      </c>
      <c r="O3411">
        <v>9</v>
      </c>
      <c r="P3411">
        <v>180</v>
      </c>
      <c r="Q3411">
        <v>144</v>
      </c>
      <c r="R3411">
        <v>324</v>
      </c>
      <c r="S3411">
        <v>7.2672499999999998</v>
      </c>
      <c r="T3411">
        <v>0</v>
      </c>
      <c r="U3411">
        <v>0</v>
      </c>
      <c r="V3411">
        <v>164.59722219999901</v>
      </c>
      <c r="X3411">
        <v>0</v>
      </c>
      <c r="Z3411" t="str">
        <f t="shared" si="93"/>
        <v>18732044720149</v>
      </c>
      <c r="AA3411" s="7" t="e">
        <f>VLOOKUP(Z3411,yearoveryear_WAC_pct_changes_Re!$V$1:$X$242940,3)</f>
        <v>#N/A</v>
      </c>
    </row>
    <row r="3412" spans="1:27" ht="14.4" customHeight="1" x14ac:dyDescent="0.3">
      <c r="A3412">
        <v>3410</v>
      </c>
      <c r="B3412">
        <v>25155</v>
      </c>
      <c r="C3412">
        <v>187320447</v>
      </c>
      <c r="D3412" t="s">
        <v>50</v>
      </c>
      <c r="E3412" t="s">
        <v>172</v>
      </c>
      <c r="F3412" s="1">
        <v>32082</v>
      </c>
      <c r="G3412" t="s">
        <v>25</v>
      </c>
      <c r="H3412" t="s">
        <v>59</v>
      </c>
      <c r="I3412" t="s">
        <v>36</v>
      </c>
      <c r="J3412" t="s">
        <v>53</v>
      </c>
      <c r="K3412">
        <v>1</v>
      </c>
      <c r="L3412">
        <v>40</v>
      </c>
      <c r="M3412" s="2">
        <v>41649</v>
      </c>
      <c r="N3412">
        <v>2014</v>
      </c>
      <c r="O3412">
        <v>10</v>
      </c>
      <c r="P3412">
        <v>254</v>
      </c>
      <c r="Q3412">
        <v>180</v>
      </c>
      <c r="R3412">
        <v>578</v>
      </c>
      <c r="S3412">
        <v>8.35</v>
      </c>
      <c r="T3412">
        <v>0.148990333</v>
      </c>
      <c r="U3412">
        <v>1</v>
      </c>
      <c r="V3412">
        <v>164.59722219999901</v>
      </c>
      <c r="X3412">
        <v>0</v>
      </c>
      <c r="Z3412" t="str">
        <f t="shared" si="93"/>
        <v>187320447201410</v>
      </c>
      <c r="AA3412" s="7" t="e">
        <f>VLOOKUP(Z3412,yearoveryear_WAC_pct_changes_Re!$V$1:$X$242940,3)</f>
        <v>#N/A</v>
      </c>
    </row>
    <row r="3413" spans="1:27" ht="14.4" customHeight="1" x14ac:dyDescent="0.3">
      <c r="A3413">
        <v>3411</v>
      </c>
      <c r="B3413">
        <v>25156</v>
      </c>
      <c r="C3413">
        <v>187320447</v>
      </c>
      <c r="D3413" t="s">
        <v>50</v>
      </c>
      <c r="E3413" t="s">
        <v>172</v>
      </c>
      <c r="F3413" s="1">
        <v>32082</v>
      </c>
      <c r="G3413" t="s">
        <v>25</v>
      </c>
      <c r="H3413" t="s">
        <v>59</v>
      </c>
      <c r="I3413" t="s">
        <v>36</v>
      </c>
      <c r="J3413" t="s">
        <v>53</v>
      </c>
      <c r="K3413">
        <v>1</v>
      </c>
      <c r="L3413">
        <v>40</v>
      </c>
      <c r="M3413" s="2">
        <v>41650</v>
      </c>
      <c r="N3413">
        <v>2014</v>
      </c>
      <c r="O3413">
        <v>11</v>
      </c>
      <c r="P3413">
        <v>136</v>
      </c>
      <c r="Q3413">
        <v>254</v>
      </c>
      <c r="R3413">
        <v>714</v>
      </c>
      <c r="S3413">
        <v>8.35</v>
      </c>
      <c r="T3413">
        <v>0</v>
      </c>
      <c r="U3413">
        <v>0</v>
      </c>
      <c r="V3413">
        <v>164.59722219999901</v>
      </c>
      <c r="X3413">
        <v>3.3333333333333298E-2</v>
      </c>
      <c r="Z3413" t="str">
        <f t="shared" si="93"/>
        <v>187320447201411</v>
      </c>
      <c r="AA3413" s="7" t="e">
        <f>VLOOKUP(Z3413,yearoveryear_WAC_pct_changes_Re!$V$1:$X$242940,3)</f>
        <v>#N/A</v>
      </c>
    </row>
    <row r="3414" spans="1:27" ht="14.4" customHeight="1" x14ac:dyDescent="0.3">
      <c r="A3414">
        <v>3412</v>
      </c>
      <c r="B3414">
        <v>25157</v>
      </c>
      <c r="C3414">
        <v>187320447</v>
      </c>
      <c r="D3414" t="s">
        <v>50</v>
      </c>
      <c r="E3414" t="s">
        <v>172</v>
      </c>
      <c r="F3414" s="1">
        <v>32082</v>
      </c>
      <c r="G3414" t="s">
        <v>25</v>
      </c>
      <c r="H3414" t="s">
        <v>59</v>
      </c>
      <c r="I3414" t="s">
        <v>36</v>
      </c>
      <c r="J3414" t="s">
        <v>53</v>
      </c>
      <c r="K3414">
        <v>1</v>
      </c>
      <c r="L3414">
        <v>40</v>
      </c>
      <c r="M3414" s="2">
        <v>41651</v>
      </c>
      <c r="N3414">
        <v>2014</v>
      </c>
      <c r="O3414">
        <v>12</v>
      </c>
      <c r="P3414">
        <v>166</v>
      </c>
      <c r="Q3414">
        <v>136</v>
      </c>
      <c r="R3414">
        <v>880</v>
      </c>
      <c r="S3414">
        <v>8.35</v>
      </c>
      <c r="T3414">
        <v>0</v>
      </c>
      <c r="U3414">
        <v>0</v>
      </c>
      <c r="V3414">
        <v>164.59722219999901</v>
      </c>
      <c r="X3414">
        <v>6.6666666666666596E-2</v>
      </c>
      <c r="Z3414" t="str">
        <f t="shared" si="93"/>
        <v>187320447201412</v>
      </c>
      <c r="AA3414" s="7" t="e">
        <f>VLOOKUP(Z3414,yearoveryear_WAC_pct_changes_Re!$V$1:$X$242940,3)</f>
        <v>#N/A</v>
      </c>
    </row>
    <row r="3415" spans="1:27" ht="14.4" customHeight="1" x14ac:dyDescent="0.3">
      <c r="A3415">
        <v>3413</v>
      </c>
      <c r="B3415">
        <v>25158</v>
      </c>
      <c r="C3415">
        <v>187320447</v>
      </c>
      <c r="D3415" t="s">
        <v>50</v>
      </c>
      <c r="E3415" t="s">
        <v>172</v>
      </c>
      <c r="F3415" s="1">
        <v>32082</v>
      </c>
      <c r="G3415" t="s">
        <v>25</v>
      </c>
      <c r="H3415" t="s">
        <v>59</v>
      </c>
      <c r="I3415" t="s">
        <v>36</v>
      </c>
      <c r="J3415" t="s">
        <v>53</v>
      </c>
      <c r="K3415">
        <v>1</v>
      </c>
      <c r="L3415">
        <v>40</v>
      </c>
      <c r="M3415" s="2">
        <v>42005</v>
      </c>
      <c r="N3415">
        <v>2015</v>
      </c>
      <c r="O3415">
        <v>1</v>
      </c>
      <c r="P3415">
        <v>130</v>
      </c>
      <c r="Q3415">
        <v>166</v>
      </c>
      <c r="R3415">
        <v>130</v>
      </c>
      <c r="S3415">
        <v>8.35</v>
      </c>
      <c r="T3415">
        <v>0</v>
      </c>
      <c r="U3415">
        <v>0</v>
      </c>
      <c r="V3415">
        <v>164.59722219999901</v>
      </c>
      <c r="X3415">
        <v>11.8666666666666</v>
      </c>
      <c r="Z3415" t="str">
        <f t="shared" si="93"/>
        <v>18732044720151</v>
      </c>
      <c r="AA3415" s="7" t="e">
        <f>VLOOKUP(Z3415,yearoveryear_WAC_pct_changes_Re!$V$1:$X$242940,3)</f>
        <v>#N/A</v>
      </c>
    </row>
    <row r="3416" spans="1:27" ht="14.4" customHeight="1" x14ac:dyDescent="0.3">
      <c r="A3416">
        <v>3414</v>
      </c>
      <c r="B3416">
        <v>25159</v>
      </c>
      <c r="C3416">
        <v>187320447</v>
      </c>
      <c r="D3416" t="s">
        <v>50</v>
      </c>
      <c r="E3416" t="s">
        <v>172</v>
      </c>
      <c r="F3416" s="1">
        <v>32082</v>
      </c>
      <c r="G3416" t="s">
        <v>25</v>
      </c>
      <c r="H3416" t="s">
        <v>59</v>
      </c>
      <c r="I3416" t="s">
        <v>36</v>
      </c>
      <c r="J3416" t="s">
        <v>53</v>
      </c>
      <c r="K3416">
        <v>1</v>
      </c>
      <c r="L3416">
        <v>40</v>
      </c>
      <c r="M3416" s="2">
        <v>42006</v>
      </c>
      <c r="N3416">
        <v>2015</v>
      </c>
      <c r="O3416">
        <v>2</v>
      </c>
      <c r="P3416">
        <v>140</v>
      </c>
      <c r="Q3416">
        <v>130</v>
      </c>
      <c r="R3416">
        <v>270</v>
      </c>
      <c r="S3416">
        <v>8.35</v>
      </c>
      <c r="T3416">
        <v>0</v>
      </c>
      <c r="U3416">
        <v>0</v>
      </c>
      <c r="V3416">
        <v>164.59722219999901</v>
      </c>
      <c r="X3416">
        <v>11.9</v>
      </c>
      <c r="Z3416" t="str">
        <f t="shared" si="93"/>
        <v>18732044720152</v>
      </c>
      <c r="AA3416" s="7" t="e">
        <f>VLOOKUP(Z3416,yearoveryear_WAC_pct_changes_Re!$V$1:$X$242940,3)</f>
        <v>#N/A</v>
      </c>
    </row>
    <row r="3417" spans="1:27" ht="14.4" customHeight="1" x14ac:dyDescent="0.3">
      <c r="A3417">
        <v>3415</v>
      </c>
      <c r="B3417">
        <v>25160</v>
      </c>
      <c r="C3417">
        <v>187320447</v>
      </c>
      <c r="D3417" t="s">
        <v>50</v>
      </c>
      <c r="E3417" t="s">
        <v>172</v>
      </c>
      <c r="F3417" s="1">
        <v>32082</v>
      </c>
      <c r="G3417" t="s">
        <v>25</v>
      </c>
      <c r="H3417" t="s">
        <v>59</v>
      </c>
      <c r="I3417" t="s">
        <v>36</v>
      </c>
      <c r="J3417" t="s">
        <v>53</v>
      </c>
      <c r="K3417">
        <v>1</v>
      </c>
      <c r="L3417">
        <v>40</v>
      </c>
      <c r="M3417" s="2">
        <v>42007</v>
      </c>
      <c r="N3417">
        <v>2015</v>
      </c>
      <c r="O3417">
        <v>3</v>
      </c>
      <c r="P3417">
        <v>159</v>
      </c>
      <c r="Q3417">
        <v>140</v>
      </c>
      <c r="R3417">
        <v>429</v>
      </c>
      <c r="S3417">
        <v>8.35</v>
      </c>
      <c r="T3417">
        <v>0</v>
      </c>
      <c r="U3417">
        <v>0</v>
      </c>
      <c r="V3417">
        <v>164.59722219999901</v>
      </c>
      <c r="X3417">
        <v>11.9333333333333</v>
      </c>
      <c r="Z3417" t="str">
        <f t="shared" si="93"/>
        <v>18732044720153</v>
      </c>
      <c r="AA3417" s="7" t="e">
        <f>VLOOKUP(Z3417,yearoveryear_WAC_pct_changes_Re!$V$1:$X$242940,3)</f>
        <v>#N/A</v>
      </c>
    </row>
    <row r="3418" spans="1:27" ht="14.4" customHeight="1" x14ac:dyDescent="0.3">
      <c r="A3418">
        <v>3416</v>
      </c>
      <c r="B3418">
        <v>25161</v>
      </c>
      <c r="C3418">
        <v>187320447</v>
      </c>
      <c r="D3418" t="s">
        <v>50</v>
      </c>
      <c r="E3418" t="s">
        <v>172</v>
      </c>
      <c r="F3418" s="1">
        <v>32082</v>
      </c>
      <c r="G3418" t="s">
        <v>25</v>
      </c>
      <c r="H3418" t="s">
        <v>59</v>
      </c>
      <c r="I3418" t="s">
        <v>36</v>
      </c>
      <c r="J3418" t="s">
        <v>53</v>
      </c>
      <c r="K3418">
        <v>1</v>
      </c>
      <c r="L3418">
        <v>40</v>
      </c>
      <c r="M3418" s="2">
        <v>42008</v>
      </c>
      <c r="N3418">
        <v>2015</v>
      </c>
      <c r="O3418">
        <v>4</v>
      </c>
      <c r="P3418">
        <v>118</v>
      </c>
      <c r="Q3418">
        <v>159</v>
      </c>
      <c r="R3418">
        <v>547</v>
      </c>
      <c r="S3418">
        <v>8.35</v>
      </c>
      <c r="T3418">
        <v>0</v>
      </c>
      <c r="U3418">
        <v>0</v>
      </c>
      <c r="V3418">
        <v>164.59722219999901</v>
      </c>
      <c r="X3418">
        <v>11.966666666666599</v>
      </c>
      <c r="Z3418" t="str">
        <f t="shared" si="93"/>
        <v>18732044720154</v>
      </c>
      <c r="AA3418" s="7" t="e">
        <f>VLOOKUP(Z3418,yearoveryear_WAC_pct_changes_Re!$V$1:$X$242940,3)</f>
        <v>#N/A</v>
      </c>
    </row>
    <row r="3419" spans="1:27" ht="14.4" customHeight="1" x14ac:dyDescent="0.3">
      <c r="A3419">
        <v>3417</v>
      </c>
      <c r="B3419">
        <v>25162</v>
      </c>
      <c r="C3419">
        <v>187320447</v>
      </c>
      <c r="D3419" t="s">
        <v>50</v>
      </c>
      <c r="E3419" t="s">
        <v>172</v>
      </c>
      <c r="F3419" s="1">
        <v>32082</v>
      </c>
      <c r="G3419" t="s">
        <v>25</v>
      </c>
      <c r="H3419" t="s">
        <v>59</v>
      </c>
      <c r="I3419" t="s">
        <v>36</v>
      </c>
      <c r="J3419" t="s">
        <v>53</v>
      </c>
      <c r="K3419">
        <v>1</v>
      </c>
      <c r="L3419">
        <v>40</v>
      </c>
      <c r="M3419" s="2">
        <v>42009</v>
      </c>
      <c r="N3419">
        <v>2015</v>
      </c>
      <c r="O3419">
        <v>5</v>
      </c>
      <c r="P3419">
        <v>126</v>
      </c>
      <c r="Q3419">
        <v>118</v>
      </c>
      <c r="R3419">
        <v>673</v>
      </c>
      <c r="S3419">
        <v>8.35</v>
      </c>
      <c r="T3419">
        <v>0</v>
      </c>
      <c r="U3419">
        <v>0</v>
      </c>
      <c r="V3419">
        <v>164.59722219999901</v>
      </c>
      <c r="X3419">
        <v>12</v>
      </c>
      <c r="Z3419" t="str">
        <f t="shared" si="93"/>
        <v>18732044720155</v>
      </c>
      <c r="AA3419" s="7" t="e">
        <f>VLOOKUP(Z3419,yearoveryear_WAC_pct_changes_Re!$V$1:$X$242940,3)</f>
        <v>#N/A</v>
      </c>
    </row>
    <row r="3420" spans="1:27" ht="14.4" customHeight="1" x14ac:dyDescent="0.3">
      <c r="A3420">
        <v>3418</v>
      </c>
      <c r="B3420">
        <v>25163</v>
      </c>
      <c r="C3420">
        <v>187320447</v>
      </c>
      <c r="D3420" t="s">
        <v>50</v>
      </c>
      <c r="E3420" t="s">
        <v>172</v>
      </c>
      <c r="F3420" s="1">
        <v>32082</v>
      </c>
      <c r="G3420" t="s">
        <v>25</v>
      </c>
      <c r="H3420" t="s">
        <v>59</v>
      </c>
      <c r="I3420" t="s">
        <v>36</v>
      </c>
      <c r="J3420" t="s">
        <v>53</v>
      </c>
      <c r="K3420">
        <v>1</v>
      </c>
      <c r="L3420">
        <v>40</v>
      </c>
      <c r="M3420" s="2">
        <v>42010</v>
      </c>
      <c r="N3420">
        <v>2015</v>
      </c>
      <c r="O3420">
        <v>6</v>
      </c>
      <c r="P3420">
        <v>133</v>
      </c>
      <c r="Q3420">
        <v>126</v>
      </c>
      <c r="R3420">
        <v>806</v>
      </c>
      <c r="S3420">
        <v>8.35</v>
      </c>
      <c r="T3420">
        <v>0</v>
      </c>
      <c r="U3420">
        <v>0</v>
      </c>
      <c r="V3420">
        <v>164.59722219999901</v>
      </c>
      <c r="X3420">
        <v>12.033333333333299</v>
      </c>
      <c r="Z3420" t="str">
        <f t="shared" si="93"/>
        <v>18732044720156</v>
      </c>
      <c r="AA3420" s="7" t="e">
        <f>VLOOKUP(Z3420,yearoveryear_WAC_pct_changes_Re!$V$1:$X$242940,3)</f>
        <v>#N/A</v>
      </c>
    </row>
    <row r="3421" spans="1:27" ht="14.4" customHeight="1" x14ac:dyDescent="0.3">
      <c r="A3421">
        <v>3419</v>
      </c>
      <c r="B3421">
        <v>25164</v>
      </c>
      <c r="C3421">
        <v>187320447</v>
      </c>
      <c r="D3421" t="s">
        <v>50</v>
      </c>
      <c r="E3421" t="s">
        <v>172</v>
      </c>
      <c r="F3421" s="1">
        <v>32082</v>
      </c>
      <c r="G3421" t="s">
        <v>25</v>
      </c>
      <c r="H3421" t="s">
        <v>59</v>
      </c>
      <c r="I3421" t="s">
        <v>36</v>
      </c>
      <c r="J3421" t="s">
        <v>53</v>
      </c>
      <c r="K3421">
        <v>1</v>
      </c>
      <c r="L3421">
        <v>40</v>
      </c>
      <c r="M3421" s="2">
        <v>42011</v>
      </c>
      <c r="N3421">
        <v>2015</v>
      </c>
      <c r="O3421">
        <v>7</v>
      </c>
      <c r="P3421">
        <v>112</v>
      </c>
      <c r="Q3421">
        <v>133</v>
      </c>
      <c r="R3421">
        <v>918</v>
      </c>
      <c r="S3421">
        <v>8.35</v>
      </c>
      <c r="T3421">
        <v>0</v>
      </c>
      <c r="U3421">
        <v>0</v>
      </c>
      <c r="V3421">
        <v>164.59722219999901</v>
      </c>
      <c r="X3421">
        <v>12.066666666666601</v>
      </c>
      <c r="Z3421" t="str">
        <f t="shared" si="93"/>
        <v>18732044720157</v>
      </c>
      <c r="AA3421" s="7" t="e">
        <f>VLOOKUP(Z3421,yearoveryear_WAC_pct_changes_Re!$V$1:$X$242940,3)</f>
        <v>#N/A</v>
      </c>
    </row>
    <row r="3422" spans="1:27" ht="14.4" customHeight="1" x14ac:dyDescent="0.3">
      <c r="A3422">
        <v>3420</v>
      </c>
      <c r="B3422">
        <v>25165</v>
      </c>
      <c r="C3422">
        <v>187320447</v>
      </c>
      <c r="D3422" t="s">
        <v>50</v>
      </c>
      <c r="E3422" t="s">
        <v>172</v>
      </c>
      <c r="F3422" s="1">
        <v>32082</v>
      </c>
      <c r="G3422" t="s">
        <v>25</v>
      </c>
      <c r="H3422" t="s">
        <v>59</v>
      </c>
      <c r="I3422" t="s">
        <v>36</v>
      </c>
      <c r="J3422" t="s">
        <v>53</v>
      </c>
      <c r="K3422">
        <v>1</v>
      </c>
      <c r="L3422">
        <v>40</v>
      </c>
      <c r="M3422" s="2">
        <v>42012</v>
      </c>
      <c r="N3422">
        <v>2015</v>
      </c>
      <c r="O3422">
        <v>8</v>
      </c>
      <c r="P3422">
        <v>109</v>
      </c>
      <c r="Q3422">
        <v>112</v>
      </c>
      <c r="R3422">
        <v>1027</v>
      </c>
      <c r="S3422">
        <v>8.35</v>
      </c>
      <c r="T3422">
        <v>0</v>
      </c>
      <c r="U3422">
        <v>0</v>
      </c>
      <c r="V3422">
        <v>164.59722219999901</v>
      </c>
      <c r="X3422">
        <v>12.1</v>
      </c>
      <c r="Z3422" t="str">
        <f t="shared" si="93"/>
        <v>18732044720158</v>
      </c>
      <c r="AA3422" s="7" t="e">
        <f>VLOOKUP(Z3422,yearoveryear_WAC_pct_changes_Re!$V$1:$X$242940,3)</f>
        <v>#N/A</v>
      </c>
    </row>
    <row r="3423" spans="1:27" ht="14.4" customHeight="1" x14ac:dyDescent="0.3">
      <c r="A3423">
        <v>3421</v>
      </c>
      <c r="B3423">
        <v>25166</v>
      </c>
      <c r="C3423">
        <v>187320447</v>
      </c>
      <c r="D3423" t="s">
        <v>50</v>
      </c>
      <c r="E3423" t="s">
        <v>172</v>
      </c>
      <c r="F3423" s="1">
        <v>32082</v>
      </c>
      <c r="G3423" t="s">
        <v>25</v>
      </c>
      <c r="H3423" t="s">
        <v>59</v>
      </c>
      <c r="I3423" t="s">
        <v>36</v>
      </c>
      <c r="J3423" t="s">
        <v>53</v>
      </c>
      <c r="K3423">
        <v>1</v>
      </c>
      <c r="L3423">
        <v>40</v>
      </c>
      <c r="M3423" s="2">
        <v>42013</v>
      </c>
      <c r="N3423">
        <v>2015</v>
      </c>
      <c r="O3423">
        <v>9</v>
      </c>
      <c r="P3423">
        <v>128</v>
      </c>
      <c r="Q3423">
        <v>109</v>
      </c>
      <c r="R3423">
        <v>1155</v>
      </c>
      <c r="S3423">
        <v>8.35</v>
      </c>
      <c r="T3423">
        <v>0</v>
      </c>
      <c r="U3423">
        <v>0</v>
      </c>
      <c r="V3423">
        <v>164.59722219999901</v>
      </c>
      <c r="X3423">
        <v>12.133333333333301</v>
      </c>
      <c r="Z3423" t="str">
        <f t="shared" si="93"/>
        <v>18732044720159</v>
      </c>
      <c r="AA3423" s="7" t="e">
        <f>VLOOKUP(Z3423,yearoveryear_WAC_pct_changes_Re!$V$1:$X$242940,3)</f>
        <v>#N/A</v>
      </c>
    </row>
    <row r="3424" spans="1:27" ht="14.4" customHeight="1" x14ac:dyDescent="0.3">
      <c r="A3424">
        <v>3422</v>
      </c>
      <c r="B3424">
        <v>25167</v>
      </c>
      <c r="C3424">
        <v>187320447</v>
      </c>
      <c r="D3424" t="s">
        <v>50</v>
      </c>
      <c r="E3424" t="s">
        <v>172</v>
      </c>
      <c r="F3424" s="1">
        <v>32082</v>
      </c>
      <c r="G3424" t="s">
        <v>25</v>
      </c>
      <c r="H3424" t="s">
        <v>59</v>
      </c>
      <c r="I3424" t="s">
        <v>36</v>
      </c>
      <c r="J3424" t="s">
        <v>53</v>
      </c>
      <c r="K3424">
        <v>1</v>
      </c>
      <c r="L3424">
        <v>40</v>
      </c>
      <c r="M3424" s="2">
        <v>42014</v>
      </c>
      <c r="N3424">
        <v>2015</v>
      </c>
      <c r="O3424">
        <v>10</v>
      </c>
      <c r="P3424">
        <v>166</v>
      </c>
      <c r="Q3424">
        <v>128</v>
      </c>
      <c r="R3424">
        <v>1321</v>
      </c>
      <c r="S3424">
        <v>8.35</v>
      </c>
      <c r="T3424">
        <v>0</v>
      </c>
      <c r="U3424">
        <v>0</v>
      </c>
      <c r="V3424">
        <v>164.59722219999901</v>
      </c>
      <c r="X3424">
        <v>12.1666666666666</v>
      </c>
      <c r="Z3424" t="str">
        <f t="shared" si="93"/>
        <v>187320447201510</v>
      </c>
      <c r="AA3424" s="7" t="e">
        <f>VLOOKUP(Z3424,yearoveryear_WAC_pct_changes_Re!$V$1:$X$242940,3)</f>
        <v>#N/A</v>
      </c>
    </row>
    <row r="3425" spans="1:27" ht="14.4" customHeight="1" x14ac:dyDescent="0.3">
      <c r="A3425">
        <v>3423</v>
      </c>
      <c r="B3425">
        <v>25168</v>
      </c>
      <c r="C3425">
        <v>187320447</v>
      </c>
      <c r="D3425" t="s">
        <v>50</v>
      </c>
      <c r="E3425" t="s">
        <v>172</v>
      </c>
      <c r="F3425" s="1">
        <v>32082</v>
      </c>
      <c r="G3425" t="s">
        <v>25</v>
      </c>
      <c r="H3425" t="s">
        <v>59</v>
      </c>
      <c r="I3425" t="s">
        <v>36</v>
      </c>
      <c r="J3425" t="s">
        <v>53</v>
      </c>
      <c r="K3425">
        <v>1</v>
      </c>
      <c r="L3425">
        <v>40</v>
      </c>
      <c r="M3425" s="2">
        <v>42015</v>
      </c>
      <c r="N3425">
        <v>2015</v>
      </c>
      <c r="O3425">
        <v>11</v>
      </c>
      <c r="P3425">
        <v>144</v>
      </c>
      <c r="Q3425">
        <v>166</v>
      </c>
      <c r="R3425">
        <v>1465</v>
      </c>
      <c r="S3425">
        <v>8.35</v>
      </c>
      <c r="T3425">
        <v>0</v>
      </c>
      <c r="U3425">
        <v>0</v>
      </c>
      <c r="V3425">
        <v>164.59722219999901</v>
      </c>
      <c r="X3425">
        <v>12.2</v>
      </c>
      <c r="Z3425" t="str">
        <f t="shared" si="93"/>
        <v>187320447201511</v>
      </c>
      <c r="AA3425" s="7" t="e">
        <f>VLOOKUP(Z3425,yearoveryear_WAC_pct_changes_Re!$V$1:$X$242940,3)</f>
        <v>#N/A</v>
      </c>
    </row>
    <row r="3426" spans="1:27" ht="14.4" customHeight="1" x14ac:dyDescent="0.3">
      <c r="A3426">
        <v>3424</v>
      </c>
      <c r="B3426">
        <v>25169</v>
      </c>
      <c r="C3426">
        <v>187320447</v>
      </c>
      <c r="D3426" t="s">
        <v>50</v>
      </c>
      <c r="E3426" t="s">
        <v>172</v>
      </c>
      <c r="F3426" s="1">
        <v>32082</v>
      </c>
      <c r="G3426" t="s">
        <v>25</v>
      </c>
      <c r="H3426" t="s">
        <v>59</v>
      </c>
      <c r="I3426" t="s">
        <v>36</v>
      </c>
      <c r="J3426" t="s">
        <v>53</v>
      </c>
      <c r="K3426">
        <v>1</v>
      </c>
      <c r="L3426">
        <v>40</v>
      </c>
      <c r="M3426" s="2">
        <v>42016</v>
      </c>
      <c r="N3426">
        <v>2015</v>
      </c>
      <c r="O3426">
        <v>12</v>
      </c>
      <c r="P3426">
        <v>154</v>
      </c>
      <c r="Q3426">
        <v>144</v>
      </c>
      <c r="R3426">
        <v>1619</v>
      </c>
      <c r="S3426">
        <v>8.35</v>
      </c>
      <c r="T3426">
        <v>0</v>
      </c>
      <c r="U3426">
        <v>0</v>
      </c>
      <c r="V3426">
        <v>164.59722219999901</v>
      </c>
      <c r="X3426">
        <v>12.233333333333301</v>
      </c>
      <c r="Z3426" t="str">
        <f t="shared" si="93"/>
        <v>187320447201512</v>
      </c>
      <c r="AA3426" s="7" t="e">
        <f>VLOOKUP(Z3426,yearoveryear_WAC_pct_changes_Re!$V$1:$X$242940,3)</f>
        <v>#N/A</v>
      </c>
    </row>
    <row r="3427" spans="1:27" ht="14.4" customHeight="1" x14ac:dyDescent="0.3">
      <c r="A3427">
        <v>3425</v>
      </c>
      <c r="B3427">
        <v>25170</v>
      </c>
      <c r="C3427">
        <v>187320447</v>
      </c>
      <c r="D3427" t="s">
        <v>50</v>
      </c>
      <c r="E3427" t="s">
        <v>172</v>
      </c>
      <c r="F3427" s="1">
        <v>32082</v>
      </c>
      <c r="G3427" t="s">
        <v>25</v>
      </c>
      <c r="H3427" t="s">
        <v>59</v>
      </c>
      <c r="I3427" t="s">
        <v>36</v>
      </c>
      <c r="J3427" t="s">
        <v>53</v>
      </c>
      <c r="K3427">
        <v>1</v>
      </c>
      <c r="L3427">
        <v>40</v>
      </c>
      <c r="M3427" s="2">
        <v>42370</v>
      </c>
      <c r="N3427">
        <v>2016</v>
      </c>
      <c r="O3427">
        <v>1</v>
      </c>
      <c r="P3427">
        <v>166</v>
      </c>
      <c r="Q3427">
        <v>154</v>
      </c>
      <c r="R3427">
        <v>166</v>
      </c>
      <c r="S3427">
        <v>8.35</v>
      </c>
      <c r="T3427">
        <v>0</v>
      </c>
      <c r="U3427">
        <v>0</v>
      </c>
      <c r="V3427">
        <v>164.59722219999901</v>
      </c>
      <c r="X3427">
        <v>24.033333333333299</v>
      </c>
      <c r="Z3427" t="str">
        <f t="shared" si="93"/>
        <v>18732044720161</v>
      </c>
      <c r="AA3427" s="7" t="e">
        <f>VLOOKUP(Z3427,yearoveryear_WAC_pct_changes_Re!$V$1:$X$242940,3)</f>
        <v>#N/A</v>
      </c>
    </row>
    <row r="3428" spans="1:27" ht="14.4" customHeight="1" x14ac:dyDescent="0.3">
      <c r="A3428">
        <v>3426</v>
      </c>
      <c r="B3428">
        <v>25171</v>
      </c>
      <c r="C3428">
        <v>187320447</v>
      </c>
      <c r="D3428" t="s">
        <v>50</v>
      </c>
      <c r="E3428" t="s">
        <v>172</v>
      </c>
      <c r="F3428" s="1">
        <v>32082</v>
      </c>
      <c r="G3428" t="s">
        <v>25</v>
      </c>
      <c r="H3428" t="s">
        <v>59</v>
      </c>
      <c r="I3428" t="s">
        <v>36</v>
      </c>
      <c r="J3428" t="s">
        <v>53</v>
      </c>
      <c r="K3428">
        <v>1</v>
      </c>
      <c r="L3428">
        <v>40</v>
      </c>
      <c r="M3428" s="2">
        <v>42371</v>
      </c>
      <c r="N3428">
        <v>2016</v>
      </c>
      <c r="O3428">
        <v>2</v>
      </c>
      <c r="P3428">
        <v>147</v>
      </c>
      <c r="Q3428">
        <v>166</v>
      </c>
      <c r="R3428">
        <v>313</v>
      </c>
      <c r="S3428">
        <v>8.35</v>
      </c>
      <c r="T3428">
        <v>0</v>
      </c>
      <c r="U3428">
        <v>0</v>
      </c>
      <c r="V3428">
        <v>164.59722219999901</v>
      </c>
      <c r="X3428">
        <v>24.066666666666599</v>
      </c>
      <c r="Z3428" t="str">
        <f t="shared" si="93"/>
        <v>18732044720162</v>
      </c>
      <c r="AA3428" s="7" t="e">
        <f>VLOOKUP(Z3428,yearoveryear_WAC_pct_changes_Re!$V$1:$X$242940,3)</f>
        <v>#N/A</v>
      </c>
    </row>
    <row r="3429" spans="1:27" ht="14.4" customHeight="1" x14ac:dyDescent="0.3">
      <c r="A3429">
        <v>3427</v>
      </c>
      <c r="B3429">
        <v>25172</v>
      </c>
      <c r="C3429">
        <v>187320447</v>
      </c>
      <c r="D3429" t="s">
        <v>50</v>
      </c>
      <c r="E3429" t="s">
        <v>172</v>
      </c>
      <c r="F3429" s="1">
        <v>32082</v>
      </c>
      <c r="G3429" t="s">
        <v>25</v>
      </c>
      <c r="H3429" t="s">
        <v>59</v>
      </c>
      <c r="I3429" t="s">
        <v>36</v>
      </c>
      <c r="J3429" t="s">
        <v>53</v>
      </c>
      <c r="K3429">
        <v>1</v>
      </c>
      <c r="L3429">
        <v>40</v>
      </c>
      <c r="M3429" s="2">
        <v>42372</v>
      </c>
      <c r="N3429">
        <v>2016</v>
      </c>
      <c r="O3429">
        <v>3</v>
      </c>
      <c r="P3429">
        <v>115</v>
      </c>
      <c r="Q3429">
        <v>147</v>
      </c>
      <c r="R3429">
        <v>428</v>
      </c>
      <c r="S3429">
        <v>8.35</v>
      </c>
      <c r="T3429">
        <v>0</v>
      </c>
      <c r="U3429">
        <v>0</v>
      </c>
      <c r="V3429">
        <v>164.59722219999901</v>
      </c>
      <c r="X3429">
        <v>24.1</v>
      </c>
      <c r="Z3429" t="str">
        <f t="shared" si="93"/>
        <v>18732044720163</v>
      </c>
      <c r="AA3429" s="7" t="e">
        <f>VLOOKUP(Z3429,yearoveryear_WAC_pct_changes_Re!$V$1:$X$242940,3)</f>
        <v>#N/A</v>
      </c>
    </row>
    <row r="3430" spans="1:27" ht="14.4" customHeight="1" x14ac:dyDescent="0.3">
      <c r="A3430">
        <v>3428</v>
      </c>
      <c r="B3430">
        <v>25173</v>
      </c>
      <c r="C3430">
        <v>187320447</v>
      </c>
      <c r="D3430" t="s">
        <v>50</v>
      </c>
      <c r="E3430" t="s">
        <v>172</v>
      </c>
      <c r="F3430" s="1">
        <v>32082</v>
      </c>
      <c r="G3430" t="s">
        <v>25</v>
      </c>
      <c r="H3430" t="s">
        <v>59</v>
      </c>
      <c r="I3430" t="s">
        <v>36</v>
      </c>
      <c r="J3430" t="s">
        <v>53</v>
      </c>
      <c r="K3430">
        <v>1</v>
      </c>
      <c r="L3430">
        <v>40</v>
      </c>
      <c r="M3430" s="2">
        <v>42373</v>
      </c>
      <c r="N3430">
        <v>2016</v>
      </c>
      <c r="O3430">
        <v>4</v>
      </c>
      <c r="P3430">
        <v>93</v>
      </c>
      <c r="Q3430">
        <v>115</v>
      </c>
      <c r="R3430">
        <v>521</v>
      </c>
      <c r="S3430">
        <v>8.35</v>
      </c>
      <c r="T3430">
        <v>0</v>
      </c>
      <c r="U3430">
        <v>0</v>
      </c>
      <c r="V3430">
        <v>164.59722219999901</v>
      </c>
      <c r="X3430">
        <v>24.133333333333301</v>
      </c>
      <c r="Z3430" t="str">
        <f t="shared" si="93"/>
        <v>18732044720164</v>
      </c>
      <c r="AA3430" s="7" t="e">
        <f>VLOOKUP(Z3430,yearoveryear_WAC_pct_changes_Re!$V$1:$X$242940,3)</f>
        <v>#N/A</v>
      </c>
    </row>
    <row r="3431" spans="1:27" ht="14.4" customHeight="1" x14ac:dyDescent="0.3">
      <c r="A3431">
        <v>3429</v>
      </c>
      <c r="B3431">
        <v>25174</v>
      </c>
      <c r="C3431">
        <v>187320447</v>
      </c>
      <c r="D3431" t="s">
        <v>50</v>
      </c>
      <c r="E3431" t="s">
        <v>172</v>
      </c>
      <c r="F3431" s="1">
        <v>32082</v>
      </c>
      <c r="G3431" t="s">
        <v>25</v>
      </c>
      <c r="H3431" t="s">
        <v>59</v>
      </c>
      <c r="I3431" t="s">
        <v>36</v>
      </c>
      <c r="J3431" t="s">
        <v>53</v>
      </c>
      <c r="K3431">
        <v>1</v>
      </c>
      <c r="L3431">
        <v>40</v>
      </c>
      <c r="M3431" s="2">
        <v>42374</v>
      </c>
      <c r="N3431">
        <v>2016</v>
      </c>
      <c r="O3431">
        <v>5</v>
      </c>
      <c r="P3431">
        <v>120</v>
      </c>
      <c r="Q3431">
        <v>93</v>
      </c>
      <c r="R3431">
        <v>641</v>
      </c>
      <c r="S3431">
        <v>8.35</v>
      </c>
      <c r="T3431">
        <v>0</v>
      </c>
      <c r="U3431">
        <v>0</v>
      </c>
      <c r="V3431">
        <v>164.59722219999901</v>
      </c>
      <c r="X3431">
        <v>24.1666666666666</v>
      </c>
      <c r="Z3431" t="str">
        <f t="shared" si="93"/>
        <v>18732044720165</v>
      </c>
      <c r="AA3431" s="7" t="e">
        <f>VLOOKUP(Z3431,yearoveryear_WAC_pct_changes_Re!$V$1:$X$242940,3)</f>
        <v>#N/A</v>
      </c>
    </row>
    <row r="3432" spans="1:27" ht="14.4" customHeight="1" x14ac:dyDescent="0.3">
      <c r="A3432">
        <v>3430</v>
      </c>
      <c r="B3432">
        <v>25175</v>
      </c>
      <c r="C3432">
        <v>187320447</v>
      </c>
      <c r="D3432" t="s">
        <v>50</v>
      </c>
      <c r="E3432" t="s">
        <v>172</v>
      </c>
      <c r="F3432" s="1">
        <v>32082</v>
      </c>
      <c r="G3432" t="s">
        <v>25</v>
      </c>
      <c r="H3432" t="s">
        <v>59</v>
      </c>
      <c r="I3432" t="s">
        <v>36</v>
      </c>
      <c r="J3432" t="s">
        <v>53</v>
      </c>
      <c r="K3432">
        <v>1</v>
      </c>
      <c r="L3432">
        <v>40</v>
      </c>
      <c r="M3432" s="2">
        <v>42375</v>
      </c>
      <c r="N3432">
        <v>2016</v>
      </c>
      <c r="O3432">
        <v>6</v>
      </c>
      <c r="P3432">
        <v>104</v>
      </c>
      <c r="Q3432">
        <v>120</v>
      </c>
      <c r="R3432">
        <v>745</v>
      </c>
      <c r="S3432">
        <v>8.35</v>
      </c>
      <c r="T3432">
        <v>0</v>
      </c>
      <c r="U3432">
        <v>0</v>
      </c>
      <c r="V3432">
        <v>164.59722219999901</v>
      </c>
      <c r="X3432">
        <v>24.2</v>
      </c>
      <c r="Z3432" t="str">
        <f t="shared" si="93"/>
        <v>18732044720166</v>
      </c>
      <c r="AA3432" s="7" t="e">
        <f>VLOOKUP(Z3432,yearoveryear_WAC_pct_changes_Re!$V$1:$X$242940,3)</f>
        <v>#N/A</v>
      </c>
    </row>
    <row r="3433" spans="1:27" ht="14.4" customHeight="1" x14ac:dyDescent="0.3">
      <c r="A3433">
        <v>3431</v>
      </c>
      <c r="B3433">
        <v>25176</v>
      </c>
      <c r="C3433">
        <v>187320447</v>
      </c>
      <c r="D3433" t="s">
        <v>50</v>
      </c>
      <c r="E3433" t="s">
        <v>172</v>
      </c>
      <c r="F3433" s="1">
        <v>32082</v>
      </c>
      <c r="G3433" t="s">
        <v>25</v>
      </c>
      <c r="H3433" t="s">
        <v>59</v>
      </c>
      <c r="I3433" t="s">
        <v>36</v>
      </c>
      <c r="J3433" t="s">
        <v>53</v>
      </c>
      <c r="K3433">
        <v>1</v>
      </c>
      <c r="L3433">
        <v>40</v>
      </c>
      <c r="M3433" s="2">
        <v>42376</v>
      </c>
      <c r="N3433">
        <v>2016</v>
      </c>
      <c r="O3433">
        <v>7</v>
      </c>
      <c r="P3433">
        <v>96</v>
      </c>
      <c r="Q3433">
        <v>104</v>
      </c>
      <c r="R3433">
        <v>841</v>
      </c>
      <c r="S3433">
        <v>8.35</v>
      </c>
      <c r="T3433">
        <v>0</v>
      </c>
      <c r="U3433">
        <v>0</v>
      </c>
      <c r="V3433">
        <v>164.59722219999901</v>
      </c>
      <c r="X3433">
        <v>24.233333333333299</v>
      </c>
      <c r="Z3433" t="str">
        <f t="shared" si="93"/>
        <v>18732044720167</v>
      </c>
      <c r="AA3433" s="7" t="e">
        <f>VLOOKUP(Z3433,yearoveryear_WAC_pct_changes_Re!$V$1:$X$242940,3)</f>
        <v>#N/A</v>
      </c>
    </row>
    <row r="3434" spans="1:27" ht="14.4" customHeight="1" x14ac:dyDescent="0.3">
      <c r="A3434">
        <v>3432</v>
      </c>
      <c r="B3434">
        <v>25177</v>
      </c>
      <c r="C3434">
        <v>187320447</v>
      </c>
      <c r="D3434" t="s">
        <v>50</v>
      </c>
      <c r="E3434" t="s">
        <v>172</v>
      </c>
      <c r="F3434" s="1">
        <v>32082</v>
      </c>
      <c r="G3434" t="s">
        <v>25</v>
      </c>
      <c r="H3434" t="s">
        <v>59</v>
      </c>
      <c r="I3434" t="s">
        <v>36</v>
      </c>
      <c r="J3434" t="s">
        <v>53</v>
      </c>
      <c r="K3434">
        <v>1</v>
      </c>
      <c r="L3434">
        <v>40</v>
      </c>
      <c r="M3434" s="2">
        <v>42377</v>
      </c>
      <c r="N3434">
        <v>2016</v>
      </c>
      <c r="O3434">
        <v>8</v>
      </c>
      <c r="P3434">
        <v>122</v>
      </c>
      <c r="Q3434">
        <v>96</v>
      </c>
      <c r="R3434">
        <v>963</v>
      </c>
      <c r="S3434">
        <v>8.35</v>
      </c>
      <c r="T3434">
        <v>0</v>
      </c>
      <c r="U3434">
        <v>0</v>
      </c>
      <c r="V3434">
        <v>164.59722219999901</v>
      </c>
      <c r="X3434">
        <v>24.266666666666602</v>
      </c>
      <c r="Z3434" t="str">
        <f t="shared" si="93"/>
        <v>18732044720168</v>
      </c>
      <c r="AA3434" s="7" t="e">
        <f>VLOOKUP(Z3434,yearoveryear_WAC_pct_changes_Re!$V$1:$X$242940,3)</f>
        <v>#N/A</v>
      </c>
    </row>
    <row r="3435" spans="1:27" ht="14.4" customHeight="1" x14ac:dyDescent="0.3">
      <c r="A3435">
        <v>3433</v>
      </c>
      <c r="B3435">
        <v>25178</v>
      </c>
      <c r="C3435">
        <v>187320447</v>
      </c>
      <c r="D3435" t="s">
        <v>50</v>
      </c>
      <c r="E3435" t="s">
        <v>172</v>
      </c>
      <c r="F3435" s="1">
        <v>32082</v>
      </c>
      <c r="G3435" t="s">
        <v>25</v>
      </c>
      <c r="H3435" t="s">
        <v>59</v>
      </c>
      <c r="I3435" t="s">
        <v>36</v>
      </c>
      <c r="J3435" t="s">
        <v>53</v>
      </c>
      <c r="K3435">
        <v>1</v>
      </c>
      <c r="L3435">
        <v>40</v>
      </c>
      <c r="M3435" s="2">
        <v>42378</v>
      </c>
      <c r="N3435">
        <v>2016</v>
      </c>
      <c r="O3435">
        <v>9</v>
      </c>
      <c r="P3435">
        <v>125</v>
      </c>
      <c r="Q3435">
        <v>122</v>
      </c>
      <c r="R3435">
        <v>1088</v>
      </c>
      <c r="S3435">
        <v>8.35</v>
      </c>
      <c r="T3435">
        <v>0</v>
      </c>
      <c r="U3435">
        <v>0</v>
      </c>
      <c r="V3435">
        <v>164.59722219999901</v>
      </c>
      <c r="X3435">
        <v>24.3</v>
      </c>
      <c r="Z3435" t="str">
        <f t="shared" si="93"/>
        <v>18732044720169</v>
      </c>
      <c r="AA3435" s="7" t="e">
        <f>VLOOKUP(Z3435,yearoveryear_WAC_pct_changes_Re!$V$1:$X$242940,3)</f>
        <v>#N/A</v>
      </c>
    </row>
    <row r="3436" spans="1:27" ht="14.4" customHeight="1" x14ac:dyDescent="0.3">
      <c r="A3436">
        <v>3434</v>
      </c>
      <c r="B3436">
        <v>25179</v>
      </c>
      <c r="C3436">
        <v>187320447</v>
      </c>
      <c r="D3436" t="s">
        <v>50</v>
      </c>
      <c r="E3436" t="s">
        <v>172</v>
      </c>
      <c r="F3436" s="1">
        <v>32082</v>
      </c>
      <c r="G3436" t="s">
        <v>25</v>
      </c>
      <c r="H3436" t="s">
        <v>59</v>
      </c>
      <c r="I3436" t="s">
        <v>36</v>
      </c>
      <c r="J3436" t="s">
        <v>53</v>
      </c>
      <c r="K3436">
        <v>1</v>
      </c>
      <c r="L3436">
        <v>40</v>
      </c>
      <c r="M3436" s="2">
        <v>42379</v>
      </c>
      <c r="N3436">
        <v>2016</v>
      </c>
      <c r="O3436">
        <v>10</v>
      </c>
      <c r="P3436">
        <v>128</v>
      </c>
      <c r="Q3436">
        <v>125</v>
      </c>
      <c r="R3436">
        <v>1216</v>
      </c>
      <c r="S3436">
        <v>8.35</v>
      </c>
      <c r="T3436">
        <v>0</v>
      </c>
      <c r="U3436">
        <v>0</v>
      </c>
      <c r="V3436">
        <v>164.59722219999901</v>
      </c>
      <c r="X3436">
        <v>24.3333333333333</v>
      </c>
      <c r="Z3436" t="str">
        <f t="shared" si="93"/>
        <v>187320447201610</v>
      </c>
      <c r="AA3436" s="7" t="e">
        <f>VLOOKUP(Z3436,yearoveryear_WAC_pct_changes_Re!$V$1:$X$242940,3)</f>
        <v>#N/A</v>
      </c>
    </row>
    <row r="3437" spans="1:27" ht="14.4" customHeight="1" x14ac:dyDescent="0.3">
      <c r="A3437">
        <v>3435</v>
      </c>
      <c r="B3437">
        <v>25180</v>
      </c>
      <c r="C3437">
        <v>187320447</v>
      </c>
      <c r="D3437" t="s">
        <v>50</v>
      </c>
      <c r="E3437" t="s">
        <v>172</v>
      </c>
      <c r="F3437" s="1">
        <v>32082</v>
      </c>
      <c r="G3437" t="s">
        <v>25</v>
      </c>
      <c r="H3437" t="s">
        <v>59</v>
      </c>
      <c r="I3437" t="s">
        <v>36</v>
      </c>
      <c r="J3437" t="s">
        <v>53</v>
      </c>
      <c r="K3437">
        <v>1</v>
      </c>
      <c r="L3437">
        <v>40</v>
      </c>
      <c r="M3437" s="2">
        <v>42380</v>
      </c>
      <c r="N3437">
        <v>2016</v>
      </c>
      <c r="O3437">
        <v>11</v>
      </c>
      <c r="P3437">
        <v>128</v>
      </c>
      <c r="Q3437">
        <v>128</v>
      </c>
      <c r="R3437">
        <v>1344</v>
      </c>
      <c r="S3437">
        <v>8.35</v>
      </c>
      <c r="T3437">
        <v>0</v>
      </c>
      <c r="U3437">
        <v>0</v>
      </c>
      <c r="V3437">
        <v>164.59722219999901</v>
      </c>
      <c r="X3437">
        <v>24.3666666666666</v>
      </c>
      <c r="Z3437" t="str">
        <f t="shared" si="93"/>
        <v>187320447201611</v>
      </c>
      <c r="AA3437" s="7" t="e">
        <f>VLOOKUP(Z3437,yearoveryear_WAC_pct_changes_Re!$V$1:$X$242940,3)</f>
        <v>#N/A</v>
      </c>
    </row>
    <row r="3438" spans="1:27" ht="14.4" customHeight="1" x14ac:dyDescent="0.3">
      <c r="A3438">
        <v>3436</v>
      </c>
      <c r="B3438">
        <v>25181</v>
      </c>
      <c r="C3438">
        <v>187320447</v>
      </c>
      <c r="D3438" t="s">
        <v>50</v>
      </c>
      <c r="E3438" t="s">
        <v>172</v>
      </c>
      <c r="F3438" s="1">
        <v>32082</v>
      </c>
      <c r="G3438" t="s">
        <v>25</v>
      </c>
      <c r="H3438" t="s">
        <v>59</v>
      </c>
      <c r="I3438" t="s">
        <v>36</v>
      </c>
      <c r="J3438" t="s">
        <v>53</v>
      </c>
      <c r="K3438">
        <v>1</v>
      </c>
      <c r="L3438">
        <v>40</v>
      </c>
      <c r="M3438" s="2">
        <v>42381</v>
      </c>
      <c r="N3438">
        <v>2016</v>
      </c>
      <c r="O3438">
        <v>12</v>
      </c>
      <c r="P3438">
        <v>149</v>
      </c>
      <c r="Q3438">
        <v>128</v>
      </c>
      <c r="R3438">
        <v>1493</v>
      </c>
      <c r="S3438">
        <v>8.35</v>
      </c>
      <c r="T3438">
        <v>0</v>
      </c>
      <c r="U3438">
        <v>0</v>
      </c>
      <c r="V3438">
        <v>164.59722219999901</v>
      </c>
      <c r="X3438">
        <v>24.4</v>
      </c>
      <c r="Z3438" t="str">
        <f t="shared" si="93"/>
        <v>187320447201612</v>
      </c>
      <c r="AA3438" s="7" t="e">
        <f>VLOOKUP(Z3438,yearoveryear_WAC_pct_changes_Re!$V$1:$X$242940,3)</f>
        <v>#N/A</v>
      </c>
    </row>
    <row r="3439" spans="1:27" ht="14.4" customHeight="1" x14ac:dyDescent="0.3">
      <c r="A3439">
        <v>3437</v>
      </c>
      <c r="B3439">
        <v>25182</v>
      </c>
      <c r="C3439">
        <v>187320447</v>
      </c>
      <c r="D3439" t="s">
        <v>50</v>
      </c>
      <c r="E3439" t="s">
        <v>172</v>
      </c>
      <c r="F3439" s="1">
        <v>32082</v>
      </c>
      <c r="G3439" t="s">
        <v>25</v>
      </c>
      <c r="H3439" t="s">
        <v>59</v>
      </c>
      <c r="I3439" t="s">
        <v>36</v>
      </c>
      <c r="J3439" t="s">
        <v>53</v>
      </c>
      <c r="K3439">
        <v>1</v>
      </c>
      <c r="L3439">
        <v>40</v>
      </c>
      <c r="M3439" s="2">
        <v>42736</v>
      </c>
      <c r="N3439">
        <v>2017</v>
      </c>
      <c r="O3439">
        <v>1</v>
      </c>
      <c r="P3439">
        <v>130</v>
      </c>
      <c r="Q3439">
        <v>149</v>
      </c>
      <c r="R3439">
        <v>130</v>
      </c>
      <c r="S3439">
        <v>8.35</v>
      </c>
      <c r="T3439">
        <v>0</v>
      </c>
      <c r="U3439">
        <v>0</v>
      </c>
      <c r="V3439">
        <v>164.59722219999901</v>
      </c>
      <c r="X3439">
        <v>36.233333333333299</v>
      </c>
      <c r="Z3439" t="str">
        <f t="shared" si="93"/>
        <v>18732044720171</v>
      </c>
      <c r="AA3439" s="7" t="e">
        <f>VLOOKUP(Z3439,yearoveryear_WAC_pct_changes_Re!$V$1:$X$242940,3)</f>
        <v>#N/A</v>
      </c>
    </row>
    <row r="3440" spans="1:27" ht="14.4" customHeight="1" x14ac:dyDescent="0.3">
      <c r="A3440">
        <v>3438</v>
      </c>
      <c r="B3440">
        <v>25183</v>
      </c>
      <c r="C3440">
        <v>187320447</v>
      </c>
      <c r="D3440" t="s">
        <v>50</v>
      </c>
      <c r="E3440" t="s">
        <v>172</v>
      </c>
      <c r="F3440" s="1">
        <v>32082</v>
      </c>
      <c r="G3440" t="s">
        <v>25</v>
      </c>
      <c r="H3440" t="s">
        <v>59</v>
      </c>
      <c r="I3440" t="s">
        <v>36</v>
      </c>
      <c r="J3440" t="s">
        <v>53</v>
      </c>
      <c r="K3440">
        <v>1</v>
      </c>
      <c r="L3440">
        <v>40</v>
      </c>
      <c r="M3440" s="2">
        <v>42737</v>
      </c>
      <c r="N3440">
        <v>2017</v>
      </c>
      <c r="O3440">
        <v>2</v>
      </c>
      <c r="P3440">
        <v>114</v>
      </c>
      <c r="Q3440">
        <v>130</v>
      </c>
      <c r="R3440">
        <v>244</v>
      </c>
      <c r="S3440">
        <v>9.1014999999999997</v>
      </c>
      <c r="T3440">
        <v>0.09</v>
      </c>
      <c r="U3440">
        <v>1</v>
      </c>
      <c r="V3440">
        <v>164.59722219999901</v>
      </c>
      <c r="X3440">
        <v>36.266666666666602</v>
      </c>
      <c r="Z3440" t="str">
        <f t="shared" si="93"/>
        <v>18732044720172</v>
      </c>
      <c r="AA3440" s="7" t="e">
        <f>VLOOKUP(Z3440,yearoveryear_WAC_pct_changes_Re!$V$1:$X$242940,3)</f>
        <v>#N/A</v>
      </c>
    </row>
    <row r="3441" spans="1:27" ht="14.4" customHeight="1" x14ac:dyDescent="0.3">
      <c r="A3441">
        <v>3439</v>
      </c>
      <c r="B3441">
        <v>25184</v>
      </c>
      <c r="C3441">
        <v>187320447</v>
      </c>
      <c r="D3441" t="s">
        <v>50</v>
      </c>
      <c r="E3441" t="s">
        <v>172</v>
      </c>
      <c r="F3441" s="1">
        <v>32082</v>
      </c>
      <c r="G3441" t="s">
        <v>25</v>
      </c>
      <c r="H3441" t="s">
        <v>59</v>
      </c>
      <c r="I3441" t="s">
        <v>36</v>
      </c>
      <c r="J3441" t="s">
        <v>53</v>
      </c>
      <c r="K3441">
        <v>1</v>
      </c>
      <c r="L3441">
        <v>40</v>
      </c>
      <c r="M3441" s="2">
        <v>42738</v>
      </c>
      <c r="N3441">
        <v>2017</v>
      </c>
      <c r="O3441">
        <v>3</v>
      </c>
      <c r="P3441">
        <v>131</v>
      </c>
      <c r="Q3441">
        <v>114</v>
      </c>
      <c r="R3441">
        <v>375</v>
      </c>
      <c r="S3441">
        <v>9.1014999999999997</v>
      </c>
      <c r="T3441">
        <v>0</v>
      </c>
      <c r="U3441">
        <v>0</v>
      </c>
      <c r="V3441">
        <v>164.59722219999901</v>
      </c>
      <c r="X3441">
        <v>3.3333333333333298E-2</v>
      </c>
      <c r="Z3441" t="str">
        <f t="shared" si="93"/>
        <v>18732044720173</v>
      </c>
      <c r="AA3441" s="7" t="e">
        <f>VLOOKUP(Z3441,yearoveryear_WAC_pct_changes_Re!$V$1:$X$242940,3)</f>
        <v>#N/A</v>
      </c>
    </row>
    <row r="3442" spans="1:27" ht="14.4" customHeight="1" x14ac:dyDescent="0.3">
      <c r="A3442">
        <v>3440</v>
      </c>
      <c r="B3442">
        <v>25185</v>
      </c>
      <c r="C3442">
        <v>187320447</v>
      </c>
      <c r="D3442" t="s">
        <v>50</v>
      </c>
      <c r="E3442" t="s">
        <v>172</v>
      </c>
      <c r="F3442" s="1">
        <v>32082</v>
      </c>
      <c r="G3442" t="s">
        <v>25</v>
      </c>
      <c r="H3442" t="s">
        <v>59</v>
      </c>
      <c r="I3442" t="s">
        <v>36</v>
      </c>
      <c r="J3442" t="s">
        <v>53</v>
      </c>
      <c r="K3442">
        <v>1</v>
      </c>
      <c r="L3442">
        <v>40</v>
      </c>
      <c r="M3442" s="2">
        <v>42739</v>
      </c>
      <c r="N3442">
        <v>2017</v>
      </c>
      <c r="O3442">
        <v>4</v>
      </c>
      <c r="P3442">
        <v>112</v>
      </c>
      <c r="Q3442">
        <v>131</v>
      </c>
      <c r="R3442">
        <v>487</v>
      </c>
      <c r="S3442">
        <v>9.1014999999999997</v>
      </c>
      <c r="T3442">
        <v>0</v>
      </c>
      <c r="U3442">
        <v>0</v>
      </c>
      <c r="V3442">
        <v>164.59722219999901</v>
      </c>
      <c r="X3442">
        <v>6.6666666666666596E-2</v>
      </c>
      <c r="Z3442" t="str">
        <f t="shared" si="93"/>
        <v>18732044720174</v>
      </c>
      <c r="AA3442" s="7" t="e">
        <f>VLOOKUP(Z3442,yearoveryear_WAC_pct_changes_Re!$V$1:$X$242940,3)</f>
        <v>#N/A</v>
      </c>
    </row>
    <row r="3443" spans="1:27" ht="14.4" customHeight="1" x14ac:dyDescent="0.3">
      <c r="A3443">
        <v>3441</v>
      </c>
      <c r="B3443">
        <v>25186</v>
      </c>
      <c r="C3443">
        <v>187320447</v>
      </c>
      <c r="D3443" t="s">
        <v>50</v>
      </c>
      <c r="E3443" t="s">
        <v>172</v>
      </c>
      <c r="F3443" s="1">
        <v>32082</v>
      </c>
      <c r="G3443" t="s">
        <v>25</v>
      </c>
      <c r="H3443" t="s">
        <v>59</v>
      </c>
      <c r="I3443" t="s">
        <v>36</v>
      </c>
      <c r="J3443" t="s">
        <v>53</v>
      </c>
      <c r="K3443">
        <v>1</v>
      </c>
      <c r="L3443">
        <v>40</v>
      </c>
      <c r="M3443" s="2">
        <v>42740</v>
      </c>
      <c r="N3443">
        <v>2017</v>
      </c>
      <c r="O3443">
        <v>5</v>
      </c>
      <c r="P3443">
        <v>129</v>
      </c>
      <c r="Q3443">
        <v>112</v>
      </c>
      <c r="R3443">
        <v>616</v>
      </c>
      <c r="S3443">
        <v>9.1014999999999997</v>
      </c>
      <c r="T3443">
        <v>0</v>
      </c>
      <c r="U3443">
        <v>0</v>
      </c>
      <c r="V3443">
        <v>164.59722219999901</v>
      </c>
      <c r="X3443">
        <v>0.1</v>
      </c>
      <c r="Z3443" t="str">
        <f t="shared" si="93"/>
        <v>18732044720175</v>
      </c>
      <c r="AA3443" s="7" t="e">
        <f>VLOOKUP(Z3443,yearoveryear_WAC_pct_changes_Re!$V$1:$X$242940,3)</f>
        <v>#N/A</v>
      </c>
    </row>
    <row r="3444" spans="1:27" ht="14.4" customHeight="1" x14ac:dyDescent="0.3">
      <c r="A3444">
        <v>3442</v>
      </c>
      <c r="B3444">
        <v>25187</v>
      </c>
      <c r="C3444">
        <v>187320447</v>
      </c>
      <c r="D3444" t="s">
        <v>50</v>
      </c>
      <c r="E3444" t="s">
        <v>172</v>
      </c>
      <c r="F3444" s="1">
        <v>32082</v>
      </c>
      <c r="G3444" t="s">
        <v>25</v>
      </c>
      <c r="H3444" t="s">
        <v>59</v>
      </c>
      <c r="I3444" t="s">
        <v>36</v>
      </c>
      <c r="J3444" t="s">
        <v>53</v>
      </c>
      <c r="K3444">
        <v>1</v>
      </c>
      <c r="L3444">
        <v>40</v>
      </c>
      <c r="M3444" s="2">
        <v>42741</v>
      </c>
      <c r="N3444">
        <v>2017</v>
      </c>
      <c r="O3444">
        <v>6</v>
      </c>
      <c r="P3444">
        <v>106</v>
      </c>
      <c r="Q3444">
        <v>129</v>
      </c>
      <c r="R3444">
        <v>722</v>
      </c>
      <c r="S3444">
        <v>9.1014999999999997</v>
      </c>
      <c r="T3444">
        <v>0</v>
      </c>
      <c r="U3444">
        <v>0</v>
      </c>
      <c r="V3444">
        <v>164.59722219999901</v>
      </c>
      <c r="X3444">
        <v>0.133333333333333</v>
      </c>
      <c r="Z3444" t="str">
        <f t="shared" si="93"/>
        <v>18732044720176</v>
      </c>
      <c r="AA3444" s="7" t="e">
        <f>VLOOKUP(Z3444,yearoveryear_WAC_pct_changes_Re!$V$1:$X$242940,3)</f>
        <v>#N/A</v>
      </c>
    </row>
    <row r="3445" spans="1:27" ht="14.4" customHeight="1" x14ac:dyDescent="0.3">
      <c r="A3445">
        <v>3443</v>
      </c>
      <c r="B3445">
        <v>25188</v>
      </c>
      <c r="C3445">
        <v>187320447</v>
      </c>
      <c r="D3445" t="s">
        <v>50</v>
      </c>
      <c r="E3445" t="s">
        <v>172</v>
      </c>
      <c r="F3445" s="1">
        <v>32082</v>
      </c>
      <c r="G3445" t="s">
        <v>25</v>
      </c>
      <c r="H3445" t="s">
        <v>59</v>
      </c>
      <c r="I3445" t="s">
        <v>36</v>
      </c>
      <c r="J3445" t="s">
        <v>53</v>
      </c>
      <c r="K3445">
        <v>1</v>
      </c>
      <c r="L3445">
        <v>40</v>
      </c>
      <c r="M3445" s="2">
        <v>42742</v>
      </c>
      <c r="N3445">
        <v>2017</v>
      </c>
      <c r="O3445">
        <v>7</v>
      </c>
      <c r="P3445">
        <v>93</v>
      </c>
      <c r="Q3445">
        <v>106</v>
      </c>
      <c r="R3445">
        <v>815</v>
      </c>
      <c r="S3445">
        <v>9.1014999999999997</v>
      </c>
      <c r="T3445">
        <v>0</v>
      </c>
      <c r="U3445">
        <v>0</v>
      </c>
      <c r="V3445">
        <v>164.59722219999901</v>
      </c>
      <c r="X3445">
        <v>0.16666666666666599</v>
      </c>
      <c r="Z3445" t="str">
        <f t="shared" si="93"/>
        <v>18732044720177</v>
      </c>
      <c r="AA3445" s="7" t="e">
        <f>VLOOKUP(Z3445,yearoveryear_WAC_pct_changes_Re!$V$1:$X$242940,3)</f>
        <v>#N/A</v>
      </c>
    </row>
    <row r="3446" spans="1:27" ht="14.4" customHeight="1" x14ac:dyDescent="0.3">
      <c r="A3446">
        <v>3444</v>
      </c>
      <c r="B3446">
        <v>25189</v>
      </c>
      <c r="C3446">
        <v>187320447</v>
      </c>
      <c r="D3446" t="s">
        <v>50</v>
      </c>
      <c r="E3446" t="s">
        <v>172</v>
      </c>
      <c r="F3446" s="1">
        <v>32082</v>
      </c>
      <c r="G3446" t="s">
        <v>25</v>
      </c>
      <c r="H3446" t="s">
        <v>59</v>
      </c>
      <c r="I3446" t="s">
        <v>36</v>
      </c>
      <c r="J3446" t="s">
        <v>53</v>
      </c>
      <c r="K3446">
        <v>1</v>
      </c>
      <c r="L3446">
        <v>40</v>
      </c>
      <c r="M3446" s="2">
        <v>42743</v>
      </c>
      <c r="N3446">
        <v>2017</v>
      </c>
      <c r="O3446">
        <v>8</v>
      </c>
      <c r="P3446">
        <v>110</v>
      </c>
      <c r="Q3446">
        <v>93</v>
      </c>
      <c r="R3446">
        <v>925</v>
      </c>
      <c r="S3446">
        <v>9.1014999999999997</v>
      </c>
      <c r="T3446">
        <v>0</v>
      </c>
      <c r="U3446">
        <v>0</v>
      </c>
      <c r="V3446">
        <v>164.59722219999901</v>
      </c>
      <c r="X3446">
        <v>0.2</v>
      </c>
      <c r="Z3446" t="str">
        <f t="shared" si="93"/>
        <v>18732044720178</v>
      </c>
      <c r="AA3446" s="7" t="e">
        <f>VLOOKUP(Z3446,yearoveryear_WAC_pct_changes_Re!$V$1:$X$242940,3)</f>
        <v>#N/A</v>
      </c>
    </row>
    <row r="3447" spans="1:27" ht="14.4" customHeight="1" x14ac:dyDescent="0.3">
      <c r="A3447">
        <v>3445</v>
      </c>
      <c r="B3447">
        <v>25190</v>
      </c>
      <c r="C3447">
        <v>187320447</v>
      </c>
      <c r="D3447" t="s">
        <v>50</v>
      </c>
      <c r="E3447" t="s">
        <v>172</v>
      </c>
      <c r="F3447" s="1">
        <v>32082</v>
      </c>
      <c r="G3447" t="s">
        <v>25</v>
      </c>
      <c r="H3447" t="s">
        <v>59</v>
      </c>
      <c r="I3447" t="s">
        <v>36</v>
      </c>
      <c r="J3447" t="s">
        <v>53</v>
      </c>
      <c r="K3447">
        <v>1</v>
      </c>
      <c r="L3447">
        <v>40</v>
      </c>
      <c r="M3447" s="2">
        <v>42744</v>
      </c>
      <c r="N3447">
        <v>2017</v>
      </c>
      <c r="O3447">
        <v>9</v>
      </c>
      <c r="P3447">
        <v>127</v>
      </c>
      <c r="Q3447">
        <v>110</v>
      </c>
      <c r="R3447">
        <v>1052</v>
      </c>
      <c r="S3447">
        <v>9.1014999999999997</v>
      </c>
      <c r="T3447">
        <v>0</v>
      </c>
      <c r="U3447">
        <v>0</v>
      </c>
      <c r="V3447">
        <v>164.59722219999901</v>
      </c>
      <c r="X3447">
        <v>0.233333333333333</v>
      </c>
      <c r="Z3447" t="str">
        <f t="shared" si="93"/>
        <v>18732044720179</v>
      </c>
      <c r="AA3447" s="7" t="e">
        <f>VLOOKUP(Z3447,yearoveryear_WAC_pct_changes_Re!$V$1:$X$242940,3)</f>
        <v>#N/A</v>
      </c>
    </row>
    <row r="3448" spans="1:27" ht="14.4" customHeight="1" x14ac:dyDescent="0.3">
      <c r="A3448">
        <v>3446</v>
      </c>
      <c r="B3448">
        <v>25191</v>
      </c>
      <c r="C3448">
        <v>187320447</v>
      </c>
      <c r="D3448" t="s">
        <v>50</v>
      </c>
      <c r="E3448" t="s">
        <v>172</v>
      </c>
      <c r="F3448" s="1">
        <v>32082</v>
      </c>
      <c r="G3448" t="s">
        <v>25</v>
      </c>
      <c r="H3448" t="s">
        <v>59</v>
      </c>
      <c r="I3448" t="s">
        <v>36</v>
      </c>
      <c r="J3448" t="s">
        <v>53</v>
      </c>
      <c r="K3448">
        <v>1</v>
      </c>
      <c r="L3448">
        <v>40</v>
      </c>
      <c r="M3448" s="2">
        <v>42745</v>
      </c>
      <c r="N3448">
        <v>2017</v>
      </c>
      <c r="O3448">
        <v>10</v>
      </c>
      <c r="P3448">
        <v>144</v>
      </c>
      <c r="Q3448">
        <v>127</v>
      </c>
      <c r="R3448">
        <v>1196</v>
      </c>
      <c r="S3448">
        <v>9.1014999999999997</v>
      </c>
      <c r="T3448">
        <v>0</v>
      </c>
      <c r="U3448">
        <v>0</v>
      </c>
      <c r="V3448">
        <v>164.59722219999901</v>
      </c>
      <c r="X3448">
        <v>0.266666666666666</v>
      </c>
      <c r="Z3448" t="str">
        <f t="shared" si="93"/>
        <v>187320447201710</v>
      </c>
      <c r="AA3448" s="7" t="e">
        <f>VLOOKUP(Z3448,yearoveryear_WAC_pct_changes_Re!$V$1:$X$242940,3)</f>
        <v>#N/A</v>
      </c>
    </row>
    <row r="3449" spans="1:27" ht="14.4" customHeight="1" x14ac:dyDescent="0.3">
      <c r="A3449">
        <v>3447</v>
      </c>
      <c r="B3449">
        <v>25192</v>
      </c>
      <c r="C3449">
        <v>187320447</v>
      </c>
      <c r="D3449" t="s">
        <v>50</v>
      </c>
      <c r="E3449" t="s">
        <v>172</v>
      </c>
      <c r="F3449" s="1">
        <v>32082</v>
      </c>
      <c r="G3449" t="s">
        <v>25</v>
      </c>
      <c r="H3449" t="s">
        <v>59</v>
      </c>
      <c r="I3449" t="s">
        <v>36</v>
      </c>
      <c r="J3449" t="s">
        <v>53</v>
      </c>
      <c r="K3449">
        <v>1</v>
      </c>
      <c r="L3449">
        <v>40</v>
      </c>
      <c r="M3449" s="2">
        <v>42746</v>
      </c>
      <c r="N3449">
        <v>2017</v>
      </c>
      <c r="O3449">
        <v>11</v>
      </c>
      <c r="P3449">
        <v>125</v>
      </c>
      <c r="Q3449">
        <v>144</v>
      </c>
      <c r="R3449">
        <v>1321</v>
      </c>
      <c r="S3449">
        <v>9.1014999999999997</v>
      </c>
      <c r="T3449">
        <v>0</v>
      </c>
      <c r="U3449">
        <v>0</v>
      </c>
      <c r="V3449">
        <v>164.59722219999901</v>
      </c>
      <c r="X3449">
        <v>0.3</v>
      </c>
      <c r="Z3449" t="str">
        <f t="shared" si="93"/>
        <v>187320447201711</v>
      </c>
      <c r="AA3449" s="7" t="e">
        <f>VLOOKUP(Z3449,yearoveryear_WAC_pct_changes_Re!$V$1:$X$242940,3)</f>
        <v>#N/A</v>
      </c>
    </row>
    <row r="3450" spans="1:27" ht="14.4" customHeight="1" x14ac:dyDescent="0.3">
      <c r="A3450">
        <v>3448</v>
      </c>
      <c r="B3450">
        <v>25193</v>
      </c>
      <c r="C3450">
        <v>187320447</v>
      </c>
      <c r="D3450" t="s">
        <v>50</v>
      </c>
      <c r="E3450" t="s">
        <v>172</v>
      </c>
      <c r="F3450" s="1">
        <v>32082</v>
      </c>
      <c r="G3450" t="s">
        <v>25</v>
      </c>
      <c r="H3450" t="s">
        <v>59</v>
      </c>
      <c r="I3450" t="s">
        <v>36</v>
      </c>
      <c r="J3450" t="s">
        <v>53</v>
      </c>
      <c r="K3450">
        <v>1</v>
      </c>
      <c r="L3450">
        <v>40</v>
      </c>
      <c r="M3450" s="2">
        <v>42747</v>
      </c>
      <c r="N3450">
        <v>2017</v>
      </c>
      <c r="O3450">
        <v>12</v>
      </c>
      <c r="P3450">
        <v>120</v>
      </c>
      <c r="Q3450">
        <v>125</v>
      </c>
      <c r="R3450">
        <v>1441</v>
      </c>
      <c r="S3450">
        <v>9.1014999999999997</v>
      </c>
      <c r="T3450">
        <v>0</v>
      </c>
      <c r="U3450">
        <v>0</v>
      </c>
      <c r="V3450">
        <v>164.59722219999901</v>
      </c>
      <c r="X3450">
        <v>0.33333333333333298</v>
      </c>
      <c r="Z3450" t="str">
        <f t="shared" si="93"/>
        <v>187320447201712</v>
      </c>
      <c r="AA3450" s="7" t="e">
        <f>VLOOKUP(Z3450,yearoveryear_WAC_pct_changes_Re!$V$1:$X$242940,3)</f>
        <v>#N/A</v>
      </c>
    </row>
    <row r="3451" spans="1:27" ht="14.4" customHeight="1" x14ac:dyDescent="0.3">
      <c r="A3451">
        <v>3449</v>
      </c>
      <c r="B3451">
        <v>25194</v>
      </c>
      <c r="C3451">
        <v>187320447</v>
      </c>
      <c r="D3451" t="s">
        <v>50</v>
      </c>
      <c r="E3451" t="s">
        <v>172</v>
      </c>
      <c r="F3451" s="1">
        <v>32082</v>
      </c>
      <c r="G3451" t="s">
        <v>25</v>
      </c>
      <c r="H3451" t="s">
        <v>59</v>
      </c>
      <c r="I3451" t="s">
        <v>36</v>
      </c>
      <c r="J3451" t="s">
        <v>53</v>
      </c>
      <c r="K3451">
        <v>1</v>
      </c>
      <c r="L3451">
        <v>40</v>
      </c>
      <c r="M3451" s="2">
        <v>43101</v>
      </c>
      <c r="N3451">
        <v>2018</v>
      </c>
      <c r="O3451">
        <v>1</v>
      </c>
      <c r="P3451">
        <v>120</v>
      </c>
      <c r="Q3451">
        <v>120</v>
      </c>
      <c r="R3451">
        <v>120</v>
      </c>
      <c r="S3451">
        <v>9.1014999999999997</v>
      </c>
      <c r="T3451">
        <v>0</v>
      </c>
      <c r="U3451">
        <v>0</v>
      </c>
      <c r="V3451">
        <v>164.59722219999901</v>
      </c>
      <c r="X3451">
        <v>12.133333333333301</v>
      </c>
      <c r="Z3451" t="str">
        <f t="shared" si="93"/>
        <v>18732044720181</v>
      </c>
      <c r="AA3451" s="7" t="e">
        <f>VLOOKUP(Z3451,yearoveryear_WAC_pct_changes_Re!$V$1:$X$242940,3)</f>
        <v>#N/A</v>
      </c>
    </row>
    <row r="3452" spans="1:27" ht="14.4" customHeight="1" x14ac:dyDescent="0.3">
      <c r="A3452">
        <v>3450</v>
      </c>
      <c r="B3452">
        <v>25195</v>
      </c>
      <c r="C3452">
        <v>187320447</v>
      </c>
      <c r="D3452" t="s">
        <v>50</v>
      </c>
      <c r="E3452" t="s">
        <v>172</v>
      </c>
      <c r="F3452" s="1">
        <v>32082</v>
      </c>
      <c r="G3452" t="s">
        <v>25</v>
      </c>
      <c r="H3452" t="s">
        <v>59</v>
      </c>
      <c r="I3452" t="s">
        <v>36</v>
      </c>
      <c r="J3452" t="s">
        <v>53</v>
      </c>
      <c r="K3452">
        <v>1</v>
      </c>
      <c r="L3452">
        <v>40</v>
      </c>
      <c r="M3452" s="2">
        <v>43102</v>
      </c>
      <c r="N3452">
        <v>2018</v>
      </c>
      <c r="O3452">
        <v>2</v>
      </c>
      <c r="P3452">
        <v>105</v>
      </c>
      <c r="Q3452">
        <v>120</v>
      </c>
      <c r="R3452">
        <v>225</v>
      </c>
      <c r="S3452">
        <v>9.1014999999999997</v>
      </c>
      <c r="T3452">
        <v>0</v>
      </c>
      <c r="U3452">
        <v>0</v>
      </c>
      <c r="V3452">
        <v>164.59722219999901</v>
      </c>
      <c r="X3452">
        <v>12.1666666666666</v>
      </c>
      <c r="Z3452" t="str">
        <f t="shared" si="93"/>
        <v>18732044720182</v>
      </c>
      <c r="AA3452" s="7" t="e">
        <f>VLOOKUP(Z3452,yearoveryear_WAC_pct_changes_Re!$V$1:$X$242940,3)</f>
        <v>#N/A</v>
      </c>
    </row>
    <row r="3453" spans="1:27" ht="14.4" customHeight="1" x14ac:dyDescent="0.3">
      <c r="A3453">
        <v>3451</v>
      </c>
      <c r="B3453">
        <v>25196</v>
      </c>
      <c r="C3453">
        <v>187320447</v>
      </c>
      <c r="D3453" t="s">
        <v>50</v>
      </c>
      <c r="E3453" t="s">
        <v>172</v>
      </c>
      <c r="F3453" s="1">
        <v>32082</v>
      </c>
      <c r="G3453" t="s">
        <v>25</v>
      </c>
      <c r="H3453" t="s">
        <v>59</v>
      </c>
      <c r="I3453" t="s">
        <v>36</v>
      </c>
      <c r="J3453" t="s">
        <v>53</v>
      </c>
      <c r="K3453">
        <v>1</v>
      </c>
      <c r="L3453">
        <v>40</v>
      </c>
      <c r="M3453" s="2">
        <v>43103</v>
      </c>
      <c r="N3453">
        <v>2018</v>
      </c>
      <c r="O3453">
        <v>3</v>
      </c>
      <c r="P3453">
        <v>119</v>
      </c>
      <c r="Q3453">
        <v>105</v>
      </c>
      <c r="R3453">
        <v>344</v>
      </c>
      <c r="S3453">
        <v>9.1014999999999997</v>
      </c>
      <c r="T3453">
        <v>0</v>
      </c>
      <c r="U3453">
        <v>0</v>
      </c>
      <c r="V3453">
        <v>164.59722219999901</v>
      </c>
      <c r="X3453">
        <v>12.2</v>
      </c>
      <c r="Z3453" t="str">
        <f t="shared" si="93"/>
        <v>18732044720183</v>
      </c>
      <c r="AA3453" s="7" t="e">
        <f>VLOOKUP(Z3453,yearoveryear_WAC_pct_changes_Re!$V$1:$X$242940,3)</f>
        <v>#N/A</v>
      </c>
    </row>
    <row r="3454" spans="1:27" ht="14.4" customHeight="1" x14ac:dyDescent="0.3">
      <c r="A3454">
        <v>3452</v>
      </c>
      <c r="B3454">
        <v>25197</v>
      </c>
      <c r="C3454">
        <v>187320447</v>
      </c>
      <c r="D3454" t="s">
        <v>50</v>
      </c>
      <c r="E3454" t="s">
        <v>172</v>
      </c>
      <c r="F3454" s="1">
        <v>32082</v>
      </c>
      <c r="G3454" t="s">
        <v>25</v>
      </c>
      <c r="H3454" t="s">
        <v>59</v>
      </c>
      <c r="I3454" t="s">
        <v>36</v>
      </c>
      <c r="J3454" t="s">
        <v>53</v>
      </c>
      <c r="K3454">
        <v>1</v>
      </c>
      <c r="L3454">
        <v>40</v>
      </c>
      <c r="M3454" s="2">
        <v>43104</v>
      </c>
      <c r="N3454">
        <v>2018</v>
      </c>
      <c r="O3454">
        <v>4</v>
      </c>
      <c r="P3454">
        <v>123</v>
      </c>
      <c r="Q3454">
        <v>119</v>
      </c>
      <c r="R3454">
        <v>467</v>
      </c>
      <c r="S3454">
        <v>9.1014999999999997</v>
      </c>
      <c r="T3454">
        <v>0</v>
      </c>
      <c r="U3454">
        <v>0</v>
      </c>
      <c r="V3454">
        <v>164.59722219999901</v>
      </c>
      <c r="X3454">
        <v>12.233333333333301</v>
      </c>
      <c r="Z3454" t="str">
        <f t="shared" si="93"/>
        <v>18732044720184</v>
      </c>
      <c r="AA3454" s="7" t="e">
        <f>VLOOKUP(Z3454,yearoveryear_WAC_pct_changes_Re!$V$1:$X$242940,3)</f>
        <v>#N/A</v>
      </c>
    </row>
    <row r="3455" spans="1:27" ht="14.4" customHeight="1" x14ac:dyDescent="0.3">
      <c r="A3455">
        <v>3453</v>
      </c>
      <c r="B3455">
        <v>25198</v>
      </c>
      <c r="C3455">
        <v>187320447</v>
      </c>
      <c r="D3455" t="s">
        <v>50</v>
      </c>
      <c r="E3455" t="s">
        <v>172</v>
      </c>
      <c r="F3455" s="1">
        <v>32082</v>
      </c>
      <c r="G3455" t="s">
        <v>25</v>
      </c>
      <c r="H3455" t="s">
        <v>59</v>
      </c>
      <c r="I3455" t="s">
        <v>36</v>
      </c>
      <c r="J3455" t="s">
        <v>53</v>
      </c>
      <c r="K3455">
        <v>1</v>
      </c>
      <c r="L3455">
        <v>40</v>
      </c>
      <c r="M3455" s="2">
        <v>43105</v>
      </c>
      <c r="N3455">
        <v>2018</v>
      </c>
      <c r="O3455">
        <v>5</v>
      </c>
      <c r="P3455">
        <v>110</v>
      </c>
      <c r="Q3455">
        <v>123</v>
      </c>
      <c r="R3455">
        <v>577</v>
      </c>
      <c r="S3455">
        <v>9.1014999999999997</v>
      </c>
      <c r="T3455">
        <v>0</v>
      </c>
      <c r="U3455">
        <v>0</v>
      </c>
      <c r="V3455">
        <v>164.59722219999901</v>
      </c>
      <c r="X3455">
        <v>12.2666666666666</v>
      </c>
      <c r="Z3455" t="str">
        <f t="shared" si="93"/>
        <v>18732044720185</v>
      </c>
      <c r="AA3455" s="7" t="e">
        <f>VLOOKUP(Z3455,yearoveryear_WAC_pct_changes_Re!$V$1:$X$242940,3)</f>
        <v>#N/A</v>
      </c>
    </row>
    <row r="3456" spans="1:27" ht="14.4" customHeight="1" x14ac:dyDescent="0.3">
      <c r="A3456">
        <v>3454</v>
      </c>
      <c r="B3456">
        <v>25199</v>
      </c>
      <c r="C3456">
        <v>187320447</v>
      </c>
      <c r="D3456" t="s">
        <v>50</v>
      </c>
      <c r="E3456" t="s">
        <v>172</v>
      </c>
      <c r="F3456" s="1">
        <v>32082</v>
      </c>
      <c r="G3456" t="s">
        <v>25</v>
      </c>
      <c r="H3456" t="s">
        <v>59</v>
      </c>
      <c r="I3456" t="s">
        <v>36</v>
      </c>
      <c r="J3456" t="s">
        <v>53</v>
      </c>
      <c r="K3456">
        <v>1</v>
      </c>
      <c r="L3456">
        <v>40</v>
      </c>
      <c r="M3456" s="2">
        <v>43106</v>
      </c>
      <c r="N3456">
        <v>2018</v>
      </c>
      <c r="O3456">
        <v>6</v>
      </c>
      <c r="P3456">
        <v>103</v>
      </c>
      <c r="Q3456">
        <v>110</v>
      </c>
      <c r="R3456">
        <v>680</v>
      </c>
      <c r="S3456">
        <v>9.1014999999999997</v>
      </c>
      <c r="T3456">
        <v>0</v>
      </c>
      <c r="U3456">
        <v>0</v>
      </c>
      <c r="V3456">
        <v>164.59722219999901</v>
      </c>
      <c r="X3456">
        <v>12.3</v>
      </c>
      <c r="Z3456" t="str">
        <f t="shared" si="93"/>
        <v>18732044720186</v>
      </c>
      <c r="AA3456" s="7" t="e">
        <f>VLOOKUP(Z3456,yearoveryear_WAC_pct_changes_Re!$V$1:$X$242940,3)</f>
        <v>#N/A</v>
      </c>
    </row>
    <row r="3457" spans="1:27" ht="14.4" customHeight="1" x14ac:dyDescent="0.3">
      <c r="A3457">
        <v>3455</v>
      </c>
      <c r="B3457">
        <v>25200</v>
      </c>
      <c r="C3457">
        <v>187320447</v>
      </c>
      <c r="D3457" t="s">
        <v>50</v>
      </c>
      <c r="E3457" t="s">
        <v>172</v>
      </c>
      <c r="F3457" s="1">
        <v>32082</v>
      </c>
      <c r="G3457" t="s">
        <v>25</v>
      </c>
      <c r="H3457" t="s">
        <v>59</v>
      </c>
      <c r="I3457" t="s">
        <v>36</v>
      </c>
      <c r="J3457" t="s">
        <v>53</v>
      </c>
      <c r="K3457">
        <v>1</v>
      </c>
      <c r="L3457">
        <v>40</v>
      </c>
      <c r="M3457" s="2">
        <v>43107</v>
      </c>
      <c r="N3457">
        <v>2018</v>
      </c>
      <c r="O3457">
        <v>7</v>
      </c>
      <c r="P3457">
        <v>104</v>
      </c>
      <c r="Q3457">
        <v>103</v>
      </c>
      <c r="R3457">
        <v>784</v>
      </c>
      <c r="S3457">
        <v>9.1014999999999997</v>
      </c>
      <c r="T3457">
        <v>0</v>
      </c>
      <c r="U3457">
        <v>0</v>
      </c>
      <c r="V3457">
        <v>164.59722219999901</v>
      </c>
      <c r="X3457">
        <v>12.3333333333333</v>
      </c>
      <c r="Z3457" t="str">
        <f t="shared" si="93"/>
        <v>18732044720187</v>
      </c>
      <c r="AA3457" s="7" t="e">
        <f>VLOOKUP(Z3457,yearoveryear_WAC_pct_changes_Re!$V$1:$X$242940,3)</f>
        <v>#N/A</v>
      </c>
    </row>
    <row r="3458" spans="1:27" ht="14.4" customHeight="1" x14ac:dyDescent="0.3">
      <c r="A3458">
        <v>3456</v>
      </c>
      <c r="B3458">
        <v>25201</v>
      </c>
      <c r="C3458">
        <v>187320447</v>
      </c>
      <c r="D3458" t="s">
        <v>50</v>
      </c>
      <c r="E3458" t="s">
        <v>172</v>
      </c>
      <c r="F3458" s="1">
        <v>32082</v>
      </c>
      <c r="G3458" t="s">
        <v>25</v>
      </c>
      <c r="H3458" t="s">
        <v>59</v>
      </c>
      <c r="I3458" t="s">
        <v>36</v>
      </c>
      <c r="J3458" t="s">
        <v>53</v>
      </c>
      <c r="K3458">
        <v>1</v>
      </c>
      <c r="L3458">
        <v>40</v>
      </c>
      <c r="M3458" s="2">
        <v>43108</v>
      </c>
      <c r="N3458">
        <v>2018</v>
      </c>
      <c r="O3458">
        <v>8</v>
      </c>
      <c r="P3458">
        <v>135</v>
      </c>
      <c r="Q3458">
        <v>104</v>
      </c>
      <c r="R3458">
        <v>919</v>
      </c>
      <c r="S3458">
        <v>9.1014999999999997</v>
      </c>
      <c r="T3458">
        <v>0</v>
      </c>
      <c r="U3458">
        <v>0</v>
      </c>
      <c r="V3458">
        <v>164.59722219999901</v>
      </c>
      <c r="X3458">
        <v>12.3666666666666</v>
      </c>
      <c r="Z3458" t="str">
        <f t="shared" si="93"/>
        <v>18732044720188</v>
      </c>
      <c r="AA3458" s="7" t="e">
        <f>VLOOKUP(Z3458,yearoveryear_WAC_pct_changes_Re!$V$1:$X$242940,3)</f>
        <v>#N/A</v>
      </c>
    </row>
    <row r="3459" spans="1:27" ht="14.4" customHeight="1" x14ac:dyDescent="0.3">
      <c r="A3459">
        <v>3457</v>
      </c>
      <c r="B3459">
        <v>25202</v>
      </c>
      <c r="C3459">
        <v>187320447</v>
      </c>
      <c r="D3459" t="s">
        <v>50</v>
      </c>
      <c r="E3459" t="s">
        <v>172</v>
      </c>
      <c r="F3459" s="1">
        <v>32082</v>
      </c>
      <c r="G3459" t="s">
        <v>25</v>
      </c>
      <c r="H3459" t="s">
        <v>59</v>
      </c>
      <c r="I3459" t="s">
        <v>36</v>
      </c>
      <c r="J3459" t="s">
        <v>53</v>
      </c>
      <c r="K3459">
        <v>1</v>
      </c>
      <c r="L3459">
        <v>40</v>
      </c>
      <c r="M3459" s="2">
        <v>43109</v>
      </c>
      <c r="N3459">
        <v>2018</v>
      </c>
      <c r="O3459">
        <v>9</v>
      </c>
      <c r="P3459">
        <v>106</v>
      </c>
      <c r="Q3459">
        <v>135</v>
      </c>
      <c r="R3459">
        <v>1025</v>
      </c>
      <c r="S3459">
        <v>9.1014999999999997</v>
      </c>
      <c r="T3459">
        <v>0</v>
      </c>
      <c r="U3459">
        <v>0</v>
      </c>
      <c r="V3459">
        <v>164.59722219999901</v>
      </c>
      <c r="X3459">
        <v>12.4</v>
      </c>
      <c r="Z3459" t="str">
        <f t="shared" ref="Z3459:Z3522" si="94">C3459&amp;N3459&amp;O3459</f>
        <v>18732044720189</v>
      </c>
      <c r="AA3459" s="7" t="e">
        <f>VLOOKUP(Z3459,yearoveryear_WAC_pct_changes_Re!$V$1:$X$242940,3)</f>
        <v>#N/A</v>
      </c>
    </row>
    <row r="3460" spans="1:27" ht="14.4" customHeight="1" x14ac:dyDescent="0.3">
      <c r="A3460">
        <v>3458</v>
      </c>
      <c r="B3460">
        <v>25203</v>
      </c>
      <c r="C3460">
        <v>187320447</v>
      </c>
      <c r="D3460" t="s">
        <v>50</v>
      </c>
      <c r="E3460" t="s">
        <v>172</v>
      </c>
      <c r="F3460" s="1">
        <v>32082</v>
      </c>
      <c r="G3460" t="s">
        <v>25</v>
      </c>
      <c r="H3460" t="s">
        <v>59</v>
      </c>
      <c r="I3460" t="s">
        <v>36</v>
      </c>
      <c r="J3460" t="s">
        <v>53</v>
      </c>
      <c r="K3460">
        <v>1</v>
      </c>
      <c r="L3460">
        <v>40</v>
      </c>
      <c r="M3460" s="2">
        <v>43110</v>
      </c>
      <c r="N3460">
        <v>2018</v>
      </c>
      <c r="O3460">
        <v>10</v>
      </c>
      <c r="P3460">
        <v>170</v>
      </c>
      <c r="Q3460">
        <v>106</v>
      </c>
      <c r="R3460">
        <v>1195</v>
      </c>
      <c r="S3460">
        <v>9.1014999999999997</v>
      </c>
      <c r="T3460">
        <v>0</v>
      </c>
      <c r="U3460">
        <v>0</v>
      </c>
      <c r="V3460">
        <v>164.59722219999901</v>
      </c>
      <c r="X3460">
        <v>12.4333333333333</v>
      </c>
      <c r="Z3460" t="str">
        <f t="shared" si="94"/>
        <v>187320447201810</v>
      </c>
      <c r="AA3460" s="7" t="e">
        <f>VLOOKUP(Z3460,yearoveryear_WAC_pct_changes_Re!$V$1:$X$242940,3)</f>
        <v>#N/A</v>
      </c>
    </row>
    <row r="3461" spans="1:27" ht="14.4" customHeight="1" x14ac:dyDescent="0.3">
      <c r="A3461">
        <v>3459</v>
      </c>
      <c r="B3461">
        <v>25204</v>
      </c>
      <c r="C3461">
        <v>187320447</v>
      </c>
      <c r="D3461" t="s">
        <v>50</v>
      </c>
      <c r="E3461" t="s">
        <v>172</v>
      </c>
      <c r="F3461" s="1">
        <v>32082</v>
      </c>
      <c r="G3461" t="s">
        <v>25</v>
      </c>
      <c r="H3461" t="s">
        <v>59</v>
      </c>
      <c r="I3461" t="s">
        <v>36</v>
      </c>
      <c r="J3461" t="s">
        <v>53</v>
      </c>
      <c r="K3461">
        <v>1</v>
      </c>
      <c r="L3461">
        <v>40</v>
      </c>
      <c r="M3461" s="2">
        <v>43111</v>
      </c>
      <c r="N3461">
        <v>2018</v>
      </c>
      <c r="O3461">
        <v>11</v>
      </c>
      <c r="P3461">
        <v>178</v>
      </c>
      <c r="Q3461">
        <v>170</v>
      </c>
      <c r="R3461">
        <v>1373</v>
      </c>
      <c r="S3461">
        <v>2.125</v>
      </c>
      <c r="T3461">
        <v>-0.76652200199999998</v>
      </c>
      <c r="U3461">
        <v>1</v>
      </c>
      <c r="V3461">
        <v>164.59722219999901</v>
      </c>
      <c r="X3461">
        <v>12.466666666666599</v>
      </c>
      <c r="Z3461" t="str">
        <f t="shared" si="94"/>
        <v>187320447201811</v>
      </c>
      <c r="AA3461" s="7" t="e">
        <f>VLOOKUP(Z3461,yearoveryear_WAC_pct_changes_Re!$V$1:$X$242940,3)</f>
        <v>#N/A</v>
      </c>
    </row>
    <row r="3462" spans="1:27" ht="14.4" customHeight="1" x14ac:dyDescent="0.3">
      <c r="A3462">
        <v>3460</v>
      </c>
      <c r="B3462">
        <v>25205</v>
      </c>
      <c r="C3462">
        <v>187320447</v>
      </c>
      <c r="D3462" t="s">
        <v>50</v>
      </c>
      <c r="E3462" t="s">
        <v>172</v>
      </c>
      <c r="F3462" s="1">
        <v>32082</v>
      </c>
      <c r="G3462" t="s">
        <v>25</v>
      </c>
      <c r="H3462" t="s">
        <v>59</v>
      </c>
      <c r="I3462" t="s">
        <v>36</v>
      </c>
      <c r="J3462" t="s">
        <v>53</v>
      </c>
      <c r="K3462">
        <v>1</v>
      </c>
      <c r="L3462">
        <v>40</v>
      </c>
      <c r="M3462" s="2">
        <v>43112</v>
      </c>
      <c r="N3462">
        <v>2018</v>
      </c>
      <c r="O3462">
        <v>12</v>
      </c>
      <c r="P3462">
        <v>196</v>
      </c>
      <c r="Q3462">
        <v>178</v>
      </c>
      <c r="R3462">
        <v>1569</v>
      </c>
      <c r="S3462">
        <v>2.125</v>
      </c>
      <c r="T3462">
        <v>0</v>
      </c>
      <c r="U3462">
        <v>0</v>
      </c>
      <c r="V3462">
        <v>164.59722219999901</v>
      </c>
      <c r="X3462">
        <v>3.3333333333333298E-2</v>
      </c>
      <c r="Z3462" t="str">
        <f t="shared" si="94"/>
        <v>187320447201812</v>
      </c>
      <c r="AA3462" s="7" t="e">
        <f>VLOOKUP(Z3462,yearoveryear_WAC_pct_changes_Re!$V$1:$X$242940,3)</f>
        <v>#N/A</v>
      </c>
    </row>
    <row r="3463" spans="1:27" ht="14.4" customHeight="1" x14ac:dyDescent="0.3">
      <c r="A3463">
        <v>3461</v>
      </c>
      <c r="B3463">
        <v>25206</v>
      </c>
      <c r="C3463">
        <v>187320447</v>
      </c>
      <c r="D3463" t="s">
        <v>50</v>
      </c>
      <c r="E3463" t="s">
        <v>172</v>
      </c>
      <c r="F3463" s="1">
        <v>32082</v>
      </c>
      <c r="G3463" t="s">
        <v>25</v>
      </c>
      <c r="H3463" t="s">
        <v>59</v>
      </c>
      <c r="I3463" t="s">
        <v>36</v>
      </c>
      <c r="J3463" t="s">
        <v>53</v>
      </c>
      <c r="K3463">
        <v>1</v>
      </c>
      <c r="L3463">
        <v>40</v>
      </c>
      <c r="M3463" s="2">
        <v>43466</v>
      </c>
      <c r="N3463">
        <v>2019</v>
      </c>
      <c r="O3463">
        <v>1</v>
      </c>
      <c r="P3463">
        <v>242</v>
      </c>
      <c r="Q3463">
        <v>196</v>
      </c>
      <c r="R3463">
        <v>242</v>
      </c>
      <c r="S3463">
        <v>2.125</v>
      </c>
      <c r="T3463">
        <v>0</v>
      </c>
      <c r="U3463">
        <v>0</v>
      </c>
      <c r="V3463">
        <v>164.59722219999901</v>
      </c>
      <c r="X3463">
        <v>11.8333333333333</v>
      </c>
      <c r="Z3463" t="str">
        <f t="shared" si="94"/>
        <v>18732044720191</v>
      </c>
      <c r="AA3463" s="7" t="e">
        <f>VLOOKUP(Z3463,yearoveryear_WAC_pct_changes_Re!$V$1:$X$242940,3)</f>
        <v>#N/A</v>
      </c>
    </row>
    <row r="3464" spans="1:27" ht="14.4" customHeight="1" x14ac:dyDescent="0.3">
      <c r="A3464">
        <v>3462</v>
      </c>
      <c r="B3464">
        <v>25207</v>
      </c>
      <c r="C3464">
        <v>187320447</v>
      </c>
      <c r="D3464" t="s">
        <v>50</v>
      </c>
      <c r="E3464" t="s">
        <v>172</v>
      </c>
      <c r="F3464" s="1">
        <v>32082</v>
      </c>
      <c r="G3464" t="s">
        <v>25</v>
      </c>
      <c r="H3464" t="s">
        <v>59</v>
      </c>
      <c r="I3464" t="s">
        <v>36</v>
      </c>
      <c r="J3464" t="s">
        <v>53</v>
      </c>
      <c r="K3464">
        <v>1</v>
      </c>
      <c r="L3464">
        <v>40</v>
      </c>
      <c r="M3464" s="2">
        <v>43467</v>
      </c>
      <c r="N3464">
        <v>2019</v>
      </c>
      <c r="O3464">
        <v>2</v>
      </c>
      <c r="P3464">
        <v>167</v>
      </c>
      <c r="Q3464">
        <v>242</v>
      </c>
      <c r="R3464">
        <v>409</v>
      </c>
      <c r="S3464">
        <v>2.125</v>
      </c>
      <c r="T3464">
        <v>0</v>
      </c>
      <c r="U3464">
        <v>0</v>
      </c>
      <c r="V3464">
        <v>164.59722219999901</v>
      </c>
      <c r="X3464">
        <v>11.8666666666666</v>
      </c>
      <c r="Z3464" t="str">
        <f t="shared" si="94"/>
        <v>18732044720192</v>
      </c>
      <c r="AA3464" s="7" t="e">
        <f>VLOOKUP(Z3464,yearoveryear_WAC_pct_changes_Re!$V$1:$X$242940,3)</f>
        <v>#N/A</v>
      </c>
    </row>
    <row r="3465" spans="1:27" ht="14.4" customHeight="1" x14ac:dyDescent="0.3">
      <c r="A3465">
        <v>3463</v>
      </c>
      <c r="B3465">
        <v>25208</v>
      </c>
      <c r="C3465">
        <v>187320447</v>
      </c>
      <c r="D3465" t="s">
        <v>50</v>
      </c>
      <c r="E3465" t="s">
        <v>172</v>
      </c>
      <c r="F3465" s="1">
        <v>32082</v>
      </c>
      <c r="G3465" t="s">
        <v>25</v>
      </c>
      <c r="H3465" t="s">
        <v>59</v>
      </c>
      <c r="I3465" t="s">
        <v>36</v>
      </c>
      <c r="J3465" t="s">
        <v>53</v>
      </c>
      <c r="K3465">
        <v>1</v>
      </c>
      <c r="L3465">
        <v>40</v>
      </c>
      <c r="M3465" s="2">
        <v>43468</v>
      </c>
      <c r="N3465">
        <v>2019</v>
      </c>
      <c r="O3465">
        <v>3</v>
      </c>
      <c r="P3465">
        <v>205</v>
      </c>
      <c r="Q3465">
        <v>167</v>
      </c>
      <c r="R3465">
        <v>614</v>
      </c>
      <c r="S3465">
        <v>2.125</v>
      </c>
      <c r="T3465">
        <v>0</v>
      </c>
      <c r="U3465">
        <v>0</v>
      </c>
      <c r="V3465">
        <v>164.59722219999901</v>
      </c>
      <c r="X3465">
        <v>11.9</v>
      </c>
      <c r="Z3465" t="str">
        <f t="shared" si="94"/>
        <v>18732044720193</v>
      </c>
      <c r="AA3465" s="7" t="e">
        <f>VLOOKUP(Z3465,yearoveryear_WAC_pct_changes_Re!$V$1:$X$242940,3)</f>
        <v>#N/A</v>
      </c>
    </row>
    <row r="3466" spans="1:27" ht="14.4" customHeight="1" x14ac:dyDescent="0.3">
      <c r="A3466">
        <v>3464</v>
      </c>
      <c r="B3466">
        <v>25209</v>
      </c>
      <c r="C3466">
        <v>187320447</v>
      </c>
      <c r="D3466" t="s">
        <v>50</v>
      </c>
      <c r="E3466" t="s">
        <v>172</v>
      </c>
      <c r="F3466" s="1">
        <v>32082</v>
      </c>
      <c r="G3466" t="s">
        <v>25</v>
      </c>
      <c r="H3466" t="s">
        <v>59</v>
      </c>
      <c r="I3466" t="s">
        <v>36</v>
      </c>
      <c r="J3466" t="s">
        <v>53</v>
      </c>
      <c r="K3466">
        <v>1</v>
      </c>
      <c r="L3466">
        <v>40</v>
      </c>
      <c r="M3466" s="2">
        <v>43469</v>
      </c>
      <c r="N3466">
        <v>2019</v>
      </c>
      <c r="O3466">
        <v>4</v>
      </c>
      <c r="P3466">
        <v>194</v>
      </c>
      <c r="Q3466">
        <v>205</v>
      </c>
      <c r="R3466">
        <v>808</v>
      </c>
      <c r="S3466">
        <v>2.125</v>
      </c>
      <c r="T3466">
        <v>0</v>
      </c>
      <c r="U3466">
        <v>0</v>
      </c>
      <c r="V3466">
        <v>164.59722219999901</v>
      </c>
      <c r="X3466">
        <v>11.9333333333333</v>
      </c>
      <c r="Z3466" t="str">
        <f t="shared" si="94"/>
        <v>18732044720194</v>
      </c>
      <c r="AA3466" s="7" t="e">
        <f>VLOOKUP(Z3466,yearoveryear_WAC_pct_changes_Re!$V$1:$X$242940,3)</f>
        <v>#N/A</v>
      </c>
    </row>
    <row r="3467" spans="1:27" ht="14.4" customHeight="1" x14ac:dyDescent="0.3">
      <c r="A3467">
        <v>3465</v>
      </c>
      <c r="B3467">
        <v>25210</v>
      </c>
      <c r="C3467">
        <v>187320447</v>
      </c>
      <c r="D3467" t="s">
        <v>50</v>
      </c>
      <c r="E3467" t="s">
        <v>172</v>
      </c>
      <c r="F3467" s="1">
        <v>32082</v>
      </c>
      <c r="G3467" t="s">
        <v>25</v>
      </c>
      <c r="H3467" t="s">
        <v>59</v>
      </c>
      <c r="I3467" t="s">
        <v>36</v>
      </c>
      <c r="J3467" t="s">
        <v>53</v>
      </c>
      <c r="K3467">
        <v>1</v>
      </c>
      <c r="L3467">
        <v>40</v>
      </c>
      <c r="M3467" s="2">
        <v>43470</v>
      </c>
      <c r="N3467">
        <v>2019</v>
      </c>
      <c r="O3467">
        <v>5</v>
      </c>
      <c r="P3467">
        <v>194</v>
      </c>
      <c r="Q3467">
        <v>194</v>
      </c>
      <c r="R3467">
        <v>1002</v>
      </c>
      <c r="S3467">
        <v>2.125</v>
      </c>
      <c r="T3467">
        <v>0</v>
      </c>
      <c r="U3467">
        <v>0</v>
      </c>
      <c r="V3467">
        <v>164.59722219999901</v>
      </c>
      <c r="X3467">
        <v>11.966666666666599</v>
      </c>
      <c r="Z3467" t="str">
        <f t="shared" si="94"/>
        <v>18732044720195</v>
      </c>
      <c r="AA3467" s="7" t="e">
        <f>VLOOKUP(Z3467,yearoveryear_WAC_pct_changes_Re!$V$1:$X$242940,3)</f>
        <v>#N/A</v>
      </c>
    </row>
    <row r="3468" spans="1:27" ht="14.4" customHeight="1" x14ac:dyDescent="0.3">
      <c r="A3468">
        <v>3466</v>
      </c>
      <c r="B3468">
        <v>25211</v>
      </c>
      <c r="C3468">
        <v>187320447</v>
      </c>
      <c r="D3468" t="s">
        <v>50</v>
      </c>
      <c r="E3468" t="s">
        <v>172</v>
      </c>
      <c r="F3468" s="1">
        <v>32082</v>
      </c>
      <c r="G3468" t="s">
        <v>25</v>
      </c>
      <c r="H3468" t="s">
        <v>59</v>
      </c>
      <c r="I3468" t="s">
        <v>36</v>
      </c>
      <c r="J3468" t="s">
        <v>53</v>
      </c>
      <c r="K3468">
        <v>1</v>
      </c>
      <c r="L3468">
        <v>40</v>
      </c>
      <c r="M3468" s="2">
        <v>43471</v>
      </c>
      <c r="N3468">
        <v>2019</v>
      </c>
      <c r="O3468">
        <v>6</v>
      </c>
      <c r="P3468">
        <v>182</v>
      </c>
      <c r="Q3468">
        <v>194</v>
      </c>
      <c r="R3468">
        <v>1184</v>
      </c>
      <c r="S3468">
        <v>2.125</v>
      </c>
      <c r="T3468">
        <v>0</v>
      </c>
      <c r="U3468">
        <v>0</v>
      </c>
      <c r="V3468">
        <v>164.59722219999901</v>
      </c>
      <c r="X3468">
        <v>12</v>
      </c>
      <c r="Z3468" t="str">
        <f t="shared" si="94"/>
        <v>18732044720196</v>
      </c>
      <c r="AA3468" s="7" t="e">
        <f>VLOOKUP(Z3468,yearoveryear_WAC_pct_changes_Re!$V$1:$X$242940,3)</f>
        <v>#N/A</v>
      </c>
    </row>
    <row r="3469" spans="1:27" ht="14.4" customHeight="1" x14ac:dyDescent="0.3">
      <c r="A3469">
        <v>3467</v>
      </c>
      <c r="B3469">
        <v>25212</v>
      </c>
      <c r="C3469">
        <v>187320447</v>
      </c>
      <c r="D3469" t="s">
        <v>50</v>
      </c>
      <c r="E3469" t="s">
        <v>172</v>
      </c>
      <c r="F3469" s="1">
        <v>32082</v>
      </c>
      <c r="G3469" t="s">
        <v>25</v>
      </c>
      <c r="H3469" t="s">
        <v>59</v>
      </c>
      <c r="I3469" t="s">
        <v>36</v>
      </c>
      <c r="J3469" t="s">
        <v>53</v>
      </c>
      <c r="K3469">
        <v>1</v>
      </c>
      <c r="L3469">
        <v>40</v>
      </c>
      <c r="M3469" s="2">
        <v>43472</v>
      </c>
      <c r="N3469">
        <v>2019</v>
      </c>
      <c r="O3469">
        <v>7</v>
      </c>
      <c r="P3469">
        <v>175</v>
      </c>
      <c r="Q3469">
        <v>182</v>
      </c>
      <c r="R3469">
        <v>1359</v>
      </c>
      <c r="S3469">
        <v>2.125</v>
      </c>
      <c r="T3469">
        <v>0</v>
      </c>
      <c r="U3469">
        <v>0</v>
      </c>
      <c r="V3469">
        <v>164.59722219999901</v>
      </c>
      <c r="X3469">
        <v>12.033333333333299</v>
      </c>
      <c r="Z3469" t="str">
        <f t="shared" si="94"/>
        <v>18732044720197</v>
      </c>
      <c r="AA3469" s="7" t="e">
        <f>VLOOKUP(Z3469,yearoveryear_WAC_pct_changes_Re!$V$1:$X$242940,3)</f>
        <v>#N/A</v>
      </c>
    </row>
    <row r="3470" spans="1:27" ht="14.4" customHeight="1" x14ac:dyDescent="0.3">
      <c r="A3470">
        <v>3468</v>
      </c>
      <c r="B3470">
        <v>25213</v>
      </c>
      <c r="C3470">
        <v>187320447</v>
      </c>
      <c r="D3470" t="s">
        <v>50</v>
      </c>
      <c r="E3470" t="s">
        <v>172</v>
      </c>
      <c r="F3470" s="1">
        <v>32082</v>
      </c>
      <c r="G3470" t="s">
        <v>25</v>
      </c>
      <c r="H3470" t="s">
        <v>59</v>
      </c>
      <c r="I3470" t="s">
        <v>36</v>
      </c>
      <c r="J3470" t="s">
        <v>53</v>
      </c>
      <c r="K3470">
        <v>1</v>
      </c>
      <c r="L3470">
        <v>40</v>
      </c>
      <c r="M3470" s="2">
        <v>43473</v>
      </c>
      <c r="N3470">
        <v>2019</v>
      </c>
      <c r="O3470">
        <v>8</v>
      </c>
      <c r="P3470">
        <v>204</v>
      </c>
      <c r="Q3470">
        <v>175</v>
      </c>
      <c r="R3470">
        <v>1563</v>
      </c>
      <c r="S3470">
        <v>2.125</v>
      </c>
      <c r="T3470">
        <v>0</v>
      </c>
      <c r="U3470">
        <v>0</v>
      </c>
      <c r="V3470">
        <v>164.59722219999901</v>
      </c>
      <c r="X3470">
        <v>12.066666666666601</v>
      </c>
      <c r="Z3470" t="str">
        <f t="shared" si="94"/>
        <v>18732044720198</v>
      </c>
      <c r="AA3470" s="7" t="e">
        <f>VLOOKUP(Z3470,yearoveryear_WAC_pct_changes_Re!$V$1:$X$242940,3)</f>
        <v>#N/A</v>
      </c>
    </row>
    <row r="3471" spans="1:27" ht="14.4" customHeight="1" x14ac:dyDescent="0.3">
      <c r="A3471">
        <v>3469</v>
      </c>
      <c r="B3471">
        <v>25214</v>
      </c>
      <c r="C3471">
        <v>187320447</v>
      </c>
      <c r="D3471" t="s">
        <v>50</v>
      </c>
      <c r="E3471" t="s">
        <v>172</v>
      </c>
      <c r="F3471" s="1">
        <v>32082</v>
      </c>
      <c r="G3471" t="s">
        <v>25</v>
      </c>
      <c r="H3471" t="s">
        <v>59</v>
      </c>
      <c r="I3471" t="s">
        <v>36</v>
      </c>
      <c r="J3471" t="s">
        <v>53</v>
      </c>
      <c r="K3471">
        <v>1</v>
      </c>
      <c r="L3471">
        <v>40</v>
      </c>
      <c r="M3471" s="2">
        <v>43474</v>
      </c>
      <c r="N3471">
        <v>2019</v>
      </c>
      <c r="O3471">
        <v>9</v>
      </c>
      <c r="P3471">
        <v>226</v>
      </c>
      <c r="Q3471">
        <v>204</v>
      </c>
      <c r="R3471">
        <v>1789</v>
      </c>
      <c r="S3471">
        <v>2.125</v>
      </c>
      <c r="T3471">
        <v>0</v>
      </c>
      <c r="U3471">
        <v>0</v>
      </c>
      <c r="V3471">
        <v>164.59722219999901</v>
      </c>
      <c r="X3471">
        <v>12.1</v>
      </c>
      <c r="Z3471" t="str">
        <f t="shared" si="94"/>
        <v>18732044720199</v>
      </c>
      <c r="AA3471" s="7" t="e">
        <f>VLOOKUP(Z3471,yearoveryear_WAC_pct_changes_Re!$V$1:$X$242940,3)</f>
        <v>#N/A</v>
      </c>
    </row>
    <row r="3472" spans="1:27" ht="14.4" customHeight="1" x14ac:dyDescent="0.3">
      <c r="A3472">
        <v>3470</v>
      </c>
      <c r="B3472">
        <v>25215</v>
      </c>
      <c r="C3472">
        <v>187320447</v>
      </c>
      <c r="D3472" t="s">
        <v>50</v>
      </c>
      <c r="E3472" t="s">
        <v>172</v>
      </c>
      <c r="F3472" s="1">
        <v>32082</v>
      </c>
      <c r="G3472" t="s">
        <v>25</v>
      </c>
      <c r="H3472" t="s">
        <v>59</v>
      </c>
      <c r="I3472" t="s">
        <v>36</v>
      </c>
      <c r="J3472" t="s">
        <v>53</v>
      </c>
      <c r="K3472">
        <v>1</v>
      </c>
      <c r="L3472">
        <v>40</v>
      </c>
      <c r="M3472" s="2">
        <v>43475</v>
      </c>
      <c r="N3472">
        <v>2019</v>
      </c>
      <c r="O3472">
        <v>10</v>
      </c>
      <c r="P3472">
        <v>394</v>
      </c>
      <c r="Q3472">
        <v>226</v>
      </c>
      <c r="R3472">
        <v>2183</v>
      </c>
      <c r="S3472">
        <v>2.125</v>
      </c>
      <c r="T3472">
        <v>0</v>
      </c>
      <c r="U3472">
        <v>0</v>
      </c>
      <c r="V3472">
        <v>164.59722219999901</v>
      </c>
      <c r="X3472">
        <v>12.133333333333301</v>
      </c>
      <c r="Z3472" t="str">
        <f t="shared" si="94"/>
        <v>187320447201910</v>
      </c>
      <c r="AA3472" s="7" t="e">
        <f>VLOOKUP(Z3472,yearoveryear_WAC_pct_changes_Re!$V$1:$X$242940,3)</f>
        <v>#N/A</v>
      </c>
    </row>
    <row r="3473" spans="1:27" ht="14.4" customHeight="1" x14ac:dyDescent="0.3">
      <c r="A3473">
        <v>3471</v>
      </c>
      <c r="B3473">
        <v>25216</v>
      </c>
      <c r="C3473">
        <v>187320447</v>
      </c>
      <c r="D3473" t="s">
        <v>50</v>
      </c>
      <c r="E3473" t="s">
        <v>172</v>
      </c>
      <c r="F3473" s="1">
        <v>32082</v>
      </c>
      <c r="G3473" t="s">
        <v>25</v>
      </c>
      <c r="H3473" t="s">
        <v>59</v>
      </c>
      <c r="I3473" t="s">
        <v>36</v>
      </c>
      <c r="J3473" t="s">
        <v>53</v>
      </c>
      <c r="K3473">
        <v>1</v>
      </c>
      <c r="L3473">
        <v>40</v>
      </c>
      <c r="M3473" s="2">
        <v>43476</v>
      </c>
      <c r="N3473">
        <v>2019</v>
      </c>
      <c r="O3473">
        <v>11</v>
      </c>
      <c r="P3473">
        <v>409</v>
      </c>
      <c r="Q3473">
        <v>394</v>
      </c>
      <c r="R3473">
        <v>2592</v>
      </c>
      <c r="S3473">
        <v>1.5</v>
      </c>
      <c r="T3473">
        <v>-0.29411764699999998</v>
      </c>
      <c r="U3473">
        <v>1</v>
      </c>
      <c r="V3473">
        <v>164.59722219999901</v>
      </c>
      <c r="X3473">
        <v>12.1666666666666</v>
      </c>
      <c r="Z3473" t="str">
        <f t="shared" si="94"/>
        <v>187320447201911</v>
      </c>
      <c r="AA3473" s="7" t="e">
        <f>VLOOKUP(Z3473,yearoveryear_WAC_pct_changes_Re!$V$1:$X$242940,3)</f>
        <v>#N/A</v>
      </c>
    </row>
    <row r="3474" spans="1:27" ht="14.4" customHeight="1" x14ac:dyDescent="0.3">
      <c r="A3474">
        <v>3472</v>
      </c>
      <c r="B3474">
        <v>25217</v>
      </c>
      <c r="C3474">
        <v>187320447</v>
      </c>
      <c r="D3474" t="s">
        <v>50</v>
      </c>
      <c r="E3474" t="s">
        <v>172</v>
      </c>
      <c r="F3474" s="1">
        <v>32082</v>
      </c>
      <c r="G3474" t="s">
        <v>25</v>
      </c>
      <c r="H3474" t="s">
        <v>59</v>
      </c>
      <c r="I3474" t="s">
        <v>36</v>
      </c>
      <c r="J3474" t="s">
        <v>53</v>
      </c>
      <c r="K3474">
        <v>1</v>
      </c>
      <c r="L3474">
        <v>40</v>
      </c>
      <c r="M3474" s="2">
        <v>43477</v>
      </c>
      <c r="N3474">
        <v>2019</v>
      </c>
      <c r="O3474">
        <v>12</v>
      </c>
      <c r="P3474">
        <v>403</v>
      </c>
      <c r="Q3474">
        <v>409</v>
      </c>
      <c r="R3474">
        <v>2995</v>
      </c>
      <c r="S3474">
        <v>1.5</v>
      </c>
      <c r="T3474">
        <v>0</v>
      </c>
      <c r="U3474">
        <v>0</v>
      </c>
      <c r="V3474">
        <v>164.59722219999901</v>
      </c>
      <c r="X3474">
        <v>3.3333333333333298E-2</v>
      </c>
      <c r="Z3474" t="str">
        <f t="shared" si="94"/>
        <v>187320447201912</v>
      </c>
      <c r="AA3474" s="7" t="e">
        <f>VLOOKUP(Z3474,yearoveryear_WAC_pct_changes_Re!$V$1:$X$242940,3)</f>
        <v>#N/A</v>
      </c>
    </row>
    <row r="3475" spans="1:27" ht="14.4" customHeight="1" x14ac:dyDescent="0.3">
      <c r="A3475">
        <v>3473</v>
      </c>
      <c r="B3475">
        <v>25218</v>
      </c>
      <c r="C3475">
        <v>187320447</v>
      </c>
      <c r="D3475" t="s">
        <v>50</v>
      </c>
      <c r="E3475" t="s">
        <v>172</v>
      </c>
      <c r="F3475" s="1">
        <v>32082</v>
      </c>
      <c r="G3475" t="s">
        <v>25</v>
      </c>
      <c r="H3475" t="s">
        <v>59</v>
      </c>
      <c r="I3475" t="s">
        <v>36</v>
      </c>
      <c r="J3475" t="s">
        <v>53</v>
      </c>
      <c r="K3475">
        <v>1</v>
      </c>
      <c r="L3475">
        <v>40</v>
      </c>
      <c r="M3475" s="2">
        <v>43831</v>
      </c>
      <c r="N3475">
        <v>2020</v>
      </c>
      <c r="O3475">
        <v>1</v>
      </c>
      <c r="P3475">
        <v>455</v>
      </c>
      <c r="Q3475">
        <v>403</v>
      </c>
      <c r="R3475">
        <v>455</v>
      </c>
      <c r="S3475">
        <v>1.5</v>
      </c>
      <c r="T3475">
        <v>0</v>
      </c>
      <c r="U3475">
        <v>0</v>
      </c>
      <c r="V3475">
        <v>164.59722219999901</v>
      </c>
      <c r="X3475">
        <v>11.8333333333333</v>
      </c>
      <c r="Z3475" t="str">
        <f t="shared" si="94"/>
        <v>18732044720201</v>
      </c>
      <c r="AA3475" s="7" t="e">
        <f>VLOOKUP(Z3475,yearoveryear_WAC_pct_changes_Re!$V$1:$X$242940,3)</f>
        <v>#N/A</v>
      </c>
    </row>
    <row r="3476" spans="1:27" ht="14.4" customHeight="1" x14ac:dyDescent="0.3">
      <c r="A3476">
        <v>3474</v>
      </c>
      <c r="B3476">
        <v>25219</v>
      </c>
      <c r="C3476">
        <v>187320447</v>
      </c>
      <c r="D3476" t="s">
        <v>50</v>
      </c>
      <c r="E3476" t="s">
        <v>172</v>
      </c>
      <c r="F3476" s="1">
        <v>32082</v>
      </c>
      <c r="G3476" t="s">
        <v>25</v>
      </c>
      <c r="H3476" t="s">
        <v>59</v>
      </c>
      <c r="I3476" t="s">
        <v>36</v>
      </c>
      <c r="J3476" t="s">
        <v>53</v>
      </c>
      <c r="K3476">
        <v>1</v>
      </c>
      <c r="L3476">
        <v>40</v>
      </c>
      <c r="M3476" s="2">
        <v>43832</v>
      </c>
      <c r="N3476">
        <v>2020</v>
      </c>
      <c r="O3476">
        <v>2</v>
      </c>
      <c r="P3476">
        <v>379</v>
      </c>
      <c r="Q3476">
        <v>455</v>
      </c>
      <c r="R3476">
        <v>834</v>
      </c>
      <c r="S3476">
        <v>1.5</v>
      </c>
      <c r="T3476">
        <v>0</v>
      </c>
      <c r="U3476">
        <v>0</v>
      </c>
      <c r="V3476">
        <v>164.59722219999901</v>
      </c>
      <c r="X3476">
        <v>11.8666666666666</v>
      </c>
      <c r="Z3476" t="str">
        <f t="shared" si="94"/>
        <v>18732044720202</v>
      </c>
      <c r="AA3476" s="7" t="e">
        <f>VLOOKUP(Z3476,yearoveryear_WAC_pct_changes_Re!$V$1:$X$242940,3)</f>
        <v>#N/A</v>
      </c>
    </row>
    <row r="3477" spans="1:27" ht="14.4" customHeight="1" x14ac:dyDescent="0.3">
      <c r="A3477">
        <v>3475</v>
      </c>
      <c r="B3477">
        <v>25220</v>
      </c>
      <c r="C3477">
        <v>187320447</v>
      </c>
      <c r="D3477" t="s">
        <v>50</v>
      </c>
      <c r="E3477" t="s">
        <v>172</v>
      </c>
      <c r="F3477" s="1">
        <v>32082</v>
      </c>
      <c r="G3477" t="s">
        <v>25</v>
      </c>
      <c r="H3477" t="s">
        <v>59</v>
      </c>
      <c r="I3477" t="s">
        <v>36</v>
      </c>
      <c r="J3477" t="s">
        <v>53</v>
      </c>
      <c r="K3477">
        <v>1</v>
      </c>
      <c r="L3477">
        <v>40</v>
      </c>
      <c r="M3477" s="2">
        <v>43833</v>
      </c>
      <c r="N3477">
        <v>2020</v>
      </c>
      <c r="O3477">
        <v>3</v>
      </c>
      <c r="P3477">
        <v>306</v>
      </c>
      <c r="Q3477">
        <v>379</v>
      </c>
      <c r="R3477">
        <v>1140</v>
      </c>
      <c r="S3477">
        <v>1.5</v>
      </c>
      <c r="T3477">
        <v>0</v>
      </c>
      <c r="U3477">
        <v>0</v>
      </c>
      <c r="V3477">
        <v>164.59722219999901</v>
      </c>
      <c r="X3477">
        <v>11.9</v>
      </c>
      <c r="Z3477" t="str">
        <f t="shared" si="94"/>
        <v>18732044720203</v>
      </c>
      <c r="AA3477" s="7" t="e">
        <f>VLOOKUP(Z3477,yearoveryear_WAC_pct_changes_Re!$V$1:$X$242940,3)</f>
        <v>#N/A</v>
      </c>
    </row>
    <row r="3478" spans="1:27" ht="14.4" customHeight="1" x14ac:dyDescent="0.3">
      <c r="A3478">
        <v>3476</v>
      </c>
      <c r="B3478">
        <v>25221</v>
      </c>
      <c r="C3478">
        <v>187320447</v>
      </c>
      <c r="D3478" t="s">
        <v>50</v>
      </c>
      <c r="E3478" t="s">
        <v>172</v>
      </c>
      <c r="F3478" s="1">
        <v>32082</v>
      </c>
      <c r="G3478" t="s">
        <v>25</v>
      </c>
      <c r="H3478" t="s">
        <v>59</v>
      </c>
      <c r="I3478" t="s">
        <v>36</v>
      </c>
      <c r="J3478" t="s">
        <v>53</v>
      </c>
      <c r="K3478">
        <v>1</v>
      </c>
      <c r="L3478">
        <v>40</v>
      </c>
      <c r="M3478" s="2">
        <v>43834</v>
      </c>
      <c r="N3478">
        <v>2020</v>
      </c>
      <c r="O3478">
        <v>4</v>
      </c>
      <c r="P3478">
        <v>168</v>
      </c>
      <c r="Q3478">
        <v>306</v>
      </c>
      <c r="R3478">
        <v>1308</v>
      </c>
      <c r="S3478">
        <v>1.5</v>
      </c>
      <c r="T3478">
        <v>0</v>
      </c>
      <c r="U3478">
        <v>0</v>
      </c>
      <c r="V3478">
        <v>164.59722219999901</v>
      </c>
      <c r="X3478">
        <v>11.9333333333333</v>
      </c>
      <c r="Z3478" t="str">
        <f t="shared" si="94"/>
        <v>18732044720204</v>
      </c>
      <c r="AA3478" s="7" t="e">
        <f>VLOOKUP(Z3478,yearoveryear_WAC_pct_changes_Re!$V$1:$X$242940,3)</f>
        <v>#N/A</v>
      </c>
    </row>
    <row r="3479" spans="1:27" ht="14.4" customHeight="1" x14ac:dyDescent="0.3">
      <c r="A3479">
        <v>3477</v>
      </c>
      <c r="B3479">
        <v>25222</v>
      </c>
      <c r="C3479">
        <v>187320447</v>
      </c>
      <c r="D3479" t="s">
        <v>50</v>
      </c>
      <c r="E3479" t="s">
        <v>172</v>
      </c>
      <c r="F3479" s="1">
        <v>32082</v>
      </c>
      <c r="G3479" t="s">
        <v>25</v>
      </c>
      <c r="H3479" t="s">
        <v>59</v>
      </c>
      <c r="I3479" t="s">
        <v>36</v>
      </c>
      <c r="J3479" t="s">
        <v>53</v>
      </c>
      <c r="K3479">
        <v>1</v>
      </c>
      <c r="L3479">
        <v>40</v>
      </c>
      <c r="M3479" s="2">
        <v>43835</v>
      </c>
      <c r="N3479">
        <v>2020</v>
      </c>
      <c r="O3479">
        <v>5</v>
      </c>
      <c r="P3479">
        <v>171</v>
      </c>
      <c r="Q3479">
        <v>168</v>
      </c>
      <c r="R3479">
        <v>1479</v>
      </c>
      <c r="S3479">
        <v>1.5</v>
      </c>
      <c r="T3479">
        <v>0</v>
      </c>
      <c r="U3479">
        <v>0</v>
      </c>
      <c r="V3479">
        <v>164.59722219999901</v>
      </c>
      <c r="X3479">
        <v>11.966666666666599</v>
      </c>
      <c r="Z3479" t="str">
        <f t="shared" si="94"/>
        <v>18732044720205</v>
      </c>
      <c r="AA3479" s="7" t="e">
        <f>VLOOKUP(Z3479,yearoveryear_WAC_pct_changes_Re!$V$1:$X$242940,3)</f>
        <v>#N/A</v>
      </c>
    </row>
    <row r="3480" spans="1:27" ht="14.4" customHeight="1" x14ac:dyDescent="0.3">
      <c r="A3480">
        <v>3478</v>
      </c>
      <c r="B3480">
        <v>25223</v>
      </c>
      <c r="C3480">
        <v>187320447</v>
      </c>
      <c r="D3480" t="s">
        <v>50</v>
      </c>
      <c r="E3480" t="s">
        <v>172</v>
      </c>
      <c r="F3480" s="1">
        <v>32082</v>
      </c>
      <c r="G3480" t="s">
        <v>25</v>
      </c>
      <c r="H3480" t="s">
        <v>59</v>
      </c>
      <c r="I3480" t="s">
        <v>36</v>
      </c>
      <c r="J3480" t="s">
        <v>53</v>
      </c>
      <c r="K3480">
        <v>1</v>
      </c>
      <c r="L3480">
        <v>40</v>
      </c>
      <c r="M3480" s="2">
        <v>43836</v>
      </c>
      <c r="N3480">
        <v>2020</v>
      </c>
      <c r="O3480">
        <v>6</v>
      </c>
      <c r="P3480">
        <v>182</v>
      </c>
      <c r="Q3480">
        <v>171</v>
      </c>
      <c r="R3480">
        <v>1661</v>
      </c>
      <c r="S3480">
        <v>1.5</v>
      </c>
      <c r="T3480">
        <v>0</v>
      </c>
      <c r="U3480">
        <v>0</v>
      </c>
      <c r="V3480">
        <v>164.59722219999901</v>
      </c>
      <c r="X3480">
        <v>12</v>
      </c>
      <c r="Z3480" t="str">
        <f t="shared" si="94"/>
        <v>18732044720206</v>
      </c>
      <c r="AA3480" s="7" t="e">
        <f>VLOOKUP(Z3480,yearoveryear_WAC_pct_changes_Re!$V$1:$X$242940,3)</f>
        <v>#N/A</v>
      </c>
    </row>
    <row r="3481" spans="1:27" ht="14.4" customHeight="1" x14ac:dyDescent="0.3">
      <c r="A3481">
        <v>3479</v>
      </c>
      <c r="B3481">
        <v>25224</v>
      </c>
      <c r="C3481">
        <v>187320447</v>
      </c>
      <c r="D3481" t="s">
        <v>50</v>
      </c>
      <c r="E3481" t="s">
        <v>172</v>
      </c>
      <c r="F3481" s="1">
        <v>32082</v>
      </c>
      <c r="G3481" t="s">
        <v>25</v>
      </c>
      <c r="H3481" t="s">
        <v>59</v>
      </c>
      <c r="I3481" t="s">
        <v>36</v>
      </c>
      <c r="J3481" t="s">
        <v>53</v>
      </c>
      <c r="K3481">
        <v>1</v>
      </c>
      <c r="L3481">
        <v>40</v>
      </c>
      <c r="M3481" s="2">
        <v>43837</v>
      </c>
      <c r="N3481">
        <v>2020</v>
      </c>
      <c r="O3481">
        <v>7</v>
      </c>
      <c r="P3481">
        <v>193</v>
      </c>
      <c r="Q3481">
        <v>182</v>
      </c>
      <c r="R3481">
        <v>1854</v>
      </c>
      <c r="S3481">
        <v>1.5</v>
      </c>
      <c r="T3481">
        <v>0</v>
      </c>
      <c r="U3481">
        <v>0</v>
      </c>
      <c r="V3481">
        <v>164.59722219999901</v>
      </c>
      <c r="X3481">
        <v>12.033333333333299</v>
      </c>
      <c r="Z3481" t="str">
        <f t="shared" si="94"/>
        <v>18732044720207</v>
      </c>
      <c r="AA3481" s="7" t="e">
        <f>VLOOKUP(Z3481,yearoveryear_WAC_pct_changes_Re!$V$1:$X$242940,3)</f>
        <v>#N/A</v>
      </c>
    </row>
    <row r="3482" spans="1:27" x14ac:dyDescent="0.3">
      <c r="A3482">
        <v>3480</v>
      </c>
      <c r="B3482">
        <v>25302</v>
      </c>
      <c r="C3482">
        <v>54092070001</v>
      </c>
      <c r="D3482" t="s">
        <v>173</v>
      </c>
      <c r="E3482" t="s">
        <v>174</v>
      </c>
      <c r="F3482" s="1">
        <v>38991</v>
      </c>
      <c r="G3482" s="3">
        <v>44093</v>
      </c>
      <c r="H3482" t="s">
        <v>56</v>
      </c>
      <c r="I3482" t="s">
        <v>36</v>
      </c>
      <c r="J3482" t="s">
        <v>32</v>
      </c>
      <c r="K3482">
        <v>1</v>
      </c>
      <c r="L3482">
        <v>3</v>
      </c>
      <c r="M3482" s="2">
        <v>41647</v>
      </c>
      <c r="N3482">
        <v>2014</v>
      </c>
      <c r="O3482">
        <v>8</v>
      </c>
      <c r="P3482">
        <v>63</v>
      </c>
      <c r="R3482">
        <v>63</v>
      </c>
      <c r="S3482">
        <v>902.33333000000005</v>
      </c>
      <c r="U3482">
        <v>0</v>
      </c>
      <c r="V3482">
        <v>77.083333330000002</v>
      </c>
      <c r="X3482">
        <v>0</v>
      </c>
      <c r="Y3482" s="6">
        <f t="shared" ref="Y3482:Y3545" si="95">_xlfn.DAYS(G3482,M3482)/30</f>
        <v>81.533333333333331</v>
      </c>
      <c r="Z3482" t="str">
        <f t="shared" si="94"/>
        <v>5409207000120148</v>
      </c>
      <c r="AA3482" s="8">
        <f>VLOOKUP(Z3482,yearoveryear_WAC_pct_changes_Re!$V$1:$X$242940,3)</f>
        <v>4.4653280448184303E-6</v>
      </c>
    </row>
    <row r="3483" spans="1:27" x14ac:dyDescent="0.3">
      <c r="A3483">
        <v>3481</v>
      </c>
      <c r="B3483">
        <v>25303</v>
      </c>
      <c r="C3483">
        <v>54092070001</v>
      </c>
      <c r="D3483" t="s">
        <v>173</v>
      </c>
      <c r="E3483" t="s">
        <v>174</v>
      </c>
      <c r="F3483" s="1">
        <v>38991</v>
      </c>
      <c r="G3483" s="3">
        <v>44093</v>
      </c>
      <c r="H3483" t="s">
        <v>56</v>
      </c>
      <c r="I3483" t="s">
        <v>36</v>
      </c>
      <c r="J3483" t="s">
        <v>32</v>
      </c>
      <c r="K3483">
        <v>1</v>
      </c>
      <c r="L3483">
        <v>3</v>
      </c>
      <c r="M3483" s="2">
        <v>41648</v>
      </c>
      <c r="N3483">
        <v>2014</v>
      </c>
      <c r="O3483">
        <v>9</v>
      </c>
      <c r="P3483">
        <v>51</v>
      </c>
      <c r="Q3483">
        <v>63</v>
      </c>
      <c r="R3483">
        <v>114</v>
      </c>
      <c r="S3483">
        <v>902.33333000000005</v>
      </c>
      <c r="T3483">
        <v>0</v>
      </c>
      <c r="U3483">
        <v>0</v>
      </c>
      <c r="V3483">
        <v>77.083333330000002</v>
      </c>
      <c r="X3483">
        <v>0</v>
      </c>
      <c r="Y3483" s="6">
        <f t="shared" si="95"/>
        <v>81.5</v>
      </c>
      <c r="Z3483" t="str">
        <f t="shared" si="94"/>
        <v>5409207000120149</v>
      </c>
      <c r="AA3483" s="8">
        <f>VLOOKUP(Z3483,yearoveryear_WAC_pct_changes_Re!$V$1:$X$242940,3)</f>
        <v>4.4653280448184303E-6</v>
      </c>
    </row>
    <row r="3484" spans="1:27" x14ac:dyDescent="0.3">
      <c r="A3484">
        <v>3482</v>
      </c>
      <c r="B3484">
        <v>25304</v>
      </c>
      <c r="C3484">
        <v>54092070001</v>
      </c>
      <c r="D3484" t="s">
        <v>173</v>
      </c>
      <c r="E3484" t="s">
        <v>174</v>
      </c>
      <c r="F3484" s="1">
        <v>38991</v>
      </c>
      <c r="G3484" s="3">
        <v>44093</v>
      </c>
      <c r="H3484" t="s">
        <v>56</v>
      </c>
      <c r="I3484" t="s">
        <v>36</v>
      </c>
      <c r="J3484" t="s">
        <v>32</v>
      </c>
      <c r="K3484">
        <v>1</v>
      </c>
      <c r="L3484">
        <v>3</v>
      </c>
      <c r="M3484" s="2">
        <v>41649</v>
      </c>
      <c r="N3484">
        <v>2014</v>
      </c>
      <c r="O3484">
        <v>10</v>
      </c>
      <c r="P3484">
        <v>87</v>
      </c>
      <c r="Q3484">
        <v>51</v>
      </c>
      <c r="R3484">
        <v>201</v>
      </c>
      <c r="S3484">
        <v>957.21333000000004</v>
      </c>
      <c r="T3484">
        <v>6.0820095999999997E-2</v>
      </c>
      <c r="U3484">
        <v>1</v>
      </c>
      <c r="V3484">
        <v>77.083333330000002</v>
      </c>
      <c r="X3484">
        <v>0</v>
      </c>
      <c r="Y3484" s="6">
        <f t="shared" si="95"/>
        <v>81.466666666666669</v>
      </c>
      <c r="Z3484" t="str">
        <f t="shared" si="94"/>
        <v>54092070001201410</v>
      </c>
      <c r="AA3484" s="8">
        <f>VLOOKUP(Z3484,yearoveryear_WAC_pct_changes_Re!$V$1:$X$242940,3)</f>
        <v>4.4653280448184303E-6</v>
      </c>
    </row>
    <row r="3485" spans="1:27" x14ac:dyDescent="0.3">
      <c r="A3485">
        <v>3483</v>
      </c>
      <c r="B3485">
        <v>25305</v>
      </c>
      <c r="C3485">
        <v>54092070001</v>
      </c>
      <c r="D3485" t="s">
        <v>173</v>
      </c>
      <c r="E3485" t="s">
        <v>174</v>
      </c>
      <c r="F3485" s="1">
        <v>38991</v>
      </c>
      <c r="G3485" s="3">
        <v>44093</v>
      </c>
      <c r="H3485" t="s">
        <v>56</v>
      </c>
      <c r="I3485" t="s">
        <v>36</v>
      </c>
      <c r="J3485" t="s">
        <v>32</v>
      </c>
      <c r="K3485">
        <v>1</v>
      </c>
      <c r="L3485">
        <v>3</v>
      </c>
      <c r="M3485" s="2">
        <v>41650</v>
      </c>
      <c r="N3485">
        <v>2014</v>
      </c>
      <c r="O3485">
        <v>11</v>
      </c>
      <c r="P3485">
        <v>57</v>
      </c>
      <c r="Q3485">
        <v>87</v>
      </c>
      <c r="R3485">
        <v>258</v>
      </c>
      <c r="S3485">
        <v>957.21333000000004</v>
      </c>
      <c r="T3485">
        <v>0</v>
      </c>
      <c r="U3485">
        <v>0</v>
      </c>
      <c r="V3485">
        <v>77.083333330000002</v>
      </c>
      <c r="X3485">
        <v>3.3333333333333298E-2</v>
      </c>
      <c r="Y3485" s="6">
        <f t="shared" si="95"/>
        <v>81.433333333333337</v>
      </c>
      <c r="Z3485" t="str">
        <f t="shared" si="94"/>
        <v>54092070001201411</v>
      </c>
      <c r="AA3485" s="8">
        <f>VLOOKUP(Z3485,yearoveryear_WAC_pct_changes_Re!$V$1:$X$242940,3)</f>
        <v>4.4653280448184303E-6</v>
      </c>
    </row>
    <row r="3486" spans="1:27" x14ac:dyDescent="0.3">
      <c r="A3486">
        <v>3484</v>
      </c>
      <c r="B3486">
        <v>25306</v>
      </c>
      <c r="C3486">
        <v>54092070001</v>
      </c>
      <c r="D3486" t="s">
        <v>173</v>
      </c>
      <c r="E3486" t="s">
        <v>174</v>
      </c>
      <c r="F3486" s="1">
        <v>38991</v>
      </c>
      <c r="G3486" s="3">
        <v>44093</v>
      </c>
      <c r="H3486" t="s">
        <v>56</v>
      </c>
      <c r="I3486" t="s">
        <v>36</v>
      </c>
      <c r="J3486" t="s">
        <v>32</v>
      </c>
      <c r="K3486">
        <v>1</v>
      </c>
      <c r="L3486">
        <v>3</v>
      </c>
      <c r="M3486" s="2">
        <v>41651</v>
      </c>
      <c r="N3486">
        <v>2014</v>
      </c>
      <c r="O3486">
        <v>12</v>
      </c>
      <c r="P3486">
        <v>72</v>
      </c>
      <c r="Q3486">
        <v>57</v>
      </c>
      <c r="R3486">
        <v>330</v>
      </c>
      <c r="S3486">
        <v>957.21333000000004</v>
      </c>
      <c r="T3486">
        <v>0</v>
      </c>
      <c r="U3486">
        <v>0</v>
      </c>
      <c r="V3486">
        <v>77.083333330000002</v>
      </c>
      <c r="X3486">
        <v>6.6666666666666596E-2</v>
      </c>
      <c r="Y3486" s="6">
        <f t="shared" si="95"/>
        <v>81.400000000000006</v>
      </c>
      <c r="Z3486" t="str">
        <f t="shared" si="94"/>
        <v>54092070001201412</v>
      </c>
      <c r="AA3486" s="8">
        <f>VLOOKUP(Z3486,yearoveryear_WAC_pct_changes_Re!$V$1:$X$242940,3)</f>
        <v>4.4653280448184303E-6</v>
      </c>
    </row>
    <row r="3487" spans="1:27" x14ac:dyDescent="0.3">
      <c r="A3487">
        <v>3485</v>
      </c>
      <c r="B3487">
        <v>25307</v>
      </c>
      <c r="C3487">
        <v>54092070001</v>
      </c>
      <c r="D3487" t="s">
        <v>173</v>
      </c>
      <c r="E3487" t="s">
        <v>174</v>
      </c>
      <c r="F3487" s="1">
        <v>38991</v>
      </c>
      <c r="G3487" s="3">
        <v>44093</v>
      </c>
      <c r="H3487" t="s">
        <v>56</v>
      </c>
      <c r="I3487" t="s">
        <v>36</v>
      </c>
      <c r="J3487" t="s">
        <v>32</v>
      </c>
      <c r="K3487">
        <v>1</v>
      </c>
      <c r="L3487">
        <v>3</v>
      </c>
      <c r="M3487" s="2">
        <v>42005</v>
      </c>
      <c r="N3487">
        <v>2015</v>
      </c>
      <c r="O3487">
        <v>1</v>
      </c>
      <c r="P3487">
        <v>67</v>
      </c>
      <c r="Q3487">
        <v>72</v>
      </c>
      <c r="R3487">
        <v>67</v>
      </c>
      <c r="S3487">
        <v>957.21333000000004</v>
      </c>
      <c r="T3487">
        <v>0</v>
      </c>
      <c r="U3487">
        <v>0</v>
      </c>
      <c r="V3487">
        <v>77.083333330000002</v>
      </c>
      <c r="X3487">
        <v>11.8666666666666</v>
      </c>
      <c r="Y3487" s="6">
        <f t="shared" si="95"/>
        <v>69.599999999999994</v>
      </c>
      <c r="Z3487" t="str">
        <f t="shared" si="94"/>
        <v>5409207000120151</v>
      </c>
      <c r="AA3487" s="8">
        <f>VLOOKUP(Z3487,yearoveryear_WAC_pct_changes_Re!$V$1:$X$242940,3)</f>
        <v>0</v>
      </c>
    </row>
    <row r="3488" spans="1:27" x14ac:dyDescent="0.3">
      <c r="A3488">
        <v>3486</v>
      </c>
      <c r="B3488">
        <v>25308</v>
      </c>
      <c r="C3488">
        <v>54092070001</v>
      </c>
      <c r="D3488" t="s">
        <v>173</v>
      </c>
      <c r="E3488" t="s">
        <v>174</v>
      </c>
      <c r="F3488" s="1">
        <v>38991</v>
      </c>
      <c r="G3488" s="3">
        <v>44093</v>
      </c>
      <c r="H3488" t="s">
        <v>56</v>
      </c>
      <c r="I3488" t="s">
        <v>36</v>
      </c>
      <c r="J3488" t="s">
        <v>32</v>
      </c>
      <c r="K3488">
        <v>1</v>
      </c>
      <c r="L3488">
        <v>3</v>
      </c>
      <c r="M3488" s="2">
        <v>42006</v>
      </c>
      <c r="N3488">
        <v>2015</v>
      </c>
      <c r="O3488">
        <v>2</v>
      </c>
      <c r="P3488">
        <v>67</v>
      </c>
      <c r="Q3488">
        <v>67</v>
      </c>
      <c r="R3488">
        <v>134</v>
      </c>
      <c r="S3488">
        <v>957.21333000000004</v>
      </c>
      <c r="T3488">
        <v>0</v>
      </c>
      <c r="U3488">
        <v>0</v>
      </c>
      <c r="V3488">
        <v>77.083333330000002</v>
      </c>
      <c r="X3488">
        <v>11.9</v>
      </c>
      <c r="Y3488" s="6">
        <f t="shared" si="95"/>
        <v>69.566666666666663</v>
      </c>
      <c r="Z3488" t="str">
        <f t="shared" si="94"/>
        <v>5409207000120152</v>
      </c>
      <c r="AA3488" s="8">
        <f>VLOOKUP(Z3488,yearoveryear_WAC_pct_changes_Re!$V$1:$X$242940,3)</f>
        <v>0</v>
      </c>
    </row>
    <row r="3489" spans="1:27" x14ac:dyDescent="0.3">
      <c r="A3489">
        <v>3487</v>
      </c>
      <c r="B3489">
        <v>25309</v>
      </c>
      <c r="C3489">
        <v>54092070001</v>
      </c>
      <c r="D3489" t="s">
        <v>173</v>
      </c>
      <c r="E3489" t="s">
        <v>174</v>
      </c>
      <c r="F3489" s="1">
        <v>38991</v>
      </c>
      <c r="G3489" s="3">
        <v>44093</v>
      </c>
      <c r="H3489" t="s">
        <v>56</v>
      </c>
      <c r="I3489" t="s">
        <v>36</v>
      </c>
      <c r="J3489" t="s">
        <v>32</v>
      </c>
      <c r="K3489">
        <v>1</v>
      </c>
      <c r="L3489">
        <v>3</v>
      </c>
      <c r="M3489" s="2">
        <v>42007</v>
      </c>
      <c r="N3489">
        <v>2015</v>
      </c>
      <c r="O3489">
        <v>3</v>
      </c>
      <c r="P3489">
        <v>78</v>
      </c>
      <c r="Q3489">
        <v>67</v>
      </c>
      <c r="R3489">
        <v>212</v>
      </c>
      <c r="S3489">
        <v>957.21333000000004</v>
      </c>
      <c r="T3489">
        <v>0</v>
      </c>
      <c r="U3489">
        <v>0</v>
      </c>
      <c r="V3489">
        <v>77.083333330000002</v>
      </c>
      <c r="X3489">
        <v>11.9333333333333</v>
      </c>
      <c r="Y3489" s="6">
        <f t="shared" si="95"/>
        <v>69.533333333333331</v>
      </c>
      <c r="Z3489" t="str">
        <f t="shared" si="94"/>
        <v>5409207000120153</v>
      </c>
      <c r="AA3489" s="8">
        <f>VLOOKUP(Z3489,yearoveryear_WAC_pct_changes_Re!$V$1:$X$242940,3)</f>
        <v>0</v>
      </c>
    </row>
    <row r="3490" spans="1:27" x14ac:dyDescent="0.3">
      <c r="A3490">
        <v>3488</v>
      </c>
      <c r="B3490">
        <v>25310</v>
      </c>
      <c r="C3490">
        <v>54092070001</v>
      </c>
      <c r="D3490" t="s">
        <v>173</v>
      </c>
      <c r="E3490" t="s">
        <v>174</v>
      </c>
      <c r="F3490" s="1">
        <v>38991</v>
      </c>
      <c r="G3490" s="3">
        <v>44093</v>
      </c>
      <c r="H3490" t="s">
        <v>56</v>
      </c>
      <c r="I3490" t="s">
        <v>36</v>
      </c>
      <c r="J3490" t="s">
        <v>32</v>
      </c>
      <c r="K3490">
        <v>1</v>
      </c>
      <c r="L3490">
        <v>3</v>
      </c>
      <c r="M3490" s="2">
        <v>42008</v>
      </c>
      <c r="N3490">
        <v>2015</v>
      </c>
      <c r="O3490">
        <v>4</v>
      </c>
      <c r="P3490">
        <v>72</v>
      </c>
      <c r="Q3490">
        <v>78</v>
      </c>
      <c r="R3490">
        <v>284</v>
      </c>
      <c r="S3490">
        <v>957.21333000000004</v>
      </c>
      <c r="T3490">
        <v>0</v>
      </c>
      <c r="U3490">
        <v>0</v>
      </c>
      <c r="V3490">
        <v>77.083333330000002</v>
      </c>
      <c r="X3490">
        <v>11.966666666666599</v>
      </c>
      <c r="Y3490" s="6">
        <f t="shared" si="95"/>
        <v>69.5</v>
      </c>
      <c r="Z3490" t="str">
        <f t="shared" si="94"/>
        <v>5409207000120154</v>
      </c>
      <c r="AA3490" s="8">
        <f>VLOOKUP(Z3490,yearoveryear_WAC_pct_changes_Re!$V$1:$X$242940,3)</f>
        <v>0</v>
      </c>
    </row>
    <row r="3491" spans="1:27" x14ac:dyDescent="0.3">
      <c r="A3491">
        <v>3489</v>
      </c>
      <c r="B3491">
        <v>25311</v>
      </c>
      <c r="C3491">
        <v>54092070001</v>
      </c>
      <c r="D3491" t="s">
        <v>173</v>
      </c>
      <c r="E3491" t="s">
        <v>174</v>
      </c>
      <c r="F3491" s="1">
        <v>38991</v>
      </c>
      <c r="G3491" s="3">
        <v>44093</v>
      </c>
      <c r="H3491" t="s">
        <v>56</v>
      </c>
      <c r="I3491" t="s">
        <v>36</v>
      </c>
      <c r="J3491" t="s">
        <v>32</v>
      </c>
      <c r="K3491">
        <v>1</v>
      </c>
      <c r="L3491">
        <v>3</v>
      </c>
      <c r="M3491" s="2">
        <v>42009</v>
      </c>
      <c r="N3491">
        <v>2015</v>
      </c>
      <c r="O3491">
        <v>5</v>
      </c>
      <c r="P3491">
        <v>65</v>
      </c>
      <c r="Q3491">
        <v>72</v>
      </c>
      <c r="R3491">
        <v>349</v>
      </c>
      <c r="S3491">
        <v>957.21333000000004</v>
      </c>
      <c r="T3491">
        <v>0</v>
      </c>
      <c r="U3491">
        <v>0</v>
      </c>
      <c r="V3491">
        <v>77.083333330000002</v>
      </c>
      <c r="X3491">
        <v>12</v>
      </c>
      <c r="Y3491" s="6">
        <f t="shared" si="95"/>
        <v>69.466666666666669</v>
      </c>
      <c r="Z3491" t="str">
        <f t="shared" si="94"/>
        <v>5409207000120155</v>
      </c>
      <c r="AA3491" s="8">
        <f>VLOOKUP(Z3491,yearoveryear_WAC_pct_changes_Re!$V$1:$X$242940,3)</f>
        <v>0</v>
      </c>
    </row>
    <row r="3492" spans="1:27" x14ac:dyDescent="0.3">
      <c r="A3492">
        <v>3490</v>
      </c>
      <c r="B3492">
        <v>25312</v>
      </c>
      <c r="C3492">
        <v>54092070001</v>
      </c>
      <c r="D3492" t="s">
        <v>173</v>
      </c>
      <c r="E3492" t="s">
        <v>174</v>
      </c>
      <c r="F3492" s="1">
        <v>38991</v>
      </c>
      <c r="G3492" s="3">
        <v>44093</v>
      </c>
      <c r="H3492" t="s">
        <v>56</v>
      </c>
      <c r="I3492" t="s">
        <v>36</v>
      </c>
      <c r="J3492" t="s">
        <v>32</v>
      </c>
      <c r="K3492">
        <v>1</v>
      </c>
      <c r="L3492">
        <v>3</v>
      </c>
      <c r="M3492" s="2">
        <v>42010</v>
      </c>
      <c r="N3492">
        <v>2015</v>
      </c>
      <c r="O3492">
        <v>6</v>
      </c>
      <c r="P3492">
        <v>85</v>
      </c>
      <c r="Q3492">
        <v>65</v>
      </c>
      <c r="R3492">
        <v>434</v>
      </c>
      <c r="S3492">
        <v>957.21333000000004</v>
      </c>
      <c r="T3492">
        <v>0</v>
      </c>
      <c r="U3492">
        <v>0</v>
      </c>
      <c r="V3492">
        <v>77.083333330000002</v>
      </c>
      <c r="X3492">
        <v>12.033333333333299</v>
      </c>
      <c r="Y3492" s="6">
        <f t="shared" si="95"/>
        <v>69.433333333333337</v>
      </c>
      <c r="Z3492" t="str">
        <f t="shared" si="94"/>
        <v>5409207000120156</v>
      </c>
      <c r="AA3492" s="8">
        <f>VLOOKUP(Z3492,yearoveryear_WAC_pct_changes_Re!$V$1:$X$242940,3)</f>
        <v>0</v>
      </c>
    </row>
    <row r="3493" spans="1:27" x14ac:dyDescent="0.3">
      <c r="A3493">
        <v>3491</v>
      </c>
      <c r="B3493">
        <v>25313</v>
      </c>
      <c r="C3493">
        <v>54092070001</v>
      </c>
      <c r="D3493" t="s">
        <v>173</v>
      </c>
      <c r="E3493" t="s">
        <v>174</v>
      </c>
      <c r="F3493" s="1">
        <v>38991</v>
      </c>
      <c r="G3493" s="3">
        <v>44093</v>
      </c>
      <c r="H3493" t="s">
        <v>56</v>
      </c>
      <c r="I3493" t="s">
        <v>36</v>
      </c>
      <c r="J3493" t="s">
        <v>32</v>
      </c>
      <c r="K3493">
        <v>1</v>
      </c>
      <c r="L3493">
        <v>3</v>
      </c>
      <c r="M3493" s="2">
        <v>42011</v>
      </c>
      <c r="N3493">
        <v>2015</v>
      </c>
      <c r="O3493">
        <v>7</v>
      </c>
      <c r="P3493">
        <v>61</v>
      </c>
      <c r="Q3493">
        <v>85</v>
      </c>
      <c r="R3493">
        <v>495</v>
      </c>
      <c r="S3493">
        <v>1005.0733300000001</v>
      </c>
      <c r="T3493">
        <v>4.9999304000000001E-2</v>
      </c>
      <c r="U3493">
        <v>1</v>
      </c>
      <c r="V3493">
        <v>77.083333330000002</v>
      </c>
      <c r="X3493">
        <v>12.066666666666601</v>
      </c>
      <c r="Y3493" s="6">
        <f t="shared" si="95"/>
        <v>69.400000000000006</v>
      </c>
      <c r="Z3493" t="str">
        <f t="shared" si="94"/>
        <v>5409207000120157</v>
      </c>
      <c r="AA3493" s="8">
        <f>VLOOKUP(Z3493,yearoveryear_WAC_pct_changes_Re!$V$1:$X$242940,3)</f>
        <v>0</v>
      </c>
    </row>
    <row r="3494" spans="1:27" x14ac:dyDescent="0.3">
      <c r="A3494">
        <v>3492</v>
      </c>
      <c r="B3494">
        <v>25314</v>
      </c>
      <c r="C3494">
        <v>54092070001</v>
      </c>
      <c r="D3494" t="s">
        <v>173</v>
      </c>
      <c r="E3494" t="s">
        <v>174</v>
      </c>
      <c r="F3494" s="1">
        <v>38991</v>
      </c>
      <c r="G3494" s="3">
        <v>44093</v>
      </c>
      <c r="H3494" t="s">
        <v>56</v>
      </c>
      <c r="I3494" t="s">
        <v>36</v>
      </c>
      <c r="J3494" t="s">
        <v>32</v>
      </c>
      <c r="K3494">
        <v>1</v>
      </c>
      <c r="L3494">
        <v>3</v>
      </c>
      <c r="M3494" s="2">
        <v>42012</v>
      </c>
      <c r="N3494">
        <v>2015</v>
      </c>
      <c r="O3494">
        <v>8</v>
      </c>
      <c r="P3494">
        <v>82</v>
      </c>
      <c r="Q3494">
        <v>61</v>
      </c>
      <c r="R3494">
        <v>577</v>
      </c>
      <c r="S3494">
        <v>1005.0733300000001</v>
      </c>
      <c r="T3494">
        <v>0</v>
      </c>
      <c r="U3494">
        <v>0</v>
      </c>
      <c r="V3494">
        <v>77.083333330000002</v>
      </c>
      <c r="X3494">
        <v>3.3333333333333298E-2</v>
      </c>
      <c r="Y3494" s="6">
        <f t="shared" si="95"/>
        <v>69.36666666666666</v>
      </c>
      <c r="Z3494" t="str">
        <f t="shared" si="94"/>
        <v>5409207000120158</v>
      </c>
      <c r="AA3494" s="8">
        <f>VLOOKUP(Z3494,yearoveryear_WAC_pct_changes_Re!$V$1:$X$242940,3)</f>
        <v>0</v>
      </c>
    </row>
    <row r="3495" spans="1:27" x14ac:dyDescent="0.3">
      <c r="A3495">
        <v>3493</v>
      </c>
      <c r="B3495">
        <v>25315</v>
      </c>
      <c r="C3495">
        <v>54092070001</v>
      </c>
      <c r="D3495" t="s">
        <v>173</v>
      </c>
      <c r="E3495" t="s">
        <v>174</v>
      </c>
      <c r="F3495" s="1">
        <v>38991</v>
      </c>
      <c r="G3495" s="3">
        <v>44093</v>
      </c>
      <c r="H3495" t="s">
        <v>56</v>
      </c>
      <c r="I3495" t="s">
        <v>36</v>
      </c>
      <c r="J3495" t="s">
        <v>32</v>
      </c>
      <c r="K3495">
        <v>1</v>
      </c>
      <c r="L3495">
        <v>3</v>
      </c>
      <c r="M3495" s="2">
        <v>42013</v>
      </c>
      <c r="N3495">
        <v>2015</v>
      </c>
      <c r="O3495">
        <v>9</v>
      </c>
      <c r="P3495">
        <v>77</v>
      </c>
      <c r="Q3495">
        <v>82</v>
      </c>
      <c r="R3495">
        <v>654</v>
      </c>
      <c r="S3495">
        <v>1005.0733300000001</v>
      </c>
      <c r="T3495">
        <v>0</v>
      </c>
      <c r="U3495">
        <v>0</v>
      </c>
      <c r="V3495">
        <v>77.083333330000002</v>
      </c>
      <c r="X3495">
        <v>6.6666666666666596E-2</v>
      </c>
      <c r="Y3495" s="6">
        <f t="shared" si="95"/>
        <v>69.333333333333329</v>
      </c>
      <c r="Z3495" t="str">
        <f t="shared" si="94"/>
        <v>5409207000120159</v>
      </c>
      <c r="AA3495" s="8">
        <f>VLOOKUP(Z3495,yearoveryear_WAC_pct_changes_Re!$V$1:$X$242940,3)</f>
        <v>0</v>
      </c>
    </row>
    <row r="3496" spans="1:27" x14ac:dyDescent="0.3">
      <c r="A3496">
        <v>3494</v>
      </c>
      <c r="B3496">
        <v>25316</v>
      </c>
      <c r="C3496">
        <v>54092070001</v>
      </c>
      <c r="D3496" t="s">
        <v>173</v>
      </c>
      <c r="E3496" t="s">
        <v>174</v>
      </c>
      <c r="F3496" s="1">
        <v>38991</v>
      </c>
      <c r="G3496" s="3">
        <v>44093</v>
      </c>
      <c r="H3496" t="s">
        <v>56</v>
      </c>
      <c r="I3496" t="s">
        <v>36</v>
      </c>
      <c r="J3496" t="s">
        <v>32</v>
      </c>
      <c r="K3496">
        <v>1</v>
      </c>
      <c r="L3496">
        <v>3</v>
      </c>
      <c r="M3496" s="2">
        <v>42014</v>
      </c>
      <c r="N3496">
        <v>2015</v>
      </c>
      <c r="O3496">
        <v>10</v>
      </c>
      <c r="P3496">
        <v>69</v>
      </c>
      <c r="Q3496">
        <v>77</v>
      </c>
      <c r="R3496">
        <v>723</v>
      </c>
      <c r="S3496">
        <v>1005.0733300000001</v>
      </c>
      <c r="T3496">
        <v>0</v>
      </c>
      <c r="U3496">
        <v>0</v>
      </c>
      <c r="V3496">
        <v>77.083333330000002</v>
      </c>
      <c r="X3496">
        <v>0.1</v>
      </c>
      <c r="Y3496" s="6">
        <f t="shared" si="95"/>
        <v>69.3</v>
      </c>
      <c r="Z3496" t="str">
        <f t="shared" si="94"/>
        <v>54092070001201510</v>
      </c>
      <c r="AA3496" s="8">
        <f>VLOOKUP(Z3496,yearoveryear_WAC_pct_changes_Re!$V$1:$X$242940,3)</f>
        <v>0</v>
      </c>
    </row>
    <row r="3497" spans="1:27" x14ac:dyDescent="0.3">
      <c r="A3497">
        <v>3495</v>
      </c>
      <c r="B3497">
        <v>25317</v>
      </c>
      <c r="C3497">
        <v>54092070001</v>
      </c>
      <c r="D3497" t="s">
        <v>173</v>
      </c>
      <c r="E3497" t="s">
        <v>174</v>
      </c>
      <c r="F3497" s="1">
        <v>38991</v>
      </c>
      <c r="G3497" s="3">
        <v>44093</v>
      </c>
      <c r="H3497" t="s">
        <v>56</v>
      </c>
      <c r="I3497" t="s">
        <v>36</v>
      </c>
      <c r="J3497" t="s">
        <v>32</v>
      </c>
      <c r="K3497">
        <v>1</v>
      </c>
      <c r="L3497">
        <v>3</v>
      </c>
      <c r="M3497" s="2">
        <v>42015</v>
      </c>
      <c r="N3497">
        <v>2015</v>
      </c>
      <c r="O3497">
        <v>11</v>
      </c>
      <c r="P3497">
        <v>64</v>
      </c>
      <c r="Q3497">
        <v>69</v>
      </c>
      <c r="R3497">
        <v>787</v>
      </c>
      <c r="S3497">
        <v>1005.0733300000001</v>
      </c>
      <c r="T3497">
        <v>0</v>
      </c>
      <c r="U3497">
        <v>0</v>
      </c>
      <c r="V3497">
        <v>77.083333330000002</v>
      </c>
      <c r="X3497">
        <v>0.133333333333333</v>
      </c>
      <c r="Y3497" s="6">
        <f t="shared" si="95"/>
        <v>69.266666666666666</v>
      </c>
      <c r="Z3497" t="str">
        <f t="shared" si="94"/>
        <v>54092070001201511</v>
      </c>
      <c r="AA3497" s="8">
        <f>VLOOKUP(Z3497,yearoveryear_WAC_pct_changes_Re!$V$1:$X$242940,3)</f>
        <v>0</v>
      </c>
    </row>
    <row r="3498" spans="1:27" x14ac:dyDescent="0.3">
      <c r="A3498">
        <v>3496</v>
      </c>
      <c r="B3498">
        <v>25318</v>
      </c>
      <c r="C3498">
        <v>54092070001</v>
      </c>
      <c r="D3498" t="s">
        <v>173</v>
      </c>
      <c r="E3498" t="s">
        <v>174</v>
      </c>
      <c r="F3498" s="1">
        <v>38991</v>
      </c>
      <c r="G3498" s="3">
        <v>44093</v>
      </c>
      <c r="H3498" t="s">
        <v>56</v>
      </c>
      <c r="I3498" t="s">
        <v>36</v>
      </c>
      <c r="J3498" t="s">
        <v>32</v>
      </c>
      <c r="K3498">
        <v>1</v>
      </c>
      <c r="L3498">
        <v>3</v>
      </c>
      <c r="M3498" s="2">
        <v>42016</v>
      </c>
      <c r="N3498">
        <v>2015</v>
      </c>
      <c r="O3498">
        <v>12</v>
      </c>
      <c r="P3498">
        <v>79</v>
      </c>
      <c r="Q3498">
        <v>64</v>
      </c>
      <c r="R3498">
        <v>866</v>
      </c>
      <c r="S3498">
        <v>1005.0733300000001</v>
      </c>
      <c r="T3498">
        <v>0</v>
      </c>
      <c r="U3498">
        <v>0</v>
      </c>
      <c r="V3498">
        <v>77.083333330000002</v>
      </c>
      <c r="X3498">
        <v>0.16666666666666599</v>
      </c>
      <c r="Y3498" s="6">
        <f t="shared" si="95"/>
        <v>69.233333333333334</v>
      </c>
      <c r="Z3498" t="str">
        <f t="shared" si="94"/>
        <v>54092070001201512</v>
      </c>
      <c r="AA3498" s="8">
        <f>VLOOKUP(Z3498,yearoveryear_WAC_pct_changes_Re!$V$1:$X$242940,3)</f>
        <v>0</v>
      </c>
    </row>
    <row r="3499" spans="1:27" x14ac:dyDescent="0.3">
      <c r="A3499">
        <v>3497</v>
      </c>
      <c r="B3499">
        <v>25319</v>
      </c>
      <c r="C3499">
        <v>54092070001</v>
      </c>
      <c r="D3499" t="s">
        <v>173</v>
      </c>
      <c r="E3499" t="s">
        <v>174</v>
      </c>
      <c r="F3499" s="1">
        <v>38991</v>
      </c>
      <c r="G3499" s="3">
        <v>44093</v>
      </c>
      <c r="H3499" t="s">
        <v>56</v>
      </c>
      <c r="I3499" t="s">
        <v>36</v>
      </c>
      <c r="J3499" t="s">
        <v>32</v>
      </c>
      <c r="K3499">
        <v>1</v>
      </c>
      <c r="L3499">
        <v>3</v>
      </c>
      <c r="M3499" s="2">
        <v>42370</v>
      </c>
      <c r="N3499">
        <v>2016</v>
      </c>
      <c r="O3499">
        <v>1</v>
      </c>
      <c r="P3499">
        <v>65</v>
      </c>
      <c r="Q3499">
        <v>79</v>
      </c>
      <c r="R3499">
        <v>65</v>
      </c>
      <c r="S3499">
        <v>1005.0733300000001</v>
      </c>
      <c r="T3499">
        <v>0</v>
      </c>
      <c r="U3499">
        <v>0</v>
      </c>
      <c r="V3499">
        <v>77.083333330000002</v>
      </c>
      <c r="X3499">
        <v>11.966666666666599</v>
      </c>
      <c r="Y3499" s="6">
        <f t="shared" si="95"/>
        <v>57.43333333333333</v>
      </c>
      <c r="Z3499" t="str">
        <f t="shared" si="94"/>
        <v>5409207000120161</v>
      </c>
      <c r="AA3499" s="8">
        <f>VLOOKUP(Z3499,yearoveryear_WAC_pct_changes_Re!$V$1:$X$242940,3)</f>
        <v>1.4068377025762399E-6</v>
      </c>
    </row>
    <row r="3500" spans="1:27" x14ac:dyDescent="0.3">
      <c r="A3500">
        <v>3498</v>
      </c>
      <c r="B3500">
        <v>25320</v>
      </c>
      <c r="C3500">
        <v>54092070001</v>
      </c>
      <c r="D3500" t="s">
        <v>173</v>
      </c>
      <c r="E3500" t="s">
        <v>174</v>
      </c>
      <c r="F3500" s="1">
        <v>38991</v>
      </c>
      <c r="G3500" s="3">
        <v>44093</v>
      </c>
      <c r="H3500" t="s">
        <v>56</v>
      </c>
      <c r="I3500" t="s">
        <v>36</v>
      </c>
      <c r="J3500" t="s">
        <v>32</v>
      </c>
      <c r="K3500">
        <v>1</v>
      </c>
      <c r="L3500">
        <v>3</v>
      </c>
      <c r="M3500" s="2">
        <v>42371</v>
      </c>
      <c r="N3500">
        <v>2016</v>
      </c>
      <c r="O3500">
        <v>2</v>
      </c>
      <c r="P3500">
        <v>81</v>
      </c>
      <c r="Q3500">
        <v>65</v>
      </c>
      <c r="R3500">
        <v>146</v>
      </c>
      <c r="S3500">
        <v>1005.0733300000001</v>
      </c>
      <c r="T3500">
        <v>0</v>
      </c>
      <c r="U3500">
        <v>0</v>
      </c>
      <c r="V3500">
        <v>77.083333330000002</v>
      </c>
      <c r="X3500">
        <v>12</v>
      </c>
      <c r="Y3500" s="6">
        <f t="shared" si="95"/>
        <v>57.4</v>
      </c>
      <c r="Z3500" t="str">
        <f t="shared" si="94"/>
        <v>5409207000120162</v>
      </c>
      <c r="AA3500" s="8">
        <f>VLOOKUP(Z3500,yearoveryear_WAC_pct_changes_Re!$V$1:$X$242940,3)</f>
        <v>1.4068377025762399E-6</v>
      </c>
    </row>
    <row r="3501" spans="1:27" x14ac:dyDescent="0.3">
      <c r="A3501">
        <v>3499</v>
      </c>
      <c r="B3501">
        <v>25321</v>
      </c>
      <c r="C3501">
        <v>54092070001</v>
      </c>
      <c r="D3501" t="s">
        <v>173</v>
      </c>
      <c r="E3501" t="s">
        <v>174</v>
      </c>
      <c r="F3501" s="1">
        <v>38991</v>
      </c>
      <c r="G3501" s="3">
        <v>44093</v>
      </c>
      <c r="H3501" t="s">
        <v>56</v>
      </c>
      <c r="I3501" t="s">
        <v>36</v>
      </c>
      <c r="J3501" t="s">
        <v>32</v>
      </c>
      <c r="K3501">
        <v>1</v>
      </c>
      <c r="L3501">
        <v>3</v>
      </c>
      <c r="M3501" s="2">
        <v>42372</v>
      </c>
      <c r="N3501">
        <v>2016</v>
      </c>
      <c r="O3501">
        <v>3</v>
      </c>
      <c r="P3501">
        <v>70</v>
      </c>
      <c r="Q3501">
        <v>81</v>
      </c>
      <c r="R3501">
        <v>216</v>
      </c>
      <c r="S3501">
        <v>1005.0733300000001</v>
      </c>
      <c r="T3501">
        <v>0</v>
      </c>
      <c r="U3501">
        <v>0</v>
      </c>
      <c r="V3501">
        <v>77.083333330000002</v>
      </c>
      <c r="X3501">
        <v>12.033333333333299</v>
      </c>
      <c r="Y3501" s="6">
        <f t="shared" si="95"/>
        <v>57.366666666666667</v>
      </c>
      <c r="Z3501" t="str">
        <f t="shared" si="94"/>
        <v>5409207000120163</v>
      </c>
      <c r="AA3501" s="8">
        <f>VLOOKUP(Z3501,yearoveryear_WAC_pct_changes_Re!$V$1:$X$242940,3)</f>
        <v>1.4068377025762399E-6</v>
      </c>
    </row>
    <row r="3502" spans="1:27" x14ac:dyDescent="0.3">
      <c r="A3502">
        <v>3500</v>
      </c>
      <c r="B3502">
        <v>25322</v>
      </c>
      <c r="C3502">
        <v>54092070001</v>
      </c>
      <c r="D3502" t="s">
        <v>173</v>
      </c>
      <c r="E3502" t="s">
        <v>174</v>
      </c>
      <c r="F3502" s="1">
        <v>38991</v>
      </c>
      <c r="G3502" s="3">
        <v>44093</v>
      </c>
      <c r="H3502" t="s">
        <v>56</v>
      </c>
      <c r="I3502" t="s">
        <v>36</v>
      </c>
      <c r="J3502" t="s">
        <v>32</v>
      </c>
      <c r="K3502">
        <v>1</v>
      </c>
      <c r="L3502">
        <v>3</v>
      </c>
      <c r="M3502" s="2">
        <v>42373</v>
      </c>
      <c r="N3502">
        <v>2016</v>
      </c>
      <c r="O3502">
        <v>4</v>
      </c>
      <c r="P3502">
        <v>62</v>
      </c>
      <c r="Q3502">
        <v>70</v>
      </c>
      <c r="R3502">
        <v>278</v>
      </c>
      <c r="S3502">
        <v>1005.0733300000001</v>
      </c>
      <c r="T3502">
        <v>0</v>
      </c>
      <c r="U3502">
        <v>0</v>
      </c>
      <c r="V3502">
        <v>77.083333330000002</v>
      </c>
      <c r="X3502">
        <v>12.066666666666601</v>
      </c>
      <c r="Y3502" s="6">
        <f t="shared" si="95"/>
        <v>57.333333333333336</v>
      </c>
      <c r="Z3502" t="str">
        <f t="shared" si="94"/>
        <v>5409207000120164</v>
      </c>
      <c r="AA3502" s="8">
        <f>VLOOKUP(Z3502,yearoveryear_WAC_pct_changes_Re!$V$1:$X$242940,3)</f>
        <v>1.4068377025762399E-6</v>
      </c>
    </row>
    <row r="3503" spans="1:27" x14ac:dyDescent="0.3">
      <c r="A3503">
        <v>3501</v>
      </c>
      <c r="B3503">
        <v>25323</v>
      </c>
      <c r="C3503">
        <v>54092070001</v>
      </c>
      <c r="D3503" t="s">
        <v>173</v>
      </c>
      <c r="E3503" t="s">
        <v>174</v>
      </c>
      <c r="F3503" s="1">
        <v>38991</v>
      </c>
      <c r="G3503" s="3">
        <v>44093</v>
      </c>
      <c r="H3503" t="s">
        <v>56</v>
      </c>
      <c r="I3503" t="s">
        <v>36</v>
      </c>
      <c r="J3503" t="s">
        <v>32</v>
      </c>
      <c r="K3503">
        <v>1</v>
      </c>
      <c r="L3503">
        <v>3</v>
      </c>
      <c r="M3503" s="2">
        <v>42374</v>
      </c>
      <c r="N3503">
        <v>2016</v>
      </c>
      <c r="O3503">
        <v>5</v>
      </c>
      <c r="P3503">
        <v>86</v>
      </c>
      <c r="Q3503">
        <v>62</v>
      </c>
      <c r="R3503">
        <v>364</v>
      </c>
      <c r="S3503">
        <v>1005.0733300000001</v>
      </c>
      <c r="T3503">
        <v>0</v>
      </c>
      <c r="U3503">
        <v>0</v>
      </c>
      <c r="V3503">
        <v>77.083333330000002</v>
      </c>
      <c r="X3503">
        <v>12.1</v>
      </c>
      <c r="Y3503" s="6">
        <f t="shared" si="95"/>
        <v>57.3</v>
      </c>
      <c r="Z3503" t="str">
        <f t="shared" si="94"/>
        <v>5409207000120165</v>
      </c>
      <c r="AA3503" s="8">
        <f>VLOOKUP(Z3503,yearoveryear_WAC_pct_changes_Re!$V$1:$X$242940,3)</f>
        <v>1.4068377025762399E-6</v>
      </c>
    </row>
    <row r="3504" spans="1:27" x14ac:dyDescent="0.3">
      <c r="A3504">
        <v>3502</v>
      </c>
      <c r="B3504">
        <v>25324</v>
      </c>
      <c r="C3504">
        <v>54092070001</v>
      </c>
      <c r="D3504" t="s">
        <v>173</v>
      </c>
      <c r="E3504" t="s">
        <v>174</v>
      </c>
      <c r="F3504" s="1">
        <v>38991</v>
      </c>
      <c r="G3504" s="3">
        <v>44093</v>
      </c>
      <c r="H3504" t="s">
        <v>56</v>
      </c>
      <c r="I3504" t="s">
        <v>36</v>
      </c>
      <c r="J3504" t="s">
        <v>32</v>
      </c>
      <c r="K3504">
        <v>1</v>
      </c>
      <c r="L3504">
        <v>3</v>
      </c>
      <c r="M3504" s="2">
        <v>42375</v>
      </c>
      <c r="N3504">
        <v>2016</v>
      </c>
      <c r="O3504">
        <v>6</v>
      </c>
      <c r="P3504">
        <v>76</v>
      </c>
      <c r="Q3504">
        <v>86</v>
      </c>
      <c r="R3504">
        <v>440</v>
      </c>
      <c r="S3504">
        <v>1005.0733300000001</v>
      </c>
      <c r="T3504">
        <v>0</v>
      </c>
      <c r="U3504">
        <v>0</v>
      </c>
      <c r="V3504">
        <v>77.083333330000002</v>
      </c>
      <c r="X3504">
        <v>12.133333333333301</v>
      </c>
      <c r="Y3504" s="6">
        <f t="shared" si="95"/>
        <v>57.266666666666666</v>
      </c>
      <c r="Z3504" t="str">
        <f t="shared" si="94"/>
        <v>5409207000120166</v>
      </c>
      <c r="AA3504" s="8">
        <f>VLOOKUP(Z3504,yearoveryear_WAC_pct_changes_Re!$V$1:$X$242940,3)</f>
        <v>1.4068377025762399E-6</v>
      </c>
    </row>
    <row r="3505" spans="1:27" x14ac:dyDescent="0.3">
      <c r="A3505">
        <v>3503</v>
      </c>
      <c r="B3505">
        <v>25325</v>
      </c>
      <c r="C3505">
        <v>54092070001</v>
      </c>
      <c r="D3505" t="s">
        <v>173</v>
      </c>
      <c r="E3505" t="s">
        <v>174</v>
      </c>
      <c r="F3505" s="1">
        <v>38991</v>
      </c>
      <c r="G3505" s="3">
        <v>44093</v>
      </c>
      <c r="H3505" t="s">
        <v>56</v>
      </c>
      <c r="I3505" t="s">
        <v>36</v>
      </c>
      <c r="J3505" t="s">
        <v>32</v>
      </c>
      <c r="K3505">
        <v>1</v>
      </c>
      <c r="L3505">
        <v>3</v>
      </c>
      <c r="M3505" s="2">
        <v>42376</v>
      </c>
      <c r="N3505">
        <v>2016</v>
      </c>
      <c r="O3505">
        <v>7</v>
      </c>
      <c r="P3505">
        <v>78</v>
      </c>
      <c r="Q3505">
        <v>76</v>
      </c>
      <c r="R3505">
        <v>518</v>
      </c>
      <c r="S3505">
        <v>1005.0733300000001</v>
      </c>
      <c r="T3505">
        <v>0</v>
      </c>
      <c r="U3505">
        <v>0</v>
      </c>
      <c r="V3505">
        <v>77.083333330000002</v>
      </c>
      <c r="X3505">
        <v>12.1666666666666</v>
      </c>
      <c r="Y3505" s="6">
        <f t="shared" si="95"/>
        <v>57.233333333333334</v>
      </c>
      <c r="Z3505" t="str">
        <f t="shared" si="94"/>
        <v>5409207000120167</v>
      </c>
      <c r="AA3505" s="8">
        <f>VLOOKUP(Z3505,yearoveryear_WAC_pct_changes_Re!$V$1:$X$242940,3)</f>
        <v>1.4068377025762399E-6</v>
      </c>
    </row>
    <row r="3506" spans="1:27" x14ac:dyDescent="0.3">
      <c r="A3506">
        <v>3504</v>
      </c>
      <c r="B3506">
        <v>25326</v>
      </c>
      <c r="C3506">
        <v>54092070001</v>
      </c>
      <c r="D3506" t="s">
        <v>173</v>
      </c>
      <c r="E3506" t="s">
        <v>174</v>
      </c>
      <c r="F3506" s="1">
        <v>38991</v>
      </c>
      <c r="G3506" s="3">
        <v>44093</v>
      </c>
      <c r="H3506" t="s">
        <v>56</v>
      </c>
      <c r="I3506" t="s">
        <v>36</v>
      </c>
      <c r="J3506" t="s">
        <v>32</v>
      </c>
      <c r="K3506">
        <v>1</v>
      </c>
      <c r="L3506">
        <v>3</v>
      </c>
      <c r="M3506" s="2">
        <v>42377</v>
      </c>
      <c r="N3506">
        <v>2016</v>
      </c>
      <c r="O3506">
        <v>8</v>
      </c>
      <c r="P3506">
        <v>87</v>
      </c>
      <c r="Q3506">
        <v>78</v>
      </c>
      <c r="R3506">
        <v>605</v>
      </c>
      <c r="S3506">
        <v>1005.0733300000001</v>
      </c>
      <c r="T3506">
        <v>0</v>
      </c>
      <c r="U3506">
        <v>0</v>
      </c>
      <c r="V3506">
        <v>77.083333330000002</v>
      </c>
      <c r="X3506">
        <v>12.2</v>
      </c>
      <c r="Y3506" s="6">
        <f t="shared" si="95"/>
        <v>57.2</v>
      </c>
      <c r="Z3506" t="str">
        <f t="shared" si="94"/>
        <v>5409207000120168</v>
      </c>
      <c r="AA3506" s="8">
        <f>VLOOKUP(Z3506,yearoveryear_WAC_pct_changes_Re!$V$1:$X$242940,3)</f>
        <v>1.4068377025762399E-6</v>
      </c>
    </row>
    <row r="3507" spans="1:27" x14ac:dyDescent="0.3">
      <c r="A3507">
        <v>3505</v>
      </c>
      <c r="B3507">
        <v>25327</v>
      </c>
      <c r="C3507">
        <v>54092070001</v>
      </c>
      <c r="D3507" t="s">
        <v>173</v>
      </c>
      <c r="E3507" t="s">
        <v>174</v>
      </c>
      <c r="F3507" s="1">
        <v>38991</v>
      </c>
      <c r="G3507" s="3">
        <v>44093</v>
      </c>
      <c r="H3507" t="s">
        <v>56</v>
      </c>
      <c r="I3507" t="s">
        <v>36</v>
      </c>
      <c r="J3507" t="s">
        <v>32</v>
      </c>
      <c r="K3507">
        <v>1</v>
      </c>
      <c r="L3507">
        <v>3</v>
      </c>
      <c r="M3507" s="2">
        <v>42378</v>
      </c>
      <c r="N3507">
        <v>2016</v>
      </c>
      <c r="O3507">
        <v>9</v>
      </c>
      <c r="P3507">
        <v>72</v>
      </c>
      <c r="Q3507">
        <v>87</v>
      </c>
      <c r="R3507">
        <v>677</v>
      </c>
      <c r="S3507">
        <v>1005.0733300000001</v>
      </c>
      <c r="T3507">
        <v>0</v>
      </c>
      <c r="U3507">
        <v>0</v>
      </c>
      <c r="V3507">
        <v>77.083333330000002</v>
      </c>
      <c r="X3507">
        <v>12.233333333333301</v>
      </c>
      <c r="Y3507" s="6">
        <f t="shared" si="95"/>
        <v>57.166666666666664</v>
      </c>
      <c r="Z3507" t="str">
        <f t="shared" si="94"/>
        <v>5409207000120169</v>
      </c>
      <c r="AA3507" s="8">
        <f>VLOOKUP(Z3507,yearoveryear_WAC_pct_changes_Re!$V$1:$X$242940,3)</f>
        <v>1.4068377025762399E-6</v>
      </c>
    </row>
    <row r="3508" spans="1:27" x14ac:dyDescent="0.3">
      <c r="A3508">
        <v>3506</v>
      </c>
      <c r="B3508">
        <v>25328</v>
      </c>
      <c r="C3508">
        <v>54092070001</v>
      </c>
      <c r="D3508" t="s">
        <v>173</v>
      </c>
      <c r="E3508" t="s">
        <v>174</v>
      </c>
      <c r="F3508" s="1">
        <v>38991</v>
      </c>
      <c r="G3508" s="3">
        <v>44093</v>
      </c>
      <c r="H3508" t="s">
        <v>56</v>
      </c>
      <c r="I3508" t="s">
        <v>36</v>
      </c>
      <c r="J3508" t="s">
        <v>32</v>
      </c>
      <c r="K3508">
        <v>1</v>
      </c>
      <c r="L3508">
        <v>3</v>
      </c>
      <c r="M3508" s="2">
        <v>42379</v>
      </c>
      <c r="N3508">
        <v>2016</v>
      </c>
      <c r="O3508">
        <v>10</v>
      </c>
      <c r="P3508">
        <v>101</v>
      </c>
      <c r="Q3508">
        <v>72</v>
      </c>
      <c r="R3508">
        <v>778</v>
      </c>
      <c r="S3508">
        <v>1005.0733300000001</v>
      </c>
      <c r="T3508">
        <v>0</v>
      </c>
      <c r="U3508">
        <v>0</v>
      </c>
      <c r="V3508">
        <v>77.083333330000002</v>
      </c>
      <c r="X3508">
        <v>12.2666666666666</v>
      </c>
      <c r="Y3508" s="6">
        <f t="shared" si="95"/>
        <v>57.133333333333333</v>
      </c>
      <c r="Z3508" t="str">
        <f t="shared" si="94"/>
        <v>54092070001201610</v>
      </c>
      <c r="AA3508" s="8">
        <f>VLOOKUP(Z3508,yearoveryear_WAC_pct_changes_Re!$V$1:$X$242940,3)</f>
        <v>1.4068377025762399E-6</v>
      </c>
    </row>
    <row r="3509" spans="1:27" x14ac:dyDescent="0.3">
      <c r="A3509">
        <v>3507</v>
      </c>
      <c r="B3509">
        <v>25329</v>
      </c>
      <c r="C3509">
        <v>54092070001</v>
      </c>
      <c r="D3509" t="s">
        <v>173</v>
      </c>
      <c r="E3509" t="s">
        <v>174</v>
      </c>
      <c r="F3509" s="1">
        <v>38991</v>
      </c>
      <c r="G3509" s="3">
        <v>44093</v>
      </c>
      <c r="H3509" t="s">
        <v>56</v>
      </c>
      <c r="I3509" t="s">
        <v>36</v>
      </c>
      <c r="J3509" t="s">
        <v>32</v>
      </c>
      <c r="K3509">
        <v>1</v>
      </c>
      <c r="L3509">
        <v>3</v>
      </c>
      <c r="M3509" s="2">
        <v>42380</v>
      </c>
      <c r="N3509">
        <v>2016</v>
      </c>
      <c r="O3509">
        <v>11</v>
      </c>
      <c r="P3509">
        <v>88</v>
      </c>
      <c r="Q3509">
        <v>101</v>
      </c>
      <c r="R3509">
        <v>866</v>
      </c>
      <c r="S3509">
        <v>1005.0733300000001</v>
      </c>
      <c r="T3509">
        <v>0</v>
      </c>
      <c r="U3509">
        <v>0</v>
      </c>
      <c r="V3509">
        <v>77.083333330000002</v>
      </c>
      <c r="X3509">
        <v>12.3</v>
      </c>
      <c r="Y3509" s="6">
        <f t="shared" si="95"/>
        <v>57.1</v>
      </c>
      <c r="Z3509" t="str">
        <f t="shared" si="94"/>
        <v>54092070001201611</v>
      </c>
      <c r="AA3509" s="8">
        <f>VLOOKUP(Z3509,yearoveryear_WAC_pct_changes_Re!$V$1:$X$242940,3)</f>
        <v>1.4068377025762399E-6</v>
      </c>
    </row>
    <row r="3510" spans="1:27" x14ac:dyDescent="0.3">
      <c r="A3510">
        <v>3508</v>
      </c>
      <c r="B3510">
        <v>25330</v>
      </c>
      <c r="C3510">
        <v>54092070001</v>
      </c>
      <c r="D3510" t="s">
        <v>173</v>
      </c>
      <c r="E3510" t="s">
        <v>174</v>
      </c>
      <c r="F3510" s="1">
        <v>38991</v>
      </c>
      <c r="G3510" s="3">
        <v>44093</v>
      </c>
      <c r="H3510" t="s">
        <v>56</v>
      </c>
      <c r="I3510" t="s">
        <v>36</v>
      </c>
      <c r="J3510" t="s">
        <v>32</v>
      </c>
      <c r="K3510">
        <v>1</v>
      </c>
      <c r="L3510">
        <v>3</v>
      </c>
      <c r="M3510" s="2">
        <v>42381</v>
      </c>
      <c r="N3510">
        <v>2016</v>
      </c>
      <c r="O3510">
        <v>12</v>
      </c>
      <c r="P3510">
        <v>82</v>
      </c>
      <c r="Q3510">
        <v>88</v>
      </c>
      <c r="R3510">
        <v>948</v>
      </c>
      <c r="S3510">
        <v>1005.0733300000001</v>
      </c>
      <c r="T3510">
        <v>0</v>
      </c>
      <c r="U3510">
        <v>0</v>
      </c>
      <c r="V3510">
        <v>77.083333330000002</v>
      </c>
      <c r="X3510">
        <v>12.3333333333333</v>
      </c>
      <c r="Y3510" s="6">
        <f t="shared" si="95"/>
        <v>57.06666666666667</v>
      </c>
      <c r="Z3510" t="str">
        <f t="shared" si="94"/>
        <v>54092070001201612</v>
      </c>
      <c r="AA3510" s="8">
        <f>VLOOKUP(Z3510,yearoveryear_WAC_pct_changes_Re!$V$1:$X$242940,3)</f>
        <v>1.4068377025762399E-6</v>
      </c>
    </row>
    <row r="3511" spans="1:27" x14ac:dyDescent="0.3">
      <c r="A3511">
        <v>3509</v>
      </c>
      <c r="B3511">
        <v>25331</v>
      </c>
      <c r="C3511">
        <v>54092070001</v>
      </c>
      <c r="D3511" t="s">
        <v>173</v>
      </c>
      <c r="E3511" t="s">
        <v>174</v>
      </c>
      <c r="F3511" s="1">
        <v>38991</v>
      </c>
      <c r="G3511" s="3">
        <v>44093</v>
      </c>
      <c r="H3511" t="s">
        <v>56</v>
      </c>
      <c r="I3511" t="s">
        <v>36</v>
      </c>
      <c r="J3511" t="s">
        <v>32</v>
      </c>
      <c r="K3511">
        <v>1</v>
      </c>
      <c r="L3511">
        <v>3</v>
      </c>
      <c r="M3511" s="2">
        <v>42736</v>
      </c>
      <c r="N3511">
        <v>2017</v>
      </c>
      <c r="O3511">
        <v>1</v>
      </c>
      <c r="P3511">
        <v>84</v>
      </c>
      <c r="Q3511">
        <v>82</v>
      </c>
      <c r="R3511">
        <v>84</v>
      </c>
      <c r="S3511">
        <v>1005.0733300000001</v>
      </c>
      <c r="T3511">
        <v>0</v>
      </c>
      <c r="U3511">
        <v>0</v>
      </c>
      <c r="V3511">
        <v>77.083333330000002</v>
      </c>
      <c r="X3511">
        <v>24.1666666666666</v>
      </c>
      <c r="Y3511" s="6">
        <f t="shared" si="95"/>
        <v>45.233333333333334</v>
      </c>
      <c r="Z3511" t="str">
        <f t="shared" si="94"/>
        <v>5409207000120171</v>
      </c>
      <c r="AA3511" s="8">
        <f>VLOOKUP(Z3511,yearoveryear_WAC_pct_changes_Re!$V$1:$X$242940,3)</f>
        <v>0</v>
      </c>
    </row>
    <row r="3512" spans="1:27" x14ac:dyDescent="0.3">
      <c r="A3512">
        <v>3510</v>
      </c>
      <c r="B3512">
        <v>25332</v>
      </c>
      <c r="C3512">
        <v>54092070001</v>
      </c>
      <c r="D3512" t="s">
        <v>173</v>
      </c>
      <c r="E3512" t="s">
        <v>174</v>
      </c>
      <c r="F3512" s="1">
        <v>38991</v>
      </c>
      <c r="G3512" s="3">
        <v>44093</v>
      </c>
      <c r="H3512" t="s">
        <v>56</v>
      </c>
      <c r="I3512" t="s">
        <v>36</v>
      </c>
      <c r="J3512" t="s">
        <v>32</v>
      </c>
      <c r="K3512">
        <v>1</v>
      </c>
      <c r="L3512">
        <v>3</v>
      </c>
      <c r="M3512" s="2">
        <v>42737</v>
      </c>
      <c r="N3512">
        <v>2017</v>
      </c>
      <c r="O3512">
        <v>2</v>
      </c>
      <c r="P3512">
        <v>72</v>
      </c>
      <c r="Q3512">
        <v>84</v>
      </c>
      <c r="R3512">
        <v>156</v>
      </c>
      <c r="S3512">
        <v>1005.0733300000001</v>
      </c>
      <c r="T3512">
        <v>0</v>
      </c>
      <c r="U3512">
        <v>0</v>
      </c>
      <c r="V3512">
        <v>77.083333330000002</v>
      </c>
      <c r="X3512">
        <v>24.2</v>
      </c>
      <c r="Y3512" s="6">
        <f t="shared" si="95"/>
        <v>45.2</v>
      </c>
      <c r="Z3512" t="str">
        <f t="shared" si="94"/>
        <v>5409207000120172</v>
      </c>
      <c r="AA3512" s="8">
        <f>VLOOKUP(Z3512,yearoveryear_WAC_pct_changes_Re!$V$1:$X$242940,3)</f>
        <v>0</v>
      </c>
    </row>
    <row r="3513" spans="1:27" x14ac:dyDescent="0.3">
      <c r="A3513">
        <v>3511</v>
      </c>
      <c r="B3513">
        <v>25333</v>
      </c>
      <c r="C3513">
        <v>54092070001</v>
      </c>
      <c r="D3513" t="s">
        <v>173</v>
      </c>
      <c r="E3513" t="s">
        <v>174</v>
      </c>
      <c r="F3513" s="1">
        <v>38991</v>
      </c>
      <c r="G3513" s="3">
        <v>44093</v>
      </c>
      <c r="H3513" t="s">
        <v>56</v>
      </c>
      <c r="I3513" t="s">
        <v>36</v>
      </c>
      <c r="J3513" t="s">
        <v>32</v>
      </c>
      <c r="K3513">
        <v>1</v>
      </c>
      <c r="L3513">
        <v>3</v>
      </c>
      <c r="M3513" s="2">
        <v>42738</v>
      </c>
      <c r="N3513">
        <v>2017</v>
      </c>
      <c r="O3513">
        <v>3</v>
      </c>
      <c r="P3513">
        <v>102</v>
      </c>
      <c r="Q3513">
        <v>72</v>
      </c>
      <c r="R3513">
        <v>258</v>
      </c>
      <c r="S3513">
        <v>1045.27667</v>
      </c>
      <c r="T3513">
        <v>4.0000405000000003E-2</v>
      </c>
      <c r="U3513">
        <v>1</v>
      </c>
      <c r="V3513">
        <v>77.083333330000002</v>
      </c>
      <c r="X3513">
        <v>24.233333333333299</v>
      </c>
      <c r="Y3513" s="6">
        <f t="shared" si="95"/>
        <v>45.166666666666664</v>
      </c>
      <c r="Z3513" t="str">
        <f t="shared" si="94"/>
        <v>5409207000120173</v>
      </c>
      <c r="AA3513" s="8">
        <f>VLOOKUP(Z3513,yearoveryear_WAC_pct_changes_Re!$V$1:$X$242940,3)</f>
        <v>0</v>
      </c>
    </row>
    <row r="3514" spans="1:27" x14ac:dyDescent="0.3">
      <c r="A3514">
        <v>3512</v>
      </c>
      <c r="B3514">
        <v>25334</v>
      </c>
      <c r="C3514">
        <v>54092070001</v>
      </c>
      <c r="D3514" t="s">
        <v>173</v>
      </c>
      <c r="E3514" t="s">
        <v>174</v>
      </c>
      <c r="F3514" s="1">
        <v>38991</v>
      </c>
      <c r="G3514" s="3">
        <v>44093</v>
      </c>
      <c r="H3514" t="s">
        <v>56</v>
      </c>
      <c r="I3514" t="s">
        <v>36</v>
      </c>
      <c r="J3514" t="s">
        <v>32</v>
      </c>
      <c r="K3514">
        <v>1</v>
      </c>
      <c r="L3514">
        <v>3</v>
      </c>
      <c r="M3514" s="2">
        <v>42739</v>
      </c>
      <c r="N3514">
        <v>2017</v>
      </c>
      <c r="O3514">
        <v>4</v>
      </c>
      <c r="P3514">
        <v>92</v>
      </c>
      <c r="Q3514">
        <v>102</v>
      </c>
      <c r="R3514">
        <v>350</v>
      </c>
      <c r="S3514">
        <v>1045.27667</v>
      </c>
      <c r="T3514">
        <v>0</v>
      </c>
      <c r="U3514">
        <v>0</v>
      </c>
      <c r="V3514">
        <v>77.083333330000002</v>
      </c>
      <c r="X3514">
        <v>3.3333333333333298E-2</v>
      </c>
      <c r="Y3514" s="6">
        <f t="shared" si="95"/>
        <v>45.133333333333333</v>
      </c>
      <c r="Z3514" t="str">
        <f t="shared" si="94"/>
        <v>5409207000120174</v>
      </c>
      <c r="AA3514" s="8">
        <f>VLOOKUP(Z3514,yearoveryear_WAC_pct_changes_Re!$V$1:$X$242940,3)</f>
        <v>1.3822909590925301E-6</v>
      </c>
    </row>
    <row r="3515" spans="1:27" x14ac:dyDescent="0.3">
      <c r="A3515">
        <v>3513</v>
      </c>
      <c r="B3515">
        <v>25335</v>
      </c>
      <c r="C3515">
        <v>54092070001</v>
      </c>
      <c r="D3515" t="s">
        <v>173</v>
      </c>
      <c r="E3515" t="s">
        <v>174</v>
      </c>
      <c r="F3515" s="1">
        <v>38991</v>
      </c>
      <c r="G3515" s="3">
        <v>44093</v>
      </c>
      <c r="H3515" t="s">
        <v>56</v>
      </c>
      <c r="I3515" t="s">
        <v>36</v>
      </c>
      <c r="J3515" t="s">
        <v>32</v>
      </c>
      <c r="K3515">
        <v>1</v>
      </c>
      <c r="L3515">
        <v>3</v>
      </c>
      <c r="M3515" s="2">
        <v>42740</v>
      </c>
      <c r="N3515">
        <v>2017</v>
      </c>
      <c r="O3515">
        <v>5</v>
      </c>
      <c r="P3515">
        <v>99</v>
      </c>
      <c r="Q3515">
        <v>92</v>
      </c>
      <c r="R3515">
        <v>449</v>
      </c>
      <c r="S3515">
        <v>1045.27667</v>
      </c>
      <c r="T3515">
        <v>0</v>
      </c>
      <c r="U3515">
        <v>0</v>
      </c>
      <c r="V3515">
        <v>77.083333330000002</v>
      </c>
      <c r="X3515">
        <v>6.6666666666666596E-2</v>
      </c>
      <c r="Y3515" s="6">
        <f t="shared" si="95"/>
        <v>45.1</v>
      </c>
      <c r="Z3515" t="str">
        <f t="shared" si="94"/>
        <v>5409207000120175</v>
      </c>
      <c r="AA3515" s="8">
        <f>VLOOKUP(Z3515,yearoveryear_WAC_pct_changes_Re!$V$1:$X$242940,3)</f>
        <v>1.0424140072484799E-6</v>
      </c>
    </row>
    <row r="3516" spans="1:27" x14ac:dyDescent="0.3">
      <c r="A3516">
        <v>3514</v>
      </c>
      <c r="B3516">
        <v>25336</v>
      </c>
      <c r="C3516">
        <v>54092070001</v>
      </c>
      <c r="D3516" t="s">
        <v>173</v>
      </c>
      <c r="E3516" t="s">
        <v>174</v>
      </c>
      <c r="F3516" s="1">
        <v>38991</v>
      </c>
      <c r="G3516" s="3">
        <v>44093</v>
      </c>
      <c r="H3516" t="s">
        <v>56</v>
      </c>
      <c r="I3516" t="s">
        <v>36</v>
      </c>
      <c r="J3516" t="s">
        <v>32</v>
      </c>
      <c r="K3516">
        <v>1</v>
      </c>
      <c r="L3516">
        <v>3</v>
      </c>
      <c r="M3516" s="2">
        <v>42741</v>
      </c>
      <c r="N3516">
        <v>2017</v>
      </c>
      <c r="O3516">
        <v>6</v>
      </c>
      <c r="P3516">
        <v>97</v>
      </c>
      <c r="Q3516">
        <v>99</v>
      </c>
      <c r="R3516">
        <v>546</v>
      </c>
      <c r="S3516">
        <v>1045.27667</v>
      </c>
      <c r="T3516">
        <v>0</v>
      </c>
      <c r="U3516">
        <v>0</v>
      </c>
      <c r="V3516">
        <v>77.083333330000002</v>
      </c>
      <c r="X3516">
        <v>0.1</v>
      </c>
      <c r="Y3516" s="6">
        <f t="shared" si="95"/>
        <v>45.06666666666667</v>
      </c>
      <c r="Z3516" t="str">
        <f t="shared" si="94"/>
        <v>5409207000120176</v>
      </c>
      <c r="AA3516" s="8">
        <f>VLOOKUP(Z3516,yearoveryear_WAC_pct_changes_Re!$V$1:$X$242940,3)</f>
        <v>1.0424140072484799E-6</v>
      </c>
    </row>
    <row r="3517" spans="1:27" x14ac:dyDescent="0.3">
      <c r="A3517">
        <v>3515</v>
      </c>
      <c r="B3517">
        <v>25337</v>
      </c>
      <c r="C3517">
        <v>54092070001</v>
      </c>
      <c r="D3517" t="s">
        <v>173</v>
      </c>
      <c r="E3517" t="s">
        <v>174</v>
      </c>
      <c r="F3517" s="1">
        <v>38991</v>
      </c>
      <c r="G3517" s="3">
        <v>44093</v>
      </c>
      <c r="H3517" t="s">
        <v>56</v>
      </c>
      <c r="I3517" t="s">
        <v>36</v>
      </c>
      <c r="J3517" t="s">
        <v>32</v>
      </c>
      <c r="K3517">
        <v>1</v>
      </c>
      <c r="L3517">
        <v>3</v>
      </c>
      <c r="M3517" s="2">
        <v>42742</v>
      </c>
      <c r="N3517">
        <v>2017</v>
      </c>
      <c r="O3517">
        <v>7</v>
      </c>
      <c r="P3517">
        <v>94</v>
      </c>
      <c r="Q3517">
        <v>97</v>
      </c>
      <c r="R3517">
        <v>640</v>
      </c>
      <c r="S3517">
        <v>1045.27667</v>
      </c>
      <c r="T3517">
        <v>0</v>
      </c>
      <c r="U3517">
        <v>0</v>
      </c>
      <c r="V3517">
        <v>77.083333330000002</v>
      </c>
      <c r="X3517">
        <v>0.133333333333333</v>
      </c>
      <c r="Y3517" s="6">
        <f t="shared" si="95"/>
        <v>45.033333333333331</v>
      </c>
      <c r="Z3517" t="str">
        <f t="shared" si="94"/>
        <v>5409207000120177</v>
      </c>
      <c r="AA3517" s="8">
        <f>VLOOKUP(Z3517,yearoveryear_WAC_pct_changes_Re!$V$1:$X$242940,3)</f>
        <v>1.0424140072484799E-6</v>
      </c>
    </row>
    <row r="3518" spans="1:27" x14ac:dyDescent="0.3">
      <c r="A3518">
        <v>3516</v>
      </c>
      <c r="B3518">
        <v>25338</v>
      </c>
      <c r="C3518">
        <v>54092070001</v>
      </c>
      <c r="D3518" t="s">
        <v>173</v>
      </c>
      <c r="E3518" t="s">
        <v>174</v>
      </c>
      <c r="F3518" s="1">
        <v>38991</v>
      </c>
      <c r="G3518" s="3">
        <v>44093</v>
      </c>
      <c r="H3518" t="s">
        <v>56</v>
      </c>
      <c r="I3518" t="s">
        <v>36</v>
      </c>
      <c r="J3518" t="s">
        <v>32</v>
      </c>
      <c r="K3518">
        <v>1</v>
      </c>
      <c r="L3518">
        <v>3</v>
      </c>
      <c r="M3518" s="2">
        <v>42743</v>
      </c>
      <c r="N3518">
        <v>2017</v>
      </c>
      <c r="O3518">
        <v>8</v>
      </c>
      <c r="P3518">
        <v>100</v>
      </c>
      <c r="Q3518">
        <v>94</v>
      </c>
      <c r="R3518">
        <v>740</v>
      </c>
      <c r="S3518">
        <v>1045.27667</v>
      </c>
      <c r="T3518">
        <v>0</v>
      </c>
      <c r="U3518">
        <v>0</v>
      </c>
      <c r="V3518">
        <v>77.083333330000002</v>
      </c>
      <c r="X3518">
        <v>0.16666666666666599</v>
      </c>
      <c r="Y3518" s="6">
        <f t="shared" si="95"/>
        <v>45</v>
      </c>
      <c r="Z3518" t="str">
        <f t="shared" si="94"/>
        <v>5409207000120178</v>
      </c>
      <c r="AA3518" s="8">
        <f>VLOOKUP(Z3518,yearoveryear_WAC_pct_changes_Re!$V$1:$X$242940,3)</f>
        <v>1.0424140072484799E-6</v>
      </c>
    </row>
    <row r="3519" spans="1:27" x14ac:dyDescent="0.3">
      <c r="A3519">
        <v>3517</v>
      </c>
      <c r="B3519">
        <v>25339</v>
      </c>
      <c r="C3519">
        <v>54092070001</v>
      </c>
      <c r="D3519" t="s">
        <v>173</v>
      </c>
      <c r="E3519" t="s">
        <v>174</v>
      </c>
      <c r="F3519" s="1">
        <v>38991</v>
      </c>
      <c r="G3519" s="3">
        <v>44093</v>
      </c>
      <c r="H3519" t="s">
        <v>56</v>
      </c>
      <c r="I3519" t="s">
        <v>36</v>
      </c>
      <c r="J3519" t="s">
        <v>32</v>
      </c>
      <c r="K3519">
        <v>1</v>
      </c>
      <c r="L3519">
        <v>3</v>
      </c>
      <c r="M3519" s="2">
        <v>42744</v>
      </c>
      <c r="N3519">
        <v>2017</v>
      </c>
      <c r="O3519">
        <v>9</v>
      </c>
      <c r="P3519">
        <v>94</v>
      </c>
      <c r="Q3519">
        <v>100</v>
      </c>
      <c r="R3519">
        <v>834</v>
      </c>
      <c r="S3519">
        <v>1045.27667</v>
      </c>
      <c r="T3519">
        <v>0</v>
      </c>
      <c r="U3519">
        <v>0</v>
      </c>
      <c r="V3519">
        <v>77.083333330000002</v>
      </c>
      <c r="X3519">
        <v>0.2</v>
      </c>
      <c r="Y3519" s="6">
        <f t="shared" si="95"/>
        <v>44.966666666666669</v>
      </c>
      <c r="Z3519" t="str">
        <f t="shared" si="94"/>
        <v>5409207000120179</v>
      </c>
      <c r="AA3519" s="8">
        <f>VLOOKUP(Z3519,yearoveryear_WAC_pct_changes_Re!$V$1:$X$242940,3)</f>
        <v>1.0424140072484799E-6</v>
      </c>
    </row>
    <row r="3520" spans="1:27" x14ac:dyDescent="0.3">
      <c r="A3520">
        <v>3518</v>
      </c>
      <c r="B3520">
        <v>25340</v>
      </c>
      <c r="C3520">
        <v>54092070001</v>
      </c>
      <c r="D3520" t="s">
        <v>173</v>
      </c>
      <c r="E3520" t="s">
        <v>174</v>
      </c>
      <c r="F3520" s="1">
        <v>38991</v>
      </c>
      <c r="G3520" s="3">
        <v>44093</v>
      </c>
      <c r="H3520" t="s">
        <v>56</v>
      </c>
      <c r="I3520" t="s">
        <v>36</v>
      </c>
      <c r="J3520" t="s">
        <v>32</v>
      </c>
      <c r="K3520">
        <v>1</v>
      </c>
      <c r="L3520">
        <v>3</v>
      </c>
      <c r="M3520" s="2">
        <v>42745</v>
      </c>
      <c r="N3520">
        <v>2017</v>
      </c>
      <c r="O3520">
        <v>10</v>
      </c>
      <c r="P3520">
        <v>73</v>
      </c>
      <c r="Q3520">
        <v>94</v>
      </c>
      <c r="R3520">
        <v>907</v>
      </c>
      <c r="S3520">
        <v>1045.27667</v>
      </c>
      <c r="T3520">
        <v>0</v>
      </c>
      <c r="U3520">
        <v>0</v>
      </c>
      <c r="V3520">
        <v>77.083333330000002</v>
      </c>
      <c r="X3520">
        <v>0.233333333333333</v>
      </c>
      <c r="Y3520" s="6">
        <f t="shared" si="95"/>
        <v>44.93333333333333</v>
      </c>
      <c r="Z3520" t="str">
        <f t="shared" si="94"/>
        <v>54092070001201710</v>
      </c>
      <c r="AA3520" s="8">
        <f>VLOOKUP(Z3520,yearoveryear_WAC_pct_changes_Re!$V$1:$X$242940,3)</f>
        <v>0</v>
      </c>
    </row>
    <row r="3521" spans="1:27" x14ac:dyDescent="0.3">
      <c r="A3521">
        <v>3519</v>
      </c>
      <c r="B3521">
        <v>25341</v>
      </c>
      <c r="C3521">
        <v>54092070001</v>
      </c>
      <c r="D3521" t="s">
        <v>173</v>
      </c>
      <c r="E3521" t="s">
        <v>174</v>
      </c>
      <c r="F3521" s="1">
        <v>38991</v>
      </c>
      <c r="G3521" s="3">
        <v>44093</v>
      </c>
      <c r="H3521" t="s">
        <v>56</v>
      </c>
      <c r="I3521" t="s">
        <v>36</v>
      </c>
      <c r="J3521" t="s">
        <v>32</v>
      </c>
      <c r="K3521">
        <v>1</v>
      </c>
      <c r="L3521">
        <v>3</v>
      </c>
      <c r="M3521" s="2">
        <v>42746</v>
      </c>
      <c r="N3521">
        <v>2017</v>
      </c>
      <c r="O3521">
        <v>11</v>
      </c>
      <c r="P3521">
        <v>88</v>
      </c>
      <c r="Q3521">
        <v>73</v>
      </c>
      <c r="R3521">
        <v>995</v>
      </c>
      <c r="S3521">
        <v>1045.27667</v>
      </c>
      <c r="T3521">
        <v>0</v>
      </c>
      <c r="U3521">
        <v>0</v>
      </c>
      <c r="V3521">
        <v>77.083333330000002</v>
      </c>
      <c r="X3521">
        <v>0.266666666666666</v>
      </c>
      <c r="Y3521" s="6">
        <f t="shared" si="95"/>
        <v>44.9</v>
      </c>
      <c r="Z3521" t="str">
        <f t="shared" si="94"/>
        <v>54092070001201711</v>
      </c>
      <c r="AA3521" s="8">
        <f>VLOOKUP(Z3521,yearoveryear_WAC_pct_changes_Re!$V$1:$X$242940,3)</f>
        <v>0</v>
      </c>
    </row>
    <row r="3522" spans="1:27" x14ac:dyDescent="0.3">
      <c r="A3522">
        <v>3520</v>
      </c>
      <c r="B3522">
        <v>25342</v>
      </c>
      <c r="C3522">
        <v>54092070001</v>
      </c>
      <c r="D3522" t="s">
        <v>173</v>
      </c>
      <c r="E3522" t="s">
        <v>174</v>
      </c>
      <c r="F3522" s="1">
        <v>38991</v>
      </c>
      <c r="G3522" s="3">
        <v>44093</v>
      </c>
      <c r="H3522" t="s">
        <v>56</v>
      </c>
      <c r="I3522" t="s">
        <v>36</v>
      </c>
      <c r="J3522" t="s">
        <v>32</v>
      </c>
      <c r="K3522">
        <v>1</v>
      </c>
      <c r="L3522">
        <v>3</v>
      </c>
      <c r="M3522" s="2">
        <v>42747</v>
      </c>
      <c r="N3522">
        <v>2017</v>
      </c>
      <c r="O3522">
        <v>12</v>
      </c>
      <c r="P3522">
        <v>71</v>
      </c>
      <c r="Q3522">
        <v>88</v>
      </c>
      <c r="R3522">
        <v>1066</v>
      </c>
      <c r="S3522">
        <v>1045.27667</v>
      </c>
      <c r="T3522">
        <v>0</v>
      </c>
      <c r="U3522">
        <v>0</v>
      </c>
      <c r="V3522">
        <v>77.083333330000002</v>
      </c>
      <c r="X3522">
        <v>0.3</v>
      </c>
      <c r="Y3522" s="6">
        <f t="shared" si="95"/>
        <v>44.866666666666667</v>
      </c>
      <c r="Z3522" t="str">
        <f t="shared" si="94"/>
        <v>54092070001201712</v>
      </c>
      <c r="AA3522" s="8">
        <f>VLOOKUP(Z3522,yearoveryear_WAC_pct_changes_Re!$V$1:$X$242940,3)</f>
        <v>0</v>
      </c>
    </row>
    <row r="3523" spans="1:27" x14ac:dyDescent="0.3">
      <c r="A3523">
        <v>3521</v>
      </c>
      <c r="B3523">
        <v>25343</v>
      </c>
      <c r="C3523">
        <v>54092070001</v>
      </c>
      <c r="D3523" t="s">
        <v>173</v>
      </c>
      <c r="E3523" t="s">
        <v>174</v>
      </c>
      <c r="F3523" s="1">
        <v>38991</v>
      </c>
      <c r="G3523" s="3">
        <v>44093</v>
      </c>
      <c r="H3523" t="s">
        <v>56</v>
      </c>
      <c r="I3523" t="s">
        <v>36</v>
      </c>
      <c r="J3523" t="s">
        <v>32</v>
      </c>
      <c r="K3523">
        <v>1</v>
      </c>
      <c r="L3523">
        <v>3</v>
      </c>
      <c r="M3523" s="2">
        <v>43101</v>
      </c>
      <c r="N3523">
        <v>2018</v>
      </c>
      <c r="O3523">
        <v>1</v>
      </c>
      <c r="P3523">
        <v>71</v>
      </c>
      <c r="Q3523">
        <v>71</v>
      </c>
      <c r="R3523">
        <v>71</v>
      </c>
      <c r="S3523">
        <v>1045.27667</v>
      </c>
      <c r="T3523">
        <v>0</v>
      </c>
      <c r="U3523">
        <v>0</v>
      </c>
      <c r="V3523">
        <v>77.083333330000002</v>
      </c>
      <c r="X3523">
        <v>12.1</v>
      </c>
      <c r="Y3523" s="6">
        <f t="shared" si="95"/>
        <v>33.06666666666667</v>
      </c>
      <c r="Z3523" t="str">
        <f t="shared" ref="Z3523:Z3586" si="96">C3523&amp;N3523&amp;O3523</f>
        <v>5409207000120181</v>
      </c>
      <c r="AA3523" s="8">
        <f>VLOOKUP(Z3523,yearoveryear_WAC_pct_changes_Re!$V$1:$X$242940,3)</f>
        <v>1.0424140072484799E-6</v>
      </c>
    </row>
    <row r="3524" spans="1:27" x14ac:dyDescent="0.3">
      <c r="A3524">
        <v>3522</v>
      </c>
      <c r="B3524">
        <v>25344</v>
      </c>
      <c r="C3524">
        <v>54092070001</v>
      </c>
      <c r="D3524" t="s">
        <v>173</v>
      </c>
      <c r="E3524" t="s">
        <v>174</v>
      </c>
      <c r="F3524" s="1">
        <v>38991</v>
      </c>
      <c r="G3524" s="3">
        <v>44093</v>
      </c>
      <c r="H3524" t="s">
        <v>56</v>
      </c>
      <c r="I3524" t="s">
        <v>36</v>
      </c>
      <c r="J3524" t="s">
        <v>32</v>
      </c>
      <c r="K3524">
        <v>1</v>
      </c>
      <c r="L3524">
        <v>3</v>
      </c>
      <c r="M3524" s="2">
        <v>43102</v>
      </c>
      <c r="N3524">
        <v>2018</v>
      </c>
      <c r="O3524">
        <v>2</v>
      </c>
      <c r="P3524">
        <v>66</v>
      </c>
      <c r="Q3524">
        <v>71</v>
      </c>
      <c r="R3524">
        <v>137</v>
      </c>
      <c r="S3524">
        <v>1045.27667</v>
      </c>
      <c r="T3524">
        <v>0</v>
      </c>
      <c r="U3524">
        <v>0</v>
      </c>
      <c r="V3524">
        <v>77.083333330000002</v>
      </c>
      <c r="X3524">
        <v>12.133333333333301</v>
      </c>
      <c r="Y3524" s="6">
        <f t="shared" si="95"/>
        <v>33.033333333333331</v>
      </c>
      <c r="Z3524" t="str">
        <f t="shared" si="96"/>
        <v>5409207000120182</v>
      </c>
      <c r="AA3524" s="8">
        <f>VLOOKUP(Z3524,yearoveryear_WAC_pct_changes_Re!$V$1:$X$242940,3)</f>
        <v>0</v>
      </c>
    </row>
    <row r="3525" spans="1:27" x14ac:dyDescent="0.3">
      <c r="A3525">
        <v>3523</v>
      </c>
      <c r="B3525">
        <v>25345</v>
      </c>
      <c r="C3525">
        <v>54092070001</v>
      </c>
      <c r="D3525" t="s">
        <v>173</v>
      </c>
      <c r="E3525" t="s">
        <v>174</v>
      </c>
      <c r="F3525" s="1">
        <v>38991</v>
      </c>
      <c r="G3525" s="3">
        <v>44093</v>
      </c>
      <c r="H3525" t="s">
        <v>56</v>
      </c>
      <c r="I3525" t="s">
        <v>36</v>
      </c>
      <c r="J3525" t="s">
        <v>32</v>
      </c>
      <c r="K3525">
        <v>1</v>
      </c>
      <c r="L3525">
        <v>3</v>
      </c>
      <c r="M3525" s="2">
        <v>43103</v>
      </c>
      <c r="N3525">
        <v>2018</v>
      </c>
      <c r="O3525">
        <v>3</v>
      </c>
      <c r="P3525">
        <v>72</v>
      </c>
      <c r="Q3525">
        <v>66</v>
      </c>
      <c r="R3525">
        <v>209</v>
      </c>
      <c r="S3525">
        <v>1045.27667</v>
      </c>
      <c r="T3525">
        <v>0</v>
      </c>
      <c r="U3525">
        <v>0</v>
      </c>
      <c r="V3525">
        <v>77.083333330000002</v>
      </c>
      <c r="X3525">
        <v>12.1666666666666</v>
      </c>
      <c r="Y3525" s="6">
        <f t="shared" si="95"/>
        <v>33</v>
      </c>
      <c r="Z3525" t="str">
        <f t="shared" si="96"/>
        <v>5409207000120183</v>
      </c>
      <c r="AA3525" s="8">
        <f>VLOOKUP(Z3525,yearoveryear_WAC_pct_changes_Re!$V$1:$X$242940,3)</f>
        <v>0</v>
      </c>
    </row>
    <row r="3526" spans="1:27" x14ac:dyDescent="0.3">
      <c r="A3526">
        <v>3524</v>
      </c>
      <c r="B3526">
        <v>25346</v>
      </c>
      <c r="C3526">
        <v>54092070001</v>
      </c>
      <c r="D3526" t="s">
        <v>173</v>
      </c>
      <c r="E3526" t="s">
        <v>174</v>
      </c>
      <c r="F3526" s="1">
        <v>38991</v>
      </c>
      <c r="G3526" s="3">
        <v>44093</v>
      </c>
      <c r="H3526" t="s">
        <v>56</v>
      </c>
      <c r="I3526" t="s">
        <v>36</v>
      </c>
      <c r="J3526" t="s">
        <v>32</v>
      </c>
      <c r="K3526">
        <v>1</v>
      </c>
      <c r="L3526">
        <v>3</v>
      </c>
      <c r="M3526" s="2">
        <v>43104</v>
      </c>
      <c r="N3526">
        <v>2018</v>
      </c>
      <c r="O3526">
        <v>4</v>
      </c>
      <c r="P3526">
        <v>67</v>
      </c>
      <c r="Q3526">
        <v>72</v>
      </c>
      <c r="R3526">
        <v>276</v>
      </c>
      <c r="S3526">
        <v>1045.27667</v>
      </c>
      <c r="T3526">
        <v>0</v>
      </c>
      <c r="U3526">
        <v>0</v>
      </c>
      <c r="V3526">
        <v>77.083333330000002</v>
      </c>
      <c r="X3526">
        <v>12.2</v>
      </c>
      <c r="Y3526" s="6">
        <f t="shared" si="95"/>
        <v>32.966666666666669</v>
      </c>
      <c r="Z3526" t="str">
        <f t="shared" si="96"/>
        <v>5409207000120184</v>
      </c>
      <c r="AA3526" s="8">
        <f>VLOOKUP(Z3526,yearoveryear_WAC_pct_changes_Re!$V$1:$X$242940,3)</f>
        <v>0</v>
      </c>
    </row>
    <row r="3527" spans="1:27" x14ac:dyDescent="0.3">
      <c r="A3527">
        <v>3525</v>
      </c>
      <c r="B3527">
        <v>25347</v>
      </c>
      <c r="C3527">
        <v>54092070001</v>
      </c>
      <c r="D3527" t="s">
        <v>173</v>
      </c>
      <c r="E3527" t="s">
        <v>174</v>
      </c>
      <c r="F3527" s="1">
        <v>38991</v>
      </c>
      <c r="G3527" s="3">
        <v>44093</v>
      </c>
      <c r="H3527" t="s">
        <v>56</v>
      </c>
      <c r="I3527" t="s">
        <v>36</v>
      </c>
      <c r="J3527" t="s">
        <v>32</v>
      </c>
      <c r="K3527">
        <v>1</v>
      </c>
      <c r="L3527">
        <v>3</v>
      </c>
      <c r="M3527" s="2">
        <v>43105</v>
      </c>
      <c r="N3527">
        <v>2018</v>
      </c>
      <c r="O3527">
        <v>5</v>
      </c>
      <c r="P3527">
        <v>71</v>
      </c>
      <c r="Q3527">
        <v>67</v>
      </c>
      <c r="R3527">
        <v>347</v>
      </c>
      <c r="S3527">
        <v>1045.27667</v>
      </c>
      <c r="T3527">
        <v>0</v>
      </c>
      <c r="U3527">
        <v>0</v>
      </c>
      <c r="V3527">
        <v>77.083333330000002</v>
      </c>
      <c r="X3527">
        <v>12.233333333333301</v>
      </c>
      <c r="Y3527" s="6">
        <f t="shared" si="95"/>
        <v>32.93333333333333</v>
      </c>
      <c r="Z3527" t="str">
        <f t="shared" si="96"/>
        <v>5409207000120185</v>
      </c>
      <c r="AA3527" s="8">
        <f>VLOOKUP(Z3527,yearoveryear_WAC_pct_changes_Re!$V$1:$X$242940,3)</f>
        <v>0</v>
      </c>
    </row>
    <row r="3528" spans="1:27" x14ac:dyDescent="0.3">
      <c r="A3528">
        <v>3526</v>
      </c>
      <c r="B3528">
        <v>25348</v>
      </c>
      <c r="C3528">
        <v>54092070001</v>
      </c>
      <c r="D3528" t="s">
        <v>173</v>
      </c>
      <c r="E3528" t="s">
        <v>174</v>
      </c>
      <c r="F3528" s="1">
        <v>38991</v>
      </c>
      <c r="G3528" s="3">
        <v>44093</v>
      </c>
      <c r="H3528" t="s">
        <v>56</v>
      </c>
      <c r="I3528" t="s">
        <v>36</v>
      </c>
      <c r="J3528" t="s">
        <v>32</v>
      </c>
      <c r="K3528">
        <v>1</v>
      </c>
      <c r="L3528">
        <v>3</v>
      </c>
      <c r="M3528" s="2">
        <v>43106</v>
      </c>
      <c r="N3528">
        <v>2018</v>
      </c>
      <c r="O3528">
        <v>6</v>
      </c>
      <c r="P3528">
        <v>63</v>
      </c>
      <c r="Q3528">
        <v>71</v>
      </c>
      <c r="R3528">
        <v>410</v>
      </c>
      <c r="S3528">
        <v>1045.27667</v>
      </c>
      <c r="T3528">
        <v>0</v>
      </c>
      <c r="U3528">
        <v>0</v>
      </c>
      <c r="V3528">
        <v>77.083333330000002</v>
      </c>
      <c r="X3528">
        <v>12.2666666666666</v>
      </c>
      <c r="Y3528" s="6">
        <f t="shared" si="95"/>
        <v>32.9</v>
      </c>
      <c r="Z3528" t="str">
        <f t="shared" si="96"/>
        <v>5409207000120186</v>
      </c>
      <c r="AA3528" s="8">
        <f>VLOOKUP(Z3528,yearoveryear_WAC_pct_changes_Re!$V$1:$X$242940,3)</f>
        <v>0</v>
      </c>
    </row>
    <row r="3529" spans="1:27" x14ac:dyDescent="0.3">
      <c r="A3529">
        <v>3527</v>
      </c>
      <c r="B3529">
        <v>25349</v>
      </c>
      <c r="C3529">
        <v>54092070001</v>
      </c>
      <c r="D3529" t="s">
        <v>173</v>
      </c>
      <c r="E3529" t="s">
        <v>174</v>
      </c>
      <c r="F3529" s="1">
        <v>38991</v>
      </c>
      <c r="G3529" s="3">
        <v>44093</v>
      </c>
      <c r="H3529" t="s">
        <v>56</v>
      </c>
      <c r="I3529" t="s">
        <v>36</v>
      </c>
      <c r="J3529" t="s">
        <v>32</v>
      </c>
      <c r="K3529">
        <v>1</v>
      </c>
      <c r="L3529">
        <v>3</v>
      </c>
      <c r="M3529" s="2">
        <v>43107</v>
      </c>
      <c r="N3529">
        <v>2018</v>
      </c>
      <c r="O3529">
        <v>7</v>
      </c>
      <c r="P3529">
        <v>77</v>
      </c>
      <c r="Q3529">
        <v>63</v>
      </c>
      <c r="R3529">
        <v>487</v>
      </c>
      <c r="S3529">
        <v>1045.27667</v>
      </c>
      <c r="T3529">
        <v>0</v>
      </c>
      <c r="U3529">
        <v>0</v>
      </c>
      <c r="V3529">
        <v>77.083333330000002</v>
      </c>
      <c r="X3529">
        <v>12.3</v>
      </c>
      <c r="Y3529" s="6">
        <f t="shared" si="95"/>
        <v>32.866666666666667</v>
      </c>
      <c r="Z3529" t="str">
        <f t="shared" si="96"/>
        <v>5409207000120187</v>
      </c>
      <c r="AA3529" s="8">
        <f>VLOOKUP(Z3529,yearoveryear_WAC_pct_changes_Re!$V$1:$X$242940,3)</f>
        <v>0</v>
      </c>
    </row>
    <row r="3530" spans="1:27" x14ac:dyDescent="0.3">
      <c r="A3530">
        <v>3528</v>
      </c>
      <c r="B3530">
        <v>25350</v>
      </c>
      <c r="C3530">
        <v>54092070001</v>
      </c>
      <c r="D3530" t="s">
        <v>173</v>
      </c>
      <c r="E3530" t="s">
        <v>174</v>
      </c>
      <c r="F3530" s="1">
        <v>38991</v>
      </c>
      <c r="G3530" s="3">
        <v>44093</v>
      </c>
      <c r="H3530" t="s">
        <v>56</v>
      </c>
      <c r="I3530" t="s">
        <v>36</v>
      </c>
      <c r="J3530" t="s">
        <v>32</v>
      </c>
      <c r="K3530">
        <v>1</v>
      </c>
      <c r="L3530">
        <v>3</v>
      </c>
      <c r="M3530" s="2">
        <v>43108</v>
      </c>
      <c r="N3530">
        <v>2018</v>
      </c>
      <c r="O3530">
        <v>8</v>
      </c>
      <c r="P3530">
        <v>74</v>
      </c>
      <c r="Q3530">
        <v>77</v>
      </c>
      <c r="R3530">
        <v>561</v>
      </c>
      <c r="S3530">
        <v>1045.27667</v>
      </c>
      <c r="T3530">
        <v>0</v>
      </c>
      <c r="U3530">
        <v>0</v>
      </c>
      <c r="V3530">
        <v>77.083333330000002</v>
      </c>
      <c r="X3530">
        <v>12.3333333333333</v>
      </c>
      <c r="Y3530" s="6">
        <f t="shared" si="95"/>
        <v>32.833333333333336</v>
      </c>
      <c r="Z3530" t="str">
        <f t="shared" si="96"/>
        <v>5409207000120188</v>
      </c>
      <c r="AA3530" s="8">
        <f>VLOOKUP(Z3530,yearoveryear_WAC_pct_changes_Re!$V$1:$X$242940,3)</f>
        <v>0</v>
      </c>
    </row>
    <row r="3531" spans="1:27" x14ac:dyDescent="0.3">
      <c r="A3531">
        <v>3529</v>
      </c>
      <c r="B3531">
        <v>25351</v>
      </c>
      <c r="C3531">
        <v>54092070001</v>
      </c>
      <c r="D3531" t="s">
        <v>173</v>
      </c>
      <c r="E3531" t="s">
        <v>174</v>
      </c>
      <c r="F3531" s="1">
        <v>38991</v>
      </c>
      <c r="G3531" s="3">
        <v>44093</v>
      </c>
      <c r="H3531" t="s">
        <v>56</v>
      </c>
      <c r="I3531" t="s">
        <v>36</v>
      </c>
      <c r="J3531" t="s">
        <v>32</v>
      </c>
      <c r="K3531">
        <v>1</v>
      </c>
      <c r="L3531">
        <v>3</v>
      </c>
      <c r="M3531" s="2">
        <v>43109</v>
      </c>
      <c r="N3531">
        <v>2018</v>
      </c>
      <c r="O3531">
        <v>9</v>
      </c>
      <c r="P3531">
        <v>71</v>
      </c>
      <c r="Q3531">
        <v>74</v>
      </c>
      <c r="R3531">
        <v>632</v>
      </c>
      <c r="S3531">
        <v>1045.27667</v>
      </c>
      <c r="T3531">
        <v>0</v>
      </c>
      <c r="U3531">
        <v>0</v>
      </c>
      <c r="V3531">
        <v>77.083333330000002</v>
      </c>
      <c r="X3531">
        <v>12.3666666666666</v>
      </c>
      <c r="Y3531" s="6">
        <f t="shared" si="95"/>
        <v>32.799999999999997</v>
      </c>
      <c r="Z3531" t="str">
        <f t="shared" si="96"/>
        <v>5409207000120189</v>
      </c>
      <c r="AA3531" s="8">
        <f>VLOOKUP(Z3531,yearoveryear_WAC_pct_changes_Re!$V$1:$X$242940,3)</f>
        <v>0</v>
      </c>
    </row>
    <row r="3532" spans="1:27" x14ac:dyDescent="0.3">
      <c r="A3532">
        <v>3530</v>
      </c>
      <c r="B3532">
        <v>25352</v>
      </c>
      <c r="C3532">
        <v>54092070001</v>
      </c>
      <c r="D3532" t="s">
        <v>173</v>
      </c>
      <c r="E3532" t="s">
        <v>174</v>
      </c>
      <c r="F3532" s="1">
        <v>38991</v>
      </c>
      <c r="G3532" s="3">
        <v>44093</v>
      </c>
      <c r="H3532" t="s">
        <v>56</v>
      </c>
      <c r="I3532" t="s">
        <v>36</v>
      </c>
      <c r="J3532" t="s">
        <v>32</v>
      </c>
      <c r="K3532">
        <v>1</v>
      </c>
      <c r="L3532">
        <v>3</v>
      </c>
      <c r="M3532" s="2">
        <v>43110</v>
      </c>
      <c r="N3532">
        <v>2018</v>
      </c>
      <c r="O3532">
        <v>10</v>
      </c>
      <c r="P3532">
        <v>68</v>
      </c>
      <c r="Q3532">
        <v>71</v>
      </c>
      <c r="R3532">
        <v>700</v>
      </c>
      <c r="S3532">
        <v>1045.27667</v>
      </c>
      <c r="T3532">
        <v>0</v>
      </c>
      <c r="U3532">
        <v>0</v>
      </c>
      <c r="V3532">
        <v>77.083333330000002</v>
      </c>
      <c r="X3532">
        <v>12.4</v>
      </c>
      <c r="Y3532" s="6">
        <f t="shared" si="95"/>
        <v>32.766666666666666</v>
      </c>
      <c r="Z3532" t="str">
        <f t="shared" si="96"/>
        <v>54092070001201810</v>
      </c>
      <c r="AA3532" s="8">
        <f>VLOOKUP(Z3532,yearoveryear_WAC_pct_changes_Re!$V$1:$X$242940,3)</f>
        <v>1.0424140072484799E-6</v>
      </c>
    </row>
    <row r="3533" spans="1:27" x14ac:dyDescent="0.3">
      <c r="A3533">
        <v>3531</v>
      </c>
      <c r="B3533">
        <v>25353</v>
      </c>
      <c r="C3533">
        <v>54092070001</v>
      </c>
      <c r="D3533" t="s">
        <v>173</v>
      </c>
      <c r="E3533" t="s">
        <v>174</v>
      </c>
      <c r="F3533" s="1">
        <v>38991</v>
      </c>
      <c r="G3533" s="3">
        <v>44093</v>
      </c>
      <c r="H3533" t="s">
        <v>56</v>
      </c>
      <c r="I3533" t="s">
        <v>36</v>
      </c>
      <c r="J3533" t="s">
        <v>32</v>
      </c>
      <c r="K3533">
        <v>1</v>
      </c>
      <c r="L3533">
        <v>3</v>
      </c>
      <c r="M3533" s="2">
        <v>43111</v>
      </c>
      <c r="N3533">
        <v>2018</v>
      </c>
      <c r="O3533">
        <v>11</v>
      </c>
      <c r="P3533">
        <v>73</v>
      </c>
      <c r="Q3533">
        <v>68</v>
      </c>
      <c r="R3533">
        <v>773</v>
      </c>
      <c r="S3533">
        <v>1045.27667</v>
      </c>
      <c r="T3533">
        <v>0</v>
      </c>
      <c r="U3533">
        <v>0</v>
      </c>
      <c r="V3533">
        <v>77.083333330000002</v>
      </c>
      <c r="X3533">
        <v>12.4333333333333</v>
      </c>
      <c r="Y3533" s="6">
        <f t="shared" si="95"/>
        <v>32.733333333333334</v>
      </c>
      <c r="Z3533" t="str">
        <f t="shared" si="96"/>
        <v>54092070001201811</v>
      </c>
      <c r="AA3533" s="8">
        <f>VLOOKUP(Z3533,yearoveryear_WAC_pct_changes_Re!$V$1:$X$242940,3)</f>
        <v>0</v>
      </c>
    </row>
    <row r="3534" spans="1:27" x14ac:dyDescent="0.3">
      <c r="A3534">
        <v>3532</v>
      </c>
      <c r="B3534">
        <v>25354</v>
      </c>
      <c r="C3534">
        <v>54092070001</v>
      </c>
      <c r="D3534" t="s">
        <v>173</v>
      </c>
      <c r="E3534" t="s">
        <v>174</v>
      </c>
      <c r="F3534" s="1">
        <v>38991</v>
      </c>
      <c r="G3534" s="3">
        <v>44093</v>
      </c>
      <c r="H3534" t="s">
        <v>56</v>
      </c>
      <c r="I3534" t="s">
        <v>36</v>
      </c>
      <c r="J3534" t="s">
        <v>32</v>
      </c>
      <c r="K3534">
        <v>1</v>
      </c>
      <c r="L3534">
        <v>3</v>
      </c>
      <c r="M3534" s="2">
        <v>43112</v>
      </c>
      <c r="N3534">
        <v>2018</v>
      </c>
      <c r="O3534">
        <v>12</v>
      </c>
      <c r="P3534">
        <v>69</v>
      </c>
      <c r="Q3534">
        <v>73</v>
      </c>
      <c r="R3534">
        <v>842</v>
      </c>
      <c r="S3534">
        <v>1045.27667</v>
      </c>
      <c r="T3534">
        <v>0</v>
      </c>
      <c r="U3534">
        <v>0</v>
      </c>
      <c r="V3534">
        <v>77.083333330000002</v>
      </c>
      <c r="X3534">
        <v>12.466666666666599</v>
      </c>
      <c r="Y3534" s="6">
        <f t="shared" si="95"/>
        <v>32.700000000000003</v>
      </c>
      <c r="Z3534" t="str">
        <f t="shared" si="96"/>
        <v>54092070001201812</v>
      </c>
      <c r="AA3534" s="8">
        <f>VLOOKUP(Z3534,yearoveryear_WAC_pct_changes_Re!$V$1:$X$242940,3)</f>
        <v>0</v>
      </c>
    </row>
    <row r="3535" spans="1:27" x14ac:dyDescent="0.3">
      <c r="A3535">
        <v>3533</v>
      </c>
      <c r="B3535">
        <v>25355</v>
      </c>
      <c r="C3535">
        <v>54092070001</v>
      </c>
      <c r="D3535" t="s">
        <v>173</v>
      </c>
      <c r="E3535" t="s">
        <v>174</v>
      </c>
      <c r="F3535" s="1">
        <v>38991</v>
      </c>
      <c r="G3535" s="3">
        <v>44093</v>
      </c>
      <c r="H3535" t="s">
        <v>56</v>
      </c>
      <c r="I3535" t="s">
        <v>36</v>
      </c>
      <c r="J3535" t="s">
        <v>32</v>
      </c>
      <c r="K3535">
        <v>1</v>
      </c>
      <c r="L3535">
        <v>3</v>
      </c>
      <c r="M3535" s="2">
        <v>43466</v>
      </c>
      <c r="N3535">
        <v>2019</v>
      </c>
      <c r="O3535">
        <v>1</v>
      </c>
      <c r="P3535">
        <v>100</v>
      </c>
      <c r="Q3535">
        <v>69</v>
      </c>
      <c r="R3535">
        <v>100</v>
      </c>
      <c r="S3535">
        <v>1045.27667</v>
      </c>
      <c r="T3535">
        <v>0</v>
      </c>
      <c r="U3535">
        <v>0</v>
      </c>
      <c r="V3535">
        <v>77.083333330000002</v>
      </c>
      <c r="X3535">
        <v>24.266666666666602</v>
      </c>
      <c r="Y3535" s="6">
        <f t="shared" si="95"/>
        <v>20.9</v>
      </c>
      <c r="Z3535" t="str">
        <f t="shared" si="96"/>
        <v>5409207000120191</v>
      </c>
      <c r="AA3535" s="8">
        <f>VLOOKUP(Z3535,yearoveryear_WAC_pct_changes_Re!$V$1:$X$242940,3)</f>
        <v>0</v>
      </c>
    </row>
    <row r="3536" spans="1:27" x14ac:dyDescent="0.3">
      <c r="A3536">
        <v>3534</v>
      </c>
      <c r="B3536">
        <v>25356</v>
      </c>
      <c r="C3536">
        <v>54092070001</v>
      </c>
      <c r="D3536" t="s">
        <v>173</v>
      </c>
      <c r="E3536" t="s">
        <v>174</v>
      </c>
      <c r="F3536" s="1">
        <v>38991</v>
      </c>
      <c r="G3536" s="3">
        <v>44093</v>
      </c>
      <c r="H3536" t="s">
        <v>56</v>
      </c>
      <c r="I3536" t="s">
        <v>36</v>
      </c>
      <c r="J3536" t="s">
        <v>32</v>
      </c>
      <c r="K3536">
        <v>1</v>
      </c>
      <c r="L3536">
        <v>3</v>
      </c>
      <c r="M3536" s="2">
        <v>43467</v>
      </c>
      <c r="N3536">
        <v>2019</v>
      </c>
      <c r="O3536">
        <v>2</v>
      </c>
      <c r="P3536">
        <v>69</v>
      </c>
      <c r="Q3536">
        <v>100</v>
      </c>
      <c r="R3536">
        <v>169</v>
      </c>
      <c r="S3536">
        <v>1045.27667</v>
      </c>
      <c r="T3536">
        <v>0</v>
      </c>
      <c r="U3536">
        <v>0</v>
      </c>
      <c r="V3536">
        <v>77.083333330000002</v>
      </c>
      <c r="X3536">
        <v>24.3</v>
      </c>
      <c r="Y3536" s="6">
        <f t="shared" si="95"/>
        <v>20.866666666666667</v>
      </c>
      <c r="Z3536" t="str">
        <f t="shared" si="96"/>
        <v>5409207000120192</v>
      </c>
      <c r="AA3536" s="8">
        <f>VLOOKUP(Z3536,yearoveryear_WAC_pct_changes_Re!$V$1:$X$242940,3)</f>
        <v>0</v>
      </c>
    </row>
    <row r="3537" spans="1:27" x14ac:dyDescent="0.3">
      <c r="A3537">
        <v>3535</v>
      </c>
      <c r="B3537">
        <v>25357</v>
      </c>
      <c r="C3537">
        <v>54092070001</v>
      </c>
      <c r="D3537" t="s">
        <v>173</v>
      </c>
      <c r="E3537" t="s">
        <v>174</v>
      </c>
      <c r="F3537" s="1">
        <v>38991</v>
      </c>
      <c r="G3537" s="3">
        <v>44093</v>
      </c>
      <c r="H3537" t="s">
        <v>56</v>
      </c>
      <c r="I3537" t="s">
        <v>36</v>
      </c>
      <c r="J3537" t="s">
        <v>32</v>
      </c>
      <c r="K3537">
        <v>1</v>
      </c>
      <c r="L3537">
        <v>3</v>
      </c>
      <c r="M3537" s="2">
        <v>43468</v>
      </c>
      <c r="N3537">
        <v>2019</v>
      </c>
      <c r="O3537">
        <v>3</v>
      </c>
      <c r="P3537">
        <v>72</v>
      </c>
      <c r="Q3537">
        <v>69</v>
      </c>
      <c r="R3537">
        <v>241</v>
      </c>
      <c r="S3537">
        <v>1045.27667</v>
      </c>
      <c r="T3537">
        <v>0</v>
      </c>
      <c r="U3537">
        <v>0</v>
      </c>
      <c r="V3537">
        <v>77.083333330000002</v>
      </c>
      <c r="X3537">
        <v>24.3333333333333</v>
      </c>
      <c r="Y3537" s="6">
        <f t="shared" si="95"/>
        <v>20.833333333333332</v>
      </c>
      <c r="Z3537" t="str">
        <f t="shared" si="96"/>
        <v>5409207000120193</v>
      </c>
      <c r="AA3537" s="8">
        <f>VLOOKUP(Z3537,yearoveryear_WAC_pct_changes_Re!$V$1:$X$242940,3)</f>
        <v>0</v>
      </c>
    </row>
    <row r="3538" spans="1:27" x14ac:dyDescent="0.3">
      <c r="A3538">
        <v>3536</v>
      </c>
      <c r="B3538">
        <v>25358</v>
      </c>
      <c r="C3538">
        <v>54092070001</v>
      </c>
      <c r="D3538" t="s">
        <v>173</v>
      </c>
      <c r="E3538" t="s">
        <v>174</v>
      </c>
      <c r="F3538" s="1">
        <v>38991</v>
      </c>
      <c r="G3538" s="3">
        <v>44093</v>
      </c>
      <c r="H3538" t="s">
        <v>56</v>
      </c>
      <c r="I3538" t="s">
        <v>36</v>
      </c>
      <c r="J3538" t="s">
        <v>32</v>
      </c>
      <c r="K3538">
        <v>1</v>
      </c>
      <c r="L3538">
        <v>3</v>
      </c>
      <c r="M3538" s="2">
        <v>43469</v>
      </c>
      <c r="N3538">
        <v>2019</v>
      </c>
      <c r="O3538">
        <v>4</v>
      </c>
      <c r="P3538">
        <v>75</v>
      </c>
      <c r="Q3538">
        <v>72</v>
      </c>
      <c r="R3538">
        <v>316</v>
      </c>
      <c r="S3538">
        <v>1045.27667</v>
      </c>
      <c r="T3538">
        <v>0</v>
      </c>
      <c r="U3538">
        <v>0</v>
      </c>
      <c r="V3538">
        <v>77.083333330000002</v>
      </c>
      <c r="X3538">
        <v>24.3666666666666</v>
      </c>
      <c r="Y3538" s="6">
        <f t="shared" si="95"/>
        <v>20.8</v>
      </c>
      <c r="Z3538" t="str">
        <f t="shared" si="96"/>
        <v>5409207000120194</v>
      </c>
      <c r="AA3538" s="8">
        <f>VLOOKUP(Z3538,yearoveryear_WAC_pct_changes_Re!$V$1:$X$242940,3)</f>
        <v>0</v>
      </c>
    </row>
    <row r="3539" spans="1:27" x14ac:dyDescent="0.3">
      <c r="A3539">
        <v>3537</v>
      </c>
      <c r="B3539">
        <v>25359</v>
      </c>
      <c r="C3539">
        <v>54092070001</v>
      </c>
      <c r="D3539" t="s">
        <v>173</v>
      </c>
      <c r="E3539" t="s">
        <v>174</v>
      </c>
      <c r="F3539" s="1">
        <v>38991</v>
      </c>
      <c r="G3539" s="3">
        <v>44093</v>
      </c>
      <c r="H3539" t="s">
        <v>56</v>
      </c>
      <c r="I3539" t="s">
        <v>36</v>
      </c>
      <c r="J3539" t="s">
        <v>32</v>
      </c>
      <c r="K3539">
        <v>1</v>
      </c>
      <c r="L3539">
        <v>3</v>
      </c>
      <c r="M3539" s="2">
        <v>43470</v>
      </c>
      <c r="N3539">
        <v>2019</v>
      </c>
      <c r="O3539">
        <v>5</v>
      </c>
      <c r="P3539">
        <v>78</v>
      </c>
      <c r="Q3539">
        <v>75</v>
      </c>
      <c r="R3539">
        <v>394</v>
      </c>
      <c r="S3539">
        <v>1045.27667</v>
      </c>
      <c r="T3539">
        <v>0</v>
      </c>
      <c r="U3539">
        <v>0</v>
      </c>
      <c r="V3539">
        <v>77.083333330000002</v>
      </c>
      <c r="X3539">
        <v>24.4</v>
      </c>
      <c r="Y3539" s="6">
        <f t="shared" si="95"/>
        <v>20.766666666666666</v>
      </c>
      <c r="Z3539" t="str">
        <f t="shared" si="96"/>
        <v>5409207000120195</v>
      </c>
      <c r="AA3539" s="8">
        <f>VLOOKUP(Z3539,yearoveryear_WAC_pct_changes_Re!$V$1:$X$242940,3)</f>
        <v>0</v>
      </c>
    </row>
    <row r="3540" spans="1:27" x14ac:dyDescent="0.3">
      <c r="A3540">
        <v>3538</v>
      </c>
      <c r="B3540">
        <v>25360</v>
      </c>
      <c r="C3540">
        <v>54092070001</v>
      </c>
      <c r="D3540" t="s">
        <v>173</v>
      </c>
      <c r="E3540" t="s">
        <v>174</v>
      </c>
      <c r="F3540" s="1">
        <v>38991</v>
      </c>
      <c r="G3540" s="3">
        <v>44093</v>
      </c>
      <c r="H3540" t="s">
        <v>56</v>
      </c>
      <c r="I3540" t="s">
        <v>36</v>
      </c>
      <c r="J3540" t="s">
        <v>32</v>
      </c>
      <c r="K3540">
        <v>1</v>
      </c>
      <c r="L3540">
        <v>3</v>
      </c>
      <c r="M3540" s="2">
        <v>43471</v>
      </c>
      <c r="N3540">
        <v>2019</v>
      </c>
      <c r="O3540">
        <v>6</v>
      </c>
      <c r="P3540">
        <v>60</v>
      </c>
      <c r="Q3540">
        <v>78</v>
      </c>
      <c r="R3540">
        <v>454</v>
      </c>
      <c r="S3540">
        <v>1045.27667</v>
      </c>
      <c r="T3540">
        <v>0</v>
      </c>
      <c r="U3540">
        <v>0</v>
      </c>
      <c r="V3540">
        <v>77.083333330000002</v>
      </c>
      <c r="X3540">
        <v>24.433333333333302</v>
      </c>
      <c r="Y3540" s="6">
        <f t="shared" si="95"/>
        <v>20.733333333333334</v>
      </c>
      <c r="Z3540" t="str">
        <f t="shared" si="96"/>
        <v>5409207000120196</v>
      </c>
      <c r="AA3540" s="8">
        <f>VLOOKUP(Z3540,yearoveryear_WAC_pct_changes_Re!$V$1:$X$242940,3)</f>
        <v>0</v>
      </c>
    </row>
    <row r="3541" spans="1:27" x14ac:dyDescent="0.3">
      <c r="A3541">
        <v>3539</v>
      </c>
      <c r="B3541">
        <v>25361</v>
      </c>
      <c r="C3541">
        <v>54092070001</v>
      </c>
      <c r="D3541" t="s">
        <v>173</v>
      </c>
      <c r="E3541" t="s">
        <v>174</v>
      </c>
      <c r="F3541" s="1">
        <v>38991</v>
      </c>
      <c r="G3541" s="3">
        <v>44093</v>
      </c>
      <c r="H3541" t="s">
        <v>56</v>
      </c>
      <c r="I3541" t="s">
        <v>36</v>
      </c>
      <c r="J3541" t="s">
        <v>32</v>
      </c>
      <c r="K3541">
        <v>1</v>
      </c>
      <c r="L3541">
        <v>3</v>
      </c>
      <c r="M3541" s="2">
        <v>43472</v>
      </c>
      <c r="N3541">
        <v>2019</v>
      </c>
      <c r="O3541">
        <v>7</v>
      </c>
      <c r="P3541">
        <v>81</v>
      </c>
      <c r="Q3541">
        <v>60</v>
      </c>
      <c r="R3541">
        <v>535</v>
      </c>
      <c r="S3541">
        <v>1045.27667</v>
      </c>
      <c r="T3541">
        <v>0</v>
      </c>
      <c r="U3541">
        <v>0</v>
      </c>
      <c r="V3541">
        <v>77.083333330000002</v>
      </c>
      <c r="X3541">
        <v>24.466666666666601</v>
      </c>
      <c r="Y3541" s="6">
        <f t="shared" si="95"/>
        <v>20.7</v>
      </c>
      <c r="Z3541" t="str">
        <f t="shared" si="96"/>
        <v>5409207000120197</v>
      </c>
      <c r="AA3541" s="8">
        <f>VLOOKUP(Z3541,yearoveryear_WAC_pct_changes_Re!$V$1:$X$242940,3)</f>
        <v>0</v>
      </c>
    </row>
    <row r="3542" spans="1:27" x14ac:dyDescent="0.3">
      <c r="A3542">
        <v>3540</v>
      </c>
      <c r="B3542">
        <v>25362</v>
      </c>
      <c r="C3542">
        <v>54092070001</v>
      </c>
      <c r="D3542" t="s">
        <v>173</v>
      </c>
      <c r="E3542" t="s">
        <v>174</v>
      </c>
      <c r="F3542" s="1">
        <v>38991</v>
      </c>
      <c r="G3542" s="3">
        <v>44093</v>
      </c>
      <c r="H3542" t="s">
        <v>56</v>
      </c>
      <c r="I3542" t="s">
        <v>36</v>
      </c>
      <c r="J3542" t="s">
        <v>32</v>
      </c>
      <c r="K3542">
        <v>1</v>
      </c>
      <c r="L3542">
        <v>3</v>
      </c>
      <c r="M3542" s="2">
        <v>43473</v>
      </c>
      <c r="N3542">
        <v>2019</v>
      </c>
      <c r="O3542">
        <v>8</v>
      </c>
      <c r="P3542">
        <v>74</v>
      </c>
      <c r="Q3542">
        <v>81</v>
      </c>
      <c r="R3542">
        <v>609</v>
      </c>
      <c r="S3542">
        <v>1045.27667</v>
      </c>
      <c r="T3542">
        <v>0</v>
      </c>
      <c r="U3542">
        <v>0</v>
      </c>
      <c r="V3542">
        <v>77.083333330000002</v>
      </c>
      <c r="X3542">
        <v>24.5</v>
      </c>
      <c r="Y3542" s="6">
        <f t="shared" si="95"/>
        <v>20.666666666666668</v>
      </c>
      <c r="Z3542" t="str">
        <f t="shared" si="96"/>
        <v>5409207000120198</v>
      </c>
      <c r="AA3542" s="8">
        <f>VLOOKUP(Z3542,yearoveryear_WAC_pct_changes_Re!$V$1:$X$242940,3)</f>
        <v>0</v>
      </c>
    </row>
    <row r="3543" spans="1:27" x14ac:dyDescent="0.3">
      <c r="A3543">
        <v>3541</v>
      </c>
      <c r="B3543">
        <v>25363</v>
      </c>
      <c r="C3543">
        <v>54092070001</v>
      </c>
      <c r="D3543" t="s">
        <v>173</v>
      </c>
      <c r="E3543" t="s">
        <v>174</v>
      </c>
      <c r="F3543" s="1">
        <v>38991</v>
      </c>
      <c r="G3543" s="3">
        <v>44093</v>
      </c>
      <c r="H3543" t="s">
        <v>56</v>
      </c>
      <c r="I3543" t="s">
        <v>36</v>
      </c>
      <c r="J3543" t="s">
        <v>32</v>
      </c>
      <c r="K3543">
        <v>1</v>
      </c>
      <c r="L3543">
        <v>3</v>
      </c>
      <c r="M3543" s="2">
        <v>43474</v>
      </c>
      <c r="N3543">
        <v>2019</v>
      </c>
      <c r="O3543">
        <v>9</v>
      </c>
      <c r="P3543">
        <v>73</v>
      </c>
      <c r="Q3543">
        <v>74</v>
      </c>
      <c r="R3543">
        <v>682</v>
      </c>
      <c r="S3543">
        <v>1045.27667</v>
      </c>
      <c r="T3543">
        <v>0</v>
      </c>
      <c r="U3543">
        <v>0</v>
      </c>
      <c r="V3543">
        <v>77.083333330000002</v>
      </c>
      <c r="X3543">
        <v>24.533333333333299</v>
      </c>
      <c r="Y3543" s="6">
        <f t="shared" si="95"/>
        <v>20.633333333333333</v>
      </c>
      <c r="Z3543" t="str">
        <f t="shared" si="96"/>
        <v>5409207000120199</v>
      </c>
      <c r="AA3543" s="8">
        <f>VLOOKUP(Z3543,yearoveryear_WAC_pct_changes_Re!$V$1:$X$242940,3)</f>
        <v>0</v>
      </c>
    </row>
    <row r="3544" spans="1:27" x14ac:dyDescent="0.3">
      <c r="A3544">
        <v>3542</v>
      </c>
      <c r="B3544">
        <v>25364</v>
      </c>
      <c r="C3544">
        <v>54092070001</v>
      </c>
      <c r="D3544" t="s">
        <v>173</v>
      </c>
      <c r="E3544" t="s">
        <v>174</v>
      </c>
      <c r="F3544" s="1">
        <v>38991</v>
      </c>
      <c r="G3544" s="3">
        <v>44093</v>
      </c>
      <c r="H3544" t="s">
        <v>56</v>
      </c>
      <c r="I3544" t="s">
        <v>36</v>
      </c>
      <c r="J3544" t="s">
        <v>32</v>
      </c>
      <c r="K3544">
        <v>1</v>
      </c>
      <c r="L3544">
        <v>3</v>
      </c>
      <c r="M3544" s="2">
        <v>43475</v>
      </c>
      <c r="N3544">
        <v>2019</v>
      </c>
      <c r="O3544">
        <v>10</v>
      </c>
      <c r="P3544">
        <v>90</v>
      </c>
      <c r="Q3544">
        <v>73</v>
      </c>
      <c r="R3544">
        <v>772</v>
      </c>
      <c r="S3544">
        <v>1045.27667</v>
      </c>
      <c r="T3544">
        <v>0</v>
      </c>
      <c r="U3544">
        <v>0</v>
      </c>
      <c r="V3544">
        <v>77.083333330000002</v>
      </c>
      <c r="X3544">
        <v>24.566666666666599</v>
      </c>
      <c r="Y3544" s="6">
        <f t="shared" si="95"/>
        <v>20.6</v>
      </c>
      <c r="Z3544" t="str">
        <f t="shared" si="96"/>
        <v>54092070001201910</v>
      </c>
      <c r="AA3544" s="8">
        <f>VLOOKUP(Z3544,yearoveryear_WAC_pct_changes_Re!$V$1:$X$242940,3)</f>
        <v>0</v>
      </c>
    </row>
    <row r="3545" spans="1:27" x14ac:dyDescent="0.3">
      <c r="A3545">
        <v>3543</v>
      </c>
      <c r="B3545">
        <v>25365</v>
      </c>
      <c r="C3545">
        <v>54092070001</v>
      </c>
      <c r="D3545" t="s">
        <v>173</v>
      </c>
      <c r="E3545" t="s">
        <v>174</v>
      </c>
      <c r="F3545" s="1">
        <v>38991</v>
      </c>
      <c r="G3545" s="3">
        <v>44093</v>
      </c>
      <c r="H3545" t="s">
        <v>56</v>
      </c>
      <c r="I3545" t="s">
        <v>36</v>
      </c>
      <c r="J3545" t="s">
        <v>32</v>
      </c>
      <c r="K3545">
        <v>1</v>
      </c>
      <c r="L3545">
        <v>3</v>
      </c>
      <c r="M3545" s="2">
        <v>43476</v>
      </c>
      <c r="N3545">
        <v>2019</v>
      </c>
      <c r="O3545">
        <v>11</v>
      </c>
      <c r="P3545">
        <v>74</v>
      </c>
      <c r="Q3545">
        <v>90</v>
      </c>
      <c r="R3545">
        <v>846</v>
      </c>
      <c r="S3545">
        <v>1045.27667</v>
      </c>
      <c r="T3545">
        <v>0</v>
      </c>
      <c r="U3545">
        <v>0</v>
      </c>
      <c r="V3545">
        <v>77.083333330000002</v>
      </c>
      <c r="X3545">
        <v>24.6</v>
      </c>
      <c r="Y3545" s="6">
        <f t="shared" si="95"/>
        <v>20.566666666666666</v>
      </c>
      <c r="Z3545" t="str">
        <f t="shared" si="96"/>
        <v>54092070001201911</v>
      </c>
      <c r="AA3545" s="8">
        <f>VLOOKUP(Z3545,yearoveryear_WAC_pct_changes_Re!$V$1:$X$242940,3)</f>
        <v>0</v>
      </c>
    </row>
    <row r="3546" spans="1:27" x14ac:dyDescent="0.3">
      <c r="A3546">
        <v>3544</v>
      </c>
      <c r="B3546">
        <v>25366</v>
      </c>
      <c r="C3546">
        <v>54092070001</v>
      </c>
      <c r="D3546" t="s">
        <v>173</v>
      </c>
      <c r="E3546" t="s">
        <v>174</v>
      </c>
      <c r="F3546" s="1">
        <v>38991</v>
      </c>
      <c r="G3546" s="3">
        <v>44093</v>
      </c>
      <c r="H3546" t="s">
        <v>56</v>
      </c>
      <c r="I3546" t="s">
        <v>36</v>
      </c>
      <c r="J3546" t="s">
        <v>32</v>
      </c>
      <c r="K3546">
        <v>1</v>
      </c>
      <c r="L3546">
        <v>3</v>
      </c>
      <c r="M3546" s="2">
        <v>43477</v>
      </c>
      <c r="N3546">
        <v>2019</v>
      </c>
      <c r="O3546">
        <v>12</v>
      </c>
      <c r="P3546">
        <v>83</v>
      </c>
      <c r="Q3546">
        <v>74</v>
      </c>
      <c r="R3546">
        <v>929</v>
      </c>
      <c r="S3546">
        <v>1045.27667</v>
      </c>
      <c r="T3546">
        <v>0</v>
      </c>
      <c r="U3546">
        <v>0</v>
      </c>
      <c r="V3546">
        <v>77.083333330000002</v>
      </c>
      <c r="X3546">
        <v>24.633333333333301</v>
      </c>
      <c r="Y3546" s="6">
        <f t="shared" ref="Y3546:Y3609" si="97">_xlfn.DAYS(G3546,M3546)/30</f>
        <v>20.533333333333335</v>
      </c>
      <c r="Z3546" t="str">
        <f t="shared" si="96"/>
        <v>54092070001201912</v>
      </c>
      <c r="AA3546" s="8">
        <f>VLOOKUP(Z3546,yearoveryear_WAC_pct_changes_Re!$V$1:$X$242940,3)</f>
        <v>0</v>
      </c>
    </row>
    <row r="3547" spans="1:27" x14ac:dyDescent="0.3">
      <c r="A3547">
        <v>3545</v>
      </c>
      <c r="B3547">
        <v>25367</v>
      </c>
      <c r="C3547">
        <v>54092070001</v>
      </c>
      <c r="D3547" t="s">
        <v>173</v>
      </c>
      <c r="E3547" t="s">
        <v>174</v>
      </c>
      <c r="F3547" s="1">
        <v>38991</v>
      </c>
      <c r="G3547" s="3">
        <v>44093</v>
      </c>
      <c r="H3547" t="s">
        <v>56</v>
      </c>
      <c r="I3547" t="s">
        <v>36</v>
      </c>
      <c r="J3547" t="s">
        <v>32</v>
      </c>
      <c r="K3547">
        <v>1</v>
      </c>
      <c r="L3547">
        <v>3</v>
      </c>
      <c r="M3547" s="2">
        <v>43831</v>
      </c>
      <c r="N3547">
        <v>2020</v>
      </c>
      <c r="O3547">
        <v>1</v>
      </c>
      <c r="P3547">
        <v>80</v>
      </c>
      <c r="Q3547">
        <v>83</v>
      </c>
      <c r="R3547">
        <v>80</v>
      </c>
      <c r="S3547">
        <v>1045.27667</v>
      </c>
      <c r="T3547">
        <v>0</v>
      </c>
      <c r="U3547">
        <v>0</v>
      </c>
      <c r="V3547">
        <v>77.083333330000002</v>
      </c>
      <c r="X3547">
        <v>36.433333333333302</v>
      </c>
      <c r="Y3547" s="6">
        <f t="shared" si="97"/>
        <v>8.7333333333333325</v>
      </c>
      <c r="Z3547" t="str">
        <f t="shared" si="96"/>
        <v>5409207000120201</v>
      </c>
      <c r="AA3547" s="8">
        <f>VLOOKUP(Z3547,yearoveryear_WAC_pct_changes_Re!$V$1:$X$242940,3)</f>
        <v>0</v>
      </c>
    </row>
    <row r="3548" spans="1:27" x14ac:dyDescent="0.3">
      <c r="A3548">
        <v>3546</v>
      </c>
      <c r="B3548">
        <v>25368</v>
      </c>
      <c r="C3548">
        <v>54092070001</v>
      </c>
      <c r="D3548" t="s">
        <v>173</v>
      </c>
      <c r="E3548" t="s">
        <v>174</v>
      </c>
      <c r="F3548" s="1">
        <v>38991</v>
      </c>
      <c r="G3548" s="3">
        <v>44093</v>
      </c>
      <c r="H3548" t="s">
        <v>56</v>
      </c>
      <c r="I3548" t="s">
        <v>36</v>
      </c>
      <c r="J3548" t="s">
        <v>32</v>
      </c>
      <c r="K3548">
        <v>1</v>
      </c>
      <c r="L3548">
        <v>3</v>
      </c>
      <c r="M3548" s="2">
        <v>43832</v>
      </c>
      <c r="N3548">
        <v>2020</v>
      </c>
      <c r="O3548">
        <v>2</v>
      </c>
      <c r="P3548">
        <v>73</v>
      </c>
      <c r="Q3548">
        <v>80</v>
      </c>
      <c r="R3548">
        <v>153</v>
      </c>
      <c r="S3548">
        <v>1045.27667</v>
      </c>
      <c r="T3548">
        <v>0</v>
      </c>
      <c r="U3548">
        <v>0</v>
      </c>
      <c r="V3548">
        <v>77.083333330000002</v>
      </c>
      <c r="X3548">
        <v>36.466666666666598</v>
      </c>
      <c r="Y3548" s="6">
        <f t="shared" si="97"/>
        <v>8.6999999999999993</v>
      </c>
      <c r="Z3548" t="str">
        <f t="shared" si="96"/>
        <v>5409207000120202</v>
      </c>
      <c r="AA3548" s="8">
        <f>VLOOKUP(Z3548,yearoveryear_WAC_pct_changes_Re!$V$1:$X$242940,3)</f>
        <v>0</v>
      </c>
    </row>
    <row r="3549" spans="1:27" x14ac:dyDescent="0.3">
      <c r="A3549">
        <v>3547</v>
      </c>
      <c r="B3549">
        <v>25369</v>
      </c>
      <c r="C3549">
        <v>54092070001</v>
      </c>
      <c r="D3549" t="s">
        <v>173</v>
      </c>
      <c r="E3549" t="s">
        <v>174</v>
      </c>
      <c r="F3549" s="1">
        <v>38991</v>
      </c>
      <c r="G3549" s="3">
        <v>44093</v>
      </c>
      <c r="H3549" t="s">
        <v>56</v>
      </c>
      <c r="I3549" t="s">
        <v>36</v>
      </c>
      <c r="J3549" t="s">
        <v>32</v>
      </c>
      <c r="K3549">
        <v>1</v>
      </c>
      <c r="L3549">
        <v>3</v>
      </c>
      <c r="M3549" s="2">
        <v>43833</v>
      </c>
      <c r="N3549">
        <v>2020</v>
      </c>
      <c r="O3549">
        <v>3</v>
      </c>
      <c r="P3549">
        <v>80</v>
      </c>
      <c r="Q3549">
        <v>73</v>
      </c>
      <c r="R3549">
        <v>233</v>
      </c>
      <c r="S3549">
        <v>1045.27667</v>
      </c>
      <c r="T3549">
        <v>0</v>
      </c>
      <c r="U3549">
        <v>0</v>
      </c>
      <c r="V3549">
        <v>77.083333330000002</v>
      </c>
      <c r="X3549">
        <v>36.5</v>
      </c>
      <c r="Y3549" s="6">
        <f t="shared" si="97"/>
        <v>8.6666666666666661</v>
      </c>
      <c r="Z3549" t="str">
        <f t="shared" si="96"/>
        <v>5409207000120203</v>
      </c>
      <c r="AA3549" s="8">
        <f>VLOOKUP(Z3549,yearoveryear_WAC_pct_changes_Re!$V$1:$X$242940,3)</f>
        <v>0</v>
      </c>
    </row>
    <row r="3550" spans="1:27" x14ac:dyDescent="0.3">
      <c r="A3550">
        <v>3548</v>
      </c>
      <c r="B3550">
        <v>25370</v>
      </c>
      <c r="C3550">
        <v>54092070001</v>
      </c>
      <c r="D3550" t="s">
        <v>173</v>
      </c>
      <c r="E3550" t="s">
        <v>174</v>
      </c>
      <c r="F3550" s="1">
        <v>38991</v>
      </c>
      <c r="G3550" s="3">
        <v>44093</v>
      </c>
      <c r="H3550" t="s">
        <v>56</v>
      </c>
      <c r="I3550" t="s">
        <v>36</v>
      </c>
      <c r="J3550" t="s">
        <v>32</v>
      </c>
      <c r="K3550">
        <v>1</v>
      </c>
      <c r="L3550">
        <v>3</v>
      </c>
      <c r="M3550" s="2">
        <v>43834</v>
      </c>
      <c r="N3550">
        <v>2020</v>
      </c>
      <c r="O3550">
        <v>4</v>
      </c>
      <c r="P3550">
        <v>80</v>
      </c>
      <c r="Q3550">
        <v>80</v>
      </c>
      <c r="R3550">
        <v>313</v>
      </c>
      <c r="S3550">
        <v>1045.27667</v>
      </c>
      <c r="T3550">
        <v>0</v>
      </c>
      <c r="U3550">
        <v>0</v>
      </c>
      <c r="V3550">
        <v>77.083333330000002</v>
      </c>
      <c r="X3550">
        <v>36.533333333333303</v>
      </c>
      <c r="Y3550" s="6">
        <f t="shared" si="97"/>
        <v>8.6333333333333329</v>
      </c>
      <c r="Z3550" t="str">
        <f t="shared" si="96"/>
        <v>5409207000120204</v>
      </c>
      <c r="AA3550" s="8">
        <f>VLOOKUP(Z3550,yearoveryear_WAC_pct_changes_Re!$V$1:$X$242940,3)</f>
        <v>0</v>
      </c>
    </row>
    <row r="3551" spans="1:27" x14ac:dyDescent="0.3">
      <c r="A3551">
        <v>3549</v>
      </c>
      <c r="B3551">
        <v>25371</v>
      </c>
      <c r="C3551">
        <v>54092070001</v>
      </c>
      <c r="D3551" t="s">
        <v>173</v>
      </c>
      <c r="E3551" t="s">
        <v>174</v>
      </c>
      <c r="F3551" s="1">
        <v>38991</v>
      </c>
      <c r="G3551" s="3">
        <v>44093</v>
      </c>
      <c r="H3551" t="s">
        <v>56</v>
      </c>
      <c r="I3551" t="s">
        <v>36</v>
      </c>
      <c r="J3551" t="s">
        <v>32</v>
      </c>
      <c r="K3551">
        <v>1</v>
      </c>
      <c r="L3551">
        <v>3</v>
      </c>
      <c r="M3551" s="2">
        <v>43835</v>
      </c>
      <c r="N3551">
        <v>2020</v>
      </c>
      <c r="O3551">
        <v>5</v>
      </c>
      <c r="P3551">
        <v>78</v>
      </c>
      <c r="Q3551">
        <v>80</v>
      </c>
      <c r="R3551">
        <v>391</v>
      </c>
      <c r="S3551">
        <v>1045.27667</v>
      </c>
      <c r="T3551">
        <v>0</v>
      </c>
      <c r="U3551">
        <v>0</v>
      </c>
      <c r="V3551">
        <v>77.083333330000002</v>
      </c>
      <c r="X3551">
        <v>36.566666666666599</v>
      </c>
      <c r="Y3551" s="6">
        <f t="shared" si="97"/>
        <v>8.6</v>
      </c>
      <c r="Z3551" t="str">
        <f t="shared" si="96"/>
        <v>5409207000120205</v>
      </c>
      <c r="AA3551" s="8">
        <f>VLOOKUP(Z3551,yearoveryear_WAC_pct_changes_Re!$V$1:$X$242940,3)</f>
        <v>0</v>
      </c>
    </row>
    <row r="3552" spans="1:27" x14ac:dyDescent="0.3">
      <c r="A3552">
        <v>3550</v>
      </c>
      <c r="B3552">
        <v>25372</v>
      </c>
      <c r="C3552">
        <v>54092070001</v>
      </c>
      <c r="D3552" t="s">
        <v>173</v>
      </c>
      <c r="E3552" t="s">
        <v>174</v>
      </c>
      <c r="F3552" s="1">
        <v>38991</v>
      </c>
      <c r="G3552" s="3">
        <v>44093</v>
      </c>
      <c r="H3552" t="s">
        <v>56</v>
      </c>
      <c r="I3552" t="s">
        <v>36</v>
      </c>
      <c r="J3552" t="s">
        <v>32</v>
      </c>
      <c r="K3552">
        <v>1</v>
      </c>
      <c r="L3552">
        <v>3</v>
      </c>
      <c r="M3552" s="2">
        <v>43836</v>
      </c>
      <c r="N3552">
        <v>2020</v>
      </c>
      <c r="O3552">
        <v>6</v>
      </c>
      <c r="P3552">
        <v>92</v>
      </c>
      <c r="Q3552">
        <v>78</v>
      </c>
      <c r="R3552">
        <v>483</v>
      </c>
      <c r="S3552">
        <v>1045.27667</v>
      </c>
      <c r="T3552">
        <v>0</v>
      </c>
      <c r="U3552">
        <v>0</v>
      </c>
      <c r="V3552">
        <v>77.083333330000002</v>
      </c>
      <c r="X3552">
        <v>36.6</v>
      </c>
      <c r="Y3552" s="6">
        <f t="shared" si="97"/>
        <v>8.5666666666666664</v>
      </c>
      <c r="Z3552" t="str">
        <f t="shared" si="96"/>
        <v>5409207000120206</v>
      </c>
      <c r="AA3552" s="8">
        <f>VLOOKUP(Z3552,yearoveryear_WAC_pct_changes_Re!$V$1:$X$242940,3)</f>
        <v>0</v>
      </c>
    </row>
    <row r="3553" spans="1:27" x14ac:dyDescent="0.3">
      <c r="A3553">
        <v>3551</v>
      </c>
      <c r="B3553">
        <v>25373</v>
      </c>
      <c r="C3553">
        <v>54092070001</v>
      </c>
      <c r="D3553" t="s">
        <v>173</v>
      </c>
      <c r="E3553" t="s">
        <v>174</v>
      </c>
      <c r="F3553" s="1">
        <v>38991</v>
      </c>
      <c r="G3553" s="3">
        <v>44093</v>
      </c>
      <c r="H3553" t="s">
        <v>56</v>
      </c>
      <c r="I3553" t="s">
        <v>36</v>
      </c>
      <c r="J3553" t="s">
        <v>32</v>
      </c>
      <c r="K3553">
        <v>1</v>
      </c>
      <c r="L3553">
        <v>3</v>
      </c>
      <c r="M3553" s="2">
        <v>43837</v>
      </c>
      <c r="N3553">
        <v>2020</v>
      </c>
      <c r="O3553">
        <v>7</v>
      </c>
      <c r="P3553">
        <v>86</v>
      </c>
      <c r="Q3553">
        <v>92</v>
      </c>
      <c r="R3553">
        <v>569</v>
      </c>
      <c r="S3553">
        <v>1045.27667</v>
      </c>
      <c r="T3553">
        <v>0</v>
      </c>
      <c r="U3553">
        <v>0</v>
      </c>
      <c r="V3553">
        <v>77.083333330000002</v>
      </c>
      <c r="X3553">
        <v>36.633333333333297</v>
      </c>
      <c r="Y3553" s="6">
        <f t="shared" si="97"/>
        <v>8.5333333333333332</v>
      </c>
      <c r="Z3553" t="str">
        <f t="shared" si="96"/>
        <v>5409207000120207</v>
      </c>
      <c r="AA3553" s="8">
        <f>VLOOKUP(Z3553,yearoveryear_WAC_pct_changes_Re!$V$1:$X$242940,3)</f>
        <v>0</v>
      </c>
    </row>
    <row r="3554" spans="1:27" x14ac:dyDescent="0.3">
      <c r="A3554">
        <v>3552</v>
      </c>
      <c r="B3554">
        <v>25507</v>
      </c>
      <c r="C3554">
        <v>3089421</v>
      </c>
      <c r="D3554" t="s">
        <v>96</v>
      </c>
      <c r="E3554" t="s">
        <v>175</v>
      </c>
      <c r="F3554" s="1">
        <v>41275</v>
      </c>
      <c r="G3554" s="3">
        <v>44161</v>
      </c>
      <c r="H3554" t="s">
        <v>176</v>
      </c>
      <c r="I3554" t="s">
        <v>27</v>
      </c>
      <c r="J3554" t="s">
        <v>28</v>
      </c>
      <c r="K3554">
        <v>1</v>
      </c>
      <c r="L3554">
        <v>60</v>
      </c>
      <c r="M3554" s="2">
        <v>41647</v>
      </c>
      <c r="N3554">
        <v>2014</v>
      </c>
      <c r="O3554">
        <v>8</v>
      </c>
      <c r="P3554">
        <v>110405</v>
      </c>
      <c r="R3554">
        <v>110405</v>
      </c>
      <c r="S3554">
        <v>4.8609999999999998</v>
      </c>
      <c r="U3554">
        <v>0</v>
      </c>
      <c r="V3554">
        <v>694198.63890000002</v>
      </c>
      <c r="X3554">
        <v>0</v>
      </c>
      <c r="Y3554" s="6">
        <f t="shared" si="97"/>
        <v>83.8</v>
      </c>
      <c r="Z3554" t="str">
        <f t="shared" si="96"/>
        <v>308942120148</v>
      </c>
      <c r="AA3554" s="8">
        <f>VLOOKUP(Z3554,yearoveryear_WAC_pct_changes_Re!$V$1:$X$242940,3)</f>
        <v>4.4720895612383602E-7</v>
      </c>
    </row>
    <row r="3555" spans="1:27" x14ac:dyDescent="0.3">
      <c r="A3555">
        <v>3553</v>
      </c>
      <c r="B3555">
        <v>25508</v>
      </c>
      <c r="C3555">
        <v>3089421</v>
      </c>
      <c r="D3555" t="s">
        <v>96</v>
      </c>
      <c r="E3555" t="s">
        <v>175</v>
      </c>
      <c r="F3555" s="1">
        <v>41275</v>
      </c>
      <c r="G3555" s="3">
        <v>44161</v>
      </c>
      <c r="H3555" t="s">
        <v>176</v>
      </c>
      <c r="I3555" t="s">
        <v>27</v>
      </c>
      <c r="J3555" t="s">
        <v>28</v>
      </c>
      <c r="K3555">
        <v>1</v>
      </c>
      <c r="L3555">
        <v>60</v>
      </c>
      <c r="M3555" s="2">
        <v>41648</v>
      </c>
      <c r="N3555">
        <v>2014</v>
      </c>
      <c r="O3555">
        <v>9</v>
      </c>
      <c r="P3555">
        <v>120310</v>
      </c>
      <c r="Q3555">
        <v>110405</v>
      </c>
      <c r="R3555">
        <v>230715</v>
      </c>
      <c r="S3555">
        <v>4.8609999999999998</v>
      </c>
      <c r="T3555">
        <v>0</v>
      </c>
      <c r="U3555">
        <v>0</v>
      </c>
      <c r="V3555">
        <v>694198.63890000002</v>
      </c>
      <c r="X3555">
        <v>0</v>
      </c>
      <c r="Y3555" s="6">
        <f t="shared" si="97"/>
        <v>83.766666666666666</v>
      </c>
      <c r="Z3555" t="str">
        <f t="shared" si="96"/>
        <v>308942120149</v>
      </c>
      <c r="AA3555" s="8">
        <f>VLOOKUP(Z3555,yearoveryear_WAC_pct_changes_Re!$V$1:$X$242940,3)</f>
        <v>4.4720895612383602E-7</v>
      </c>
    </row>
    <row r="3556" spans="1:27" x14ac:dyDescent="0.3">
      <c r="A3556">
        <v>3554</v>
      </c>
      <c r="B3556">
        <v>25509</v>
      </c>
      <c r="C3556">
        <v>3089421</v>
      </c>
      <c r="D3556" t="s">
        <v>96</v>
      </c>
      <c r="E3556" t="s">
        <v>175</v>
      </c>
      <c r="F3556" s="1">
        <v>41275</v>
      </c>
      <c r="G3556" s="3">
        <v>44161</v>
      </c>
      <c r="H3556" t="s">
        <v>176</v>
      </c>
      <c r="I3556" t="s">
        <v>27</v>
      </c>
      <c r="J3556" t="s">
        <v>28</v>
      </c>
      <c r="K3556">
        <v>1</v>
      </c>
      <c r="L3556">
        <v>60</v>
      </c>
      <c r="M3556" s="2">
        <v>41649</v>
      </c>
      <c r="N3556">
        <v>2014</v>
      </c>
      <c r="O3556">
        <v>10</v>
      </c>
      <c r="P3556">
        <v>135905</v>
      </c>
      <c r="Q3556">
        <v>120310</v>
      </c>
      <c r="R3556">
        <v>366620</v>
      </c>
      <c r="S3556">
        <v>4.8609999999999998</v>
      </c>
      <c r="T3556">
        <v>0</v>
      </c>
      <c r="U3556">
        <v>0</v>
      </c>
      <c r="V3556">
        <v>694198.63890000002</v>
      </c>
      <c r="X3556">
        <v>0</v>
      </c>
      <c r="Y3556" s="6">
        <f t="shared" si="97"/>
        <v>83.733333333333334</v>
      </c>
      <c r="Z3556" t="str">
        <f t="shared" si="96"/>
        <v>3089421201410</v>
      </c>
      <c r="AA3556" s="8">
        <f>VLOOKUP(Z3556,yearoveryear_WAC_pct_changes_Re!$V$1:$X$242940,3)</f>
        <v>4.4720895612383602E-7</v>
      </c>
    </row>
    <row r="3557" spans="1:27" x14ac:dyDescent="0.3">
      <c r="A3557">
        <v>3555</v>
      </c>
      <c r="B3557">
        <v>25510</v>
      </c>
      <c r="C3557">
        <v>3089421</v>
      </c>
      <c r="D3557" t="s">
        <v>96</v>
      </c>
      <c r="E3557" t="s">
        <v>175</v>
      </c>
      <c r="F3557" s="1">
        <v>41275</v>
      </c>
      <c r="G3557" s="3">
        <v>44161</v>
      </c>
      <c r="H3557" t="s">
        <v>176</v>
      </c>
      <c r="I3557" t="s">
        <v>27</v>
      </c>
      <c r="J3557" t="s">
        <v>28</v>
      </c>
      <c r="K3557">
        <v>1</v>
      </c>
      <c r="L3557">
        <v>60</v>
      </c>
      <c r="M3557" s="2">
        <v>41650</v>
      </c>
      <c r="N3557">
        <v>2014</v>
      </c>
      <c r="O3557">
        <v>11</v>
      </c>
      <c r="P3557">
        <v>139242</v>
      </c>
      <c r="Q3557">
        <v>135905</v>
      </c>
      <c r="R3557">
        <v>505862</v>
      </c>
      <c r="S3557">
        <v>4.8609999999999998</v>
      </c>
      <c r="T3557">
        <v>0</v>
      </c>
      <c r="U3557">
        <v>0</v>
      </c>
      <c r="V3557">
        <v>694198.63890000002</v>
      </c>
      <c r="X3557">
        <v>0</v>
      </c>
      <c r="Y3557" s="6">
        <f t="shared" si="97"/>
        <v>83.7</v>
      </c>
      <c r="Z3557" t="str">
        <f t="shared" si="96"/>
        <v>3089421201411</v>
      </c>
      <c r="AA3557" s="8">
        <f>VLOOKUP(Z3557,yearoveryear_WAC_pct_changes_Re!$V$1:$X$242940,3)</f>
        <v>4.4720895612383602E-7</v>
      </c>
    </row>
    <row r="3558" spans="1:27" x14ac:dyDescent="0.3">
      <c r="A3558">
        <v>3556</v>
      </c>
      <c r="B3558">
        <v>25511</v>
      </c>
      <c r="C3558">
        <v>3089421</v>
      </c>
      <c r="D3558" t="s">
        <v>96</v>
      </c>
      <c r="E3558" t="s">
        <v>175</v>
      </c>
      <c r="F3558" s="1">
        <v>41275</v>
      </c>
      <c r="G3558" s="3">
        <v>44161</v>
      </c>
      <c r="H3558" t="s">
        <v>176</v>
      </c>
      <c r="I3558" t="s">
        <v>27</v>
      </c>
      <c r="J3558" t="s">
        <v>28</v>
      </c>
      <c r="K3558">
        <v>1</v>
      </c>
      <c r="L3558">
        <v>60</v>
      </c>
      <c r="M3558" s="2">
        <v>41651</v>
      </c>
      <c r="N3558">
        <v>2014</v>
      </c>
      <c r="O3558">
        <v>12</v>
      </c>
      <c r="P3558">
        <v>164689</v>
      </c>
      <c r="Q3558">
        <v>139242</v>
      </c>
      <c r="R3558">
        <v>670551</v>
      </c>
      <c r="S3558">
        <v>5.2498300000000002</v>
      </c>
      <c r="T3558">
        <v>7.9989714000000003E-2</v>
      </c>
      <c r="U3558">
        <v>1</v>
      </c>
      <c r="V3558">
        <v>694198.63890000002</v>
      </c>
      <c r="X3558">
        <v>0</v>
      </c>
      <c r="Y3558" s="6">
        <f t="shared" si="97"/>
        <v>83.666666666666671</v>
      </c>
      <c r="Z3558" t="str">
        <f t="shared" si="96"/>
        <v>3089421201412</v>
      </c>
      <c r="AA3558" s="8">
        <f>VLOOKUP(Z3558,yearoveryear_WAC_pct_changes_Re!$V$1:$X$242940,3)</f>
        <v>4.4720895612383602E-7</v>
      </c>
    </row>
    <row r="3559" spans="1:27" x14ac:dyDescent="0.3">
      <c r="A3559">
        <v>3557</v>
      </c>
      <c r="B3559">
        <v>25512</v>
      </c>
      <c r="C3559">
        <v>3089421</v>
      </c>
      <c r="D3559" t="s">
        <v>96</v>
      </c>
      <c r="E3559" t="s">
        <v>175</v>
      </c>
      <c r="F3559" s="1">
        <v>41275</v>
      </c>
      <c r="G3559" s="3">
        <v>44161</v>
      </c>
      <c r="H3559" t="s">
        <v>176</v>
      </c>
      <c r="I3559" t="s">
        <v>27</v>
      </c>
      <c r="J3559" t="s">
        <v>28</v>
      </c>
      <c r="K3559">
        <v>1</v>
      </c>
      <c r="L3559">
        <v>60</v>
      </c>
      <c r="M3559" s="2">
        <v>42005</v>
      </c>
      <c r="N3559">
        <v>2015</v>
      </c>
      <c r="O3559">
        <v>1</v>
      </c>
      <c r="P3559">
        <v>176093</v>
      </c>
      <c r="Q3559">
        <v>164689</v>
      </c>
      <c r="R3559">
        <v>176093</v>
      </c>
      <c r="S3559">
        <v>5.2498300000000002</v>
      </c>
      <c r="T3559">
        <v>0</v>
      </c>
      <c r="U3559">
        <v>0</v>
      </c>
      <c r="V3559">
        <v>694198.63890000002</v>
      </c>
      <c r="X3559">
        <v>11.8</v>
      </c>
      <c r="Y3559" s="6">
        <f t="shared" si="97"/>
        <v>71.86666666666666</v>
      </c>
      <c r="Z3559" t="str">
        <f t="shared" si="96"/>
        <v>308942120151</v>
      </c>
      <c r="AA3559" s="8">
        <f>VLOOKUP(Z3559,yearoveryear_WAC_pct_changes_Re!$V$1:$X$242940,3)</f>
        <v>0</v>
      </c>
    </row>
    <row r="3560" spans="1:27" x14ac:dyDescent="0.3">
      <c r="A3560">
        <v>3558</v>
      </c>
      <c r="B3560">
        <v>25513</v>
      </c>
      <c r="C3560">
        <v>3089421</v>
      </c>
      <c r="D3560" t="s">
        <v>96</v>
      </c>
      <c r="E3560" t="s">
        <v>175</v>
      </c>
      <c r="F3560" s="1">
        <v>41275</v>
      </c>
      <c r="G3560" s="3">
        <v>44161</v>
      </c>
      <c r="H3560" t="s">
        <v>176</v>
      </c>
      <c r="I3560" t="s">
        <v>27</v>
      </c>
      <c r="J3560" t="s">
        <v>28</v>
      </c>
      <c r="K3560">
        <v>1</v>
      </c>
      <c r="L3560">
        <v>60</v>
      </c>
      <c r="M3560" s="2">
        <v>42006</v>
      </c>
      <c r="N3560">
        <v>2015</v>
      </c>
      <c r="O3560">
        <v>2</v>
      </c>
      <c r="P3560">
        <v>169124</v>
      </c>
      <c r="Q3560">
        <v>176093</v>
      </c>
      <c r="R3560">
        <v>345217</v>
      </c>
      <c r="S3560">
        <v>5.2498300000000002</v>
      </c>
      <c r="T3560">
        <v>0</v>
      </c>
      <c r="U3560">
        <v>0</v>
      </c>
      <c r="V3560">
        <v>694198.63890000002</v>
      </c>
      <c r="X3560">
        <v>11.8333333333333</v>
      </c>
      <c r="Y3560" s="6">
        <f t="shared" si="97"/>
        <v>71.833333333333329</v>
      </c>
      <c r="Z3560" t="str">
        <f t="shared" si="96"/>
        <v>308942120152</v>
      </c>
      <c r="AA3560" s="8">
        <f>VLOOKUP(Z3560,yearoveryear_WAC_pct_changes_Re!$V$1:$X$242940,3)</f>
        <v>0</v>
      </c>
    </row>
    <row r="3561" spans="1:27" x14ac:dyDescent="0.3">
      <c r="A3561">
        <v>3559</v>
      </c>
      <c r="B3561">
        <v>25514</v>
      </c>
      <c r="C3561">
        <v>3089421</v>
      </c>
      <c r="D3561" t="s">
        <v>96</v>
      </c>
      <c r="E3561" t="s">
        <v>175</v>
      </c>
      <c r="F3561" s="1">
        <v>41275</v>
      </c>
      <c r="G3561" s="3">
        <v>44161</v>
      </c>
      <c r="H3561" t="s">
        <v>176</v>
      </c>
      <c r="I3561" t="s">
        <v>27</v>
      </c>
      <c r="J3561" t="s">
        <v>28</v>
      </c>
      <c r="K3561">
        <v>1</v>
      </c>
      <c r="L3561">
        <v>60</v>
      </c>
      <c r="M3561" s="2">
        <v>42007</v>
      </c>
      <c r="N3561">
        <v>2015</v>
      </c>
      <c r="O3561">
        <v>3</v>
      </c>
      <c r="P3561">
        <v>201836</v>
      </c>
      <c r="Q3561">
        <v>169124</v>
      </c>
      <c r="R3561">
        <v>547053</v>
      </c>
      <c r="S3561">
        <v>5.2498300000000002</v>
      </c>
      <c r="T3561">
        <v>0</v>
      </c>
      <c r="U3561">
        <v>0</v>
      </c>
      <c r="V3561">
        <v>694198.63890000002</v>
      </c>
      <c r="X3561">
        <v>11.8666666666666</v>
      </c>
      <c r="Y3561" s="6">
        <f t="shared" si="97"/>
        <v>71.8</v>
      </c>
      <c r="Z3561" t="str">
        <f t="shared" si="96"/>
        <v>308942120153</v>
      </c>
      <c r="AA3561" s="8">
        <f>VLOOKUP(Z3561,yearoveryear_WAC_pct_changes_Re!$V$1:$X$242940,3)</f>
        <v>0</v>
      </c>
    </row>
    <row r="3562" spans="1:27" x14ac:dyDescent="0.3">
      <c r="A3562">
        <v>3560</v>
      </c>
      <c r="B3562">
        <v>25515</v>
      </c>
      <c r="C3562">
        <v>3089421</v>
      </c>
      <c r="D3562" t="s">
        <v>96</v>
      </c>
      <c r="E3562" t="s">
        <v>175</v>
      </c>
      <c r="F3562" s="1">
        <v>41275</v>
      </c>
      <c r="G3562" s="3">
        <v>44161</v>
      </c>
      <c r="H3562" t="s">
        <v>176</v>
      </c>
      <c r="I3562" t="s">
        <v>27</v>
      </c>
      <c r="J3562" t="s">
        <v>28</v>
      </c>
      <c r="K3562">
        <v>1</v>
      </c>
      <c r="L3562">
        <v>60</v>
      </c>
      <c r="M3562" s="2">
        <v>42008</v>
      </c>
      <c r="N3562">
        <v>2015</v>
      </c>
      <c r="O3562">
        <v>4</v>
      </c>
      <c r="P3562">
        <v>211593</v>
      </c>
      <c r="Q3562">
        <v>201836</v>
      </c>
      <c r="R3562">
        <v>758646</v>
      </c>
      <c r="S3562">
        <v>5.2498300000000002</v>
      </c>
      <c r="T3562">
        <v>0</v>
      </c>
      <c r="U3562">
        <v>0</v>
      </c>
      <c r="V3562">
        <v>694198.63890000002</v>
      </c>
      <c r="X3562">
        <v>11.9</v>
      </c>
      <c r="Y3562" s="6">
        <f t="shared" si="97"/>
        <v>71.766666666666666</v>
      </c>
      <c r="Z3562" t="str">
        <f t="shared" si="96"/>
        <v>308942120154</v>
      </c>
      <c r="AA3562" s="8">
        <f>VLOOKUP(Z3562,yearoveryear_WAC_pct_changes_Re!$V$1:$X$242940,3)</f>
        <v>0</v>
      </c>
    </row>
    <row r="3563" spans="1:27" x14ac:dyDescent="0.3">
      <c r="A3563">
        <v>3561</v>
      </c>
      <c r="B3563">
        <v>25516</v>
      </c>
      <c r="C3563">
        <v>3089421</v>
      </c>
      <c r="D3563" t="s">
        <v>96</v>
      </c>
      <c r="E3563" t="s">
        <v>175</v>
      </c>
      <c r="F3563" s="1">
        <v>41275</v>
      </c>
      <c r="G3563" s="3">
        <v>44161</v>
      </c>
      <c r="H3563" t="s">
        <v>176</v>
      </c>
      <c r="I3563" t="s">
        <v>27</v>
      </c>
      <c r="J3563" t="s">
        <v>28</v>
      </c>
      <c r="K3563">
        <v>1</v>
      </c>
      <c r="L3563">
        <v>60</v>
      </c>
      <c r="M3563" s="2">
        <v>42009</v>
      </c>
      <c r="N3563">
        <v>2015</v>
      </c>
      <c r="O3563">
        <v>5</v>
      </c>
      <c r="P3563">
        <v>224569</v>
      </c>
      <c r="Q3563">
        <v>211593</v>
      </c>
      <c r="R3563">
        <v>983215</v>
      </c>
      <c r="S3563">
        <v>5.2498300000000002</v>
      </c>
      <c r="T3563">
        <v>0</v>
      </c>
      <c r="U3563">
        <v>0</v>
      </c>
      <c r="V3563">
        <v>694198.63890000002</v>
      </c>
      <c r="X3563">
        <v>11.9333333333333</v>
      </c>
      <c r="Y3563" s="6">
        <f t="shared" si="97"/>
        <v>71.733333333333334</v>
      </c>
      <c r="Z3563" t="str">
        <f t="shared" si="96"/>
        <v>308942120155</v>
      </c>
      <c r="AA3563" s="8">
        <f>VLOOKUP(Z3563,yearoveryear_WAC_pct_changes_Re!$V$1:$X$242940,3)</f>
        <v>0</v>
      </c>
    </row>
    <row r="3564" spans="1:27" x14ac:dyDescent="0.3">
      <c r="A3564">
        <v>3562</v>
      </c>
      <c r="B3564">
        <v>25517</v>
      </c>
      <c r="C3564">
        <v>3089421</v>
      </c>
      <c r="D3564" t="s">
        <v>96</v>
      </c>
      <c r="E3564" t="s">
        <v>175</v>
      </c>
      <c r="F3564" s="1">
        <v>41275</v>
      </c>
      <c r="G3564" s="3">
        <v>44161</v>
      </c>
      <c r="H3564" t="s">
        <v>176</v>
      </c>
      <c r="I3564" t="s">
        <v>27</v>
      </c>
      <c r="J3564" t="s">
        <v>28</v>
      </c>
      <c r="K3564">
        <v>1</v>
      </c>
      <c r="L3564">
        <v>60</v>
      </c>
      <c r="M3564" s="2">
        <v>42010</v>
      </c>
      <c r="N3564">
        <v>2015</v>
      </c>
      <c r="O3564">
        <v>6</v>
      </c>
      <c r="P3564">
        <v>242245</v>
      </c>
      <c r="Q3564">
        <v>224569</v>
      </c>
      <c r="R3564">
        <v>1225460</v>
      </c>
      <c r="S3564">
        <v>5.2498300000000002</v>
      </c>
      <c r="T3564">
        <v>0</v>
      </c>
      <c r="U3564">
        <v>0</v>
      </c>
      <c r="V3564">
        <v>694198.63890000002</v>
      </c>
      <c r="X3564">
        <v>11.966666666666599</v>
      </c>
      <c r="Y3564" s="6">
        <f t="shared" si="97"/>
        <v>71.7</v>
      </c>
      <c r="Z3564" t="str">
        <f t="shared" si="96"/>
        <v>308942120156</v>
      </c>
      <c r="AA3564" s="8">
        <f>VLOOKUP(Z3564,yearoveryear_WAC_pct_changes_Re!$V$1:$X$242940,3)</f>
        <v>0</v>
      </c>
    </row>
    <row r="3565" spans="1:27" x14ac:dyDescent="0.3">
      <c r="A3565">
        <v>3563</v>
      </c>
      <c r="B3565">
        <v>25518</v>
      </c>
      <c r="C3565">
        <v>3089421</v>
      </c>
      <c r="D3565" t="s">
        <v>96</v>
      </c>
      <c r="E3565" t="s">
        <v>175</v>
      </c>
      <c r="F3565" s="1">
        <v>41275</v>
      </c>
      <c r="G3565" s="3">
        <v>44161</v>
      </c>
      <c r="H3565" t="s">
        <v>176</v>
      </c>
      <c r="I3565" t="s">
        <v>27</v>
      </c>
      <c r="J3565" t="s">
        <v>28</v>
      </c>
      <c r="K3565">
        <v>1</v>
      </c>
      <c r="L3565">
        <v>60</v>
      </c>
      <c r="M3565" s="2">
        <v>42011</v>
      </c>
      <c r="N3565">
        <v>2015</v>
      </c>
      <c r="O3565">
        <v>7</v>
      </c>
      <c r="P3565">
        <v>260530</v>
      </c>
      <c r="Q3565">
        <v>242245</v>
      </c>
      <c r="R3565">
        <v>1485990</v>
      </c>
      <c r="S3565">
        <v>5.2498300000000002</v>
      </c>
      <c r="T3565">
        <v>0</v>
      </c>
      <c r="U3565">
        <v>0</v>
      </c>
      <c r="V3565">
        <v>694198.63890000002</v>
      </c>
      <c r="X3565">
        <v>12</v>
      </c>
      <c r="Y3565" s="6">
        <f t="shared" si="97"/>
        <v>71.666666666666671</v>
      </c>
      <c r="Z3565" t="str">
        <f t="shared" si="96"/>
        <v>308942120157</v>
      </c>
      <c r="AA3565" s="8">
        <f>VLOOKUP(Z3565,yearoveryear_WAC_pct_changes_Re!$V$1:$X$242940,3)</f>
        <v>0</v>
      </c>
    </row>
    <row r="3566" spans="1:27" x14ac:dyDescent="0.3">
      <c r="A3566">
        <v>3564</v>
      </c>
      <c r="B3566">
        <v>25519</v>
      </c>
      <c r="C3566">
        <v>3089421</v>
      </c>
      <c r="D3566" t="s">
        <v>96</v>
      </c>
      <c r="E3566" t="s">
        <v>175</v>
      </c>
      <c r="F3566" s="1">
        <v>41275</v>
      </c>
      <c r="G3566" s="3">
        <v>44161</v>
      </c>
      <c r="H3566" t="s">
        <v>176</v>
      </c>
      <c r="I3566" t="s">
        <v>27</v>
      </c>
      <c r="J3566" t="s">
        <v>28</v>
      </c>
      <c r="K3566">
        <v>1</v>
      </c>
      <c r="L3566">
        <v>60</v>
      </c>
      <c r="M3566" s="2">
        <v>42012</v>
      </c>
      <c r="N3566">
        <v>2015</v>
      </c>
      <c r="O3566">
        <v>8</v>
      </c>
      <c r="P3566">
        <v>270399</v>
      </c>
      <c r="Q3566">
        <v>260530</v>
      </c>
      <c r="R3566">
        <v>1756389</v>
      </c>
      <c r="S3566">
        <v>5.5594999999999999</v>
      </c>
      <c r="T3566">
        <v>5.8986671999999997E-2</v>
      </c>
      <c r="U3566">
        <v>1</v>
      </c>
      <c r="V3566">
        <v>694198.63890000002</v>
      </c>
      <c r="X3566">
        <v>12.033333333333299</v>
      </c>
      <c r="Y3566" s="6">
        <f t="shared" si="97"/>
        <v>71.63333333333334</v>
      </c>
      <c r="Z3566" t="str">
        <f t="shared" si="96"/>
        <v>308942120158</v>
      </c>
      <c r="AA3566" s="8">
        <f>VLOOKUP(Z3566,yearoveryear_WAC_pct_changes_Re!$V$1:$X$242940,3)</f>
        <v>0</v>
      </c>
    </row>
    <row r="3567" spans="1:27" x14ac:dyDescent="0.3">
      <c r="A3567">
        <v>3565</v>
      </c>
      <c r="B3567">
        <v>25520</v>
      </c>
      <c r="C3567">
        <v>3089421</v>
      </c>
      <c r="D3567" t="s">
        <v>96</v>
      </c>
      <c r="E3567" t="s">
        <v>175</v>
      </c>
      <c r="F3567" s="1">
        <v>41275</v>
      </c>
      <c r="G3567" s="3">
        <v>44161</v>
      </c>
      <c r="H3567" t="s">
        <v>176</v>
      </c>
      <c r="I3567" t="s">
        <v>27</v>
      </c>
      <c r="J3567" t="s">
        <v>28</v>
      </c>
      <c r="K3567">
        <v>1</v>
      </c>
      <c r="L3567">
        <v>60</v>
      </c>
      <c r="M3567" s="2">
        <v>42013</v>
      </c>
      <c r="N3567">
        <v>2015</v>
      </c>
      <c r="O3567">
        <v>9</v>
      </c>
      <c r="P3567">
        <v>281190</v>
      </c>
      <c r="Q3567">
        <v>270399</v>
      </c>
      <c r="R3567">
        <v>2037579</v>
      </c>
      <c r="S3567">
        <v>5.5594999999999999</v>
      </c>
      <c r="T3567">
        <v>0</v>
      </c>
      <c r="U3567">
        <v>0</v>
      </c>
      <c r="V3567">
        <v>694198.63890000002</v>
      </c>
      <c r="X3567">
        <v>3.3333333333333298E-2</v>
      </c>
      <c r="Y3567" s="6">
        <f t="shared" si="97"/>
        <v>71.599999999999994</v>
      </c>
      <c r="Z3567" t="str">
        <f t="shared" si="96"/>
        <v>308942120159</v>
      </c>
      <c r="AA3567" s="8">
        <f>VLOOKUP(Z3567,yearoveryear_WAC_pct_changes_Re!$V$1:$X$242940,3)</f>
        <v>0</v>
      </c>
    </row>
    <row r="3568" spans="1:27" x14ac:dyDescent="0.3">
      <c r="A3568">
        <v>3566</v>
      </c>
      <c r="B3568">
        <v>25521</v>
      </c>
      <c r="C3568">
        <v>3089421</v>
      </c>
      <c r="D3568" t="s">
        <v>96</v>
      </c>
      <c r="E3568" t="s">
        <v>175</v>
      </c>
      <c r="F3568" s="1">
        <v>41275</v>
      </c>
      <c r="G3568" s="3">
        <v>44161</v>
      </c>
      <c r="H3568" t="s">
        <v>176</v>
      </c>
      <c r="I3568" t="s">
        <v>27</v>
      </c>
      <c r="J3568" t="s">
        <v>28</v>
      </c>
      <c r="K3568">
        <v>1</v>
      </c>
      <c r="L3568">
        <v>60</v>
      </c>
      <c r="M3568" s="2">
        <v>42014</v>
      </c>
      <c r="N3568">
        <v>2015</v>
      </c>
      <c r="O3568">
        <v>10</v>
      </c>
      <c r="P3568">
        <v>303810</v>
      </c>
      <c r="Q3568">
        <v>281190</v>
      </c>
      <c r="R3568">
        <v>2341389</v>
      </c>
      <c r="S3568">
        <v>5.5594999999999999</v>
      </c>
      <c r="T3568">
        <v>0</v>
      </c>
      <c r="U3568">
        <v>0</v>
      </c>
      <c r="V3568">
        <v>694198.63890000002</v>
      </c>
      <c r="X3568">
        <v>6.6666666666666596E-2</v>
      </c>
      <c r="Y3568" s="6">
        <f t="shared" si="97"/>
        <v>71.566666666666663</v>
      </c>
      <c r="Z3568" t="str">
        <f t="shared" si="96"/>
        <v>3089421201510</v>
      </c>
      <c r="AA3568" s="8">
        <f>VLOOKUP(Z3568,yearoveryear_WAC_pct_changes_Re!$V$1:$X$242940,3)</f>
        <v>0</v>
      </c>
    </row>
    <row r="3569" spans="1:27" x14ac:dyDescent="0.3">
      <c r="A3569">
        <v>3567</v>
      </c>
      <c r="B3569">
        <v>25522</v>
      </c>
      <c r="C3569">
        <v>3089421</v>
      </c>
      <c r="D3569" t="s">
        <v>96</v>
      </c>
      <c r="E3569" t="s">
        <v>175</v>
      </c>
      <c r="F3569" s="1">
        <v>41275</v>
      </c>
      <c r="G3569" s="3">
        <v>44161</v>
      </c>
      <c r="H3569" t="s">
        <v>176</v>
      </c>
      <c r="I3569" t="s">
        <v>27</v>
      </c>
      <c r="J3569" t="s">
        <v>28</v>
      </c>
      <c r="K3569">
        <v>1</v>
      </c>
      <c r="L3569">
        <v>60</v>
      </c>
      <c r="M3569" s="2">
        <v>42015</v>
      </c>
      <c r="N3569">
        <v>2015</v>
      </c>
      <c r="O3569">
        <v>11</v>
      </c>
      <c r="P3569">
        <v>306549</v>
      </c>
      <c r="Q3569">
        <v>303810</v>
      </c>
      <c r="R3569">
        <v>2647938</v>
      </c>
      <c r="S3569">
        <v>5.5594999999999999</v>
      </c>
      <c r="T3569">
        <v>0</v>
      </c>
      <c r="U3569">
        <v>0</v>
      </c>
      <c r="V3569">
        <v>694198.63890000002</v>
      </c>
      <c r="X3569">
        <v>0.1</v>
      </c>
      <c r="Y3569" s="6">
        <f t="shared" si="97"/>
        <v>71.533333333333331</v>
      </c>
      <c r="Z3569" t="str">
        <f t="shared" si="96"/>
        <v>3089421201511</v>
      </c>
      <c r="AA3569" s="8">
        <f>VLOOKUP(Z3569,yearoveryear_WAC_pct_changes_Re!$V$1:$X$242940,3)</f>
        <v>0</v>
      </c>
    </row>
    <row r="3570" spans="1:27" x14ac:dyDescent="0.3">
      <c r="A3570">
        <v>3568</v>
      </c>
      <c r="B3570">
        <v>25523</v>
      </c>
      <c r="C3570">
        <v>3089421</v>
      </c>
      <c r="D3570" t="s">
        <v>96</v>
      </c>
      <c r="E3570" t="s">
        <v>175</v>
      </c>
      <c r="F3570" s="1">
        <v>41275</v>
      </c>
      <c r="G3570" s="3">
        <v>44161</v>
      </c>
      <c r="H3570" t="s">
        <v>176</v>
      </c>
      <c r="I3570" t="s">
        <v>27</v>
      </c>
      <c r="J3570" t="s">
        <v>28</v>
      </c>
      <c r="K3570">
        <v>1</v>
      </c>
      <c r="L3570">
        <v>60</v>
      </c>
      <c r="M3570" s="2">
        <v>42016</v>
      </c>
      <c r="N3570">
        <v>2015</v>
      </c>
      <c r="O3570">
        <v>12</v>
      </c>
      <c r="P3570">
        <v>339619</v>
      </c>
      <c r="Q3570">
        <v>306549</v>
      </c>
      <c r="R3570">
        <v>2987557</v>
      </c>
      <c r="S3570">
        <v>5.5594999999999999</v>
      </c>
      <c r="T3570">
        <v>0</v>
      </c>
      <c r="U3570">
        <v>0</v>
      </c>
      <c r="V3570">
        <v>694198.63890000002</v>
      </c>
      <c r="X3570">
        <v>0.133333333333333</v>
      </c>
      <c r="Y3570" s="6">
        <f t="shared" si="97"/>
        <v>71.5</v>
      </c>
      <c r="Z3570" t="str">
        <f t="shared" si="96"/>
        <v>3089421201512</v>
      </c>
      <c r="AA3570" s="8">
        <f>VLOOKUP(Z3570,yearoveryear_WAC_pct_changes_Re!$V$1:$X$242940,3)</f>
        <v>0</v>
      </c>
    </row>
    <row r="3571" spans="1:27" x14ac:dyDescent="0.3">
      <c r="A3571">
        <v>3569</v>
      </c>
      <c r="B3571">
        <v>25524</v>
      </c>
      <c r="C3571">
        <v>3089421</v>
      </c>
      <c r="D3571" t="s">
        <v>96</v>
      </c>
      <c r="E3571" t="s">
        <v>175</v>
      </c>
      <c r="F3571" s="1">
        <v>41275</v>
      </c>
      <c r="G3571" s="3">
        <v>44161</v>
      </c>
      <c r="H3571" t="s">
        <v>176</v>
      </c>
      <c r="I3571" t="s">
        <v>27</v>
      </c>
      <c r="J3571" t="s">
        <v>28</v>
      </c>
      <c r="K3571">
        <v>1</v>
      </c>
      <c r="L3571">
        <v>60</v>
      </c>
      <c r="M3571" s="2">
        <v>42370</v>
      </c>
      <c r="N3571">
        <v>2016</v>
      </c>
      <c r="O3571">
        <v>1</v>
      </c>
      <c r="P3571">
        <v>357699</v>
      </c>
      <c r="Q3571">
        <v>339619</v>
      </c>
      <c r="R3571">
        <v>357699</v>
      </c>
      <c r="S3571">
        <v>5.5594999999999999</v>
      </c>
      <c r="T3571">
        <v>0</v>
      </c>
      <c r="U3571">
        <v>0</v>
      </c>
      <c r="V3571">
        <v>694198.63890000002</v>
      </c>
      <c r="X3571">
        <v>11.9333333333333</v>
      </c>
      <c r="Y3571" s="6">
        <f t="shared" si="97"/>
        <v>59.7</v>
      </c>
      <c r="Z3571" t="str">
        <f t="shared" si="96"/>
        <v>308942120161</v>
      </c>
      <c r="AA3571" s="8">
        <f>VLOOKUP(Z3571,yearoveryear_WAC_pct_changes_Re!$V$1:$X$242940,3)</f>
        <v>0</v>
      </c>
    </row>
    <row r="3572" spans="1:27" x14ac:dyDescent="0.3">
      <c r="A3572">
        <v>3570</v>
      </c>
      <c r="B3572">
        <v>25525</v>
      </c>
      <c r="C3572">
        <v>3089421</v>
      </c>
      <c r="D3572" t="s">
        <v>96</v>
      </c>
      <c r="E3572" t="s">
        <v>175</v>
      </c>
      <c r="F3572" s="1">
        <v>41275</v>
      </c>
      <c r="G3572" s="3">
        <v>44161</v>
      </c>
      <c r="H3572" t="s">
        <v>176</v>
      </c>
      <c r="I3572" t="s">
        <v>27</v>
      </c>
      <c r="J3572" t="s">
        <v>28</v>
      </c>
      <c r="K3572">
        <v>1</v>
      </c>
      <c r="L3572">
        <v>60</v>
      </c>
      <c r="M3572" s="2">
        <v>42371</v>
      </c>
      <c r="N3572">
        <v>2016</v>
      </c>
      <c r="O3572">
        <v>2</v>
      </c>
      <c r="P3572">
        <v>357021</v>
      </c>
      <c r="Q3572">
        <v>357699</v>
      </c>
      <c r="R3572">
        <v>714720</v>
      </c>
      <c r="S3572">
        <v>5.5594999999999999</v>
      </c>
      <c r="T3572">
        <v>0</v>
      </c>
      <c r="U3572">
        <v>0</v>
      </c>
      <c r="V3572">
        <v>694198.63890000002</v>
      </c>
      <c r="X3572">
        <v>11.966666666666599</v>
      </c>
      <c r="Y3572" s="6">
        <f t="shared" si="97"/>
        <v>59.666666666666664</v>
      </c>
      <c r="Z3572" t="str">
        <f t="shared" si="96"/>
        <v>308942120162</v>
      </c>
      <c r="AA3572" s="8">
        <f>VLOOKUP(Z3572,yearoveryear_WAC_pct_changes_Re!$V$1:$X$242940,3)</f>
        <v>4.8049500152646899E-5</v>
      </c>
    </row>
    <row r="3573" spans="1:27" x14ac:dyDescent="0.3">
      <c r="A3573">
        <v>3571</v>
      </c>
      <c r="B3573">
        <v>25526</v>
      </c>
      <c r="C3573">
        <v>3089421</v>
      </c>
      <c r="D3573" t="s">
        <v>96</v>
      </c>
      <c r="E3573" t="s">
        <v>175</v>
      </c>
      <c r="F3573" s="1">
        <v>41275</v>
      </c>
      <c r="G3573" s="3">
        <v>44161</v>
      </c>
      <c r="H3573" t="s">
        <v>176</v>
      </c>
      <c r="I3573" t="s">
        <v>27</v>
      </c>
      <c r="J3573" t="s">
        <v>28</v>
      </c>
      <c r="K3573">
        <v>1</v>
      </c>
      <c r="L3573">
        <v>60</v>
      </c>
      <c r="M3573" s="2">
        <v>42372</v>
      </c>
      <c r="N3573">
        <v>2016</v>
      </c>
      <c r="O3573">
        <v>3</v>
      </c>
      <c r="P3573">
        <v>403619</v>
      </c>
      <c r="Q3573">
        <v>357021</v>
      </c>
      <c r="R3573">
        <v>1118339</v>
      </c>
      <c r="S3573">
        <v>5.5594999999999999</v>
      </c>
      <c r="T3573">
        <v>0</v>
      </c>
      <c r="U3573">
        <v>0</v>
      </c>
      <c r="V3573">
        <v>694198.63890000002</v>
      </c>
      <c r="X3573">
        <v>12</v>
      </c>
      <c r="Y3573" s="6">
        <f t="shared" si="97"/>
        <v>59.633333333333333</v>
      </c>
      <c r="Z3573" t="str">
        <f t="shared" si="96"/>
        <v>308942120163</v>
      </c>
      <c r="AA3573" s="8">
        <f>VLOOKUP(Z3573,yearoveryear_WAC_pct_changes_Re!$V$1:$X$242940,3)</f>
        <v>4.9013099638658103E-5</v>
      </c>
    </row>
    <row r="3574" spans="1:27" x14ac:dyDescent="0.3">
      <c r="A3574">
        <v>3572</v>
      </c>
      <c r="B3574">
        <v>25527</v>
      </c>
      <c r="C3574">
        <v>3089421</v>
      </c>
      <c r="D3574" t="s">
        <v>96</v>
      </c>
      <c r="E3574" t="s">
        <v>175</v>
      </c>
      <c r="F3574" s="1">
        <v>41275</v>
      </c>
      <c r="G3574" s="3">
        <v>44161</v>
      </c>
      <c r="H3574" t="s">
        <v>176</v>
      </c>
      <c r="I3574" t="s">
        <v>27</v>
      </c>
      <c r="J3574" t="s">
        <v>28</v>
      </c>
      <c r="K3574">
        <v>1</v>
      </c>
      <c r="L3574">
        <v>60</v>
      </c>
      <c r="M3574" s="2">
        <v>42373</v>
      </c>
      <c r="N3574">
        <v>2016</v>
      </c>
      <c r="O3574">
        <v>4</v>
      </c>
      <c r="P3574">
        <v>405951</v>
      </c>
      <c r="Q3574">
        <v>403619</v>
      </c>
      <c r="R3574">
        <v>1524290</v>
      </c>
      <c r="S3574">
        <v>5.9986600000000001</v>
      </c>
      <c r="T3574">
        <v>7.8992715000000005E-2</v>
      </c>
      <c r="U3574">
        <v>1</v>
      </c>
      <c r="V3574">
        <v>694198.63890000002</v>
      </c>
      <c r="X3574">
        <v>12.033333333333299</v>
      </c>
      <c r="Y3574" s="6">
        <f t="shared" si="97"/>
        <v>59.6</v>
      </c>
      <c r="Z3574" t="str">
        <f t="shared" si="96"/>
        <v>308942120164</v>
      </c>
      <c r="AA3574" s="8">
        <f>VLOOKUP(Z3574,yearoveryear_WAC_pct_changes_Re!$V$1:$X$242940,3)</f>
        <v>4.9013099638658103E-5</v>
      </c>
    </row>
    <row r="3575" spans="1:27" x14ac:dyDescent="0.3">
      <c r="A3575">
        <v>3573</v>
      </c>
      <c r="B3575">
        <v>25528</v>
      </c>
      <c r="C3575">
        <v>3089421</v>
      </c>
      <c r="D3575" t="s">
        <v>96</v>
      </c>
      <c r="E3575" t="s">
        <v>175</v>
      </c>
      <c r="F3575" s="1">
        <v>41275</v>
      </c>
      <c r="G3575" s="3">
        <v>44161</v>
      </c>
      <c r="H3575" t="s">
        <v>176</v>
      </c>
      <c r="I3575" t="s">
        <v>27</v>
      </c>
      <c r="J3575" t="s">
        <v>28</v>
      </c>
      <c r="K3575">
        <v>1</v>
      </c>
      <c r="L3575">
        <v>60</v>
      </c>
      <c r="M3575" s="2">
        <v>42374</v>
      </c>
      <c r="N3575">
        <v>2016</v>
      </c>
      <c r="O3575">
        <v>5</v>
      </c>
      <c r="P3575">
        <v>431775</v>
      </c>
      <c r="Q3575">
        <v>405951</v>
      </c>
      <c r="R3575">
        <v>1956065</v>
      </c>
      <c r="S3575">
        <v>5.9986600000000001</v>
      </c>
      <c r="T3575">
        <v>0</v>
      </c>
      <c r="U3575">
        <v>0</v>
      </c>
      <c r="V3575">
        <v>694198.63890000002</v>
      </c>
      <c r="X3575">
        <v>3.3333333333333298E-2</v>
      </c>
      <c r="Y3575" s="6">
        <f t="shared" si="97"/>
        <v>59.56666666666667</v>
      </c>
      <c r="Z3575" t="str">
        <f t="shared" si="96"/>
        <v>308942120165</v>
      </c>
      <c r="AA3575" s="8">
        <f>VLOOKUP(Z3575,yearoveryear_WAC_pct_changes_Re!$V$1:$X$242940,3)</f>
        <v>4.9013099638658103E-5</v>
      </c>
    </row>
    <row r="3576" spans="1:27" x14ac:dyDescent="0.3">
      <c r="A3576">
        <v>3574</v>
      </c>
      <c r="B3576">
        <v>25529</v>
      </c>
      <c r="C3576">
        <v>3089421</v>
      </c>
      <c r="D3576" t="s">
        <v>96</v>
      </c>
      <c r="E3576" t="s">
        <v>175</v>
      </c>
      <c r="F3576" s="1">
        <v>41275</v>
      </c>
      <c r="G3576" s="3">
        <v>44161</v>
      </c>
      <c r="H3576" t="s">
        <v>176</v>
      </c>
      <c r="I3576" t="s">
        <v>27</v>
      </c>
      <c r="J3576" t="s">
        <v>28</v>
      </c>
      <c r="K3576">
        <v>1</v>
      </c>
      <c r="L3576">
        <v>60</v>
      </c>
      <c r="M3576" s="2">
        <v>42375</v>
      </c>
      <c r="N3576">
        <v>2016</v>
      </c>
      <c r="O3576">
        <v>6</v>
      </c>
      <c r="P3576">
        <v>447517</v>
      </c>
      <c r="Q3576">
        <v>431775</v>
      </c>
      <c r="R3576">
        <v>2403582</v>
      </c>
      <c r="S3576">
        <v>5.9986600000000001</v>
      </c>
      <c r="T3576">
        <v>0</v>
      </c>
      <c r="U3576">
        <v>0</v>
      </c>
      <c r="V3576">
        <v>694198.63890000002</v>
      </c>
      <c r="X3576">
        <v>6.6666666666666596E-2</v>
      </c>
      <c r="Y3576" s="6">
        <f t="shared" si="97"/>
        <v>59.533333333333331</v>
      </c>
      <c r="Z3576" t="str">
        <f t="shared" si="96"/>
        <v>308942120166</v>
      </c>
      <c r="AA3576" s="8">
        <f>VLOOKUP(Z3576,yearoveryear_WAC_pct_changes_Re!$V$1:$X$242940,3)</f>
        <v>4.9013099638658103E-5</v>
      </c>
    </row>
    <row r="3577" spans="1:27" x14ac:dyDescent="0.3">
      <c r="A3577">
        <v>3575</v>
      </c>
      <c r="B3577">
        <v>25530</v>
      </c>
      <c r="C3577">
        <v>3089421</v>
      </c>
      <c r="D3577" t="s">
        <v>96</v>
      </c>
      <c r="E3577" t="s">
        <v>175</v>
      </c>
      <c r="F3577" s="1">
        <v>41275</v>
      </c>
      <c r="G3577" s="3">
        <v>44161</v>
      </c>
      <c r="H3577" t="s">
        <v>176</v>
      </c>
      <c r="I3577" t="s">
        <v>27</v>
      </c>
      <c r="J3577" t="s">
        <v>28</v>
      </c>
      <c r="K3577">
        <v>1</v>
      </c>
      <c r="L3577">
        <v>60</v>
      </c>
      <c r="M3577" s="2">
        <v>42376</v>
      </c>
      <c r="N3577">
        <v>2016</v>
      </c>
      <c r="O3577">
        <v>7</v>
      </c>
      <c r="P3577">
        <v>446927</v>
      </c>
      <c r="Q3577">
        <v>447517</v>
      </c>
      <c r="R3577">
        <v>2850509</v>
      </c>
      <c r="S3577">
        <v>5.9986600000000001</v>
      </c>
      <c r="T3577">
        <v>0</v>
      </c>
      <c r="U3577">
        <v>0</v>
      </c>
      <c r="V3577">
        <v>694198.63890000002</v>
      </c>
      <c r="X3577">
        <v>0.1</v>
      </c>
      <c r="Y3577" s="6">
        <f t="shared" si="97"/>
        <v>59.5</v>
      </c>
      <c r="Z3577" t="str">
        <f t="shared" si="96"/>
        <v>308942120167</v>
      </c>
      <c r="AA3577" s="8">
        <f>VLOOKUP(Z3577,yearoveryear_WAC_pct_changes_Re!$V$1:$X$242940,3)</f>
        <v>4.9013099638658103E-5</v>
      </c>
    </row>
    <row r="3578" spans="1:27" x14ac:dyDescent="0.3">
      <c r="A3578">
        <v>3576</v>
      </c>
      <c r="B3578">
        <v>25531</v>
      </c>
      <c r="C3578">
        <v>3089421</v>
      </c>
      <c r="D3578" t="s">
        <v>96</v>
      </c>
      <c r="E3578" t="s">
        <v>175</v>
      </c>
      <c r="F3578" s="1">
        <v>41275</v>
      </c>
      <c r="G3578" s="3">
        <v>44161</v>
      </c>
      <c r="H3578" t="s">
        <v>176</v>
      </c>
      <c r="I3578" t="s">
        <v>27</v>
      </c>
      <c r="J3578" t="s">
        <v>28</v>
      </c>
      <c r="K3578">
        <v>1</v>
      </c>
      <c r="L3578">
        <v>60</v>
      </c>
      <c r="M3578" s="2">
        <v>42377</v>
      </c>
      <c r="N3578">
        <v>2016</v>
      </c>
      <c r="O3578">
        <v>8</v>
      </c>
      <c r="P3578">
        <v>487373</v>
      </c>
      <c r="Q3578">
        <v>446927</v>
      </c>
      <c r="R3578">
        <v>3337882</v>
      </c>
      <c r="S3578">
        <v>5.9986600000000001</v>
      </c>
      <c r="T3578">
        <v>0</v>
      </c>
      <c r="U3578">
        <v>0</v>
      </c>
      <c r="V3578">
        <v>694198.63890000002</v>
      </c>
      <c r="X3578">
        <v>0.133333333333333</v>
      </c>
      <c r="Y3578" s="6">
        <f t="shared" si="97"/>
        <v>59.466666666666669</v>
      </c>
      <c r="Z3578" t="str">
        <f t="shared" si="96"/>
        <v>308942120168</v>
      </c>
      <c r="AA3578" s="8">
        <f>VLOOKUP(Z3578,yearoveryear_WAC_pct_changes_Re!$V$1:$X$242940,3)</f>
        <v>4.9013099638658103E-5</v>
      </c>
    </row>
    <row r="3579" spans="1:27" x14ac:dyDescent="0.3">
      <c r="A3579">
        <v>3577</v>
      </c>
      <c r="B3579">
        <v>25532</v>
      </c>
      <c r="C3579">
        <v>3089421</v>
      </c>
      <c r="D3579" t="s">
        <v>96</v>
      </c>
      <c r="E3579" t="s">
        <v>175</v>
      </c>
      <c r="F3579" s="1">
        <v>41275</v>
      </c>
      <c r="G3579" s="3">
        <v>44161</v>
      </c>
      <c r="H3579" t="s">
        <v>176</v>
      </c>
      <c r="I3579" t="s">
        <v>27</v>
      </c>
      <c r="J3579" t="s">
        <v>28</v>
      </c>
      <c r="K3579">
        <v>1</v>
      </c>
      <c r="L3579">
        <v>60</v>
      </c>
      <c r="M3579" s="2">
        <v>42378</v>
      </c>
      <c r="N3579">
        <v>2016</v>
      </c>
      <c r="O3579">
        <v>9</v>
      </c>
      <c r="P3579">
        <v>481271</v>
      </c>
      <c r="Q3579">
        <v>487373</v>
      </c>
      <c r="R3579">
        <v>3819153</v>
      </c>
      <c r="S3579">
        <v>5.9986600000000001</v>
      </c>
      <c r="T3579">
        <v>0</v>
      </c>
      <c r="U3579">
        <v>0</v>
      </c>
      <c r="V3579">
        <v>694198.63890000002</v>
      </c>
      <c r="X3579">
        <v>0.16666666666666599</v>
      </c>
      <c r="Y3579" s="6">
        <f t="shared" si="97"/>
        <v>59.43333333333333</v>
      </c>
      <c r="Z3579" t="str">
        <f t="shared" si="96"/>
        <v>308942120169</v>
      </c>
      <c r="AA3579" s="8">
        <f>VLOOKUP(Z3579,yearoveryear_WAC_pct_changes_Re!$V$1:$X$242940,3)</f>
        <v>4.9013099638658103E-5</v>
      </c>
    </row>
    <row r="3580" spans="1:27" x14ac:dyDescent="0.3">
      <c r="A3580">
        <v>3578</v>
      </c>
      <c r="B3580">
        <v>25533</v>
      </c>
      <c r="C3580">
        <v>3089421</v>
      </c>
      <c r="D3580" t="s">
        <v>96</v>
      </c>
      <c r="E3580" t="s">
        <v>175</v>
      </c>
      <c r="F3580" s="1">
        <v>41275</v>
      </c>
      <c r="G3580" s="3">
        <v>44161</v>
      </c>
      <c r="H3580" t="s">
        <v>176</v>
      </c>
      <c r="I3580" t="s">
        <v>27</v>
      </c>
      <c r="J3580" t="s">
        <v>28</v>
      </c>
      <c r="K3580">
        <v>1</v>
      </c>
      <c r="L3580">
        <v>60</v>
      </c>
      <c r="M3580" s="2">
        <v>42379</v>
      </c>
      <c r="N3580">
        <v>2016</v>
      </c>
      <c r="O3580">
        <v>10</v>
      </c>
      <c r="P3580">
        <v>506198</v>
      </c>
      <c r="Q3580">
        <v>481271</v>
      </c>
      <c r="R3580">
        <v>4325351</v>
      </c>
      <c r="S3580">
        <v>5.9986600000000001</v>
      </c>
      <c r="T3580">
        <v>0</v>
      </c>
      <c r="U3580">
        <v>0</v>
      </c>
      <c r="V3580">
        <v>694198.63890000002</v>
      </c>
      <c r="X3580">
        <v>0.2</v>
      </c>
      <c r="Y3580" s="6">
        <f t="shared" si="97"/>
        <v>59.4</v>
      </c>
      <c r="Z3580" t="str">
        <f t="shared" si="96"/>
        <v>3089421201610</v>
      </c>
      <c r="AA3580" s="8">
        <f>VLOOKUP(Z3580,yearoveryear_WAC_pct_changes_Re!$V$1:$X$242940,3)</f>
        <v>0</v>
      </c>
    </row>
    <row r="3581" spans="1:27" x14ac:dyDescent="0.3">
      <c r="A3581">
        <v>3579</v>
      </c>
      <c r="B3581">
        <v>25534</v>
      </c>
      <c r="C3581">
        <v>3089421</v>
      </c>
      <c r="D3581" t="s">
        <v>96</v>
      </c>
      <c r="E3581" t="s">
        <v>175</v>
      </c>
      <c r="F3581" s="1">
        <v>41275</v>
      </c>
      <c r="G3581" s="3">
        <v>44161</v>
      </c>
      <c r="H3581" t="s">
        <v>176</v>
      </c>
      <c r="I3581" t="s">
        <v>27</v>
      </c>
      <c r="J3581" t="s">
        <v>28</v>
      </c>
      <c r="K3581">
        <v>1</v>
      </c>
      <c r="L3581">
        <v>60</v>
      </c>
      <c r="M3581" s="2">
        <v>42380</v>
      </c>
      <c r="N3581">
        <v>2016</v>
      </c>
      <c r="O3581">
        <v>11</v>
      </c>
      <c r="P3581">
        <v>514934</v>
      </c>
      <c r="Q3581">
        <v>506198</v>
      </c>
      <c r="R3581">
        <v>4840285</v>
      </c>
      <c r="S3581">
        <v>5.9986600000000001</v>
      </c>
      <c r="T3581">
        <v>0</v>
      </c>
      <c r="U3581">
        <v>0</v>
      </c>
      <c r="V3581">
        <v>694198.63890000002</v>
      </c>
      <c r="X3581">
        <v>0.233333333333333</v>
      </c>
      <c r="Y3581" s="6">
        <f t="shared" si="97"/>
        <v>59.366666666666667</v>
      </c>
      <c r="Z3581" t="str">
        <f t="shared" si="96"/>
        <v>3089421201611</v>
      </c>
      <c r="AA3581" s="8">
        <f>VLOOKUP(Z3581,yearoveryear_WAC_pct_changes_Re!$V$1:$X$242940,3)</f>
        <v>0</v>
      </c>
    </row>
    <row r="3582" spans="1:27" x14ac:dyDescent="0.3">
      <c r="A3582">
        <v>3580</v>
      </c>
      <c r="B3582">
        <v>25535</v>
      </c>
      <c r="C3582">
        <v>3089421</v>
      </c>
      <c r="D3582" t="s">
        <v>96</v>
      </c>
      <c r="E3582" t="s">
        <v>175</v>
      </c>
      <c r="F3582" s="1">
        <v>41275</v>
      </c>
      <c r="G3582" s="3">
        <v>44161</v>
      </c>
      <c r="H3582" t="s">
        <v>176</v>
      </c>
      <c r="I3582" t="s">
        <v>27</v>
      </c>
      <c r="J3582" t="s">
        <v>28</v>
      </c>
      <c r="K3582">
        <v>1</v>
      </c>
      <c r="L3582">
        <v>60</v>
      </c>
      <c r="M3582" s="2">
        <v>42381</v>
      </c>
      <c r="N3582">
        <v>2016</v>
      </c>
      <c r="O3582">
        <v>12</v>
      </c>
      <c r="P3582">
        <v>549464</v>
      </c>
      <c r="Q3582">
        <v>514934</v>
      </c>
      <c r="R3582">
        <v>5389749</v>
      </c>
      <c r="S3582">
        <v>5.9986600000000001</v>
      </c>
      <c r="T3582">
        <v>0</v>
      </c>
      <c r="U3582">
        <v>0</v>
      </c>
      <c r="V3582">
        <v>694198.63890000002</v>
      </c>
      <c r="X3582">
        <v>0.266666666666666</v>
      </c>
      <c r="Y3582" s="6">
        <f t="shared" si="97"/>
        <v>59.333333333333336</v>
      </c>
      <c r="Z3582" t="str">
        <f t="shared" si="96"/>
        <v>3089421201612</v>
      </c>
      <c r="AA3582" s="8">
        <f>VLOOKUP(Z3582,yearoveryear_WAC_pct_changes_Re!$V$1:$X$242940,3)</f>
        <v>0</v>
      </c>
    </row>
    <row r="3583" spans="1:27" x14ac:dyDescent="0.3">
      <c r="A3583">
        <v>3581</v>
      </c>
      <c r="B3583">
        <v>25536</v>
      </c>
      <c r="C3583">
        <v>3089421</v>
      </c>
      <c r="D3583" t="s">
        <v>96</v>
      </c>
      <c r="E3583" t="s">
        <v>175</v>
      </c>
      <c r="F3583" s="1">
        <v>41275</v>
      </c>
      <c r="G3583" s="3">
        <v>44161</v>
      </c>
      <c r="H3583" t="s">
        <v>176</v>
      </c>
      <c r="I3583" t="s">
        <v>27</v>
      </c>
      <c r="J3583" t="s">
        <v>28</v>
      </c>
      <c r="K3583">
        <v>1</v>
      </c>
      <c r="L3583">
        <v>60</v>
      </c>
      <c r="M3583" s="2">
        <v>42736</v>
      </c>
      <c r="N3583">
        <v>2017</v>
      </c>
      <c r="O3583">
        <v>1</v>
      </c>
      <c r="P3583">
        <v>551696</v>
      </c>
      <c r="Q3583">
        <v>549464</v>
      </c>
      <c r="R3583">
        <v>551696</v>
      </c>
      <c r="S3583">
        <v>5.9986600000000001</v>
      </c>
      <c r="T3583">
        <v>0</v>
      </c>
      <c r="U3583">
        <v>0</v>
      </c>
      <c r="V3583">
        <v>694198.63890000002</v>
      </c>
      <c r="X3583">
        <v>12.1</v>
      </c>
      <c r="Y3583" s="6">
        <f t="shared" si="97"/>
        <v>47.5</v>
      </c>
      <c r="Z3583" t="str">
        <f t="shared" si="96"/>
        <v>308942120171</v>
      </c>
      <c r="AA3583" s="8">
        <f>VLOOKUP(Z3583,yearoveryear_WAC_pct_changes_Re!$V$1:$X$242940,3)</f>
        <v>4.9013099638658103E-5</v>
      </c>
    </row>
    <row r="3584" spans="1:27" x14ac:dyDescent="0.3">
      <c r="A3584">
        <v>3582</v>
      </c>
      <c r="B3584">
        <v>25537</v>
      </c>
      <c r="C3584">
        <v>3089421</v>
      </c>
      <c r="D3584" t="s">
        <v>96</v>
      </c>
      <c r="E3584" t="s">
        <v>175</v>
      </c>
      <c r="F3584" s="1">
        <v>41275</v>
      </c>
      <c r="G3584" s="3">
        <v>44161</v>
      </c>
      <c r="H3584" t="s">
        <v>176</v>
      </c>
      <c r="I3584" t="s">
        <v>27</v>
      </c>
      <c r="J3584" t="s">
        <v>28</v>
      </c>
      <c r="K3584">
        <v>1</v>
      </c>
      <c r="L3584">
        <v>60</v>
      </c>
      <c r="M3584" s="2">
        <v>42737</v>
      </c>
      <c r="N3584">
        <v>2017</v>
      </c>
      <c r="O3584">
        <v>2</v>
      </c>
      <c r="P3584">
        <v>493468</v>
      </c>
      <c r="Q3584">
        <v>551696</v>
      </c>
      <c r="R3584">
        <v>1045164</v>
      </c>
      <c r="S3584">
        <v>6.4725000000000001</v>
      </c>
      <c r="T3584">
        <v>7.8990975000000005E-2</v>
      </c>
      <c r="U3584">
        <v>1</v>
      </c>
      <c r="V3584">
        <v>694198.63890000002</v>
      </c>
      <c r="X3584">
        <v>12.133333333333301</v>
      </c>
      <c r="Y3584" s="6">
        <f t="shared" si="97"/>
        <v>47.466666666666669</v>
      </c>
      <c r="Z3584" t="str">
        <f t="shared" si="96"/>
        <v>308942120172</v>
      </c>
      <c r="AA3584" s="8">
        <f>VLOOKUP(Z3584,yearoveryear_WAC_pct_changes_Re!$V$1:$X$242940,3)</f>
        <v>4.9013099638658103E-5</v>
      </c>
    </row>
    <row r="3585" spans="1:27" x14ac:dyDescent="0.3">
      <c r="A3585">
        <v>3583</v>
      </c>
      <c r="B3585">
        <v>25538</v>
      </c>
      <c r="C3585">
        <v>3089421</v>
      </c>
      <c r="D3585" t="s">
        <v>96</v>
      </c>
      <c r="E3585" t="s">
        <v>175</v>
      </c>
      <c r="F3585" s="1">
        <v>41275</v>
      </c>
      <c r="G3585" s="3">
        <v>44161</v>
      </c>
      <c r="H3585" t="s">
        <v>176</v>
      </c>
      <c r="I3585" t="s">
        <v>27</v>
      </c>
      <c r="J3585" t="s">
        <v>28</v>
      </c>
      <c r="K3585">
        <v>1</v>
      </c>
      <c r="L3585">
        <v>60</v>
      </c>
      <c r="M3585" s="2">
        <v>42738</v>
      </c>
      <c r="N3585">
        <v>2017</v>
      </c>
      <c r="O3585">
        <v>3</v>
      </c>
      <c r="P3585">
        <v>584315</v>
      </c>
      <c r="Q3585">
        <v>493468</v>
      </c>
      <c r="R3585">
        <v>1629479</v>
      </c>
      <c r="S3585">
        <v>6.4725000000000001</v>
      </c>
      <c r="T3585">
        <v>0</v>
      </c>
      <c r="U3585">
        <v>0</v>
      </c>
      <c r="V3585">
        <v>694198.63890000002</v>
      </c>
      <c r="X3585">
        <v>3.3333333333333298E-2</v>
      </c>
      <c r="Y3585" s="6">
        <f t="shared" si="97"/>
        <v>47.43333333333333</v>
      </c>
      <c r="Z3585" t="str">
        <f t="shared" si="96"/>
        <v>308942120173</v>
      </c>
      <c r="AA3585" s="8">
        <f>VLOOKUP(Z3585,yearoveryear_WAC_pct_changes_Re!$V$1:$X$242940,3)</f>
        <v>2.0200234683229E-4</v>
      </c>
    </row>
    <row r="3586" spans="1:27" x14ac:dyDescent="0.3">
      <c r="A3586">
        <v>3584</v>
      </c>
      <c r="B3586">
        <v>25539</v>
      </c>
      <c r="C3586">
        <v>3089421</v>
      </c>
      <c r="D3586" t="s">
        <v>96</v>
      </c>
      <c r="E3586" t="s">
        <v>175</v>
      </c>
      <c r="F3586" s="1">
        <v>41275</v>
      </c>
      <c r="G3586" s="3">
        <v>44161</v>
      </c>
      <c r="H3586" t="s">
        <v>176</v>
      </c>
      <c r="I3586" t="s">
        <v>27</v>
      </c>
      <c r="J3586" t="s">
        <v>28</v>
      </c>
      <c r="K3586">
        <v>1</v>
      </c>
      <c r="L3586">
        <v>60</v>
      </c>
      <c r="M3586" s="2">
        <v>42739</v>
      </c>
      <c r="N3586">
        <v>2017</v>
      </c>
      <c r="O3586">
        <v>4</v>
      </c>
      <c r="P3586">
        <v>561885</v>
      </c>
      <c r="Q3586">
        <v>584315</v>
      </c>
      <c r="R3586">
        <v>2191364</v>
      </c>
      <c r="S3586">
        <v>6.4725000000000001</v>
      </c>
      <c r="T3586">
        <v>0</v>
      </c>
      <c r="U3586">
        <v>0</v>
      </c>
      <c r="V3586">
        <v>694198.63890000002</v>
      </c>
      <c r="X3586">
        <v>6.6666666666666596E-2</v>
      </c>
      <c r="Y3586" s="6">
        <f t="shared" si="97"/>
        <v>47.4</v>
      </c>
      <c r="Z3586" t="str">
        <f t="shared" si="96"/>
        <v>308942120174</v>
      </c>
      <c r="AA3586" s="8">
        <f>VLOOKUP(Z3586,yearoveryear_WAC_pct_changes_Re!$V$1:$X$242940,3)</f>
        <v>1.03231673336345E-4</v>
      </c>
    </row>
    <row r="3587" spans="1:27" x14ac:dyDescent="0.3">
      <c r="A3587">
        <v>3585</v>
      </c>
      <c r="B3587">
        <v>25540</v>
      </c>
      <c r="C3587">
        <v>3089421</v>
      </c>
      <c r="D3587" t="s">
        <v>96</v>
      </c>
      <c r="E3587" t="s">
        <v>175</v>
      </c>
      <c r="F3587" s="1">
        <v>41275</v>
      </c>
      <c r="G3587" s="3">
        <v>44161</v>
      </c>
      <c r="H3587" t="s">
        <v>176</v>
      </c>
      <c r="I3587" t="s">
        <v>27</v>
      </c>
      <c r="J3587" t="s">
        <v>28</v>
      </c>
      <c r="K3587">
        <v>1</v>
      </c>
      <c r="L3587">
        <v>60</v>
      </c>
      <c r="M3587" s="2">
        <v>42740</v>
      </c>
      <c r="N3587">
        <v>2017</v>
      </c>
      <c r="O3587">
        <v>5</v>
      </c>
      <c r="P3587">
        <v>612592</v>
      </c>
      <c r="Q3587">
        <v>561885</v>
      </c>
      <c r="R3587">
        <v>2803956</v>
      </c>
      <c r="S3587">
        <v>6.4725000000000001</v>
      </c>
      <c r="T3587">
        <v>0</v>
      </c>
      <c r="U3587">
        <v>0</v>
      </c>
      <c r="V3587">
        <v>694198.63890000002</v>
      </c>
      <c r="X3587">
        <v>0.1</v>
      </c>
      <c r="Y3587" s="6">
        <f t="shared" si="97"/>
        <v>47.366666666666667</v>
      </c>
      <c r="Z3587" t="str">
        <f t="shared" ref="Z3587:Z3650" si="98">C3587&amp;N3587&amp;O3587</f>
        <v>308942120175</v>
      </c>
      <c r="AA3587" s="8">
        <f>VLOOKUP(Z3587,yearoveryear_WAC_pct_changes_Re!$V$1:$X$242940,3)</f>
        <v>9.9218486032212399E-5</v>
      </c>
    </row>
    <row r="3588" spans="1:27" x14ac:dyDescent="0.3">
      <c r="A3588">
        <v>3586</v>
      </c>
      <c r="B3588">
        <v>25541</v>
      </c>
      <c r="C3588">
        <v>3089421</v>
      </c>
      <c r="D3588" t="s">
        <v>96</v>
      </c>
      <c r="E3588" t="s">
        <v>175</v>
      </c>
      <c r="F3588" s="1">
        <v>41275</v>
      </c>
      <c r="G3588" s="3">
        <v>44161</v>
      </c>
      <c r="H3588" t="s">
        <v>176</v>
      </c>
      <c r="I3588" t="s">
        <v>27</v>
      </c>
      <c r="J3588" t="s">
        <v>28</v>
      </c>
      <c r="K3588">
        <v>1</v>
      </c>
      <c r="L3588">
        <v>60</v>
      </c>
      <c r="M3588" s="2">
        <v>42741</v>
      </c>
      <c r="N3588">
        <v>2017</v>
      </c>
      <c r="O3588">
        <v>6</v>
      </c>
      <c r="P3588">
        <v>613334</v>
      </c>
      <c r="Q3588">
        <v>612592</v>
      </c>
      <c r="R3588">
        <v>3417290</v>
      </c>
      <c r="S3588">
        <v>6.4725000000000001</v>
      </c>
      <c r="T3588">
        <v>0</v>
      </c>
      <c r="U3588">
        <v>0</v>
      </c>
      <c r="V3588">
        <v>694198.63890000002</v>
      </c>
      <c r="X3588">
        <v>0.133333333333333</v>
      </c>
      <c r="Y3588" s="6">
        <f t="shared" si="97"/>
        <v>47.333333333333336</v>
      </c>
      <c r="Z3588" t="str">
        <f t="shared" si="98"/>
        <v>308942120176</v>
      </c>
      <c r="AA3588" s="8">
        <f>VLOOKUP(Z3588,yearoveryear_WAC_pct_changes_Re!$V$1:$X$242940,3)</f>
        <v>9.9218486032212399E-5</v>
      </c>
    </row>
    <row r="3589" spans="1:27" x14ac:dyDescent="0.3">
      <c r="A3589">
        <v>3587</v>
      </c>
      <c r="B3589">
        <v>25542</v>
      </c>
      <c r="C3589">
        <v>3089421</v>
      </c>
      <c r="D3589" t="s">
        <v>96</v>
      </c>
      <c r="E3589" t="s">
        <v>175</v>
      </c>
      <c r="F3589" s="1">
        <v>41275</v>
      </c>
      <c r="G3589" s="3">
        <v>44161</v>
      </c>
      <c r="H3589" t="s">
        <v>176</v>
      </c>
      <c r="I3589" t="s">
        <v>27</v>
      </c>
      <c r="J3589" t="s">
        <v>28</v>
      </c>
      <c r="K3589">
        <v>1</v>
      </c>
      <c r="L3589">
        <v>60</v>
      </c>
      <c r="M3589" s="2">
        <v>42742</v>
      </c>
      <c r="N3589">
        <v>2017</v>
      </c>
      <c r="O3589">
        <v>7</v>
      </c>
      <c r="P3589">
        <v>622120</v>
      </c>
      <c r="Q3589">
        <v>613334</v>
      </c>
      <c r="R3589">
        <v>4039410</v>
      </c>
      <c r="S3589">
        <v>6.4725000000000001</v>
      </c>
      <c r="T3589">
        <v>0</v>
      </c>
      <c r="U3589">
        <v>0</v>
      </c>
      <c r="V3589">
        <v>694198.63890000002</v>
      </c>
      <c r="X3589">
        <v>0.16666666666666599</v>
      </c>
      <c r="Y3589" s="6">
        <f t="shared" si="97"/>
        <v>47.3</v>
      </c>
      <c r="Z3589" t="str">
        <f t="shared" si="98"/>
        <v>308942120177</v>
      </c>
      <c r="AA3589" s="8">
        <f>VLOOKUP(Z3589,yearoveryear_WAC_pct_changes_Re!$V$1:$X$242940,3)</f>
        <v>9.9218486032212399E-5</v>
      </c>
    </row>
    <row r="3590" spans="1:27" x14ac:dyDescent="0.3">
      <c r="A3590">
        <v>3588</v>
      </c>
      <c r="B3590">
        <v>25543</v>
      </c>
      <c r="C3590">
        <v>3089421</v>
      </c>
      <c r="D3590" t="s">
        <v>96</v>
      </c>
      <c r="E3590" t="s">
        <v>175</v>
      </c>
      <c r="F3590" s="1">
        <v>41275</v>
      </c>
      <c r="G3590" s="3">
        <v>44161</v>
      </c>
      <c r="H3590" t="s">
        <v>176</v>
      </c>
      <c r="I3590" t="s">
        <v>27</v>
      </c>
      <c r="J3590" t="s">
        <v>28</v>
      </c>
      <c r="K3590">
        <v>1</v>
      </c>
      <c r="L3590">
        <v>60</v>
      </c>
      <c r="M3590" s="2">
        <v>42743</v>
      </c>
      <c r="N3590">
        <v>2017</v>
      </c>
      <c r="O3590">
        <v>8</v>
      </c>
      <c r="P3590">
        <v>656498</v>
      </c>
      <c r="Q3590">
        <v>622120</v>
      </c>
      <c r="R3590">
        <v>4695908</v>
      </c>
      <c r="S3590">
        <v>6.4725000000000001</v>
      </c>
      <c r="T3590">
        <v>0</v>
      </c>
      <c r="U3590">
        <v>0</v>
      </c>
      <c r="V3590">
        <v>694198.63890000002</v>
      </c>
      <c r="X3590">
        <v>0.2</v>
      </c>
      <c r="Y3590" s="6">
        <f t="shared" si="97"/>
        <v>47.266666666666666</v>
      </c>
      <c r="Z3590" t="str">
        <f t="shared" si="98"/>
        <v>308942120178</v>
      </c>
      <c r="AA3590" s="8">
        <f>VLOOKUP(Z3590,yearoveryear_WAC_pct_changes_Re!$V$1:$X$242940,3)</f>
        <v>9.9218486032212399E-5</v>
      </c>
    </row>
    <row r="3591" spans="1:27" x14ac:dyDescent="0.3">
      <c r="A3591">
        <v>3589</v>
      </c>
      <c r="B3591">
        <v>25544</v>
      </c>
      <c r="C3591">
        <v>3089421</v>
      </c>
      <c r="D3591" t="s">
        <v>96</v>
      </c>
      <c r="E3591" t="s">
        <v>175</v>
      </c>
      <c r="F3591" s="1">
        <v>41275</v>
      </c>
      <c r="G3591" s="3">
        <v>44161</v>
      </c>
      <c r="H3591" t="s">
        <v>176</v>
      </c>
      <c r="I3591" t="s">
        <v>27</v>
      </c>
      <c r="J3591" t="s">
        <v>28</v>
      </c>
      <c r="K3591">
        <v>1</v>
      </c>
      <c r="L3591">
        <v>60</v>
      </c>
      <c r="M3591" s="2">
        <v>42744</v>
      </c>
      <c r="N3591">
        <v>2017</v>
      </c>
      <c r="O3591">
        <v>9</v>
      </c>
      <c r="P3591">
        <v>635047</v>
      </c>
      <c r="Q3591">
        <v>656498</v>
      </c>
      <c r="R3591">
        <v>5330955</v>
      </c>
      <c r="S3591">
        <v>6.4725000000000001</v>
      </c>
      <c r="T3591">
        <v>0</v>
      </c>
      <c r="U3591">
        <v>0</v>
      </c>
      <c r="V3591">
        <v>694198.63890000002</v>
      </c>
      <c r="X3591">
        <v>0.233333333333333</v>
      </c>
      <c r="Y3591" s="6">
        <f t="shared" si="97"/>
        <v>47.233333333333334</v>
      </c>
      <c r="Z3591" t="str">
        <f t="shared" si="98"/>
        <v>308942120179</v>
      </c>
      <c r="AA3591" s="8">
        <f>VLOOKUP(Z3591,yearoveryear_WAC_pct_changes_Re!$V$1:$X$242940,3)</f>
        <v>9.9218486032212399E-5</v>
      </c>
    </row>
    <row r="3592" spans="1:27" x14ac:dyDescent="0.3">
      <c r="A3592">
        <v>3590</v>
      </c>
      <c r="B3592">
        <v>25545</v>
      </c>
      <c r="C3592">
        <v>3089421</v>
      </c>
      <c r="D3592" t="s">
        <v>96</v>
      </c>
      <c r="E3592" t="s">
        <v>175</v>
      </c>
      <c r="F3592" s="1">
        <v>41275</v>
      </c>
      <c r="G3592" s="3">
        <v>44161</v>
      </c>
      <c r="H3592" t="s">
        <v>176</v>
      </c>
      <c r="I3592" t="s">
        <v>27</v>
      </c>
      <c r="J3592" t="s">
        <v>28</v>
      </c>
      <c r="K3592">
        <v>1</v>
      </c>
      <c r="L3592">
        <v>60</v>
      </c>
      <c r="M3592" s="2">
        <v>42745</v>
      </c>
      <c r="N3592">
        <v>2017</v>
      </c>
      <c r="O3592">
        <v>10</v>
      </c>
      <c r="P3592">
        <v>682073</v>
      </c>
      <c r="Q3592">
        <v>635047</v>
      </c>
      <c r="R3592">
        <v>6013028</v>
      </c>
      <c r="S3592">
        <v>6.4725000000000001</v>
      </c>
      <c r="T3592">
        <v>0</v>
      </c>
      <c r="U3592">
        <v>0</v>
      </c>
      <c r="V3592">
        <v>694198.63890000002</v>
      </c>
      <c r="X3592">
        <v>0.266666666666666</v>
      </c>
      <c r="Y3592" s="6">
        <f t="shared" si="97"/>
        <v>47.2</v>
      </c>
      <c r="Z3592" t="str">
        <f t="shared" si="98"/>
        <v>3089421201710</v>
      </c>
      <c r="AA3592" s="8">
        <f>VLOOKUP(Z3592,yearoveryear_WAC_pct_changes_Re!$V$1:$X$242940,3)</f>
        <v>4.9013099638658103E-5</v>
      </c>
    </row>
    <row r="3593" spans="1:27" x14ac:dyDescent="0.3">
      <c r="A3593">
        <v>3591</v>
      </c>
      <c r="B3593">
        <v>25546</v>
      </c>
      <c r="C3593">
        <v>3089421</v>
      </c>
      <c r="D3593" t="s">
        <v>96</v>
      </c>
      <c r="E3593" t="s">
        <v>175</v>
      </c>
      <c r="F3593" s="1">
        <v>41275</v>
      </c>
      <c r="G3593" s="3">
        <v>44161</v>
      </c>
      <c r="H3593" t="s">
        <v>176</v>
      </c>
      <c r="I3593" t="s">
        <v>27</v>
      </c>
      <c r="J3593" t="s">
        <v>28</v>
      </c>
      <c r="K3593">
        <v>1</v>
      </c>
      <c r="L3593">
        <v>60</v>
      </c>
      <c r="M3593" s="2">
        <v>42746</v>
      </c>
      <c r="N3593">
        <v>2017</v>
      </c>
      <c r="O3593">
        <v>11</v>
      </c>
      <c r="P3593">
        <v>672505</v>
      </c>
      <c r="Q3593">
        <v>682073</v>
      </c>
      <c r="R3593">
        <v>6685533</v>
      </c>
      <c r="S3593">
        <v>6.4725000000000001</v>
      </c>
      <c r="T3593">
        <v>0</v>
      </c>
      <c r="U3593">
        <v>0</v>
      </c>
      <c r="V3593">
        <v>694198.63890000002</v>
      </c>
      <c r="X3593">
        <v>0.3</v>
      </c>
      <c r="Y3593" s="6">
        <f t="shared" si="97"/>
        <v>47.166666666666664</v>
      </c>
      <c r="Z3593" t="str">
        <f t="shared" si="98"/>
        <v>3089421201711</v>
      </c>
      <c r="AA3593" s="8">
        <f>VLOOKUP(Z3593,yearoveryear_WAC_pct_changes_Re!$V$1:$X$242940,3)</f>
        <v>4.9013099638658103E-5</v>
      </c>
    </row>
    <row r="3594" spans="1:27" x14ac:dyDescent="0.3">
      <c r="A3594">
        <v>3592</v>
      </c>
      <c r="B3594">
        <v>25547</v>
      </c>
      <c r="C3594">
        <v>3089421</v>
      </c>
      <c r="D3594" t="s">
        <v>96</v>
      </c>
      <c r="E3594" t="s">
        <v>175</v>
      </c>
      <c r="F3594" s="1">
        <v>41275</v>
      </c>
      <c r="G3594" s="3">
        <v>44161</v>
      </c>
      <c r="H3594" t="s">
        <v>176</v>
      </c>
      <c r="I3594" t="s">
        <v>27</v>
      </c>
      <c r="J3594" t="s">
        <v>28</v>
      </c>
      <c r="K3594">
        <v>1</v>
      </c>
      <c r="L3594">
        <v>60</v>
      </c>
      <c r="M3594" s="2">
        <v>42747</v>
      </c>
      <c r="N3594">
        <v>2017</v>
      </c>
      <c r="O3594">
        <v>12</v>
      </c>
      <c r="P3594">
        <v>697882</v>
      </c>
      <c r="Q3594">
        <v>672505</v>
      </c>
      <c r="R3594">
        <v>7383415</v>
      </c>
      <c r="S3594">
        <v>6.4725000000000001</v>
      </c>
      <c r="T3594">
        <v>0</v>
      </c>
      <c r="U3594">
        <v>0</v>
      </c>
      <c r="V3594">
        <v>694198.63890000002</v>
      </c>
      <c r="X3594">
        <v>0.33333333333333298</v>
      </c>
      <c r="Y3594" s="6">
        <f t="shared" si="97"/>
        <v>47.133333333333333</v>
      </c>
      <c r="Z3594" t="str">
        <f t="shared" si="98"/>
        <v>3089421201712</v>
      </c>
      <c r="AA3594" s="8">
        <f>VLOOKUP(Z3594,yearoveryear_WAC_pct_changes_Re!$V$1:$X$242940,3)</f>
        <v>4.9013099638658103E-5</v>
      </c>
    </row>
    <row r="3595" spans="1:27" x14ac:dyDescent="0.3">
      <c r="A3595">
        <v>3593</v>
      </c>
      <c r="B3595">
        <v>25548</v>
      </c>
      <c r="C3595">
        <v>3089421</v>
      </c>
      <c r="D3595" t="s">
        <v>96</v>
      </c>
      <c r="E3595" t="s">
        <v>175</v>
      </c>
      <c r="F3595" s="1">
        <v>41275</v>
      </c>
      <c r="G3595" s="3">
        <v>44161</v>
      </c>
      <c r="H3595" t="s">
        <v>176</v>
      </c>
      <c r="I3595" t="s">
        <v>27</v>
      </c>
      <c r="J3595" t="s">
        <v>28</v>
      </c>
      <c r="K3595">
        <v>1</v>
      </c>
      <c r="L3595">
        <v>60</v>
      </c>
      <c r="M3595" s="2">
        <v>43101</v>
      </c>
      <c r="N3595">
        <v>2018</v>
      </c>
      <c r="O3595">
        <v>1</v>
      </c>
      <c r="P3595">
        <v>789931</v>
      </c>
      <c r="Q3595">
        <v>697882</v>
      </c>
      <c r="R3595">
        <v>789931</v>
      </c>
      <c r="S3595">
        <v>6.4725000000000001</v>
      </c>
      <c r="T3595">
        <v>0</v>
      </c>
      <c r="U3595">
        <v>0</v>
      </c>
      <c r="V3595">
        <v>694198.63890000002</v>
      </c>
      <c r="X3595">
        <v>12.133333333333301</v>
      </c>
      <c r="Y3595" s="6">
        <f t="shared" si="97"/>
        <v>35.333333333333336</v>
      </c>
      <c r="Z3595" t="str">
        <f t="shared" si="98"/>
        <v>308942120181</v>
      </c>
      <c r="AA3595" s="8">
        <f>VLOOKUP(Z3595,yearoveryear_WAC_pct_changes_Re!$V$1:$X$242940,3)</f>
        <v>9.9218486032212399E-5</v>
      </c>
    </row>
    <row r="3596" spans="1:27" x14ac:dyDescent="0.3">
      <c r="A3596">
        <v>3594</v>
      </c>
      <c r="B3596">
        <v>25549</v>
      </c>
      <c r="C3596">
        <v>3089421</v>
      </c>
      <c r="D3596" t="s">
        <v>96</v>
      </c>
      <c r="E3596" t="s">
        <v>175</v>
      </c>
      <c r="F3596" s="1">
        <v>41275</v>
      </c>
      <c r="G3596" s="3">
        <v>44161</v>
      </c>
      <c r="H3596" t="s">
        <v>176</v>
      </c>
      <c r="I3596" t="s">
        <v>27</v>
      </c>
      <c r="J3596" t="s">
        <v>28</v>
      </c>
      <c r="K3596">
        <v>1</v>
      </c>
      <c r="L3596">
        <v>60</v>
      </c>
      <c r="M3596" s="2">
        <v>43102</v>
      </c>
      <c r="N3596">
        <v>2018</v>
      </c>
      <c r="O3596">
        <v>2</v>
      </c>
      <c r="P3596">
        <v>700703</v>
      </c>
      <c r="Q3596">
        <v>789931</v>
      </c>
      <c r="R3596">
        <v>1490634</v>
      </c>
      <c r="S3596">
        <v>6.9838300000000002</v>
      </c>
      <c r="T3596">
        <v>7.9000385999999895E-2</v>
      </c>
      <c r="U3596">
        <v>1</v>
      </c>
      <c r="V3596">
        <v>694198.63890000002</v>
      </c>
      <c r="X3596">
        <v>12.1666666666666</v>
      </c>
      <c r="Y3596" s="6">
        <f t="shared" si="97"/>
        <v>35.299999999999997</v>
      </c>
      <c r="Z3596" t="str">
        <f t="shared" si="98"/>
        <v>308942120182</v>
      </c>
      <c r="AA3596" s="8">
        <f>VLOOKUP(Z3596,yearoveryear_WAC_pct_changes_Re!$V$1:$X$242940,3)</f>
        <v>1.2401633621312699E-4</v>
      </c>
    </row>
    <row r="3597" spans="1:27" x14ac:dyDescent="0.3">
      <c r="A3597">
        <v>3595</v>
      </c>
      <c r="B3597">
        <v>25550</v>
      </c>
      <c r="C3597">
        <v>3089421</v>
      </c>
      <c r="D3597" t="s">
        <v>96</v>
      </c>
      <c r="E3597" t="s">
        <v>175</v>
      </c>
      <c r="F3597" s="1">
        <v>41275</v>
      </c>
      <c r="G3597" s="3">
        <v>44161</v>
      </c>
      <c r="H3597" t="s">
        <v>176</v>
      </c>
      <c r="I3597" t="s">
        <v>27</v>
      </c>
      <c r="J3597" t="s">
        <v>28</v>
      </c>
      <c r="K3597">
        <v>1</v>
      </c>
      <c r="L3597">
        <v>60</v>
      </c>
      <c r="M3597" s="2">
        <v>43103</v>
      </c>
      <c r="N3597">
        <v>2018</v>
      </c>
      <c r="O3597">
        <v>3</v>
      </c>
      <c r="P3597">
        <v>804879</v>
      </c>
      <c r="Q3597">
        <v>700703</v>
      </c>
      <c r="R3597">
        <v>2295513</v>
      </c>
      <c r="S3597">
        <v>6.9838300000000002</v>
      </c>
      <c r="T3597">
        <v>0</v>
      </c>
      <c r="U3597">
        <v>0</v>
      </c>
      <c r="V3597">
        <v>694198.63890000002</v>
      </c>
      <c r="X3597">
        <v>3.3333333333333298E-2</v>
      </c>
      <c r="Y3597" s="6">
        <f t="shared" si="97"/>
        <v>35.266666666666666</v>
      </c>
      <c r="Z3597" t="str">
        <f t="shared" si="98"/>
        <v>308942120183</v>
      </c>
      <c r="AA3597" s="8">
        <f>VLOOKUP(Z3597,yearoveryear_WAC_pct_changes_Re!$V$1:$X$242940,3)</f>
        <v>1.2401633621312699E-4</v>
      </c>
    </row>
    <row r="3598" spans="1:27" x14ac:dyDescent="0.3">
      <c r="A3598">
        <v>3596</v>
      </c>
      <c r="B3598">
        <v>25551</v>
      </c>
      <c r="C3598">
        <v>3089421</v>
      </c>
      <c r="D3598" t="s">
        <v>96</v>
      </c>
      <c r="E3598" t="s">
        <v>175</v>
      </c>
      <c r="F3598" s="1">
        <v>41275</v>
      </c>
      <c r="G3598" s="3">
        <v>44161</v>
      </c>
      <c r="H3598" t="s">
        <v>176</v>
      </c>
      <c r="I3598" t="s">
        <v>27</v>
      </c>
      <c r="J3598" t="s">
        <v>28</v>
      </c>
      <c r="K3598">
        <v>1</v>
      </c>
      <c r="L3598">
        <v>60</v>
      </c>
      <c r="M3598" s="2">
        <v>43104</v>
      </c>
      <c r="N3598">
        <v>2018</v>
      </c>
      <c r="O3598">
        <v>4</v>
      </c>
      <c r="P3598">
        <v>812632</v>
      </c>
      <c r="Q3598">
        <v>804879</v>
      </c>
      <c r="R3598">
        <v>3108145</v>
      </c>
      <c r="S3598">
        <v>6.9838300000000002</v>
      </c>
      <c r="T3598">
        <v>0</v>
      </c>
      <c r="U3598">
        <v>0</v>
      </c>
      <c r="V3598">
        <v>694198.63890000002</v>
      </c>
      <c r="X3598">
        <v>6.6666666666666596E-2</v>
      </c>
      <c r="Y3598" s="6">
        <f t="shared" si="97"/>
        <v>35.233333333333334</v>
      </c>
      <c r="Z3598" t="str">
        <f t="shared" si="98"/>
        <v>308942120184</v>
      </c>
      <c r="AA3598" s="8">
        <f>VLOOKUP(Z3598,yearoveryear_WAC_pct_changes_Re!$V$1:$X$242940,3)</f>
        <v>1.2401633621312699E-4</v>
      </c>
    </row>
    <row r="3599" spans="1:27" x14ac:dyDescent="0.3">
      <c r="A3599">
        <v>3597</v>
      </c>
      <c r="B3599">
        <v>25552</v>
      </c>
      <c r="C3599">
        <v>3089421</v>
      </c>
      <c r="D3599" t="s">
        <v>96</v>
      </c>
      <c r="E3599" t="s">
        <v>175</v>
      </c>
      <c r="F3599" s="1">
        <v>41275</v>
      </c>
      <c r="G3599" s="3">
        <v>44161</v>
      </c>
      <c r="H3599" t="s">
        <v>176</v>
      </c>
      <c r="I3599" t="s">
        <v>27</v>
      </c>
      <c r="J3599" t="s">
        <v>28</v>
      </c>
      <c r="K3599">
        <v>1</v>
      </c>
      <c r="L3599">
        <v>60</v>
      </c>
      <c r="M3599" s="2">
        <v>43105</v>
      </c>
      <c r="N3599">
        <v>2018</v>
      </c>
      <c r="O3599">
        <v>5</v>
      </c>
      <c r="P3599">
        <v>855839</v>
      </c>
      <c r="Q3599">
        <v>812632</v>
      </c>
      <c r="R3599">
        <v>3963984</v>
      </c>
      <c r="S3599">
        <v>6.9838300000000002</v>
      </c>
      <c r="T3599">
        <v>0</v>
      </c>
      <c r="U3599">
        <v>0</v>
      </c>
      <c r="V3599">
        <v>694198.63890000002</v>
      </c>
      <c r="X3599">
        <v>0.1</v>
      </c>
      <c r="Y3599" s="6">
        <f t="shared" si="97"/>
        <v>35.200000000000003</v>
      </c>
      <c r="Z3599" t="str">
        <f t="shared" si="98"/>
        <v>308942120185</v>
      </c>
      <c r="AA3599" s="8">
        <f>VLOOKUP(Z3599,yearoveryear_WAC_pct_changes_Re!$V$1:$X$242940,3)</f>
        <v>1.2401633621312699E-4</v>
      </c>
    </row>
    <row r="3600" spans="1:27" x14ac:dyDescent="0.3">
      <c r="A3600">
        <v>3598</v>
      </c>
      <c r="B3600">
        <v>25553</v>
      </c>
      <c r="C3600">
        <v>3089421</v>
      </c>
      <c r="D3600" t="s">
        <v>96</v>
      </c>
      <c r="E3600" t="s">
        <v>175</v>
      </c>
      <c r="F3600" s="1">
        <v>41275</v>
      </c>
      <c r="G3600" s="3">
        <v>44161</v>
      </c>
      <c r="H3600" t="s">
        <v>176</v>
      </c>
      <c r="I3600" t="s">
        <v>27</v>
      </c>
      <c r="J3600" t="s">
        <v>28</v>
      </c>
      <c r="K3600">
        <v>1</v>
      </c>
      <c r="L3600">
        <v>60</v>
      </c>
      <c r="M3600" s="2">
        <v>43106</v>
      </c>
      <c r="N3600">
        <v>2018</v>
      </c>
      <c r="O3600">
        <v>6</v>
      </c>
      <c r="P3600">
        <v>843086</v>
      </c>
      <c r="Q3600">
        <v>855839</v>
      </c>
      <c r="R3600">
        <v>4807070</v>
      </c>
      <c r="S3600">
        <v>6.9838300000000002</v>
      </c>
      <c r="T3600">
        <v>0</v>
      </c>
      <c r="U3600">
        <v>0</v>
      </c>
      <c r="V3600">
        <v>694198.63890000002</v>
      </c>
      <c r="X3600">
        <v>0.133333333333333</v>
      </c>
      <c r="Y3600" s="6">
        <f t="shared" si="97"/>
        <v>35.166666666666664</v>
      </c>
      <c r="Z3600" t="str">
        <f t="shared" si="98"/>
        <v>308942120186</v>
      </c>
      <c r="AA3600" s="8">
        <f>VLOOKUP(Z3600,yearoveryear_WAC_pct_changes_Re!$V$1:$X$242940,3)</f>
        <v>1.2401633621312699E-4</v>
      </c>
    </row>
    <row r="3601" spans="1:27" x14ac:dyDescent="0.3">
      <c r="A3601">
        <v>3599</v>
      </c>
      <c r="B3601">
        <v>25554</v>
      </c>
      <c r="C3601">
        <v>3089421</v>
      </c>
      <c r="D3601" t="s">
        <v>96</v>
      </c>
      <c r="E3601" t="s">
        <v>175</v>
      </c>
      <c r="F3601" s="1">
        <v>41275</v>
      </c>
      <c r="G3601" s="3">
        <v>44161</v>
      </c>
      <c r="H3601" t="s">
        <v>176</v>
      </c>
      <c r="I3601" t="s">
        <v>27</v>
      </c>
      <c r="J3601" t="s">
        <v>28</v>
      </c>
      <c r="K3601">
        <v>1</v>
      </c>
      <c r="L3601">
        <v>60</v>
      </c>
      <c r="M3601" s="2">
        <v>43107</v>
      </c>
      <c r="N3601">
        <v>2018</v>
      </c>
      <c r="O3601">
        <v>7</v>
      </c>
      <c r="P3601">
        <v>891930</v>
      </c>
      <c r="Q3601">
        <v>843086</v>
      </c>
      <c r="R3601">
        <v>5699000</v>
      </c>
      <c r="S3601">
        <v>6.9838300000000002</v>
      </c>
      <c r="T3601">
        <v>0</v>
      </c>
      <c r="U3601">
        <v>0</v>
      </c>
      <c r="V3601">
        <v>694198.63890000002</v>
      </c>
      <c r="X3601">
        <v>0.16666666666666599</v>
      </c>
      <c r="Y3601" s="6">
        <f t="shared" si="97"/>
        <v>35.133333333333333</v>
      </c>
      <c r="Z3601" t="str">
        <f t="shared" si="98"/>
        <v>308942120187</v>
      </c>
      <c r="AA3601" s="8">
        <f>VLOOKUP(Z3601,yearoveryear_WAC_pct_changes_Re!$V$1:$X$242940,3)</f>
        <v>1.2401633621312699E-4</v>
      </c>
    </row>
    <row r="3602" spans="1:27" x14ac:dyDescent="0.3">
      <c r="A3602">
        <v>3600</v>
      </c>
      <c r="B3602">
        <v>25555</v>
      </c>
      <c r="C3602">
        <v>3089421</v>
      </c>
      <c r="D3602" t="s">
        <v>96</v>
      </c>
      <c r="E3602" t="s">
        <v>175</v>
      </c>
      <c r="F3602" s="1">
        <v>41275</v>
      </c>
      <c r="G3602" s="3">
        <v>44161</v>
      </c>
      <c r="H3602" t="s">
        <v>176</v>
      </c>
      <c r="I3602" t="s">
        <v>27</v>
      </c>
      <c r="J3602" t="s">
        <v>28</v>
      </c>
      <c r="K3602">
        <v>1</v>
      </c>
      <c r="L3602">
        <v>60</v>
      </c>
      <c r="M3602" s="2">
        <v>43108</v>
      </c>
      <c r="N3602">
        <v>2018</v>
      </c>
      <c r="O3602">
        <v>8</v>
      </c>
      <c r="P3602">
        <v>921884</v>
      </c>
      <c r="Q3602">
        <v>891930</v>
      </c>
      <c r="R3602">
        <v>6620884</v>
      </c>
      <c r="S3602">
        <v>6.9838300000000002</v>
      </c>
      <c r="T3602">
        <v>0</v>
      </c>
      <c r="U3602">
        <v>0</v>
      </c>
      <c r="V3602">
        <v>694198.63890000002</v>
      </c>
      <c r="X3602">
        <v>0.2</v>
      </c>
      <c r="Y3602" s="6">
        <f t="shared" si="97"/>
        <v>35.1</v>
      </c>
      <c r="Z3602" t="str">
        <f t="shared" si="98"/>
        <v>308942120188</v>
      </c>
      <c r="AA3602" s="8">
        <f>VLOOKUP(Z3602,yearoveryear_WAC_pct_changes_Re!$V$1:$X$242940,3)</f>
        <v>1.2401633621312699E-4</v>
      </c>
    </row>
    <row r="3603" spans="1:27" x14ac:dyDescent="0.3">
      <c r="A3603">
        <v>3601</v>
      </c>
      <c r="B3603">
        <v>25556</v>
      </c>
      <c r="C3603">
        <v>3089421</v>
      </c>
      <c r="D3603" t="s">
        <v>96</v>
      </c>
      <c r="E3603" t="s">
        <v>175</v>
      </c>
      <c r="F3603" s="1">
        <v>41275</v>
      </c>
      <c r="G3603" s="3">
        <v>44161</v>
      </c>
      <c r="H3603" t="s">
        <v>176</v>
      </c>
      <c r="I3603" t="s">
        <v>27</v>
      </c>
      <c r="J3603" t="s">
        <v>28</v>
      </c>
      <c r="K3603">
        <v>1</v>
      </c>
      <c r="L3603">
        <v>60</v>
      </c>
      <c r="M3603" s="2">
        <v>43109</v>
      </c>
      <c r="N3603">
        <v>2018</v>
      </c>
      <c r="O3603">
        <v>9</v>
      </c>
      <c r="P3603">
        <v>868179</v>
      </c>
      <c r="Q3603">
        <v>921884</v>
      </c>
      <c r="R3603">
        <v>7489063</v>
      </c>
      <c r="S3603">
        <v>6.9838300000000002</v>
      </c>
      <c r="T3603">
        <v>0</v>
      </c>
      <c r="U3603">
        <v>0</v>
      </c>
      <c r="V3603">
        <v>694198.63890000002</v>
      </c>
      <c r="X3603">
        <v>0.233333333333333</v>
      </c>
      <c r="Y3603" s="6">
        <f t="shared" si="97"/>
        <v>35.06666666666667</v>
      </c>
      <c r="Z3603" t="str">
        <f t="shared" si="98"/>
        <v>308942120189</v>
      </c>
      <c r="AA3603" s="8">
        <f>VLOOKUP(Z3603,yearoveryear_WAC_pct_changes_Re!$V$1:$X$242940,3)</f>
        <v>1.2401633621312699E-4</v>
      </c>
    </row>
    <row r="3604" spans="1:27" x14ac:dyDescent="0.3">
      <c r="A3604">
        <v>3602</v>
      </c>
      <c r="B3604">
        <v>25557</v>
      </c>
      <c r="C3604">
        <v>3089421</v>
      </c>
      <c r="D3604" t="s">
        <v>96</v>
      </c>
      <c r="E3604" t="s">
        <v>175</v>
      </c>
      <c r="F3604" s="1">
        <v>41275</v>
      </c>
      <c r="G3604" s="3">
        <v>44161</v>
      </c>
      <c r="H3604" t="s">
        <v>176</v>
      </c>
      <c r="I3604" t="s">
        <v>27</v>
      </c>
      <c r="J3604" t="s">
        <v>28</v>
      </c>
      <c r="K3604">
        <v>1</v>
      </c>
      <c r="L3604">
        <v>60</v>
      </c>
      <c r="M3604" s="2">
        <v>43110</v>
      </c>
      <c r="N3604">
        <v>2018</v>
      </c>
      <c r="O3604">
        <v>10</v>
      </c>
      <c r="P3604">
        <v>965563</v>
      </c>
      <c r="Q3604">
        <v>868179</v>
      </c>
      <c r="R3604">
        <v>8454626</v>
      </c>
      <c r="S3604">
        <v>6.9838300000000002</v>
      </c>
      <c r="T3604">
        <v>0</v>
      </c>
      <c r="U3604">
        <v>0</v>
      </c>
      <c r="V3604">
        <v>694198.63890000002</v>
      </c>
      <c r="X3604">
        <v>0.266666666666666</v>
      </c>
      <c r="Y3604" s="6">
        <f t="shared" si="97"/>
        <v>35.033333333333331</v>
      </c>
      <c r="Z3604" t="str">
        <f t="shared" si="98"/>
        <v>3089421201810</v>
      </c>
      <c r="AA3604" s="8">
        <f>VLOOKUP(Z3604,yearoveryear_WAC_pct_changes_Re!$V$1:$X$242940,3)</f>
        <v>1.01965121058898E-4</v>
      </c>
    </row>
    <row r="3605" spans="1:27" x14ac:dyDescent="0.3">
      <c r="A3605">
        <v>3603</v>
      </c>
      <c r="B3605">
        <v>25558</v>
      </c>
      <c r="C3605">
        <v>3089421</v>
      </c>
      <c r="D3605" t="s">
        <v>96</v>
      </c>
      <c r="E3605" t="s">
        <v>175</v>
      </c>
      <c r="F3605" s="1">
        <v>41275</v>
      </c>
      <c r="G3605" s="3">
        <v>44161</v>
      </c>
      <c r="H3605" t="s">
        <v>176</v>
      </c>
      <c r="I3605" t="s">
        <v>27</v>
      </c>
      <c r="J3605" t="s">
        <v>28</v>
      </c>
      <c r="K3605">
        <v>1</v>
      </c>
      <c r="L3605">
        <v>60</v>
      </c>
      <c r="M3605" s="2">
        <v>43111</v>
      </c>
      <c r="N3605">
        <v>2018</v>
      </c>
      <c r="O3605">
        <v>11</v>
      </c>
      <c r="P3605">
        <v>931727</v>
      </c>
      <c r="Q3605">
        <v>965563</v>
      </c>
      <c r="R3605">
        <v>9386353</v>
      </c>
      <c r="S3605">
        <v>6.9838300000000002</v>
      </c>
      <c r="T3605">
        <v>0</v>
      </c>
      <c r="U3605">
        <v>0</v>
      </c>
      <c r="V3605">
        <v>694198.63890000002</v>
      </c>
      <c r="X3605">
        <v>0.3</v>
      </c>
      <c r="Y3605" s="6">
        <f t="shared" si="97"/>
        <v>35</v>
      </c>
      <c r="Z3605" t="str">
        <f t="shared" si="98"/>
        <v>3089421201811</v>
      </c>
      <c r="AA3605" s="8">
        <f>VLOOKUP(Z3605,yearoveryear_WAC_pct_changes_Re!$V$1:$X$242940,3)</f>
        <v>1.2401633621312699E-4</v>
      </c>
    </row>
    <row r="3606" spans="1:27" x14ac:dyDescent="0.3">
      <c r="A3606">
        <v>3604</v>
      </c>
      <c r="B3606">
        <v>25559</v>
      </c>
      <c r="C3606">
        <v>3089421</v>
      </c>
      <c r="D3606" t="s">
        <v>96</v>
      </c>
      <c r="E3606" t="s">
        <v>175</v>
      </c>
      <c r="F3606" s="1">
        <v>41275</v>
      </c>
      <c r="G3606" s="3">
        <v>44161</v>
      </c>
      <c r="H3606" t="s">
        <v>176</v>
      </c>
      <c r="I3606" t="s">
        <v>27</v>
      </c>
      <c r="J3606" t="s">
        <v>28</v>
      </c>
      <c r="K3606">
        <v>1</v>
      </c>
      <c r="L3606">
        <v>60</v>
      </c>
      <c r="M3606" s="2">
        <v>43112</v>
      </c>
      <c r="N3606">
        <v>2018</v>
      </c>
      <c r="O3606">
        <v>12</v>
      </c>
      <c r="P3606">
        <v>963819</v>
      </c>
      <c r="Q3606">
        <v>931727</v>
      </c>
      <c r="R3606">
        <v>10350172</v>
      </c>
      <c r="S3606">
        <v>6.9838300000000002</v>
      </c>
      <c r="T3606">
        <v>0</v>
      </c>
      <c r="U3606">
        <v>0</v>
      </c>
      <c r="V3606">
        <v>694198.63890000002</v>
      </c>
      <c r="X3606">
        <v>0.33333333333333298</v>
      </c>
      <c r="Y3606" s="6">
        <f t="shared" si="97"/>
        <v>34.966666666666669</v>
      </c>
      <c r="Z3606" t="str">
        <f t="shared" si="98"/>
        <v>3089421201812</v>
      </c>
      <c r="AA3606" s="8">
        <f>VLOOKUP(Z3606,yearoveryear_WAC_pct_changes_Re!$V$1:$X$242940,3)</f>
        <v>1.2401633621312699E-4</v>
      </c>
    </row>
    <row r="3607" spans="1:27" x14ac:dyDescent="0.3">
      <c r="A3607">
        <v>3605</v>
      </c>
      <c r="B3607">
        <v>25560</v>
      </c>
      <c r="C3607">
        <v>3089421</v>
      </c>
      <c r="D3607" t="s">
        <v>96</v>
      </c>
      <c r="E3607" t="s">
        <v>175</v>
      </c>
      <c r="F3607" s="1">
        <v>41275</v>
      </c>
      <c r="G3607" s="3">
        <v>44161</v>
      </c>
      <c r="H3607" t="s">
        <v>176</v>
      </c>
      <c r="I3607" t="s">
        <v>27</v>
      </c>
      <c r="J3607" t="s">
        <v>28</v>
      </c>
      <c r="K3607">
        <v>1</v>
      </c>
      <c r="L3607">
        <v>60</v>
      </c>
      <c r="M3607" s="2">
        <v>43466</v>
      </c>
      <c r="N3607">
        <v>2019</v>
      </c>
      <c r="O3607">
        <v>1</v>
      </c>
      <c r="P3607">
        <v>1072021</v>
      </c>
      <c r="Q3607">
        <v>963819</v>
      </c>
      <c r="R3607">
        <v>1072021</v>
      </c>
      <c r="S3607">
        <v>6.9838300000000002</v>
      </c>
      <c r="T3607">
        <v>0</v>
      </c>
      <c r="U3607">
        <v>0</v>
      </c>
      <c r="V3607">
        <v>694198.63890000002</v>
      </c>
      <c r="X3607">
        <v>12.133333333333301</v>
      </c>
      <c r="Y3607" s="6">
        <f t="shared" si="97"/>
        <v>23.166666666666668</v>
      </c>
      <c r="Z3607" t="str">
        <f t="shared" si="98"/>
        <v>308942120191</v>
      </c>
      <c r="AA3607" s="8">
        <f>VLOOKUP(Z3607,yearoveryear_WAC_pct_changes_Re!$V$1:$X$242940,3)</f>
        <v>1.2401633621312699E-4</v>
      </c>
    </row>
    <row r="3608" spans="1:27" x14ac:dyDescent="0.3">
      <c r="A3608">
        <v>3606</v>
      </c>
      <c r="B3608">
        <v>25561</v>
      </c>
      <c r="C3608">
        <v>3089421</v>
      </c>
      <c r="D3608" t="s">
        <v>96</v>
      </c>
      <c r="E3608" t="s">
        <v>175</v>
      </c>
      <c r="F3608" s="1">
        <v>41275</v>
      </c>
      <c r="G3608" s="3">
        <v>44161</v>
      </c>
      <c r="H3608" t="s">
        <v>176</v>
      </c>
      <c r="I3608" t="s">
        <v>27</v>
      </c>
      <c r="J3608" t="s">
        <v>28</v>
      </c>
      <c r="K3608">
        <v>1</v>
      </c>
      <c r="L3608">
        <v>60</v>
      </c>
      <c r="M3608" s="2">
        <v>43467</v>
      </c>
      <c r="N3608">
        <v>2019</v>
      </c>
      <c r="O3608">
        <v>2</v>
      </c>
      <c r="P3608">
        <v>940760</v>
      </c>
      <c r="Q3608">
        <v>1072021</v>
      </c>
      <c r="R3608">
        <v>2012781</v>
      </c>
      <c r="S3608">
        <v>7.4028299999999998</v>
      </c>
      <c r="T3608">
        <v>5.9995732999999898E-2</v>
      </c>
      <c r="U3608">
        <v>1</v>
      </c>
      <c r="V3608">
        <v>694198.63890000002</v>
      </c>
      <c r="X3608">
        <v>12.1666666666666</v>
      </c>
      <c r="Y3608" s="6">
        <f t="shared" si="97"/>
        <v>23.133333333333333</v>
      </c>
      <c r="Z3608" t="str">
        <f t="shared" si="98"/>
        <v>308942120192</v>
      </c>
      <c r="AA3608" s="8">
        <f>VLOOKUP(Z3608,yearoveryear_WAC_pct_changes_Re!$V$1:$X$242940,3)</f>
        <v>1.09571504875799E-4</v>
      </c>
    </row>
    <row r="3609" spans="1:27" x14ac:dyDescent="0.3">
      <c r="A3609">
        <v>3607</v>
      </c>
      <c r="B3609">
        <v>25562</v>
      </c>
      <c r="C3609">
        <v>3089421</v>
      </c>
      <c r="D3609" t="s">
        <v>96</v>
      </c>
      <c r="E3609" t="s">
        <v>175</v>
      </c>
      <c r="F3609" s="1">
        <v>41275</v>
      </c>
      <c r="G3609" s="3">
        <v>44161</v>
      </c>
      <c r="H3609" t="s">
        <v>176</v>
      </c>
      <c r="I3609" t="s">
        <v>27</v>
      </c>
      <c r="J3609" t="s">
        <v>28</v>
      </c>
      <c r="K3609">
        <v>1</v>
      </c>
      <c r="L3609">
        <v>60</v>
      </c>
      <c r="M3609" s="2">
        <v>43468</v>
      </c>
      <c r="N3609">
        <v>2019</v>
      </c>
      <c r="O3609">
        <v>3</v>
      </c>
      <c r="P3609">
        <v>1056488</v>
      </c>
      <c r="Q3609">
        <v>940760</v>
      </c>
      <c r="R3609">
        <v>3069269</v>
      </c>
      <c r="S3609">
        <v>7.4028299999999998</v>
      </c>
      <c r="T3609">
        <v>0</v>
      </c>
      <c r="U3609">
        <v>0</v>
      </c>
      <c r="V3609">
        <v>694198.63890000002</v>
      </c>
      <c r="X3609">
        <v>3.3333333333333298E-2</v>
      </c>
      <c r="Y3609" s="6">
        <f t="shared" si="97"/>
        <v>23.1</v>
      </c>
      <c r="Z3609" t="str">
        <f t="shared" si="98"/>
        <v>308942120193</v>
      </c>
      <c r="AA3609" s="8">
        <f>VLOOKUP(Z3609,yearoveryear_WAC_pct_changes_Re!$V$1:$X$242940,3)</f>
        <v>1.09571504875799E-4</v>
      </c>
    </row>
    <row r="3610" spans="1:27" x14ac:dyDescent="0.3">
      <c r="A3610">
        <v>3608</v>
      </c>
      <c r="B3610">
        <v>25563</v>
      </c>
      <c r="C3610">
        <v>3089421</v>
      </c>
      <c r="D3610" t="s">
        <v>96</v>
      </c>
      <c r="E3610" t="s">
        <v>175</v>
      </c>
      <c r="F3610" s="1">
        <v>41275</v>
      </c>
      <c r="G3610" s="3">
        <v>44161</v>
      </c>
      <c r="H3610" t="s">
        <v>176</v>
      </c>
      <c r="I3610" t="s">
        <v>27</v>
      </c>
      <c r="J3610" t="s">
        <v>28</v>
      </c>
      <c r="K3610">
        <v>1</v>
      </c>
      <c r="L3610">
        <v>60</v>
      </c>
      <c r="M3610" s="2">
        <v>43469</v>
      </c>
      <c r="N3610">
        <v>2019</v>
      </c>
      <c r="O3610">
        <v>4</v>
      </c>
      <c r="P3610">
        <v>1102965</v>
      </c>
      <c r="Q3610">
        <v>1056488</v>
      </c>
      <c r="R3610">
        <v>4172234</v>
      </c>
      <c r="S3610">
        <v>7.4028299999999998</v>
      </c>
      <c r="T3610">
        <v>0</v>
      </c>
      <c r="U3610">
        <v>0</v>
      </c>
      <c r="V3610">
        <v>694198.63890000002</v>
      </c>
      <c r="X3610">
        <v>6.6666666666666596E-2</v>
      </c>
      <c r="Y3610" s="6">
        <f t="shared" ref="Y3610:Y3673" si="99">_xlfn.DAYS(G3610,M3610)/30</f>
        <v>23.066666666666666</v>
      </c>
      <c r="Z3610" t="str">
        <f t="shared" si="98"/>
        <v>308942120194</v>
      </c>
      <c r="AA3610" s="8">
        <f>VLOOKUP(Z3610,yearoveryear_WAC_pct_changes_Re!$V$1:$X$242940,3)</f>
        <v>1.09571504875799E-4</v>
      </c>
    </row>
    <row r="3611" spans="1:27" x14ac:dyDescent="0.3">
      <c r="A3611">
        <v>3609</v>
      </c>
      <c r="B3611">
        <v>25564</v>
      </c>
      <c r="C3611">
        <v>3089421</v>
      </c>
      <c r="D3611" t="s">
        <v>96</v>
      </c>
      <c r="E3611" t="s">
        <v>175</v>
      </c>
      <c r="F3611" s="1">
        <v>41275</v>
      </c>
      <c r="G3611" s="3">
        <v>44161</v>
      </c>
      <c r="H3611" t="s">
        <v>176</v>
      </c>
      <c r="I3611" t="s">
        <v>27</v>
      </c>
      <c r="J3611" t="s">
        <v>28</v>
      </c>
      <c r="K3611">
        <v>1</v>
      </c>
      <c r="L3611">
        <v>60</v>
      </c>
      <c r="M3611" s="2">
        <v>43470</v>
      </c>
      <c r="N3611">
        <v>2019</v>
      </c>
      <c r="O3611">
        <v>5</v>
      </c>
      <c r="P3611">
        <v>1133263</v>
      </c>
      <c r="Q3611">
        <v>1102965</v>
      </c>
      <c r="R3611">
        <v>5305497</v>
      </c>
      <c r="S3611">
        <v>7.4028299999999998</v>
      </c>
      <c r="T3611">
        <v>0</v>
      </c>
      <c r="U3611">
        <v>0</v>
      </c>
      <c r="V3611">
        <v>694198.63890000002</v>
      </c>
      <c r="X3611">
        <v>0.1</v>
      </c>
      <c r="Y3611" s="6">
        <f t="shared" si="99"/>
        <v>23.033333333333335</v>
      </c>
      <c r="Z3611" t="str">
        <f t="shared" si="98"/>
        <v>308942120195</v>
      </c>
      <c r="AA3611" s="8">
        <f>VLOOKUP(Z3611,yearoveryear_WAC_pct_changes_Re!$V$1:$X$242940,3)</f>
        <v>1.09571504875799E-4</v>
      </c>
    </row>
    <row r="3612" spans="1:27" x14ac:dyDescent="0.3">
      <c r="A3612">
        <v>3610</v>
      </c>
      <c r="B3612">
        <v>25565</v>
      </c>
      <c r="C3612">
        <v>3089421</v>
      </c>
      <c r="D3612" t="s">
        <v>96</v>
      </c>
      <c r="E3612" t="s">
        <v>175</v>
      </c>
      <c r="F3612" s="1">
        <v>41275</v>
      </c>
      <c r="G3612" s="3">
        <v>44161</v>
      </c>
      <c r="H3612" t="s">
        <v>176</v>
      </c>
      <c r="I3612" t="s">
        <v>27</v>
      </c>
      <c r="J3612" t="s">
        <v>28</v>
      </c>
      <c r="K3612">
        <v>1</v>
      </c>
      <c r="L3612">
        <v>60</v>
      </c>
      <c r="M3612" s="2">
        <v>43471</v>
      </c>
      <c r="N3612">
        <v>2019</v>
      </c>
      <c r="O3612">
        <v>6</v>
      </c>
      <c r="P3612">
        <v>1087799</v>
      </c>
      <c r="Q3612">
        <v>1133263</v>
      </c>
      <c r="R3612">
        <v>6393296</v>
      </c>
      <c r="S3612">
        <v>7.4028299999999998</v>
      </c>
      <c r="T3612">
        <v>0</v>
      </c>
      <c r="U3612">
        <v>0</v>
      </c>
      <c r="V3612">
        <v>694198.63890000002</v>
      </c>
      <c r="X3612">
        <v>0.133333333333333</v>
      </c>
      <c r="Y3612" s="6">
        <f t="shared" si="99"/>
        <v>23</v>
      </c>
      <c r="Z3612" t="str">
        <f t="shared" si="98"/>
        <v>308942120196</v>
      </c>
      <c r="AA3612" s="8">
        <f>VLOOKUP(Z3612,yearoveryear_WAC_pct_changes_Re!$V$1:$X$242940,3)</f>
        <v>1.09571504875799E-4</v>
      </c>
    </row>
    <row r="3613" spans="1:27" x14ac:dyDescent="0.3">
      <c r="A3613">
        <v>3611</v>
      </c>
      <c r="B3613">
        <v>25566</v>
      </c>
      <c r="C3613">
        <v>3089421</v>
      </c>
      <c r="D3613" t="s">
        <v>96</v>
      </c>
      <c r="E3613" t="s">
        <v>175</v>
      </c>
      <c r="F3613" s="1">
        <v>41275</v>
      </c>
      <c r="G3613" s="3">
        <v>44161</v>
      </c>
      <c r="H3613" t="s">
        <v>176</v>
      </c>
      <c r="I3613" t="s">
        <v>27</v>
      </c>
      <c r="J3613" t="s">
        <v>28</v>
      </c>
      <c r="K3613">
        <v>1</v>
      </c>
      <c r="L3613">
        <v>60</v>
      </c>
      <c r="M3613" s="2">
        <v>43472</v>
      </c>
      <c r="N3613">
        <v>2019</v>
      </c>
      <c r="O3613">
        <v>7</v>
      </c>
      <c r="P3613">
        <v>1199494</v>
      </c>
      <c r="Q3613">
        <v>1087799</v>
      </c>
      <c r="R3613">
        <v>7592790</v>
      </c>
      <c r="S3613">
        <v>7.4028299999999998</v>
      </c>
      <c r="T3613">
        <v>0</v>
      </c>
      <c r="U3613">
        <v>0</v>
      </c>
      <c r="V3613">
        <v>694198.63890000002</v>
      </c>
      <c r="X3613">
        <v>0.16666666666666599</v>
      </c>
      <c r="Y3613" s="6">
        <f t="shared" si="99"/>
        <v>22.966666666666665</v>
      </c>
      <c r="Z3613" t="str">
        <f t="shared" si="98"/>
        <v>308942120197</v>
      </c>
      <c r="AA3613" s="8">
        <f>VLOOKUP(Z3613,yearoveryear_WAC_pct_changes_Re!$V$1:$X$242940,3)</f>
        <v>1.09571504875799E-4</v>
      </c>
    </row>
    <row r="3614" spans="1:27" x14ac:dyDescent="0.3">
      <c r="A3614">
        <v>3612</v>
      </c>
      <c r="B3614">
        <v>25567</v>
      </c>
      <c r="C3614">
        <v>3089421</v>
      </c>
      <c r="D3614" t="s">
        <v>96</v>
      </c>
      <c r="E3614" t="s">
        <v>175</v>
      </c>
      <c r="F3614" s="1">
        <v>41275</v>
      </c>
      <c r="G3614" s="3">
        <v>44161</v>
      </c>
      <c r="H3614" t="s">
        <v>176</v>
      </c>
      <c r="I3614" t="s">
        <v>27</v>
      </c>
      <c r="J3614" t="s">
        <v>28</v>
      </c>
      <c r="K3614">
        <v>1</v>
      </c>
      <c r="L3614">
        <v>60</v>
      </c>
      <c r="M3614" s="2">
        <v>43473</v>
      </c>
      <c r="N3614">
        <v>2019</v>
      </c>
      <c r="O3614">
        <v>8</v>
      </c>
      <c r="P3614">
        <v>1202742</v>
      </c>
      <c r="Q3614">
        <v>1199494</v>
      </c>
      <c r="R3614">
        <v>8795532</v>
      </c>
      <c r="S3614">
        <v>7.4028299999999998</v>
      </c>
      <c r="T3614">
        <v>0</v>
      </c>
      <c r="U3614">
        <v>0</v>
      </c>
      <c r="V3614">
        <v>694198.63890000002</v>
      </c>
      <c r="X3614">
        <v>0.2</v>
      </c>
      <c r="Y3614" s="6">
        <f t="shared" si="99"/>
        <v>22.933333333333334</v>
      </c>
      <c r="Z3614" t="str">
        <f t="shared" si="98"/>
        <v>308942120198</v>
      </c>
      <c r="AA3614" s="8">
        <f>VLOOKUP(Z3614,yearoveryear_WAC_pct_changes_Re!$V$1:$X$242940,3)</f>
        <v>1.09571504875799E-4</v>
      </c>
    </row>
    <row r="3615" spans="1:27" x14ac:dyDescent="0.3">
      <c r="A3615">
        <v>3613</v>
      </c>
      <c r="B3615">
        <v>25568</v>
      </c>
      <c r="C3615">
        <v>3089421</v>
      </c>
      <c r="D3615" t="s">
        <v>96</v>
      </c>
      <c r="E3615" t="s">
        <v>175</v>
      </c>
      <c r="F3615" s="1">
        <v>41275</v>
      </c>
      <c r="G3615" s="3">
        <v>44161</v>
      </c>
      <c r="H3615" t="s">
        <v>176</v>
      </c>
      <c r="I3615" t="s">
        <v>27</v>
      </c>
      <c r="J3615" t="s">
        <v>28</v>
      </c>
      <c r="K3615">
        <v>1</v>
      </c>
      <c r="L3615">
        <v>60</v>
      </c>
      <c r="M3615" s="2">
        <v>43474</v>
      </c>
      <c r="N3615">
        <v>2019</v>
      </c>
      <c r="O3615">
        <v>9</v>
      </c>
      <c r="P3615">
        <v>1164629</v>
      </c>
      <c r="Q3615">
        <v>1202742</v>
      </c>
      <c r="R3615">
        <v>9960161</v>
      </c>
      <c r="S3615">
        <v>7.4028299999999998</v>
      </c>
      <c r="T3615">
        <v>0</v>
      </c>
      <c r="U3615">
        <v>0</v>
      </c>
      <c r="V3615">
        <v>694198.63890000002</v>
      </c>
      <c r="X3615">
        <v>0.233333333333333</v>
      </c>
      <c r="Y3615" s="6">
        <f t="shared" si="99"/>
        <v>22.9</v>
      </c>
      <c r="Z3615" t="str">
        <f t="shared" si="98"/>
        <v>308942120199</v>
      </c>
      <c r="AA3615" s="8">
        <f>VLOOKUP(Z3615,yearoveryear_WAC_pct_changes_Re!$V$1:$X$242940,3)</f>
        <v>1.09571504875799E-4</v>
      </c>
    </row>
    <row r="3616" spans="1:27" x14ac:dyDescent="0.3">
      <c r="A3616">
        <v>3614</v>
      </c>
      <c r="B3616">
        <v>25569</v>
      </c>
      <c r="C3616">
        <v>3089421</v>
      </c>
      <c r="D3616" t="s">
        <v>96</v>
      </c>
      <c r="E3616" t="s">
        <v>175</v>
      </c>
      <c r="F3616" s="1">
        <v>41275</v>
      </c>
      <c r="G3616" s="3">
        <v>44161</v>
      </c>
      <c r="H3616" t="s">
        <v>176</v>
      </c>
      <c r="I3616" t="s">
        <v>27</v>
      </c>
      <c r="J3616" t="s">
        <v>28</v>
      </c>
      <c r="K3616">
        <v>1</v>
      </c>
      <c r="L3616">
        <v>60</v>
      </c>
      <c r="M3616" s="2">
        <v>43475</v>
      </c>
      <c r="N3616">
        <v>2019</v>
      </c>
      <c r="O3616">
        <v>10</v>
      </c>
      <c r="P3616">
        <v>1258548</v>
      </c>
      <c r="Q3616">
        <v>1164629</v>
      </c>
      <c r="R3616">
        <v>11218709</v>
      </c>
      <c r="S3616">
        <v>7.4028299999999998</v>
      </c>
      <c r="T3616">
        <v>0</v>
      </c>
      <c r="U3616">
        <v>0</v>
      </c>
      <c r="V3616">
        <v>694198.63890000002</v>
      </c>
      <c r="X3616">
        <v>0.266666666666666</v>
      </c>
      <c r="Y3616" s="6">
        <f t="shared" si="99"/>
        <v>22.866666666666667</v>
      </c>
      <c r="Z3616" t="str">
        <f t="shared" si="98"/>
        <v>3089421201910</v>
      </c>
      <c r="AA3616" s="8">
        <f>VLOOKUP(Z3616,yearoveryear_WAC_pct_changes_Re!$V$1:$X$242940,3)</f>
        <v>1.2401633621312699E-4</v>
      </c>
    </row>
    <row r="3617" spans="1:27" x14ac:dyDescent="0.3">
      <c r="A3617">
        <v>3615</v>
      </c>
      <c r="B3617">
        <v>25570</v>
      </c>
      <c r="C3617">
        <v>3089421</v>
      </c>
      <c r="D3617" t="s">
        <v>96</v>
      </c>
      <c r="E3617" t="s">
        <v>175</v>
      </c>
      <c r="F3617" s="1">
        <v>41275</v>
      </c>
      <c r="G3617" s="3">
        <v>44161</v>
      </c>
      <c r="H3617" t="s">
        <v>176</v>
      </c>
      <c r="I3617" t="s">
        <v>27</v>
      </c>
      <c r="J3617" t="s">
        <v>28</v>
      </c>
      <c r="K3617">
        <v>1</v>
      </c>
      <c r="L3617">
        <v>60</v>
      </c>
      <c r="M3617" s="2">
        <v>43476</v>
      </c>
      <c r="N3617">
        <v>2019</v>
      </c>
      <c r="O3617">
        <v>11</v>
      </c>
      <c r="P3617">
        <v>1192780</v>
      </c>
      <c r="Q3617">
        <v>1258548</v>
      </c>
      <c r="R3617">
        <v>12411489</v>
      </c>
      <c r="S3617">
        <v>7.4028299999999998</v>
      </c>
      <c r="T3617">
        <v>0</v>
      </c>
      <c r="U3617">
        <v>0</v>
      </c>
      <c r="V3617">
        <v>694198.63890000002</v>
      </c>
      <c r="X3617">
        <v>0.3</v>
      </c>
      <c r="Y3617" s="6">
        <f t="shared" si="99"/>
        <v>22.833333333333332</v>
      </c>
      <c r="Z3617" t="str">
        <f t="shared" si="98"/>
        <v>3089421201911</v>
      </c>
      <c r="AA3617" s="8">
        <f>VLOOKUP(Z3617,yearoveryear_WAC_pct_changes_Re!$V$1:$X$242940,3)</f>
        <v>1.11525999381368E-4</v>
      </c>
    </row>
    <row r="3618" spans="1:27" x14ac:dyDescent="0.3">
      <c r="A3618">
        <v>3616</v>
      </c>
      <c r="B3618">
        <v>25571</v>
      </c>
      <c r="C3618">
        <v>3089421</v>
      </c>
      <c r="D3618" t="s">
        <v>96</v>
      </c>
      <c r="E3618" t="s">
        <v>175</v>
      </c>
      <c r="F3618" s="1">
        <v>41275</v>
      </c>
      <c r="G3618" s="3">
        <v>44161</v>
      </c>
      <c r="H3618" t="s">
        <v>176</v>
      </c>
      <c r="I3618" t="s">
        <v>27</v>
      </c>
      <c r="J3618" t="s">
        <v>28</v>
      </c>
      <c r="K3618">
        <v>1</v>
      </c>
      <c r="L3618">
        <v>60</v>
      </c>
      <c r="M3618" s="2">
        <v>43477</v>
      </c>
      <c r="N3618">
        <v>2019</v>
      </c>
      <c r="O3618">
        <v>12</v>
      </c>
      <c r="P3618">
        <v>1293984</v>
      </c>
      <c r="Q3618">
        <v>1192780</v>
      </c>
      <c r="R3618">
        <v>13705473</v>
      </c>
      <c r="S3618">
        <v>7.4028299999999998</v>
      </c>
      <c r="T3618">
        <v>0</v>
      </c>
      <c r="U3618">
        <v>0</v>
      </c>
      <c r="V3618">
        <v>694198.63890000002</v>
      </c>
      <c r="X3618">
        <v>0.33333333333333298</v>
      </c>
      <c r="Y3618" s="6">
        <f t="shared" si="99"/>
        <v>22.8</v>
      </c>
      <c r="Z3618" t="str">
        <f t="shared" si="98"/>
        <v>3089421201912</v>
      </c>
      <c r="AA3618" s="8">
        <f>VLOOKUP(Z3618,yearoveryear_WAC_pct_changes_Re!$V$1:$X$242940,3)</f>
        <v>1.09571504875799E-4</v>
      </c>
    </row>
    <row r="3619" spans="1:27" x14ac:dyDescent="0.3">
      <c r="A3619">
        <v>3617</v>
      </c>
      <c r="B3619">
        <v>25572</v>
      </c>
      <c r="C3619">
        <v>3089421</v>
      </c>
      <c r="D3619" t="s">
        <v>96</v>
      </c>
      <c r="E3619" t="s">
        <v>175</v>
      </c>
      <c r="F3619" s="1">
        <v>41275</v>
      </c>
      <c r="G3619" s="3">
        <v>44161</v>
      </c>
      <c r="H3619" t="s">
        <v>176</v>
      </c>
      <c r="I3619" t="s">
        <v>27</v>
      </c>
      <c r="J3619" t="s">
        <v>28</v>
      </c>
      <c r="K3619">
        <v>1</v>
      </c>
      <c r="L3619">
        <v>60</v>
      </c>
      <c r="M3619" s="2">
        <v>43831</v>
      </c>
      <c r="N3619">
        <v>2020</v>
      </c>
      <c r="O3619">
        <v>1</v>
      </c>
      <c r="P3619">
        <v>1362009</v>
      </c>
      <c r="Q3619">
        <v>1293984</v>
      </c>
      <c r="R3619">
        <v>1362009</v>
      </c>
      <c r="S3619">
        <v>7.4028299999999998</v>
      </c>
      <c r="T3619">
        <v>0</v>
      </c>
      <c r="U3619">
        <v>0</v>
      </c>
      <c r="V3619">
        <v>694198.63890000002</v>
      </c>
      <c r="X3619">
        <v>12.133333333333301</v>
      </c>
      <c r="Y3619" s="6">
        <f t="shared" si="99"/>
        <v>11</v>
      </c>
      <c r="Z3619" t="str">
        <f t="shared" si="98"/>
        <v>308942120201</v>
      </c>
      <c r="AA3619" s="8">
        <f>VLOOKUP(Z3619,yearoveryear_WAC_pct_changes_Re!$V$1:$X$242940,3)</f>
        <v>1.09571504875799E-4</v>
      </c>
    </row>
    <row r="3620" spans="1:27" x14ac:dyDescent="0.3">
      <c r="A3620">
        <v>3618</v>
      </c>
      <c r="B3620">
        <v>25573</v>
      </c>
      <c r="C3620">
        <v>3089421</v>
      </c>
      <c r="D3620" t="s">
        <v>96</v>
      </c>
      <c r="E3620" t="s">
        <v>175</v>
      </c>
      <c r="F3620" s="1">
        <v>41275</v>
      </c>
      <c r="G3620" s="3">
        <v>44161</v>
      </c>
      <c r="H3620" t="s">
        <v>176</v>
      </c>
      <c r="I3620" t="s">
        <v>27</v>
      </c>
      <c r="J3620" t="s">
        <v>28</v>
      </c>
      <c r="K3620">
        <v>1</v>
      </c>
      <c r="L3620">
        <v>60</v>
      </c>
      <c r="M3620" s="2">
        <v>43832</v>
      </c>
      <c r="N3620">
        <v>2020</v>
      </c>
      <c r="O3620">
        <v>2</v>
      </c>
      <c r="P3620">
        <v>1234909</v>
      </c>
      <c r="Q3620">
        <v>1362009</v>
      </c>
      <c r="R3620">
        <v>2596918</v>
      </c>
      <c r="S3620">
        <v>7.8470000000000004</v>
      </c>
      <c r="T3620">
        <v>6.0000026999999997E-2</v>
      </c>
      <c r="U3620">
        <v>1</v>
      </c>
      <c r="V3620">
        <v>694198.63890000002</v>
      </c>
      <c r="X3620">
        <v>12.1666666666666</v>
      </c>
      <c r="Y3620" s="6">
        <f t="shared" si="99"/>
        <v>10.966666666666667</v>
      </c>
      <c r="Z3620" t="str">
        <f t="shared" si="98"/>
        <v>308942120202</v>
      </c>
      <c r="AA3620" s="8">
        <f>VLOOKUP(Z3620,yearoveryear_WAC_pct_changes_Re!$V$1:$X$242940,3)</f>
        <v>1.09571504875799E-4</v>
      </c>
    </row>
    <row r="3621" spans="1:27" x14ac:dyDescent="0.3">
      <c r="A3621">
        <v>3619</v>
      </c>
      <c r="B3621">
        <v>25574</v>
      </c>
      <c r="C3621">
        <v>3089421</v>
      </c>
      <c r="D3621" t="s">
        <v>96</v>
      </c>
      <c r="E3621" t="s">
        <v>175</v>
      </c>
      <c r="F3621" s="1">
        <v>41275</v>
      </c>
      <c r="G3621" s="3">
        <v>44161</v>
      </c>
      <c r="H3621" t="s">
        <v>176</v>
      </c>
      <c r="I3621" t="s">
        <v>27</v>
      </c>
      <c r="J3621" t="s">
        <v>28</v>
      </c>
      <c r="K3621">
        <v>1</v>
      </c>
      <c r="L3621">
        <v>60</v>
      </c>
      <c r="M3621" s="2">
        <v>43833</v>
      </c>
      <c r="N3621">
        <v>2020</v>
      </c>
      <c r="O3621">
        <v>3</v>
      </c>
      <c r="P3621">
        <v>1438806</v>
      </c>
      <c r="Q3621">
        <v>1234909</v>
      </c>
      <c r="R3621">
        <v>4035724</v>
      </c>
      <c r="S3621">
        <v>7.8470000000000004</v>
      </c>
      <c r="T3621">
        <v>0</v>
      </c>
      <c r="U3621">
        <v>0</v>
      </c>
      <c r="V3621">
        <v>694198.63890000002</v>
      </c>
      <c r="X3621">
        <v>3.3333333333333298E-2</v>
      </c>
      <c r="Y3621" s="6">
        <f t="shared" si="99"/>
        <v>10.933333333333334</v>
      </c>
      <c r="Z3621" t="str">
        <f t="shared" si="98"/>
        <v>308942120203</v>
      </c>
      <c r="AA3621" s="8">
        <f>VLOOKUP(Z3621,yearoveryear_WAC_pct_changes_Re!$V$1:$X$242940,3)</f>
        <v>1.09571504875799E-4</v>
      </c>
    </row>
    <row r="3622" spans="1:27" x14ac:dyDescent="0.3">
      <c r="A3622">
        <v>3620</v>
      </c>
      <c r="B3622">
        <v>25575</v>
      </c>
      <c r="C3622">
        <v>3089421</v>
      </c>
      <c r="D3622" t="s">
        <v>96</v>
      </c>
      <c r="E3622" t="s">
        <v>175</v>
      </c>
      <c r="F3622" s="1">
        <v>41275</v>
      </c>
      <c r="G3622" s="3">
        <v>44161</v>
      </c>
      <c r="H3622" t="s">
        <v>176</v>
      </c>
      <c r="I3622" t="s">
        <v>27</v>
      </c>
      <c r="J3622" t="s">
        <v>28</v>
      </c>
      <c r="K3622">
        <v>1</v>
      </c>
      <c r="L3622">
        <v>60</v>
      </c>
      <c r="M3622" s="2">
        <v>43834</v>
      </c>
      <c r="N3622">
        <v>2020</v>
      </c>
      <c r="O3622">
        <v>4</v>
      </c>
      <c r="P3622">
        <v>1331514</v>
      </c>
      <c r="Q3622">
        <v>1438806</v>
      </c>
      <c r="R3622">
        <v>5367238</v>
      </c>
      <c r="S3622">
        <v>7.8470000000000004</v>
      </c>
      <c r="T3622">
        <v>0</v>
      </c>
      <c r="U3622">
        <v>0</v>
      </c>
      <c r="V3622">
        <v>694198.63890000002</v>
      </c>
      <c r="X3622">
        <v>6.6666666666666596E-2</v>
      </c>
      <c r="Y3622" s="6">
        <f t="shared" si="99"/>
        <v>10.9</v>
      </c>
      <c r="Z3622" t="str">
        <f t="shared" si="98"/>
        <v>308942120204</v>
      </c>
      <c r="AA3622" s="8">
        <f>VLOOKUP(Z3622,yearoveryear_WAC_pct_changes_Re!$V$1:$X$242940,3)</f>
        <v>1.09571504875799E-4</v>
      </c>
    </row>
    <row r="3623" spans="1:27" x14ac:dyDescent="0.3">
      <c r="A3623">
        <v>3621</v>
      </c>
      <c r="B3623">
        <v>25576</v>
      </c>
      <c r="C3623">
        <v>3089421</v>
      </c>
      <c r="D3623" t="s">
        <v>96</v>
      </c>
      <c r="E3623" t="s">
        <v>175</v>
      </c>
      <c r="F3623" s="1">
        <v>41275</v>
      </c>
      <c r="G3623" s="3">
        <v>44161</v>
      </c>
      <c r="H3623" t="s">
        <v>176</v>
      </c>
      <c r="I3623" t="s">
        <v>27</v>
      </c>
      <c r="J3623" t="s">
        <v>28</v>
      </c>
      <c r="K3623">
        <v>1</v>
      </c>
      <c r="L3623">
        <v>60</v>
      </c>
      <c r="M3623" s="2">
        <v>43835</v>
      </c>
      <c r="N3623">
        <v>2020</v>
      </c>
      <c r="O3623">
        <v>5</v>
      </c>
      <c r="P3623">
        <v>1320269</v>
      </c>
      <c r="Q3623">
        <v>1331514</v>
      </c>
      <c r="R3623">
        <v>6687507</v>
      </c>
      <c r="S3623">
        <v>7.8470000000000004</v>
      </c>
      <c r="T3623">
        <v>0</v>
      </c>
      <c r="U3623">
        <v>0</v>
      </c>
      <c r="V3623">
        <v>694198.63890000002</v>
      </c>
      <c r="X3623">
        <v>0.1</v>
      </c>
      <c r="Y3623" s="6">
        <f t="shared" si="99"/>
        <v>10.866666666666667</v>
      </c>
      <c r="Z3623" t="str">
        <f t="shared" si="98"/>
        <v>308942120205</v>
      </c>
      <c r="AA3623" s="8">
        <f>VLOOKUP(Z3623,yearoveryear_WAC_pct_changes_Re!$V$1:$X$242940,3)</f>
        <v>1.09571504875799E-4</v>
      </c>
    </row>
    <row r="3624" spans="1:27" x14ac:dyDescent="0.3">
      <c r="A3624">
        <v>3622</v>
      </c>
      <c r="B3624">
        <v>25577</v>
      </c>
      <c r="C3624">
        <v>3089421</v>
      </c>
      <c r="D3624" t="s">
        <v>96</v>
      </c>
      <c r="E3624" t="s">
        <v>175</v>
      </c>
      <c r="F3624" s="1">
        <v>41275</v>
      </c>
      <c r="G3624" s="3">
        <v>44161</v>
      </c>
      <c r="H3624" t="s">
        <v>176</v>
      </c>
      <c r="I3624" t="s">
        <v>27</v>
      </c>
      <c r="J3624" t="s">
        <v>28</v>
      </c>
      <c r="K3624">
        <v>1</v>
      </c>
      <c r="L3624">
        <v>60</v>
      </c>
      <c r="M3624" s="2">
        <v>43836</v>
      </c>
      <c r="N3624">
        <v>2020</v>
      </c>
      <c r="O3624">
        <v>6</v>
      </c>
      <c r="P3624">
        <v>1385454</v>
      </c>
      <c r="Q3624">
        <v>1320269</v>
      </c>
      <c r="R3624">
        <v>8072961</v>
      </c>
      <c r="S3624">
        <v>7.8470000000000004</v>
      </c>
      <c r="T3624">
        <v>0</v>
      </c>
      <c r="U3624">
        <v>0</v>
      </c>
      <c r="V3624">
        <v>694198.63890000002</v>
      </c>
      <c r="X3624">
        <v>0.133333333333333</v>
      </c>
      <c r="Y3624" s="6">
        <f t="shared" si="99"/>
        <v>10.833333333333334</v>
      </c>
      <c r="Z3624" t="str">
        <f t="shared" si="98"/>
        <v>308942120206</v>
      </c>
      <c r="AA3624" s="8">
        <f>VLOOKUP(Z3624,yearoveryear_WAC_pct_changes_Re!$V$1:$X$242940,3)</f>
        <v>1.09571504875799E-4</v>
      </c>
    </row>
    <row r="3625" spans="1:27" x14ac:dyDescent="0.3">
      <c r="A3625">
        <v>3623</v>
      </c>
      <c r="B3625">
        <v>25578</v>
      </c>
      <c r="C3625">
        <v>3089421</v>
      </c>
      <c r="D3625" t="s">
        <v>96</v>
      </c>
      <c r="E3625" t="s">
        <v>175</v>
      </c>
      <c r="F3625" s="1">
        <v>41275</v>
      </c>
      <c r="G3625" s="3">
        <v>44161</v>
      </c>
      <c r="H3625" t="s">
        <v>176</v>
      </c>
      <c r="I3625" t="s">
        <v>27</v>
      </c>
      <c r="J3625" t="s">
        <v>28</v>
      </c>
      <c r="K3625">
        <v>1</v>
      </c>
      <c r="L3625">
        <v>60</v>
      </c>
      <c r="M3625" s="2">
        <v>43837</v>
      </c>
      <c r="N3625">
        <v>2020</v>
      </c>
      <c r="O3625">
        <v>7</v>
      </c>
      <c r="P3625">
        <v>1422424</v>
      </c>
      <c r="Q3625">
        <v>1385454</v>
      </c>
      <c r="R3625">
        <v>9495385</v>
      </c>
      <c r="S3625">
        <v>7.8470000000000004</v>
      </c>
      <c r="T3625">
        <v>0</v>
      </c>
      <c r="U3625">
        <v>0</v>
      </c>
      <c r="V3625">
        <v>694198.63890000002</v>
      </c>
      <c r="X3625">
        <v>0.16666666666666599</v>
      </c>
      <c r="Y3625" s="6">
        <f t="shared" si="99"/>
        <v>10.8</v>
      </c>
      <c r="Z3625" t="str">
        <f t="shared" si="98"/>
        <v>308942120207</v>
      </c>
      <c r="AA3625" s="8">
        <f>VLOOKUP(Z3625,yearoveryear_WAC_pct_changes_Re!$V$1:$X$242940,3)</f>
        <v>1.09571504875799E-4</v>
      </c>
    </row>
    <row r="3626" spans="1:27" x14ac:dyDescent="0.3">
      <c r="A3626">
        <v>3624</v>
      </c>
      <c r="B3626">
        <v>25823</v>
      </c>
      <c r="C3626">
        <v>85314903</v>
      </c>
      <c r="D3626" t="s">
        <v>85</v>
      </c>
      <c r="E3626" t="s">
        <v>177</v>
      </c>
      <c r="F3626" s="1">
        <v>31990</v>
      </c>
      <c r="G3626" s="3">
        <v>43892</v>
      </c>
      <c r="H3626" t="s">
        <v>52</v>
      </c>
      <c r="I3626" t="s">
        <v>36</v>
      </c>
      <c r="J3626" t="s">
        <v>53</v>
      </c>
      <c r="K3626">
        <v>1</v>
      </c>
      <c r="L3626">
        <v>50</v>
      </c>
      <c r="M3626" s="2">
        <v>41647</v>
      </c>
      <c r="N3626">
        <v>2014</v>
      </c>
      <c r="O3626">
        <v>8</v>
      </c>
      <c r="P3626">
        <v>178</v>
      </c>
      <c r="R3626">
        <v>178</v>
      </c>
      <c r="S3626">
        <v>1.7358</v>
      </c>
      <c r="U3626">
        <v>0</v>
      </c>
      <c r="V3626">
        <v>200.30555559999999</v>
      </c>
      <c r="X3626">
        <v>0</v>
      </c>
      <c r="Y3626" s="6">
        <f t="shared" si="99"/>
        <v>74.833333333333329</v>
      </c>
      <c r="Z3626" t="str">
        <f t="shared" si="98"/>
        <v>8531490320148</v>
      </c>
      <c r="AA3626" s="8">
        <f>VLOOKUP(Z3626,yearoveryear_WAC_pct_changes_Re!$V$1:$X$242940,3)</f>
        <v>0</v>
      </c>
    </row>
    <row r="3627" spans="1:27" x14ac:dyDescent="0.3">
      <c r="A3627">
        <v>3625</v>
      </c>
      <c r="B3627">
        <v>25824</v>
      </c>
      <c r="C3627">
        <v>85314903</v>
      </c>
      <c r="D3627" t="s">
        <v>85</v>
      </c>
      <c r="E3627" t="s">
        <v>177</v>
      </c>
      <c r="F3627" s="1">
        <v>31990</v>
      </c>
      <c r="G3627" s="3">
        <v>43892</v>
      </c>
      <c r="H3627" t="s">
        <v>52</v>
      </c>
      <c r="I3627" t="s">
        <v>36</v>
      </c>
      <c r="J3627" t="s">
        <v>53</v>
      </c>
      <c r="K3627">
        <v>1</v>
      </c>
      <c r="L3627">
        <v>50</v>
      </c>
      <c r="M3627" s="2">
        <v>41648</v>
      </c>
      <c r="N3627">
        <v>2014</v>
      </c>
      <c r="O3627">
        <v>9</v>
      </c>
      <c r="P3627">
        <v>221</v>
      </c>
      <c r="Q3627">
        <v>178</v>
      </c>
      <c r="R3627">
        <v>399</v>
      </c>
      <c r="S3627">
        <v>1.7358</v>
      </c>
      <c r="T3627">
        <v>0</v>
      </c>
      <c r="U3627">
        <v>0</v>
      </c>
      <c r="V3627">
        <v>200.30555559999999</v>
      </c>
      <c r="X3627">
        <v>0</v>
      </c>
      <c r="Y3627" s="6">
        <f t="shared" si="99"/>
        <v>74.8</v>
      </c>
      <c r="Z3627" t="str">
        <f t="shared" si="98"/>
        <v>8531490320149</v>
      </c>
      <c r="AA3627" s="8">
        <f>VLOOKUP(Z3627,yearoveryear_WAC_pct_changes_Re!$V$1:$X$242940,3)</f>
        <v>0</v>
      </c>
    </row>
    <row r="3628" spans="1:27" x14ac:dyDescent="0.3">
      <c r="A3628">
        <v>3626</v>
      </c>
      <c r="B3628">
        <v>25825</v>
      </c>
      <c r="C3628">
        <v>85314903</v>
      </c>
      <c r="D3628" t="s">
        <v>85</v>
      </c>
      <c r="E3628" t="s">
        <v>177</v>
      </c>
      <c r="F3628" s="1">
        <v>31990</v>
      </c>
      <c r="G3628" s="3">
        <v>43892</v>
      </c>
      <c r="H3628" t="s">
        <v>52</v>
      </c>
      <c r="I3628" t="s">
        <v>36</v>
      </c>
      <c r="J3628" t="s">
        <v>53</v>
      </c>
      <c r="K3628">
        <v>1</v>
      </c>
      <c r="L3628">
        <v>50</v>
      </c>
      <c r="M3628" s="2">
        <v>41649</v>
      </c>
      <c r="N3628">
        <v>2014</v>
      </c>
      <c r="O3628">
        <v>10</v>
      </c>
      <c r="P3628">
        <v>353</v>
      </c>
      <c r="Q3628">
        <v>221</v>
      </c>
      <c r="R3628">
        <v>752</v>
      </c>
      <c r="S3628">
        <v>1.7358</v>
      </c>
      <c r="T3628">
        <v>0</v>
      </c>
      <c r="U3628">
        <v>0</v>
      </c>
      <c r="V3628">
        <v>200.30555559999999</v>
      </c>
      <c r="X3628">
        <v>0</v>
      </c>
      <c r="Y3628" s="6">
        <f t="shared" si="99"/>
        <v>74.766666666666666</v>
      </c>
      <c r="Z3628" t="str">
        <f t="shared" si="98"/>
        <v>85314903201410</v>
      </c>
      <c r="AA3628" s="8">
        <f>VLOOKUP(Z3628,yearoveryear_WAC_pct_changes_Re!$V$1:$X$242940,3)</f>
        <v>0</v>
      </c>
    </row>
    <row r="3629" spans="1:27" x14ac:dyDescent="0.3">
      <c r="A3629">
        <v>3627</v>
      </c>
      <c r="B3629">
        <v>25826</v>
      </c>
      <c r="C3629">
        <v>85314903</v>
      </c>
      <c r="D3629" t="s">
        <v>85</v>
      </c>
      <c r="E3629" t="s">
        <v>177</v>
      </c>
      <c r="F3629" s="1">
        <v>31990</v>
      </c>
      <c r="G3629" s="3">
        <v>43892</v>
      </c>
      <c r="H3629" t="s">
        <v>52</v>
      </c>
      <c r="I3629" t="s">
        <v>36</v>
      </c>
      <c r="J3629" t="s">
        <v>53</v>
      </c>
      <c r="K3629">
        <v>1</v>
      </c>
      <c r="L3629">
        <v>50</v>
      </c>
      <c r="M3629" s="2">
        <v>41650</v>
      </c>
      <c r="N3629">
        <v>2014</v>
      </c>
      <c r="O3629">
        <v>11</v>
      </c>
      <c r="P3629">
        <v>326</v>
      </c>
      <c r="Q3629">
        <v>353</v>
      </c>
      <c r="R3629">
        <v>1078</v>
      </c>
      <c r="S3629">
        <v>1.7358</v>
      </c>
      <c r="T3629">
        <v>0</v>
      </c>
      <c r="U3629">
        <v>0</v>
      </c>
      <c r="V3629">
        <v>200.30555559999999</v>
      </c>
      <c r="X3629">
        <v>0</v>
      </c>
      <c r="Y3629" s="6">
        <f t="shared" si="99"/>
        <v>74.733333333333334</v>
      </c>
      <c r="Z3629" t="str">
        <f t="shared" si="98"/>
        <v>85314903201411</v>
      </c>
      <c r="AA3629" s="8">
        <f>VLOOKUP(Z3629,yearoveryear_WAC_pct_changes_Re!$V$1:$X$242940,3)</f>
        <v>0</v>
      </c>
    </row>
    <row r="3630" spans="1:27" x14ac:dyDescent="0.3">
      <c r="A3630">
        <v>3628</v>
      </c>
      <c r="B3630">
        <v>25827</v>
      </c>
      <c r="C3630">
        <v>85314903</v>
      </c>
      <c r="D3630" t="s">
        <v>85</v>
      </c>
      <c r="E3630" t="s">
        <v>177</v>
      </c>
      <c r="F3630" s="1">
        <v>31990</v>
      </c>
      <c r="G3630" s="3">
        <v>43892</v>
      </c>
      <c r="H3630" t="s">
        <v>52</v>
      </c>
      <c r="I3630" t="s">
        <v>36</v>
      </c>
      <c r="J3630" t="s">
        <v>53</v>
      </c>
      <c r="K3630">
        <v>1</v>
      </c>
      <c r="L3630">
        <v>50</v>
      </c>
      <c r="M3630" s="2">
        <v>41651</v>
      </c>
      <c r="N3630">
        <v>2014</v>
      </c>
      <c r="O3630">
        <v>12</v>
      </c>
      <c r="P3630">
        <v>385</v>
      </c>
      <c r="Q3630">
        <v>326</v>
      </c>
      <c r="R3630">
        <v>1463</v>
      </c>
      <c r="S3630">
        <v>1.7358</v>
      </c>
      <c r="T3630">
        <v>0</v>
      </c>
      <c r="U3630">
        <v>0</v>
      </c>
      <c r="V3630">
        <v>200.30555559999999</v>
      </c>
      <c r="X3630">
        <v>0</v>
      </c>
      <c r="Y3630" s="6">
        <f t="shared" si="99"/>
        <v>74.7</v>
      </c>
      <c r="Z3630" t="str">
        <f t="shared" si="98"/>
        <v>85314903201412</v>
      </c>
      <c r="AA3630" s="8">
        <f>VLOOKUP(Z3630,yearoveryear_WAC_pct_changes_Re!$V$1:$X$242940,3)</f>
        <v>0</v>
      </c>
    </row>
    <row r="3631" spans="1:27" x14ac:dyDescent="0.3">
      <c r="A3631">
        <v>3629</v>
      </c>
      <c r="B3631">
        <v>25828</v>
      </c>
      <c r="C3631">
        <v>85314903</v>
      </c>
      <c r="D3631" t="s">
        <v>85</v>
      </c>
      <c r="E3631" t="s">
        <v>177</v>
      </c>
      <c r="F3631" s="1">
        <v>31990</v>
      </c>
      <c r="G3631" s="3">
        <v>43892</v>
      </c>
      <c r="H3631" t="s">
        <v>52</v>
      </c>
      <c r="I3631" t="s">
        <v>36</v>
      </c>
      <c r="J3631" t="s">
        <v>53</v>
      </c>
      <c r="K3631">
        <v>1</v>
      </c>
      <c r="L3631">
        <v>50</v>
      </c>
      <c r="M3631" s="2">
        <v>42005</v>
      </c>
      <c r="N3631">
        <v>2015</v>
      </c>
      <c r="O3631">
        <v>1</v>
      </c>
      <c r="P3631">
        <v>361</v>
      </c>
      <c r="Q3631">
        <v>385</v>
      </c>
      <c r="R3631">
        <v>361</v>
      </c>
      <c r="S3631">
        <v>1.7358</v>
      </c>
      <c r="T3631">
        <v>0</v>
      </c>
      <c r="U3631">
        <v>0</v>
      </c>
      <c r="V3631">
        <v>200.30555559999999</v>
      </c>
      <c r="X3631">
        <v>0</v>
      </c>
      <c r="Y3631" s="6">
        <f t="shared" si="99"/>
        <v>62.9</v>
      </c>
      <c r="Z3631" t="str">
        <f t="shared" si="98"/>
        <v>8531490320151</v>
      </c>
      <c r="AA3631" s="8">
        <f>VLOOKUP(Z3631,yearoveryear_WAC_pct_changes_Re!$V$1:$X$242940,3)</f>
        <v>0</v>
      </c>
    </row>
    <row r="3632" spans="1:27" x14ac:dyDescent="0.3">
      <c r="A3632">
        <v>3630</v>
      </c>
      <c r="B3632">
        <v>25829</v>
      </c>
      <c r="C3632">
        <v>85314903</v>
      </c>
      <c r="D3632" t="s">
        <v>85</v>
      </c>
      <c r="E3632" t="s">
        <v>177</v>
      </c>
      <c r="F3632" s="1">
        <v>31990</v>
      </c>
      <c r="G3632" s="3">
        <v>43892</v>
      </c>
      <c r="H3632" t="s">
        <v>52</v>
      </c>
      <c r="I3632" t="s">
        <v>36</v>
      </c>
      <c r="J3632" t="s">
        <v>53</v>
      </c>
      <c r="K3632">
        <v>1</v>
      </c>
      <c r="L3632">
        <v>50</v>
      </c>
      <c r="M3632" s="2">
        <v>42006</v>
      </c>
      <c r="N3632">
        <v>2015</v>
      </c>
      <c r="O3632">
        <v>2</v>
      </c>
      <c r="P3632">
        <v>369</v>
      </c>
      <c r="Q3632">
        <v>361</v>
      </c>
      <c r="R3632">
        <v>730</v>
      </c>
      <c r="S3632">
        <v>1.7358</v>
      </c>
      <c r="T3632">
        <v>0</v>
      </c>
      <c r="U3632">
        <v>0</v>
      </c>
      <c r="V3632">
        <v>200.30555559999999</v>
      </c>
      <c r="X3632">
        <v>0</v>
      </c>
      <c r="Y3632" s="6">
        <f t="shared" si="99"/>
        <v>62.866666666666667</v>
      </c>
      <c r="Z3632" t="str">
        <f t="shared" si="98"/>
        <v>8531490320152</v>
      </c>
      <c r="AA3632" s="8">
        <f>VLOOKUP(Z3632,yearoveryear_WAC_pct_changes_Re!$V$1:$X$242940,3)</f>
        <v>0</v>
      </c>
    </row>
    <row r="3633" spans="1:27" x14ac:dyDescent="0.3">
      <c r="A3633">
        <v>3631</v>
      </c>
      <c r="B3633">
        <v>25830</v>
      </c>
      <c r="C3633">
        <v>85314903</v>
      </c>
      <c r="D3633" t="s">
        <v>85</v>
      </c>
      <c r="E3633" t="s">
        <v>177</v>
      </c>
      <c r="F3633" s="1">
        <v>31990</v>
      </c>
      <c r="G3633" s="3">
        <v>43892</v>
      </c>
      <c r="H3633" t="s">
        <v>52</v>
      </c>
      <c r="I3633" t="s">
        <v>36</v>
      </c>
      <c r="J3633" t="s">
        <v>53</v>
      </c>
      <c r="K3633">
        <v>1</v>
      </c>
      <c r="L3633">
        <v>50</v>
      </c>
      <c r="M3633" s="2">
        <v>42007</v>
      </c>
      <c r="N3633">
        <v>2015</v>
      </c>
      <c r="O3633">
        <v>3</v>
      </c>
      <c r="P3633">
        <v>389</v>
      </c>
      <c r="Q3633">
        <v>369</v>
      </c>
      <c r="R3633">
        <v>1119</v>
      </c>
      <c r="S3633">
        <v>1.7358</v>
      </c>
      <c r="T3633">
        <v>0</v>
      </c>
      <c r="U3633">
        <v>0</v>
      </c>
      <c r="V3633">
        <v>200.30555559999999</v>
      </c>
      <c r="X3633">
        <v>0</v>
      </c>
      <c r="Y3633" s="6">
        <f t="shared" si="99"/>
        <v>62.833333333333336</v>
      </c>
      <c r="Z3633" t="str">
        <f t="shared" si="98"/>
        <v>8531490320153</v>
      </c>
      <c r="AA3633" s="8">
        <f>VLOOKUP(Z3633,yearoveryear_WAC_pct_changes_Re!$V$1:$X$242940,3)</f>
        <v>0</v>
      </c>
    </row>
    <row r="3634" spans="1:27" x14ac:dyDescent="0.3">
      <c r="A3634">
        <v>3632</v>
      </c>
      <c r="B3634">
        <v>25831</v>
      </c>
      <c r="C3634">
        <v>85314903</v>
      </c>
      <c r="D3634" t="s">
        <v>85</v>
      </c>
      <c r="E3634" t="s">
        <v>177</v>
      </c>
      <c r="F3634" s="1">
        <v>31990</v>
      </c>
      <c r="G3634" s="3">
        <v>43892</v>
      </c>
      <c r="H3634" t="s">
        <v>52</v>
      </c>
      <c r="I3634" t="s">
        <v>36</v>
      </c>
      <c r="J3634" t="s">
        <v>53</v>
      </c>
      <c r="K3634">
        <v>1</v>
      </c>
      <c r="L3634">
        <v>50</v>
      </c>
      <c r="M3634" s="2">
        <v>42008</v>
      </c>
      <c r="N3634">
        <v>2015</v>
      </c>
      <c r="O3634">
        <v>4</v>
      </c>
      <c r="P3634">
        <v>381</v>
      </c>
      <c r="Q3634">
        <v>389</v>
      </c>
      <c r="R3634">
        <v>1500</v>
      </c>
      <c r="S3634">
        <v>1.8902000000000001</v>
      </c>
      <c r="T3634">
        <v>8.8950340000000003E-2</v>
      </c>
      <c r="U3634">
        <v>1</v>
      </c>
      <c r="V3634">
        <v>200.30555559999999</v>
      </c>
      <c r="X3634">
        <v>0</v>
      </c>
      <c r="Y3634" s="6">
        <f t="shared" si="99"/>
        <v>62.8</v>
      </c>
      <c r="Z3634" t="str">
        <f t="shared" si="98"/>
        <v>8531490320154</v>
      </c>
      <c r="AA3634" s="8">
        <f>VLOOKUP(Z3634,yearoveryear_WAC_pct_changes_Re!$V$1:$X$242940,3)</f>
        <v>0</v>
      </c>
    </row>
    <row r="3635" spans="1:27" x14ac:dyDescent="0.3">
      <c r="A3635">
        <v>3633</v>
      </c>
      <c r="B3635">
        <v>25832</v>
      </c>
      <c r="C3635">
        <v>85314903</v>
      </c>
      <c r="D3635" t="s">
        <v>85</v>
      </c>
      <c r="E3635" t="s">
        <v>177</v>
      </c>
      <c r="F3635" s="1">
        <v>31990</v>
      </c>
      <c r="G3635" s="3">
        <v>43892</v>
      </c>
      <c r="H3635" t="s">
        <v>52</v>
      </c>
      <c r="I3635" t="s">
        <v>36</v>
      </c>
      <c r="J3635" t="s">
        <v>53</v>
      </c>
      <c r="K3635">
        <v>1</v>
      </c>
      <c r="L3635">
        <v>50</v>
      </c>
      <c r="M3635" s="2">
        <v>42009</v>
      </c>
      <c r="N3635">
        <v>2015</v>
      </c>
      <c r="O3635">
        <v>5</v>
      </c>
      <c r="P3635">
        <v>320</v>
      </c>
      <c r="Q3635">
        <v>381</v>
      </c>
      <c r="R3635">
        <v>1820</v>
      </c>
      <c r="S3635">
        <v>1.8902000000000001</v>
      </c>
      <c r="T3635">
        <v>0</v>
      </c>
      <c r="U3635">
        <v>0</v>
      </c>
      <c r="V3635">
        <v>200.30555559999999</v>
      </c>
      <c r="X3635">
        <v>3.3333333333333298E-2</v>
      </c>
      <c r="Y3635" s="6">
        <f t="shared" si="99"/>
        <v>62.766666666666666</v>
      </c>
      <c r="Z3635" t="str">
        <f t="shared" si="98"/>
        <v>8531490320155</v>
      </c>
      <c r="AA3635" s="8">
        <f>VLOOKUP(Z3635,yearoveryear_WAC_pct_changes_Re!$V$1:$X$242940,3)</f>
        <v>0</v>
      </c>
    </row>
    <row r="3636" spans="1:27" x14ac:dyDescent="0.3">
      <c r="A3636">
        <v>3634</v>
      </c>
      <c r="B3636">
        <v>25833</v>
      </c>
      <c r="C3636">
        <v>85314903</v>
      </c>
      <c r="D3636" t="s">
        <v>85</v>
      </c>
      <c r="E3636" t="s">
        <v>177</v>
      </c>
      <c r="F3636" s="1">
        <v>31990</v>
      </c>
      <c r="G3636" s="3">
        <v>43892</v>
      </c>
      <c r="H3636" t="s">
        <v>52</v>
      </c>
      <c r="I3636" t="s">
        <v>36</v>
      </c>
      <c r="J3636" t="s">
        <v>53</v>
      </c>
      <c r="K3636">
        <v>1</v>
      </c>
      <c r="L3636">
        <v>50</v>
      </c>
      <c r="M3636" s="2">
        <v>42010</v>
      </c>
      <c r="N3636">
        <v>2015</v>
      </c>
      <c r="O3636">
        <v>6</v>
      </c>
      <c r="P3636">
        <v>374</v>
      </c>
      <c r="Q3636">
        <v>320</v>
      </c>
      <c r="R3636">
        <v>2194</v>
      </c>
      <c r="S3636">
        <v>1.8902000000000001</v>
      </c>
      <c r="T3636">
        <v>0</v>
      </c>
      <c r="U3636">
        <v>0</v>
      </c>
      <c r="V3636">
        <v>200.30555559999999</v>
      </c>
      <c r="X3636">
        <v>6.6666666666666596E-2</v>
      </c>
      <c r="Y3636" s="6">
        <f t="shared" si="99"/>
        <v>62.733333333333334</v>
      </c>
      <c r="Z3636" t="str">
        <f t="shared" si="98"/>
        <v>8531490320156</v>
      </c>
      <c r="AA3636" s="8">
        <f>VLOOKUP(Z3636,yearoveryear_WAC_pct_changes_Re!$V$1:$X$242940,3)</f>
        <v>0</v>
      </c>
    </row>
    <row r="3637" spans="1:27" x14ac:dyDescent="0.3">
      <c r="A3637">
        <v>3635</v>
      </c>
      <c r="B3637">
        <v>25834</v>
      </c>
      <c r="C3637">
        <v>85314903</v>
      </c>
      <c r="D3637" t="s">
        <v>85</v>
      </c>
      <c r="E3637" t="s">
        <v>177</v>
      </c>
      <c r="F3637" s="1">
        <v>31990</v>
      </c>
      <c r="G3637" s="3">
        <v>43892</v>
      </c>
      <c r="H3637" t="s">
        <v>52</v>
      </c>
      <c r="I3637" t="s">
        <v>36</v>
      </c>
      <c r="J3637" t="s">
        <v>53</v>
      </c>
      <c r="K3637">
        <v>1</v>
      </c>
      <c r="L3637">
        <v>50</v>
      </c>
      <c r="M3637" s="2">
        <v>42011</v>
      </c>
      <c r="N3637">
        <v>2015</v>
      </c>
      <c r="O3637">
        <v>7</v>
      </c>
      <c r="P3637">
        <v>413</v>
      </c>
      <c r="Q3637">
        <v>374</v>
      </c>
      <c r="R3637">
        <v>2607</v>
      </c>
      <c r="S3637">
        <v>1.8902000000000001</v>
      </c>
      <c r="T3637">
        <v>0</v>
      </c>
      <c r="U3637">
        <v>0</v>
      </c>
      <c r="V3637">
        <v>200.30555559999999</v>
      </c>
      <c r="X3637">
        <v>0.1</v>
      </c>
      <c r="Y3637" s="6">
        <f t="shared" si="99"/>
        <v>62.7</v>
      </c>
      <c r="Z3637" t="str">
        <f t="shared" si="98"/>
        <v>8531490320157</v>
      </c>
      <c r="AA3637" s="8">
        <f>VLOOKUP(Z3637,yearoveryear_WAC_pct_changes_Re!$V$1:$X$242940,3)</f>
        <v>0</v>
      </c>
    </row>
    <row r="3638" spans="1:27" x14ac:dyDescent="0.3">
      <c r="A3638">
        <v>3636</v>
      </c>
      <c r="B3638">
        <v>25835</v>
      </c>
      <c r="C3638">
        <v>85314903</v>
      </c>
      <c r="D3638" t="s">
        <v>85</v>
      </c>
      <c r="E3638" t="s">
        <v>177</v>
      </c>
      <c r="F3638" s="1">
        <v>31990</v>
      </c>
      <c r="G3638" s="3">
        <v>43892</v>
      </c>
      <c r="H3638" t="s">
        <v>52</v>
      </c>
      <c r="I3638" t="s">
        <v>36</v>
      </c>
      <c r="J3638" t="s">
        <v>53</v>
      </c>
      <c r="K3638">
        <v>1</v>
      </c>
      <c r="L3638">
        <v>50</v>
      </c>
      <c r="M3638" s="2">
        <v>42012</v>
      </c>
      <c r="N3638">
        <v>2015</v>
      </c>
      <c r="O3638">
        <v>8</v>
      </c>
      <c r="P3638">
        <v>320</v>
      </c>
      <c r="Q3638">
        <v>413</v>
      </c>
      <c r="R3638">
        <v>2927</v>
      </c>
      <c r="S3638">
        <v>1.8902000000000001</v>
      </c>
      <c r="T3638">
        <v>0</v>
      </c>
      <c r="U3638">
        <v>0</v>
      </c>
      <c r="V3638">
        <v>200.30555559999999</v>
      </c>
      <c r="X3638">
        <v>0.133333333333333</v>
      </c>
      <c r="Y3638" s="6">
        <f t="shared" si="99"/>
        <v>62.666666666666664</v>
      </c>
      <c r="Z3638" t="str">
        <f t="shared" si="98"/>
        <v>8531490320158</v>
      </c>
      <c r="AA3638" s="8">
        <f>VLOOKUP(Z3638,yearoveryear_WAC_pct_changes_Re!$V$1:$X$242940,3)</f>
        <v>0</v>
      </c>
    </row>
    <row r="3639" spans="1:27" x14ac:dyDescent="0.3">
      <c r="A3639">
        <v>3637</v>
      </c>
      <c r="B3639">
        <v>25836</v>
      </c>
      <c r="C3639">
        <v>85314903</v>
      </c>
      <c r="D3639" t="s">
        <v>85</v>
      </c>
      <c r="E3639" t="s">
        <v>177</v>
      </c>
      <c r="F3639" s="1">
        <v>31990</v>
      </c>
      <c r="G3639" s="3">
        <v>43892</v>
      </c>
      <c r="H3639" t="s">
        <v>52</v>
      </c>
      <c r="I3639" t="s">
        <v>36</v>
      </c>
      <c r="J3639" t="s">
        <v>53</v>
      </c>
      <c r="K3639">
        <v>1</v>
      </c>
      <c r="L3639">
        <v>50</v>
      </c>
      <c r="M3639" s="2">
        <v>42013</v>
      </c>
      <c r="N3639">
        <v>2015</v>
      </c>
      <c r="O3639">
        <v>9</v>
      </c>
      <c r="P3639">
        <v>355</v>
      </c>
      <c r="Q3639">
        <v>320</v>
      </c>
      <c r="R3639">
        <v>3282</v>
      </c>
      <c r="S3639">
        <v>1.8902000000000001</v>
      </c>
      <c r="T3639">
        <v>0</v>
      </c>
      <c r="U3639">
        <v>0</v>
      </c>
      <c r="V3639">
        <v>200.30555559999999</v>
      </c>
      <c r="X3639">
        <v>0.16666666666666599</v>
      </c>
      <c r="Y3639" s="6">
        <f t="shared" si="99"/>
        <v>62.633333333333333</v>
      </c>
      <c r="Z3639" t="str">
        <f t="shared" si="98"/>
        <v>8531490320159</v>
      </c>
      <c r="AA3639" s="8">
        <f>VLOOKUP(Z3639,yearoveryear_WAC_pct_changes_Re!$V$1:$X$242940,3)</f>
        <v>0</v>
      </c>
    </row>
    <row r="3640" spans="1:27" x14ac:dyDescent="0.3">
      <c r="A3640">
        <v>3638</v>
      </c>
      <c r="B3640">
        <v>25837</v>
      </c>
      <c r="C3640">
        <v>85314903</v>
      </c>
      <c r="D3640" t="s">
        <v>85</v>
      </c>
      <c r="E3640" t="s">
        <v>177</v>
      </c>
      <c r="F3640" s="1">
        <v>31990</v>
      </c>
      <c r="G3640" s="3">
        <v>43892</v>
      </c>
      <c r="H3640" t="s">
        <v>52</v>
      </c>
      <c r="I3640" t="s">
        <v>36</v>
      </c>
      <c r="J3640" t="s">
        <v>53</v>
      </c>
      <c r="K3640">
        <v>1</v>
      </c>
      <c r="L3640">
        <v>50</v>
      </c>
      <c r="M3640" s="2">
        <v>42014</v>
      </c>
      <c r="N3640">
        <v>2015</v>
      </c>
      <c r="O3640">
        <v>10</v>
      </c>
      <c r="P3640">
        <v>402</v>
      </c>
      <c r="Q3640">
        <v>355</v>
      </c>
      <c r="R3640">
        <v>3684</v>
      </c>
      <c r="S3640">
        <v>1.8902000000000001</v>
      </c>
      <c r="T3640">
        <v>0</v>
      </c>
      <c r="U3640">
        <v>0</v>
      </c>
      <c r="V3640">
        <v>200.30555559999999</v>
      </c>
      <c r="X3640">
        <v>0.2</v>
      </c>
      <c r="Y3640" s="6">
        <f t="shared" si="99"/>
        <v>62.6</v>
      </c>
      <c r="Z3640" t="str">
        <f t="shared" si="98"/>
        <v>85314903201510</v>
      </c>
      <c r="AA3640" s="8">
        <f>VLOOKUP(Z3640,yearoveryear_WAC_pct_changes_Re!$V$1:$X$242940,3)</f>
        <v>0</v>
      </c>
    </row>
    <row r="3641" spans="1:27" x14ac:dyDescent="0.3">
      <c r="A3641">
        <v>3639</v>
      </c>
      <c r="B3641">
        <v>25838</v>
      </c>
      <c r="C3641">
        <v>85314903</v>
      </c>
      <c r="D3641" t="s">
        <v>85</v>
      </c>
      <c r="E3641" t="s">
        <v>177</v>
      </c>
      <c r="F3641" s="1">
        <v>31990</v>
      </c>
      <c r="G3641" s="3">
        <v>43892</v>
      </c>
      <c r="H3641" t="s">
        <v>52</v>
      </c>
      <c r="I3641" t="s">
        <v>36</v>
      </c>
      <c r="J3641" t="s">
        <v>53</v>
      </c>
      <c r="K3641">
        <v>1</v>
      </c>
      <c r="L3641">
        <v>50</v>
      </c>
      <c r="M3641" s="2">
        <v>42015</v>
      </c>
      <c r="N3641">
        <v>2015</v>
      </c>
      <c r="O3641">
        <v>11</v>
      </c>
      <c r="P3641">
        <v>326</v>
      </c>
      <c r="Q3641">
        <v>402</v>
      </c>
      <c r="R3641">
        <v>4010</v>
      </c>
      <c r="S3641">
        <v>1.8902000000000001</v>
      </c>
      <c r="T3641">
        <v>0</v>
      </c>
      <c r="U3641">
        <v>0</v>
      </c>
      <c r="V3641">
        <v>200.30555559999999</v>
      </c>
      <c r="X3641">
        <v>0.233333333333333</v>
      </c>
      <c r="Y3641" s="6">
        <f t="shared" si="99"/>
        <v>62.56666666666667</v>
      </c>
      <c r="Z3641" t="str">
        <f t="shared" si="98"/>
        <v>85314903201511</v>
      </c>
      <c r="AA3641" s="8">
        <f>VLOOKUP(Z3641,yearoveryear_WAC_pct_changes_Re!$V$1:$X$242940,3)</f>
        <v>0</v>
      </c>
    </row>
    <row r="3642" spans="1:27" x14ac:dyDescent="0.3">
      <c r="A3642">
        <v>3640</v>
      </c>
      <c r="B3642">
        <v>25839</v>
      </c>
      <c r="C3642">
        <v>85314903</v>
      </c>
      <c r="D3642" t="s">
        <v>85</v>
      </c>
      <c r="E3642" t="s">
        <v>177</v>
      </c>
      <c r="F3642" s="1">
        <v>31990</v>
      </c>
      <c r="G3642" s="3">
        <v>43892</v>
      </c>
      <c r="H3642" t="s">
        <v>52</v>
      </c>
      <c r="I3642" t="s">
        <v>36</v>
      </c>
      <c r="J3642" t="s">
        <v>53</v>
      </c>
      <c r="K3642">
        <v>1</v>
      </c>
      <c r="L3642">
        <v>50</v>
      </c>
      <c r="M3642" s="2">
        <v>42016</v>
      </c>
      <c r="N3642">
        <v>2015</v>
      </c>
      <c r="O3642">
        <v>12</v>
      </c>
      <c r="P3642">
        <v>399</v>
      </c>
      <c r="Q3642">
        <v>326</v>
      </c>
      <c r="R3642">
        <v>4409</v>
      </c>
      <c r="S3642">
        <v>1.8902000000000001</v>
      </c>
      <c r="T3642">
        <v>0</v>
      </c>
      <c r="U3642">
        <v>0</v>
      </c>
      <c r="V3642">
        <v>200.30555559999999</v>
      </c>
      <c r="X3642">
        <v>0.266666666666666</v>
      </c>
      <c r="Y3642" s="6">
        <f t="shared" si="99"/>
        <v>62.533333333333331</v>
      </c>
      <c r="Z3642" t="str">
        <f t="shared" si="98"/>
        <v>85314903201512</v>
      </c>
      <c r="AA3642" s="8">
        <f>VLOOKUP(Z3642,yearoveryear_WAC_pct_changes_Re!$V$1:$X$242940,3)</f>
        <v>0</v>
      </c>
    </row>
    <row r="3643" spans="1:27" x14ac:dyDescent="0.3">
      <c r="A3643">
        <v>3641</v>
      </c>
      <c r="B3643">
        <v>25840</v>
      </c>
      <c r="C3643">
        <v>85314903</v>
      </c>
      <c r="D3643" t="s">
        <v>85</v>
      </c>
      <c r="E3643" t="s">
        <v>177</v>
      </c>
      <c r="F3643" s="1">
        <v>31990</v>
      </c>
      <c r="G3643" s="3">
        <v>43892</v>
      </c>
      <c r="H3643" t="s">
        <v>52</v>
      </c>
      <c r="I3643" t="s">
        <v>36</v>
      </c>
      <c r="J3643" t="s">
        <v>53</v>
      </c>
      <c r="K3643">
        <v>1</v>
      </c>
      <c r="L3643">
        <v>50</v>
      </c>
      <c r="M3643" s="2">
        <v>42370</v>
      </c>
      <c r="N3643">
        <v>2016</v>
      </c>
      <c r="O3643">
        <v>1</v>
      </c>
      <c r="P3643">
        <v>339</v>
      </c>
      <c r="Q3643">
        <v>399</v>
      </c>
      <c r="R3643">
        <v>339</v>
      </c>
      <c r="S3643">
        <v>1.8902000000000001</v>
      </c>
      <c r="T3643">
        <v>0</v>
      </c>
      <c r="U3643">
        <v>0</v>
      </c>
      <c r="V3643">
        <v>200.30555559999999</v>
      </c>
      <c r="X3643">
        <v>12.066666666666601</v>
      </c>
      <c r="Y3643" s="6">
        <f t="shared" si="99"/>
        <v>50.733333333333334</v>
      </c>
      <c r="Z3643" t="str">
        <f t="shared" si="98"/>
        <v>8531490320161</v>
      </c>
      <c r="AA3643" s="8">
        <f>VLOOKUP(Z3643,yearoveryear_WAC_pct_changes_Re!$V$1:$X$242940,3)</f>
        <v>0</v>
      </c>
    </row>
    <row r="3644" spans="1:27" x14ac:dyDescent="0.3">
      <c r="A3644">
        <v>3642</v>
      </c>
      <c r="B3644">
        <v>25841</v>
      </c>
      <c r="C3644">
        <v>85314903</v>
      </c>
      <c r="D3644" t="s">
        <v>85</v>
      </c>
      <c r="E3644" t="s">
        <v>177</v>
      </c>
      <c r="F3644" s="1">
        <v>31990</v>
      </c>
      <c r="G3644" s="3">
        <v>43892</v>
      </c>
      <c r="H3644" t="s">
        <v>52</v>
      </c>
      <c r="I3644" t="s">
        <v>36</v>
      </c>
      <c r="J3644" t="s">
        <v>53</v>
      </c>
      <c r="K3644">
        <v>1</v>
      </c>
      <c r="L3644">
        <v>50</v>
      </c>
      <c r="M3644" s="2">
        <v>42371</v>
      </c>
      <c r="N3644">
        <v>2016</v>
      </c>
      <c r="O3644">
        <v>2</v>
      </c>
      <c r="P3644">
        <v>308</v>
      </c>
      <c r="Q3644">
        <v>339</v>
      </c>
      <c r="R3644">
        <v>647</v>
      </c>
      <c r="S3644">
        <v>1.8902000000000001</v>
      </c>
      <c r="T3644">
        <v>0</v>
      </c>
      <c r="U3644">
        <v>0</v>
      </c>
      <c r="V3644">
        <v>200.30555559999999</v>
      </c>
      <c r="X3644">
        <v>12.1</v>
      </c>
      <c r="Y3644" s="6">
        <f t="shared" si="99"/>
        <v>50.7</v>
      </c>
      <c r="Z3644" t="str">
        <f t="shared" si="98"/>
        <v>8531490320162</v>
      </c>
      <c r="AA3644" s="8">
        <f>VLOOKUP(Z3644,yearoveryear_WAC_pct_changes_Re!$V$1:$X$242940,3)</f>
        <v>0</v>
      </c>
    </row>
    <row r="3645" spans="1:27" x14ac:dyDescent="0.3">
      <c r="A3645">
        <v>3643</v>
      </c>
      <c r="B3645">
        <v>25842</v>
      </c>
      <c r="C3645">
        <v>85314903</v>
      </c>
      <c r="D3645" t="s">
        <v>85</v>
      </c>
      <c r="E3645" t="s">
        <v>177</v>
      </c>
      <c r="F3645" s="1">
        <v>31990</v>
      </c>
      <c r="G3645" s="3">
        <v>43892</v>
      </c>
      <c r="H3645" t="s">
        <v>52</v>
      </c>
      <c r="I3645" t="s">
        <v>36</v>
      </c>
      <c r="J3645" t="s">
        <v>53</v>
      </c>
      <c r="K3645">
        <v>1</v>
      </c>
      <c r="L3645">
        <v>50</v>
      </c>
      <c r="M3645" s="2">
        <v>42372</v>
      </c>
      <c r="N3645">
        <v>2016</v>
      </c>
      <c r="O3645">
        <v>3</v>
      </c>
      <c r="P3645">
        <v>327</v>
      </c>
      <c r="Q3645">
        <v>308</v>
      </c>
      <c r="R3645">
        <v>974</v>
      </c>
      <c r="S3645">
        <v>1.8902000000000001</v>
      </c>
      <c r="T3645">
        <v>0</v>
      </c>
      <c r="U3645">
        <v>0</v>
      </c>
      <c r="V3645">
        <v>200.30555559999999</v>
      </c>
      <c r="X3645">
        <v>12.133333333333301</v>
      </c>
      <c r="Y3645" s="6">
        <f t="shared" si="99"/>
        <v>50.666666666666664</v>
      </c>
      <c r="Z3645" t="str">
        <f t="shared" si="98"/>
        <v>8531490320163</v>
      </c>
      <c r="AA3645" s="8">
        <f>VLOOKUP(Z3645,yearoveryear_WAC_pct_changes_Re!$V$1:$X$242940,3)</f>
        <v>0</v>
      </c>
    </row>
    <row r="3646" spans="1:27" x14ac:dyDescent="0.3">
      <c r="A3646">
        <v>3644</v>
      </c>
      <c r="B3646">
        <v>25843</v>
      </c>
      <c r="C3646">
        <v>85314903</v>
      </c>
      <c r="D3646" t="s">
        <v>85</v>
      </c>
      <c r="E3646" t="s">
        <v>177</v>
      </c>
      <c r="F3646" s="1">
        <v>31990</v>
      </c>
      <c r="G3646" s="3">
        <v>43892</v>
      </c>
      <c r="H3646" t="s">
        <v>52</v>
      </c>
      <c r="I3646" t="s">
        <v>36</v>
      </c>
      <c r="J3646" t="s">
        <v>53</v>
      </c>
      <c r="K3646">
        <v>1</v>
      </c>
      <c r="L3646">
        <v>50</v>
      </c>
      <c r="M3646" s="2">
        <v>42373</v>
      </c>
      <c r="N3646">
        <v>2016</v>
      </c>
      <c r="O3646">
        <v>4</v>
      </c>
      <c r="P3646">
        <v>251</v>
      </c>
      <c r="Q3646">
        <v>327</v>
      </c>
      <c r="R3646">
        <v>1225</v>
      </c>
      <c r="S3646">
        <v>1.8902000000000001</v>
      </c>
      <c r="T3646">
        <v>0</v>
      </c>
      <c r="U3646">
        <v>0</v>
      </c>
      <c r="V3646">
        <v>200.30555559999999</v>
      </c>
      <c r="X3646">
        <v>12.1666666666666</v>
      </c>
      <c r="Y3646" s="6">
        <f t="shared" si="99"/>
        <v>50.633333333333333</v>
      </c>
      <c r="Z3646" t="str">
        <f t="shared" si="98"/>
        <v>8531490320164</v>
      </c>
      <c r="AA3646" s="8">
        <f>VLOOKUP(Z3646,yearoveryear_WAC_pct_changes_Re!$V$1:$X$242940,3)</f>
        <v>0</v>
      </c>
    </row>
    <row r="3647" spans="1:27" x14ac:dyDescent="0.3">
      <c r="A3647">
        <v>3645</v>
      </c>
      <c r="B3647">
        <v>25844</v>
      </c>
      <c r="C3647">
        <v>85314903</v>
      </c>
      <c r="D3647" t="s">
        <v>85</v>
      </c>
      <c r="E3647" t="s">
        <v>177</v>
      </c>
      <c r="F3647" s="1">
        <v>31990</v>
      </c>
      <c r="G3647" s="3">
        <v>43892</v>
      </c>
      <c r="H3647" t="s">
        <v>52</v>
      </c>
      <c r="I3647" t="s">
        <v>36</v>
      </c>
      <c r="J3647" t="s">
        <v>53</v>
      </c>
      <c r="K3647">
        <v>1</v>
      </c>
      <c r="L3647">
        <v>50</v>
      </c>
      <c r="M3647" s="2">
        <v>42374</v>
      </c>
      <c r="N3647">
        <v>2016</v>
      </c>
      <c r="O3647">
        <v>5</v>
      </c>
      <c r="P3647">
        <v>265</v>
      </c>
      <c r="Q3647">
        <v>251</v>
      </c>
      <c r="R3647">
        <v>1490</v>
      </c>
      <c r="S3647">
        <v>1.8902000000000001</v>
      </c>
      <c r="T3647">
        <v>0</v>
      </c>
      <c r="U3647">
        <v>0</v>
      </c>
      <c r="V3647">
        <v>200.30555559999999</v>
      </c>
      <c r="X3647">
        <v>12.2</v>
      </c>
      <c r="Y3647" s="6">
        <f t="shared" si="99"/>
        <v>50.6</v>
      </c>
      <c r="Z3647" t="str">
        <f t="shared" si="98"/>
        <v>8531490320165</v>
      </c>
      <c r="AA3647" s="8">
        <f>VLOOKUP(Z3647,yearoveryear_WAC_pct_changes_Re!$V$1:$X$242940,3)</f>
        <v>0</v>
      </c>
    </row>
    <row r="3648" spans="1:27" x14ac:dyDescent="0.3">
      <c r="A3648">
        <v>3646</v>
      </c>
      <c r="B3648">
        <v>25845</v>
      </c>
      <c r="C3648">
        <v>85314903</v>
      </c>
      <c r="D3648" t="s">
        <v>85</v>
      </c>
      <c r="E3648" t="s">
        <v>177</v>
      </c>
      <c r="F3648" s="1">
        <v>31990</v>
      </c>
      <c r="G3648" s="3">
        <v>43892</v>
      </c>
      <c r="H3648" t="s">
        <v>52</v>
      </c>
      <c r="I3648" t="s">
        <v>36</v>
      </c>
      <c r="J3648" t="s">
        <v>53</v>
      </c>
      <c r="K3648">
        <v>1</v>
      </c>
      <c r="L3648">
        <v>50</v>
      </c>
      <c r="M3648" s="2">
        <v>42375</v>
      </c>
      <c r="N3648">
        <v>2016</v>
      </c>
      <c r="O3648">
        <v>6</v>
      </c>
      <c r="P3648">
        <v>236</v>
      </c>
      <c r="Q3648">
        <v>265</v>
      </c>
      <c r="R3648">
        <v>1726</v>
      </c>
      <c r="S3648">
        <v>2.0099999999999998</v>
      </c>
      <c r="T3648">
        <v>6.3379537E-2</v>
      </c>
      <c r="U3648">
        <v>1</v>
      </c>
      <c r="V3648">
        <v>200.30555559999999</v>
      </c>
      <c r="X3648">
        <v>12.233333333333301</v>
      </c>
      <c r="Y3648" s="6">
        <f t="shared" si="99"/>
        <v>50.56666666666667</v>
      </c>
      <c r="Z3648" t="str">
        <f t="shared" si="98"/>
        <v>8531490320166</v>
      </c>
      <c r="AA3648" s="8">
        <f>VLOOKUP(Z3648,yearoveryear_WAC_pct_changes_Re!$V$1:$X$242940,3)</f>
        <v>0</v>
      </c>
    </row>
    <row r="3649" spans="1:27" x14ac:dyDescent="0.3">
      <c r="A3649">
        <v>3647</v>
      </c>
      <c r="B3649">
        <v>25846</v>
      </c>
      <c r="C3649">
        <v>85314903</v>
      </c>
      <c r="D3649" t="s">
        <v>85</v>
      </c>
      <c r="E3649" t="s">
        <v>177</v>
      </c>
      <c r="F3649" s="1">
        <v>31990</v>
      </c>
      <c r="G3649" s="3">
        <v>43892</v>
      </c>
      <c r="H3649" t="s">
        <v>52</v>
      </c>
      <c r="I3649" t="s">
        <v>36</v>
      </c>
      <c r="J3649" t="s">
        <v>53</v>
      </c>
      <c r="K3649">
        <v>1</v>
      </c>
      <c r="L3649">
        <v>50</v>
      </c>
      <c r="M3649" s="2">
        <v>42376</v>
      </c>
      <c r="N3649">
        <v>2016</v>
      </c>
      <c r="O3649">
        <v>7</v>
      </c>
      <c r="P3649">
        <v>254</v>
      </c>
      <c r="Q3649">
        <v>236</v>
      </c>
      <c r="R3649">
        <v>1980</v>
      </c>
      <c r="S3649">
        <v>2.0099999999999998</v>
      </c>
      <c r="T3649">
        <v>0</v>
      </c>
      <c r="U3649">
        <v>0</v>
      </c>
      <c r="V3649">
        <v>200.30555559999999</v>
      </c>
      <c r="X3649">
        <v>3.3333333333333298E-2</v>
      </c>
      <c r="Y3649" s="6">
        <f t="shared" si="99"/>
        <v>50.533333333333331</v>
      </c>
      <c r="Z3649" t="str">
        <f t="shared" si="98"/>
        <v>8531490320167</v>
      </c>
      <c r="AA3649" s="8">
        <f>VLOOKUP(Z3649,yearoveryear_WAC_pct_changes_Re!$V$1:$X$242940,3)</f>
        <v>0</v>
      </c>
    </row>
    <row r="3650" spans="1:27" x14ac:dyDescent="0.3">
      <c r="A3650">
        <v>3648</v>
      </c>
      <c r="B3650">
        <v>25847</v>
      </c>
      <c r="C3650">
        <v>85314903</v>
      </c>
      <c r="D3650" t="s">
        <v>85</v>
      </c>
      <c r="E3650" t="s">
        <v>177</v>
      </c>
      <c r="F3650" s="1">
        <v>31990</v>
      </c>
      <c r="G3650" s="3">
        <v>43892</v>
      </c>
      <c r="H3650" t="s">
        <v>52</v>
      </c>
      <c r="I3650" t="s">
        <v>36</v>
      </c>
      <c r="J3650" t="s">
        <v>53</v>
      </c>
      <c r="K3650">
        <v>1</v>
      </c>
      <c r="L3650">
        <v>50</v>
      </c>
      <c r="M3650" s="2">
        <v>42377</v>
      </c>
      <c r="N3650">
        <v>2016</v>
      </c>
      <c r="O3650">
        <v>8</v>
      </c>
      <c r="P3650">
        <v>277</v>
      </c>
      <c r="Q3650">
        <v>254</v>
      </c>
      <c r="R3650">
        <v>2257</v>
      </c>
      <c r="S3650">
        <v>2.0099999999999998</v>
      </c>
      <c r="T3650">
        <v>0</v>
      </c>
      <c r="U3650">
        <v>0</v>
      </c>
      <c r="V3650">
        <v>200.30555559999999</v>
      </c>
      <c r="X3650">
        <v>6.6666666666666596E-2</v>
      </c>
      <c r="Y3650" s="6">
        <f t="shared" si="99"/>
        <v>50.5</v>
      </c>
      <c r="Z3650" t="str">
        <f t="shared" si="98"/>
        <v>8531490320168</v>
      </c>
      <c r="AA3650" s="8">
        <f>VLOOKUP(Z3650,yearoveryear_WAC_pct_changes_Re!$V$1:$X$242940,3)</f>
        <v>0</v>
      </c>
    </row>
    <row r="3651" spans="1:27" x14ac:dyDescent="0.3">
      <c r="A3651">
        <v>3649</v>
      </c>
      <c r="B3651">
        <v>25848</v>
      </c>
      <c r="C3651">
        <v>85314903</v>
      </c>
      <c r="D3651" t="s">
        <v>85</v>
      </c>
      <c r="E3651" t="s">
        <v>177</v>
      </c>
      <c r="F3651" s="1">
        <v>31990</v>
      </c>
      <c r="G3651" s="3">
        <v>43892</v>
      </c>
      <c r="H3651" t="s">
        <v>52</v>
      </c>
      <c r="I3651" t="s">
        <v>36</v>
      </c>
      <c r="J3651" t="s">
        <v>53</v>
      </c>
      <c r="K3651">
        <v>1</v>
      </c>
      <c r="L3651">
        <v>50</v>
      </c>
      <c r="M3651" s="2">
        <v>42378</v>
      </c>
      <c r="N3651">
        <v>2016</v>
      </c>
      <c r="O3651">
        <v>9</v>
      </c>
      <c r="P3651">
        <v>267</v>
      </c>
      <c r="Q3651">
        <v>277</v>
      </c>
      <c r="R3651">
        <v>2524</v>
      </c>
      <c r="S3651">
        <v>2.0099999999999998</v>
      </c>
      <c r="T3651">
        <v>0</v>
      </c>
      <c r="U3651">
        <v>0</v>
      </c>
      <c r="V3651">
        <v>200.30555559999999</v>
      </c>
      <c r="X3651">
        <v>0.1</v>
      </c>
      <c r="Y3651" s="6">
        <f t="shared" si="99"/>
        <v>50.466666666666669</v>
      </c>
      <c r="Z3651" t="str">
        <f t="shared" ref="Z3651:Z3714" si="100">C3651&amp;N3651&amp;O3651</f>
        <v>8531490320169</v>
      </c>
      <c r="AA3651" s="8">
        <f>VLOOKUP(Z3651,yearoveryear_WAC_pct_changes_Re!$V$1:$X$242940,3)</f>
        <v>0</v>
      </c>
    </row>
    <row r="3652" spans="1:27" x14ac:dyDescent="0.3">
      <c r="A3652">
        <v>3650</v>
      </c>
      <c r="B3652">
        <v>25849</v>
      </c>
      <c r="C3652">
        <v>85314903</v>
      </c>
      <c r="D3652" t="s">
        <v>85</v>
      </c>
      <c r="E3652" t="s">
        <v>177</v>
      </c>
      <c r="F3652" s="1">
        <v>31990</v>
      </c>
      <c r="G3652" s="3">
        <v>43892</v>
      </c>
      <c r="H3652" t="s">
        <v>52</v>
      </c>
      <c r="I3652" t="s">
        <v>36</v>
      </c>
      <c r="J3652" t="s">
        <v>53</v>
      </c>
      <c r="K3652">
        <v>1</v>
      </c>
      <c r="L3652">
        <v>50</v>
      </c>
      <c r="M3652" s="2">
        <v>42379</v>
      </c>
      <c r="N3652">
        <v>2016</v>
      </c>
      <c r="O3652">
        <v>10</v>
      </c>
      <c r="P3652">
        <v>270</v>
      </c>
      <c r="Q3652">
        <v>267</v>
      </c>
      <c r="R3652">
        <v>2794</v>
      </c>
      <c r="S3652">
        <v>2.0099999999999998</v>
      </c>
      <c r="T3652">
        <v>0</v>
      </c>
      <c r="U3652">
        <v>0</v>
      </c>
      <c r="V3652">
        <v>200.30555559999999</v>
      </c>
      <c r="X3652">
        <v>0.133333333333333</v>
      </c>
      <c r="Y3652" s="6">
        <f t="shared" si="99"/>
        <v>50.43333333333333</v>
      </c>
      <c r="Z3652" t="str">
        <f t="shared" si="100"/>
        <v>85314903201610</v>
      </c>
      <c r="AA3652" s="8">
        <f>VLOOKUP(Z3652,yearoveryear_WAC_pct_changes_Re!$V$1:$X$242940,3)</f>
        <v>0</v>
      </c>
    </row>
    <row r="3653" spans="1:27" x14ac:dyDescent="0.3">
      <c r="A3653">
        <v>3651</v>
      </c>
      <c r="B3653">
        <v>25850</v>
      </c>
      <c r="C3653">
        <v>85314903</v>
      </c>
      <c r="D3653" t="s">
        <v>85</v>
      </c>
      <c r="E3653" t="s">
        <v>177</v>
      </c>
      <c r="F3653" s="1">
        <v>31990</v>
      </c>
      <c r="G3653" s="3">
        <v>43892</v>
      </c>
      <c r="H3653" t="s">
        <v>52</v>
      </c>
      <c r="I3653" t="s">
        <v>36</v>
      </c>
      <c r="J3653" t="s">
        <v>53</v>
      </c>
      <c r="K3653">
        <v>1</v>
      </c>
      <c r="L3653">
        <v>50</v>
      </c>
      <c r="M3653" s="2">
        <v>42380</v>
      </c>
      <c r="N3653">
        <v>2016</v>
      </c>
      <c r="O3653">
        <v>11</v>
      </c>
      <c r="P3653">
        <v>251</v>
      </c>
      <c r="Q3653">
        <v>270</v>
      </c>
      <c r="R3653">
        <v>3045</v>
      </c>
      <c r="S3653">
        <v>2.0099999999999998</v>
      </c>
      <c r="T3653">
        <v>0</v>
      </c>
      <c r="U3653">
        <v>0</v>
      </c>
      <c r="V3653">
        <v>200.30555559999999</v>
      </c>
      <c r="X3653">
        <v>0.16666666666666599</v>
      </c>
      <c r="Y3653" s="6">
        <f t="shared" si="99"/>
        <v>50.4</v>
      </c>
      <c r="Z3653" t="str">
        <f t="shared" si="100"/>
        <v>85314903201611</v>
      </c>
      <c r="AA3653" s="8">
        <f>VLOOKUP(Z3653,yearoveryear_WAC_pct_changes_Re!$V$1:$X$242940,3)</f>
        <v>0</v>
      </c>
    </row>
    <row r="3654" spans="1:27" x14ac:dyDescent="0.3">
      <c r="A3654">
        <v>3652</v>
      </c>
      <c r="B3654">
        <v>25851</v>
      </c>
      <c r="C3654">
        <v>85314903</v>
      </c>
      <c r="D3654" t="s">
        <v>85</v>
      </c>
      <c r="E3654" t="s">
        <v>177</v>
      </c>
      <c r="F3654" s="1">
        <v>31990</v>
      </c>
      <c r="G3654" s="3">
        <v>43892</v>
      </c>
      <c r="H3654" t="s">
        <v>52</v>
      </c>
      <c r="I3654" t="s">
        <v>36</v>
      </c>
      <c r="J3654" t="s">
        <v>53</v>
      </c>
      <c r="K3654">
        <v>1</v>
      </c>
      <c r="L3654">
        <v>50</v>
      </c>
      <c r="M3654" s="2">
        <v>42381</v>
      </c>
      <c r="N3654">
        <v>2016</v>
      </c>
      <c r="O3654">
        <v>12</v>
      </c>
      <c r="P3654">
        <v>330</v>
      </c>
      <c r="Q3654">
        <v>251</v>
      </c>
      <c r="R3654">
        <v>3375</v>
      </c>
      <c r="S3654">
        <v>2.0099999999999998</v>
      </c>
      <c r="T3654">
        <v>0</v>
      </c>
      <c r="U3654">
        <v>0</v>
      </c>
      <c r="V3654">
        <v>200.30555559999999</v>
      </c>
      <c r="X3654">
        <v>0.2</v>
      </c>
      <c r="Y3654" s="6">
        <f t="shared" si="99"/>
        <v>50.366666666666667</v>
      </c>
      <c r="Z3654" t="str">
        <f t="shared" si="100"/>
        <v>85314903201612</v>
      </c>
      <c r="AA3654" s="8">
        <f>VLOOKUP(Z3654,yearoveryear_WAC_pct_changes_Re!$V$1:$X$242940,3)</f>
        <v>0</v>
      </c>
    </row>
    <row r="3655" spans="1:27" x14ac:dyDescent="0.3">
      <c r="A3655">
        <v>3653</v>
      </c>
      <c r="B3655">
        <v>25852</v>
      </c>
      <c r="C3655">
        <v>85314903</v>
      </c>
      <c r="D3655" t="s">
        <v>85</v>
      </c>
      <c r="E3655" t="s">
        <v>177</v>
      </c>
      <c r="F3655" s="1">
        <v>31990</v>
      </c>
      <c r="G3655" s="3">
        <v>43892</v>
      </c>
      <c r="H3655" t="s">
        <v>52</v>
      </c>
      <c r="I3655" t="s">
        <v>36</v>
      </c>
      <c r="J3655" t="s">
        <v>53</v>
      </c>
      <c r="K3655">
        <v>1</v>
      </c>
      <c r="L3655">
        <v>50</v>
      </c>
      <c r="M3655" s="2">
        <v>42736</v>
      </c>
      <c r="N3655">
        <v>2017</v>
      </c>
      <c r="O3655">
        <v>1</v>
      </c>
      <c r="P3655">
        <v>182</v>
      </c>
      <c r="Q3655">
        <v>330</v>
      </c>
      <c r="R3655">
        <v>182</v>
      </c>
      <c r="S3655">
        <v>2.0099999999999998</v>
      </c>
      <c r="T3655">
        <v>0</v>
      </c>
      <c r="U3655">
        <v>0</v>
      </c>
      <c r="V3655">
        <v>200.30555559999999</v>
      </c>
      <c r="X3655">
        <v>12.033333333333299</v>
      </c>
      <c r="Y3655" s="6">
        <f t="shared" si="99"/>
        <v>38.533333333333331</v>
      </c>
      <c r="Z3655" t="str">
        <f t="shared" si="100"/>
        <v>8531490320171</v>
      </c>
      <c r="AA3655" s="8">
        <f>VLOOKUP(Z3655,yearoveryear_WAC_pct_changes_Re!$V$1:$X$242940,3)</f>
        <v>0</v>
      </c>
    </row>
    <row r="3656" spans="1:27" x14ac:dyDescent="0.3">
      <c r="A3656">
        <v>3654</v>
      </c>
      <c r="B3656">
        <v>25853</v>
      </c>
      <c r="C3656">
        <v>85314903</v>
      </c>
      <c r="D3656" t="s">
        <v>85</v>
      </c>
      <c r="E3656" t="s">
        <v>177</v>
      </c>
      <c r="F3656" s="1">
        <v>31990</v>
      </c>
      <c r="G3656" s="3">
        <v>43892</v>
      </c>
      <c r="H3656" t="s">
        <v>52</v>
      </c>
      <c r="I3656" t="s">
        <v>36</v>
      </c>
      <c r="J3656" t="s">
        <v>53</v>
      </c>
      <c r="K3656">
        <v>1</v>
      </c>
      <c r="L3656">
        <v>50</v>
      </c>
      <c r="M3656" s="2">
        <v>42737</v>
      </c>
      <c r="N3656">
        <v>2017</v>
      </c>
      <c r="O3656">
        <v>2</v>
      </c>
      <c r="P3656">
        <v>172</v>
      </c>
      <c r="Q3656">
        <v>182</v>
      </c>
      <c r="R3656">
        <v>354</v>
      </c>
      <c r="S3656">
        <v>2.0099999999999998</v>
      </c>
      <c r="T3656">
        <v>0</v>
      </c>
      <c r="U3656">
        <v>0</v>
      </c>
      <c r="V3656">
        <v>200.30555559999999</v>
      </c>
      <c r="X3656">
        <v>12.066666666666601</v>
      </c>
      <c r="Y3656" s="6">
        <f t="shared" si="99"/>
        <v>38.5</v>
      </c>
      <c r="Z3656" t="str">
        <f t="shared" si="100"/>
        <v>8531490320172</v>
      </c>
      <c r="AA3656" s="8">
        <f>VLOOKUP(Z3656,yearoveryear_WAC_pct_changes_Re!$V$1:$X$242940,3)</f>
        <v>0</v>
      </c>
    </row>
    <row r="3657" spans="1:27" x14ac:dyDescent="0.3">
      <c r="A3657">
        <v>3655</v>
      </c>
      <c r="B3657">
        <v>25854</v>
      </c>
      <c r="C3657">
        <v>85314903</v>
      </c>
      <c r="D3657" t="s">
        <v>85</v>
      </c>
      <c r="E3657" t="s">
        <v>177</v>
      </c>
      <c r="F3657" s="1">
        <v>31990</v>
      </c>
      <c r="G3657" s="3">
        <v>43892</v>
      </c>
      <c r="H3657" t="s">
        <v>52</v>
      </c>
      <c r="I3657" t="s">
        <v>36</v>
      </c>
      <c r="J3657" t="s">
        <v>53</v>
      </c>
      <c r="K3657">
        <v>1</v>
      </c>
      <c r="L3657">
        <v>50</v>
      </c>
      <c r="M3657" s="2">
        <v>42738</v>
      </c>
      <c r="N3657">
        <v>2017</v>
      </c>
      <c r="O3657">
        <v>3</v>
      </c>
      <c r="P3657">
        <v>181</v>
      </c>
      <c r="Q3657">
        <v>172</v>
      </c>
      <c r="R3657">
        <v>535</v>
      </c>
      <c r="S3657">
        <v>2.0099999999999998</v>
      </c>
      <c r="T3657">
        <v>0</v>
      </c>
      <c r="U3657">
        <v>0</v>
      </c>
      <c r="V3657">
        <v>200.30555559999999</v>
      </c>
      <c r="X3657">
        <v>12.1</v>
      </c>
      <c r="Y3657" s="6">
        <f t="shared" si="99"/>
        <v>38.466666666666669</v>
      </c>
      <c r="Z3657" t="str">
        <f t="shared" si="100"/>
        <v>8531490320173</v>
      </c>
      <c r="AA3657" s="8">
        <f>VLOOKUP(Z3657,yearoveryear_WAC_pct_changes_Re!$V$1:$X$242940,3)</f>
        <v>0</v>
      </c>
    </row>
    <row r="3658" spans="1:27" x14ac:dyDescent="0.3">
      <c r="A3658">
        <v>3656</v>
      </c>
      <c r="B3658">
        <v>25855</v>
      </c>
      <c r="C3658">
        <v>85314903</v>
      </c>
      <c r="D3658" t="s">
        <v>85</v>
      </c>
      <c r="E3658" t="s">
        <v>177</v>
      </c>
      <c r="F3658" s="1">
        <v>31990</v>
      </c>
      <c r="G3658" s="3">
        <v>43892</v>
      </c>
      <c r="H3658" t="s">
        <v>52</v>
      </c>
      <c r="I3658" t="s">
        <v>36</v>
      </c>
      <c r="J3658" t="s">
        <v>53</v>
      </c>
      <c r="K3658">
        <v>1</v>
      </c>
      <c r="L3658">
        <v>50</v>
      </c>
      <c r="M3658" s="2">
        <v>42739</v>
      </c>
      <c r="N3658">
        <v>2017</v>
      </c>
      <c r="O3658">
        <v>4</v>
      </c>
      <c r="P3658">
        <v>187</v>
      </c>
      <c r="Q3658">
        <v>181</v>
      </c>
      <c r="R3658">
        <v>722</v>
      </c>
      <c r="S3658">
        <v>2.0099999999999998</v>
      </c>
      <c r="T3658">
        <v>0</v>
      </c>
      <c r="U3658">
        <v>0</v>
      </c>
      <c r="V3658">
        <v>200.30555559999999</v>
      </c>
      <c r="X3658">
        <v>12.133333333333301</v>
      </c>
      <c r="Y3658" s="6">
        <f t="shared" si="99"/>
        <v>38.43333333333333</v>
      </c>
      <c r="Z3658" t="str">
        <f t="shared" si="100"/>
        <v>8531490320174</v>
      </c>
      <c r="AA3658" s="8">
        <f>VLOOKUP(Z3658,yearoveryear_WAC_pct_changes_Re!$V$1:$X$242940,3)</f>
        <v>0</v>
      </c>
    </row>
    <row r="3659" spans="1:27" x14ac:dyDescent="0.3">
      <c r="A3659">
        <v>3657</v>
      </c>
      <c r="B3659">
        <v>25856</v>
      </c>
      <c r="C3659">
        <v>85314903</v>
      </c>
      <c r="D3659" t="s">
        <v>85</v>
      </c>
      <c r="E3659" t="s">
        <v>177</v>
      </c>
      <c r="F3659" s="1">
        <v>31990</v>
      </c>
      <c r="G3659" s="3">
        <v>43892</v>
      </c>
      <c r="H3659" t="s">
        <v>52</v>
      </c>
      <c r="I3659" t="s">
        <v>36</v>
      </c>
      <c r="J3659" t="s">
        <v>53</v>
      </c>
      <c r="K3659">
        <v>1</v>
      </c>
      <c r="L3659">
        <v>50</v>
      </c>
      <c r="M3659" s="2">
        <v>42740</v>
      </c>
      <c r="N3659">
        <v>2017</v>
      </c>
      <c r="O3659">
        <v>5</v>
      </c>
      <c r="P3659">
        <v>179</v>
      </c>
      <c r="Q3659">
        <v>187</v>
      </c>
      <c r="R3659">
        <v>901</v>
      </c>
      <c r="S3659">
        <v>2.0099999999999998</v>
      </c>
      <c r="T3659">
        <v>0</v>
      </c>
      <c r="U3659">
        <v>0</v>
      </c>
      <c r="V3659">
        <v>200.30555559999999</v>
      </c>
      <c r="X3659">
        <v>12.1666666666666</v>
      </c>
      <c r="Y3659" s="6">
        <f t="shared" si="99"/>
        <v>38.4</v>
      </c>
      <c r="Z3659" t="str">
        <f t="shared" si="100"/>
        <v>8531490320175</v>
      </c>
      <c r="AA3659" s="8">
        <f>VLOOKUP(Z3659,yearoveryear_WAC_pct_changes_Re!$V$1:$X$242940,3)</f>
        <v>0</v>
      </c>
    </row>
    <row r="3660" spans="1:27" x14ac:dyDescent="0.3">
      <c r="A3660">
        <v>3658</v>
      </c>
      <c r="B3660">
        <v>25857</v>
      </c>
      <c r="C3660">
        <v>85314903</v>
      </c>
      <c r="D3660" t="s">
        <v>85</v>
      </c>
      <c r="E3660" t="s">
        <v>177</v>
      </c>
      <c r="F3660" s="1">
        <v>31990</v>
      </c>
      <c r="G3660" s="3">
        <v>43892</v>
      </c>
      <c r="H3660" t="s">
        <v>52</v>
      </c>
      <c r="I3660" t="s">
        <v>36</v>
      </c>
      <c r="J3660" t="s">
        <v>53</v>
      </c>
      <c r="K3660">
        <v>1</v>
      </c>
      <c r="L3660">
        <v>50</v>
      </c>
      <c r="M3660" s="2">
        <v>42741</v>
      </c>
      <c r="N3660">
        <v>2017</v>
      </c>
      <c r="O3660">
        <v>6</v>
      </c>
      <c r="P3660">
        <v>204</v>
      </c>
      <c r="Q3660">
        <v>179</v>
      </c>
      <c r="R3660">
        <v>1105</v>
      </c>
      <c r="S3660">
        <v>2.0099999999999998</v>
      </c>
      <c r="T3660">
        <v>0</v>
      </c>
      <c r="U3660">
        <v>0</v>
      </c>
      <c r="V3660">
        <v>200.30555559999999</v>
      </c>
      <c r="X3660">
        <v>12.2</v>
      </c>
      <c r="Y3660" s="6">
        <f t="shared" si="99"/>
        <v>38.366666666666667</v>
      </c>
      <c r="Z3660" t="str">
        <f t="shared" si="100"/>
        <v>8531490320176</v>
      </c>
      <c r="AA3660" s="8">
        <f>VLOOKUP(Z3660,yearoveryear_WAC_pct_changes_Re!$V$1:$X$242940,3)</f>
        <v>0</v>
      </c>
    </row>
    <row r="3661" spans="1:27" x14ac:dyDescent="0.3">
      <c r="A3661">
        <v>3659</v>
      </c>
      <c r="B3661">
        <v>25858</v>
      </c>
      <c r="C3661">
        <v>85314903</v>
      </c>
      <c r="D3661" t="s">
        <v>85</v>
      </c>
      <c r="E3661" t="s">
        <v>177</v>
      </c>
      <c r="F3661" s="1">
        <v>31990</v>
      </c>
      <c r="G3661" s="3">
        <v>43892</v>
      </c>
      <c r="H3661" t="s">
        <v>52</v>
      </c>
      <c r="I3661" t="s">
        <v>36</v>
      </c>
      <c r="J3661" t="s">
        <v>53</v>
      </c>
      <c r="K3661">
        <v>1</v>
      </c>
      <c r="L3661">
        <v>50</v>
      </c>
      <c r="M3661" s="2">
        <v>42742</v>
      </c>
      <c r="N3661">
        <v>2017</v>
      </c>
      <c r="O3661">
        <v>7</v>
      </c>
      <c r="P3661">
        <v>189</v>
      </c>
      <c r="Q3661">
        <v>204</v>
      </c>
      <c r="R3661">
        <v>1294</v>
      </c>
      <c r="S3661">
        <v>2.13</v>
      </c>
      <c r="T3661">
        <v>5.9701493000000001E-2</v>
      </c>
      <c r="U3661">
        <v>1</v>
      </c>
      <c r="V3661">
        <v>200.30555559999999</v>
      </c>
      <c r="X3661">
        <v>12.233333333333301</v>
      </c>
      <c r="Y3661" s="6">
        <f t="shared" si="99"/>
        <v>38.333333333333336</v>
      </c>
      <c r="Z3661" t="str">
        <f t="shared" si="100"/>
        <v>8531490320177</v>
      </c>
      <c r="AA3661" s="8">
        <f>VLOOKUP(Z3661,yearoveryear_WAC_pct_changes_Re!$V$1:$X$242940,3)</f>
        <v>0</v>
      </c>
    </row>
    <row r="3662" spans="1:27" x14ac:dyDescent="0.3">
      <c r="A3662">
        <v>3660</v>
      </c>
      <c r="B3662">
        <v>25859</v>
      </c>
      <c r="C3662">
        <v>85314903</v>
      </c>
      <c r="D3662" t="s">
        <v>85</v>
      </c>
      <c r="E3662" t="s">
        <v>177</v>
      </c>
      <c r="F3662" s="1">
        <v>31990</v>
      </c>
      <c r="G3662" s="3">
        <v>43892</v>
      </c>
      <c r="H3662" t="s">
        <v>52</v>
      </c>
      <c r="I3662" t="s">
        <v>36</v>
      </c>
      <c r="J3662" t="s">
        <v>53</v>
      </c>
      <c r="K3662">
        <v>1</v>
      </c>
      <c r="L3662">
        <v>50</v>
      </c>
      <c r="M3662" s="2">
        <v>42743</v>
      </c>
      <c r="N3662">
        <v>2017</v>
      </c>
      <c r="O3662">
        <v>8</v>
      </c>
      <c r="P3662">
        <v>244</v>
      </c>
      <c r="Q3662">
        <v>189</v>
      </c>
      <c r="R3662">
        <v>1538</v>
      </c>
      <c r="S3662">
        <v>2.13</v>
      </c>
      <c r="T3662">
        <v>0</v>
      </c>
      <c r="U3662">
        <v>0</v>
      </c>
      <c r="V3662">
        <v>200.30555559999999</v>
      </c>
      <c r="X3662">
        <v>3.3333333333333298E-2</v>
      </c>
      <c r="Y3662" s="6">
        <f t="shared" si="99"/>
        <v>38.299999999999997</v>
      </c>
      <c r="Z3662" t="str">
        <f t="shared" si="100"/>
        <v>8531490320178</v>
      </c>
      <c r="AA3662" s="8">
        <f>VLOOKUP(Z3662,yearoveryear_WAC_pct_changes_Re!$V$1:$X$242940,3)</f>
        <v>0</v>
      </c>
    </row>
    <row r="3663" spans="1:27" x14ac:dyDescent="0.3">
      <c r="A3663">
        <v>3661</v>
      </c>
      <c r="B3663">
        <v>25860</v>
      </c>
      <c r="C3663">
        <v>85314903</v>
      </c>
      <c r="D3663" t="s">
        <v>85</v>
      </c>
      <c r="E3663" t="s">
        <v>177</v>
      </c>
      <c r="F3663" s="1">
        <v>31990</v>
      </c>
      <c r="G3663" s="3">
        <v>43892</v>
      </c>
      <c r="H3663" t="s">
        <v>52</v>
      </c>
      <c r="I3663" t="s">
        <v>36</v>
      </c>
      <c r="J3663" t="s">
        <v>53</v>
      </c>
      <c r="K3663">
        <v>1</v>
      </c>
      <c r="L3663">
        <v>50</v>
      </c>
      <c r="M3663" s="2">
        <v>42744</v>
      </c>
      <c r="N3663">
        <v>2017</v>
      </c>
      <c r="O3663">
        <v>9</v>
      </c>
      <c r="P3663">
        <v>170</v>
      </c>
      <c r="Q3663">
        <v>244</v>
      </c>
      <c r="R3663">
        <v>1708</v>
      </c>
      <c r="S3663">
        <v>2.13</v>
      </c>
      <c r="T3663">
        <v>0</v>
      </c>
      <c r="U3663">
        <v>0</v>
      </c>
      <c r="V3663">
        <v>200.30555559999999</v>
      </c>
      <c r="X3663">
        <v>6.6666666666666596E-2</v>
      </c>
      <c r="Y3663" s="6">
        <f t="shared" si="99"/>
        <v>38.266666666666666</v>
      </c>
      <c r="Z3663" t="str">
        <f t="shared" si="100"/>
        <v>8531490320179</v>
      </c>
      <c r="AA3663" s="8">
        <f>VLOOKUP(Z3663,yearoveryear_WAC_pct_changes_Re!$V$1:$X$242940,3)</f>
        <v>0</v>
      </c>
    </row>
    <row r="3664" spans="1:27" x14ac:dyDescent="0.3">
      <c r="A3664">
        <v>3662</v>
      </c>
      <c r="B3664">
        <v>25861</v>
      </c>
      <c r="C3664">
        <v>85314903</v>
      </c>
      <c r="D3664" t="s">
        <v>85</v>
      </c>
      <c r="E3664" t="s">
        <v>177</v>
      </c>
      <c r="F3664" s="1">
        <v>31990</v>
      </c>
      <c r="G3664" s="3">
        <v>43892</v>
      </c>
      <c r="H3664" t="s">
        <v>52</v>
      </c>
      <c r="I3664" t="s">
        <v>36</v>
      </c>
      <c r="J3664" t="s">
        <v>53</v>
      </c>
      <c r="K3664">
        <v>1</v>
      </c>
      <c r="L3664">
        <v>50</v>
      </c>
      <c r="M3664" s="2">
        <v>42745</v>
      </c>
      <c r="N3664">
        <v>2017</v>
      </c>
      <c r="O3664">
        <v>10</v>
      </c>
      <c r="P3664">
        <v>176</v>
      </c>
      <c r="Q3664">
        <v>170</v>
      </c>
      <c r="R3664">
        <v>1884</v>
      </c>
      <c r="S3664">
        <v>2.13</v>
      </c>
      <c r="T3664">
        <v>0</v>
      </c>
      <c r="U3664">
        <v>0</v>
      </c>
      <c r="V3664">
        <v>200.30555559999999</v>
      </c>
      <c r="X3664">
        <v>0.1</v>
      </c>
      <c r="Y3664" s="6">
        <f t="shared" si="99"/>
        <v>38.233333333333334</v>
      </c>
      <c r="Z3664" t="str">
        <f t="shared" si="100"/>
        <v>85314903201710</v>
      </c>
      <c r="AA3664" s="8">
        <f>VLOOKUP(Z3664,yearoveryear_WAC_pct_changes_Re!$V$1:$X$242940,3)</f>
        <v>0</v>
      </c>
    </row>
    <row r="3665" spans="1:27" x14ac:dyDescent="0.3">
      <c r="A3665">
        <v>3663</v>
      </c>
      <c r="B3665">
        <v>25862</v>
      </c>
      <c r="C3665">
        <v>85314903</v>
      </c>
      <c r="D3665" t="s">
        <v>85</v>
      </c>
      <c r="E3665" t="s">
        <v>177</v>
      </c>
      <c r="F3665" s="1">
        <v>31990</v>
      </c>
      <c r="G3665" s="3">
        <v>43892</v>
      </c>
      <c r="H3665" t="s">
        <v>52</v>
      </c>
      <c r="I3665" t="s">
        <v>36</v>
      </c>
      <c r="J3665" t="s">
        <v>53</v>
      </c>
      <c r="K3665">
        <v>1</v>
      </c>
      <c r="L3665">
        <v>50</v>
      </c>
      <c r="M3665" s="2">
        <v>42746</v>
      </c>
      <c r="N3665">
        <v>2017</v>
      </c>
      <c r="O3665">
        <v>11</v>
      </c>
      <c r="P3665">
        <v>189</v>
      </c>
      <c r="Q3665">
        <v>176</v>
      </c>
      <c r="R3665">
        <v>2073</v>
      </c>
      <c r="S3665">
        <v>2.13</v>
      </c>
      <c r="T3665">
        <v>0</v>
      </c>
      <c r="U3665">
        <v>0</v>
      </c>
      <c r="V3665">
        <v>200.30555559999999</v>
      </c>
      <c r="X3665">
        <v>0.133333333333333</v>
      </c>
      <c r="Y3665" s="6">
        <f t="shared" si="99"/>
        <v>38.200000000000003</v>
      </c>
      <c r="Z3665" t="str">
        <f t="shared" si="100"/>
        <v>85314903201711</v>
      </c>
      <c r="AA3665" s="8">
        <f>VLOOKUP(Z3665,yearoveryear_WAC_pct_changes_Re!$V$1:$X$242940,3)</f>
        <v>0</v>
      </c>
    </row>
    <row r="3666" spans="1:27" x14ac:dyDescent="0.3">
      <c r="A3666">
        <v>3664</v>
      </c>
      <c r="B3666">
        <v>25863</v>
      </c>
      <c r="C3666">
        <v>85314903</v>
      </c>
      <c r="D3666" t="s">
        <v>85</v>
      </c>
      <c r="E3666" t="s">
        <v>177</v>
      </c>
      <c r="F3666" s="1">
        <v>31990</v>
      </c>
      <c r="G3666" s="3">
        <v>43892</v>
      </c>
      <c r="H3666" t="s">
        <v>52</v>
      </c>
      <c r="I3666" t="s">
        <v>36</v>
      </c>
      <c r="J3666" t="s">
        <v>53</v>
      </c>
      <c r="K3666">
        <v>1</v>
      </c>
      <c r="L3666">
        <v>50</v>
      </c>
      <c r="M3666" s="2">
        <v>42747</v>
      </c>
      <c r="N3666">
        <v>2017</v>
      </c>
      <c r="O3666">
        <v>12</v>
      </c>
      <c r="P3666">
        <v>202</v>
      </c>
      <c r="Q3666">
        <v>189</v>
      </c>
      <c r="R3666">
        <v>2275</v>
      </c>
      <c r="S3666">
        <v>2.13</v>
      </c>
      <c r="T3666">
        <v>0</v>
      </c>
      <c r="U3666">
        <v>0</v>
      </c>
      <c r="V3666">
        <v>200.30555559999999</v>
      </c>
      <c r="X3666">
        <v>0.16666666666666599</v>
      </c>
      <c r="Y3666" s="6">
        <f t="shared" si="99"/>
        <v>38.166666666666664</v>
      </c>
      <c r="Z3666" t="str">
        <f t="shared" si="100"/>
        <v>85314903201712</v>
      </c>
      <c r="AA3666" s="8">
        <f>VLOOKUP(Z3666,yearoveryear_WAC_pct_changes_Re!$V$1:$X$242940,3)</f>
        <v>0</v>
      </c>
    </row>
    <row r="3667" spans="1:27" x14ac:dyDescent="0.3">
      <c r="A3667">
        <v>3665</v>
      </c>
      <c r="B3667">
        <v>25864</v>
      </c>
      <c r="C3667">
        <v>85314903</v>
      </c>
      <c r="D3667" t="s">
        <v>85</v>
      </c>
      <c r="E3667" t="s">
        <v>177</v>
      </c>
      <c r="F3667" s="1">
        <v>31990</v>
      </c>
      <c r="G3667" s="3">
        <v>43892</v>
      </c>
      <c r="H3667" t="s">
        <v>52</v>
      </c>
      <c r="I3667" t="s">
        <v>36</v>
      </c>
      <c r="J3667" t="s">
        <v>53</v>
      </c>
      <c r="K3667">
        <v>1</v>
      </c>
      <c r="L3667">
        <v>50</v>
      </c>
      <c r="M3667" s="2">
        <v>43101</v>
      </c>
      <c r="N3667">
        <v>2018</v>
      </c>
      <c r="O3667">
        <v>1</v>
      </c>
      <c r="P3667">
        <v>187</v>
      </c>
      <c r="Q3667">
        <v>202</v>
      </c>
      <c r="R3667">
        <v>187</v>
      </c>
      <c r="S3667">
        <v>2.13</v>
      </c>
      <c r="T3667">
        <v>0</v>
      </c>
      <c r="U3667">
        <v>0</v>
      </c>
      <c r="V3667">
        <v>200.30555559999999</v>
      </c>
      <c r="X3667">
        <v>11.966666666666599</v>
      </c>
      <c r="Y3667" s="6">
        <f t="shared" si="99"/>
        <v>26.366666666666667</v>
      </c>
      <c r="Z3667" t="str">
        <f t="shared" si="100"/>
        <v>8531490320181</v>
      </c>
      <c r="AA3667" s="8">
        <f>VLOOKUP(Z3667,yearoveryear_WAC_pct_changes_Re!$V$1:$X$242940,3)</f>
        <v>0</v>
      </c>
    </row>
    <row r="3668" spans="1:27" x14ac:dyDescent="0.3">
      <c r="A3668">
        <v>3666</v>
      </c>
      <c r="B3668">
        <v>25865</v>
      </c>
      <c r="C3668">
        <v>85314903</v>
      </c>
      <c r="D3668" t="s">
        <v>85</v>
      </c>
      <c r="E3668" t="s">
        <v>177</v>
      </c>
      <c r="F3668" s="1">
        <v>31990</v>
      </c>
      <c r="G3668" s="3">
        <v>43892</v>
      </c>
      <c r="H3668" t="s">
        <v>52</v>
      </c>
      <c r="I3668" t="s">
        <v>36</v>
      </c>
      <c r="J3668" t="s">
        <v>53</v>
      </c>
      <c r="K3668">
        <v>1</v>
      </c>
      <c r="L3668">
        <v>50</v>
      </c>
      <c r="M3668" s="2">
        <v>43102</v>
      </c>
      <c r="N3668">
        <v>2018</v>
      </c>
      <c r="O3668">
        <v>2</v>
      </c>
      <c r="P3668">
        <v>156</v>
      </c>
      <c r="Q3668">
        <v>187</v>
      </c>
      <c r="R3668">
        <v>343</v>
      </c>
      <c r="S3668">
        <v>2.13</v>
      </c>
      <c r="T3668">
        <v>0</v>
      </c>
      <c r="U3668">
        <v>0</v>
      </c>
      <c r="V3668">
        <v>200.30555559999999</v>
      </c>
      <c r="X3668">
        <v>12</v>
      </c>
      <c r="Y3668" s="6">
        <f t="shared" si="99"/>
        <v>26.333333333333332</v>
      </c>
      <c r="Z3668" t="str">
        <f t="shared" si="100"/>
        <v>8531490320182</v>
      </c>
      <c r="AA3668" s="8">
        <f>VLOOKUP(Z3668,yearoveryear_WAC_pct_changes_Re!$V$1:$X$242940,3)</f>
        <v>0</v>
      </c>
    </row>
    <row r="3669" spans="1:27" x14ac:dyDescent="0.3">
      <c r="A3669">
        <v>3667</v>
      </c>
      <c r="B3669">
        <v>25866</v>
      </c>
      <c r="C3669">
        <v>85314903</v>
      </c>
      <c r="D3669" t="s">
        <v>85</v>
      </c>
      <c r="E3669" t="s">
        <v>177</v>
      </c>
      <c r="F3669" s="1">
        <v>31990</v>
      </c>
      <c r="G3669" s="3">
        <v>43892</v>
      </c>
      <c r="H3669" t="s">
        <v>52</v>
      </c>
      <c r="I3669" t="s">
        <v>36</v>
      </c>
      <c r="J3669" t="s">
        <v>53</v>
      </c>
      <c r="K3669">
        <v>1</v>
      </c>
      <c r="L3669">
        <v>50</v>
      </c>
      <c r="M3669" s="2">
        <v>43103</v>
      </c>
      <c r="N3669">
        <v>2018</v>
      </c>
      <c r="O3669">
        <v>3</v>
      </c>
      <c r="P3669">
        <v>166</v>
      </c>
      <c r="Q3669">
        <v>156</v>
      </c>
      <c r="R3669">
        <v>509</v>
      </c>
      <c r="S3669">
        <v>2.13</v>
      </c>
      <c r="T3669">
        <v>0</v>
      </c>
      <c r="U3669">
        <v>0</v>
      </c>
      <c r="V3669">
        <v>200.30555559999999</v>
      </c>
      <c r="X3669">
        <v>12.033333333333299</v>
      </c>
      <c r="Y3669" s="6">
        <f t="shared" si="99"/>
        <v>26.3</v>
      </c>
      <c r="Z3669" t="str">
        <f t="shared" si="100"/>
        <v>8531490320183</v>
      </c>
      <c r="AA3669" s="8">
        <f>VLOOKUP(Z3669,yearoveryear_WAC_pct_changes_Re!$V$1:$X$242940,3)</f>
        <v>0</v>
      </c>
    </row>
    <row r="3670" spans="1:27" x14ac:dyDescent="0.3">
      <c r="A3670">
        <v>3668</v>
      </c>
      <c r="B3670">
        <v>25867</v>
      </c>
      <c r="C3670">
        <v>85314903</v>
      </c>
      <c r="D3670" t="s">
        <v>85</v>
      </c>
      <c r="E3670" t="s">
        <v>177</v>
      </c>
      <c r="F3670" s="1">
        <v>31990</v>
      </c>
      <c r="G3670" s="3">
        <v>43892</v>
      </c>
      <c r="H3670" t="s">
        <v>52</v>
      </c>
      <c r="I3670" t="s">
        <v>36</v>
      </c>
      <c r="J3670" t="s">
        <v>53</v>
      </c>
      <c r="K3670">
        <v>1</v>
      </c>
      <c r="L3670">
        <v>50</v>
      </c>
      <c r="M3670" s="2">
        <v>43104</v>
      </c>
      <c r="N3670">
        <v>2018</v>
      </c>
      <c r="O3670">
        <v>4</v>
      </c>
      <c r="P3670">
        <v>150</v>
      </c>
      <c r="Q3670">
        <v>166</v>
      </c>
      <c r="R3670">
        <v>659</v>
      </c>
      <c r="S3670">
        <v>2.13</v>
      </c>
      <c r="T3670">
        <v>0</v>
      </c>
      <c r="U3670">
        <v>0</v>
      </c>
      <c r="V3670">
        <v>200.30555559999999</v>
      </c>
      <c r="X3670">
        <v>12.066666666666601</v>
      </c>
      <c r="Y3670" s="6">
        <f t="shared" si="99"/>
        <v>26.266666666666666</v>
      </c>
      <c r="Z3670" t="str">
        <f t="shared" si="100"/>
        <v>8531490320184</v>
      </c>
      <c r="AA3670" s="8">
        <f>VLOOKUP(Z3670,yearoveryear_WAC_pct_changes_Re!$V$1:$X$242940,3)</f>
        <v>0</v>
      </c>
    </row>
    <row r="3671" spans="1:27" x14ac:dyDescent="0.3">
      <c r="A3671">
        <v>3669</v>
      </c>
      <c r="B3671">
        <v>25868</v>
      </c>
      <c r="C3671">
        <v>85314903</v>
      </c>
      <c r="D3671" t="s">
        <v>85</v>
      </c>
      <c r="E3671" t="s">
        <v>177</v>
      </c>
      <c r="F3671" s="1">
        <v>31990</v>
      </c>
      <c r="G3671" s="3">
        <v>43892</v>
      </c>
      <c r="H3671" t="s">
        <v>52</v>
      </c>
      <c r="I3671" t="s">
        <v>36</v>
      </c>
      <c r="J3671" t="s">
        <v>53</v>
      </c>
      <c r="K3671">
        <v>1</v>
      </c>
      <c r="L3671">
        <v>50</v>
      </c>
      <c r="M3671" s="2">
        <v>43105</v>
      </c>
      <c r="N3671">
        <v>2018</v>
      </c>
      <c r="O3671">
        <v>5</v>
      </c>
      <c r="P3671">
        <v>165</v>
      </c>
      <c r="Q3671">
        <v>150</v>
      </c>
      <c r="R3671">
        <v>824</v>
      </c>
      <c r="S3671">
        <v>2.13</v>
      </c>
      <c r="T3671">
        <v>0</v>
      </c>
      <c r="U3671">
        <v>0</v>
      </c>
      <c r="V3671">
        <v>200.30555559999999</v>
      </c>
      <c r="X3671">
        <v>12.1</v>
      </c>
      <c r="Y3671" s="6">
        <f t="shared" si="99"/>
        <v>26.233333333333334</v>
      </c>
      <c r="Z3671" t="str">
        <f t="shared" si="100"/>
        <v>8531490320185</v>
      </c>
      <c r="AA3671" s="8">
        <f>VLOOKUP(Z3671,yearoveryear_WAC_pct_changes_Re!$V$1:$X$242940,3)</f>
        <v>0</v>
      </c>
    </row>
    <row r="3672" spans="1:27" x14ac:dyDescent="0.3">
      <c r="A3672">
        <v>3670</v>
      </c>
      <c r="B3672">
        <v>25869</v>
      </c>
      <c r="C3672">
        <v>85314903</v>
      </c>
      <c r="D3672" t="s">
        <v>85</v>
      </c>
      <c r="E3672" t="s">
        <v>177</v>
      </c>
      <c r="F3672" s="1">
        <v>31990</v>
      </c>
      <c r="G3672" s="3">
        <v>43892</v>
      </c>
      <c r="H3672" t="s">
        <v>52</v>
      </c>
      <c r="I3672" t="s">
        <v>36</v>
      </c>
      <c r="J3672" t="s">
        <v>53</v>
      </c>
      <c r="K3672">
        <v>1</v>
      </c>
      <c r="L3672">
        <v>50</v>
      </c>
      <c r="M3672" s="2">
        <v>43106</v>
      </c>
      <c r="N3672">
        <v>2018</v>
      </c>
      <c r="O3672">
        <v>6</v>
      </c>
      <c r="P3672">
        <v>134</v>
      </c>
      <c r="Q3672">
        <v>165</v>
      </c>
      <c r="R3672">
        <v>958</v>
      </c>
      <c r="S3672">
        <v>2.13</v>
      </c>
      <c r="T3672">
        <v>0</v>
      </c>
      <c r="U3672">
        <v>0</v>
      </c>
      <c r="V3672">
        <v>200.30555559999999</v>
      </c>
      <c r="X3672">
        <v>12.133333333333301</v>
      </c>
      <c r="Y3672" s="6">
        <f t="shared" si="99"/>
        <v>26.2</v>
      </c>
      <c r="Z3672" t="str">
        <f t="shared" si="100"/>
        <v>8531490320186</v>
      </c>
      <c r="AA3672" s="8">
        <f>VLOOKUP(Z3672,yearoveryear_WAC_pct_changes_Re!$V$1:$X$242940,3)</f>
        <v>0</v>
      </c>
    </row>
    <row r="3673" spans="1:27" x14ac:dyDescent="0.3">
      <c r="A3673">
        <v>3671</v>
      </c>
      <c r="B3673">
        <v>25870</v>
      </c>
      <c r="C3673">
        <v>85314903</v>
      </c>
      <c r="D3673" t="s">
        <v>85</v>
      </c>
      <c r="E3673" t="s">
        <v>177</v>
      </c>
      <c r="F3673" s="1">
        <v>31990</v>
      </c>
      <c r="G3673" s="3">
        <v>43892</v>
      </c>
      <c r="H3673" t="s">
        <v>52</v>
      </c>
      <c r="I3673" t="s">
        <v>36</v>
      </c>
      <c r="J3673" t="s">
        <v>53</v>
      </c>
      <c r="K3673">
        <v>1</v>
      </c>
      <c r="L3673">
        <v>50</v>
      </c>
      <c r="M3673" s="2">
        <v>43107</v>
      </c>
      <c r="N3673">
        <v>2018</v>
      </c>
      <c r="O3673">
        <v>7</v>
      </c>
      <c r="P3673">
        <v>176</v>
      </c>
      <c r="Q3673">
        <v>134</v>
      </c>
      <c r="R3673">
        <v>1134</v>
      </c>
      <c r="S3673">
        <v>2.13</v>
      </c>
      <c r="T3673">
        <v>0</v>
      </c>
      <c r="U3673">
        <v>0</v>
      </c>
      <c r="V3673">
        <v>200.30555559999999</v>
      </c>
      <c r="X3673">
        <v>12.1666666666666</v>
      </c>
      <c r="Y3673" s="6">
        <f t="shared" si="99"/>
        <v>26.166666666666668</v>
      </c>
      <c r="Z3673" t="str">
        <f t="shared" si="100"/>
        <v>8531490320187</v>
      </c>
      <c r="AA3673" s="8">
        <f>VLOOKUP(Z3673,yearoveryear_WAC_pct_changes_Re!$V$1:$X$242940,3)</f>
        <v>0</v>
      </c>
    </row>
    <row r="3674" spans="1:27" x14ac:dyDescent="0.3">
      <c r="A3674">
        <v>3672</v>
      </c>
      <c r="B3674">
        <v>25871</v>
      </c>
      <c r="C3674">
        <v>85314903</v>
      </c>
      <c r="D3674" t="s">
        <v>85</v>
      </c>
      <c r="E3674" t="s">
        <v>177</v>
      </c>
      <c r="F3674" s="1">
        <v>31990</v>
      </c>
      <c r="G3674" s="3">
        <v>43892</v>
      </c>
      <c r="H3674" t="s">
        <v>52</v>
      </c>
      <c r="I3674" t="s">
        <v>36</v>
      </c>
      <c r="J3674" t="s">
        <v>53</v>
      </c>
      <c r="K3674">
        <v>1</v>
      </c>
      <c r="L3674">
        <v>50</v>
      </c>
      <c r="M3674" s="2">
        <v>43108</v>
      </c>
      <c r="N3674">
        <v>2018</v>
      </c>
      <c r="O3674">
        <v>8</v>
      </c>
      <c r="P3674">
        <v>150</v>
      </c>
      <c r="Q3674">
        <v>176</v>
      </c>
      <c r="R3674">
        <v>1284</v>
      </c>
      <c r="S3674">
        <v>2.13</v>
      </c>
      <c r="T3674">
        <v>0</v>
      </c>
      <c r="U3674">
        <v>0</v>
      </c>
      <c r="V3674">
        <v>200.30555559999999</v>
      </c>
      <c r="X3674">
        <v>12.2</v>
      </c>
      <c r="Y3674" s="6">
        <f t="shared" ref="Y3674:Y3737" si="101">_xlfn.DAYS(G3674,M3674)/30</f>
        <v>26.133333333333333</v>
      </c>
      <c r="Z3674" t="str">
        <f t="shared" si="100"/>
        <v>8531490320188</v>
      </c>
      <c r="AA3674" s="8">
        <f>VLOOKUP(Z3674,yearoveryear_WAC_pct_changes_Re!$V$1:$X$242940,3)</f>
        <v>0</v>
      </c>
    </row>
    <row r="3675" spans="1:27" x14ac:dyDescent="0.3">
      <c r="A3675">
        <v>3673</v>
      </c>
      <c r="B3675">
        <v>25872</v>
      </c>
      <c r="C3675">
        <v>85314903</v>
      </c>
      <c r="D3675" t="s">
        <v>85</v>
      </c>
      <c r="E3675" t="s">
        <v>177</v>
      </c>
      <c r="F3675" s="1">
        <v>31990</v>
      </c>
      <c r="G3675" s="3">
        <v>43892</v>
      </c>
      <c r="H3675" t="s">
        <v>52</v>
      </c>
      <c r="I3675" t="s">
        <v>36</v>
      </c>
      <c r="J3675" t="s">
        <v>53</v>
      </c>
      <c r="K3675">
        <v>1</v>
      </c>
      <c r="L3675">
        <v>50</v>
      </c>
      <c r="M3675" s="2">
        <v>43109</v>
      </c>
      <c r="N3675">
        <v>2018</v>
      </c>
      <c r="O3675">
        <v>9</v>
      </c>
      <c r="P3675">
        <v>113</v>
      </c>
      <c r="Q3675">
        <v>150</v>
      </c>
      <c r="R3675">
        <v>1397</v>
      </c>
      <c r="S3675">
        <v>2.13</v>
      </c>
      <c r="T3675">
        <v>0</v>
      </c>
      <c r="U3675">
        <v>0</v>
      </c>
      <c r="V3675">
        <v>200.30555559999999</v>
      </c>
      <c r="X3675">
        <v>12.233333333333301</v>
      </c>
      <c r="Y3675" s="6">
        <f t="shared" si="101"/>
        <v>26.1</v>
      </c>
      <c r="Z3675" t="str">
        <f t="shared" si="100"/>
        <v>8531490320189</v>
      </c>
      <c r="AA3675" s="8">
        <f>VLOOKUP(Z3675,yearoveryear_WAC_pct_changes_Re!$V$1:$X$242940,3)</f>
        <v>0</v>
      </c>
    </row>
    <row r="3676" spans="1:27" x14ac:dyDescent="0.3">
      <c r="A3676">
        <v>3674</v>
      </c>
      <c r="B3676">
        <v>25873</v>
      </c>
      <c r="C3676">
        <v>85314903</v>
      </c>
      <c r="D3676" t="s">
        <v>85</v>
      </c>
      <c r="E3676" t="s">
        <v>177</v>
      </c>
      <c r="F3676" s="1">
        <v>31990</v>
      </c>
      <c r="G3676" s="3">
        <v>43892</v>
      </c>
      <c r="H3676" t="s">
        <v>52</v>
      </c>
      <c r="I3676" t="s">
        <v>36</v>
      </c>
      <c r="J3676" t="s">
        <v>53</v>
      </c>
      <c r="K3676">
        <v>1</v>
      </c>
      <c r="L3676">
        <v>50</v>
      </c>
      <c r="M3676" s="2">
        <v>43110</v>
      </c>
      <c r="N3676">
        <v>2018</v>
      </c>
      <c r="O3676">
        <v>10</v>
      </c>
      <c r="P3676">
        <v>174</v>
      </c>
      <c r="Q3676">
        <v>113</v>
      </c>
      <c r="R3676">
        <v>1571</v>
      </c>
      <c r="S3676">
        <v>2.13</v>
      </c>
      <c r="T3676">
        <v>0</v>
      </c>
      <c r="U3676">
        <v>0</v>
      </c>
      <c r="V3676">
        <v>200.30555559999999</v>
      </c>
      <c r="X3676">
        <v>12.2666666666666</v>
      </c>
      <c r="Y3676" s="6">
        <f t="shared" si="101"/>
        <v>26.066666666666666</v>
      </c>
      <c r="Z3676" t="str">
        <f t="shared" si="100"/>
        <v>85314903201810</v>
      </c>
      <c r="AA3676" s="8">
        <f>VLOOKUP(Z3676,yearoveryear_WAC_pct_changes_Re!$V$1:$X$242940,3)</f>
        <v>0</v>
      </c>
    </row>
    <row r="3677" spans="1:27" x14ac:dyDescent="0.3">
      <c r="A3677">
        <v>3675</v>
      </c>
      <c r="B3677">
        <v>25874</v>
      </c>
      <c r="C3677">
        <v>85314903</v>
      </c>
      <c r="D3677" t="s">
        <v>85</v>
      </c>
      <c r="E3677" t="s">
        <v>177</v>
      </c>
      <c r="F3677" s="1">
        <v>31990</v>
      </c>
      <c r="G3677" s="3">
        <v>43892</v>
      </c>
      <c r="H3677" t="s">
        <v>52</v>
      </c>
      <c r="I3677" t="s">
        <v>36</v>
      </c>
      <c r="J3677" t="s">
        <v>53</v>
      </c>
      <c r="K3677">
        <v>1</v>
      </c>
      <c r="L3677">
        <v>50</v>
      </c>
      <c r="M3677" s="2">
        <v>43111</v>
      </c>
      <c r="N3677">
        <v>2018</v>
      </c>
      <c r="O3677">
        <v>11</v>
      </c>
      <c r="P3677">
        <v>151</v>
      </c>
      <c r="Q3677">
        <v>174</v>
      </c>
      <c r="R3677">
        <v>1722</v>
      </c>
      <c r="S3677">
        <v>2.13</v>
      </c>
      <c r="T3677">
        <v>0</v>
      </c>
      <c r="U3677">
        <v>0</v>
      </c>
      <c r="V3677">
        <v>200.30555559999999</v>
      </c>
      <c r="X3677">
        <v>12.3</v>
      </c>
      <c r="Y3677" s="6">
        <f t="shared" si="101"/>
        <v>26.033333333333335</v>
      </c>
      <c r="Z3677" t="str">
        <f t="shared" si="100"/>
        <v>85314903201811</v>
      </c>
      <c r="AA3677" s="8">
        <f>VLOOKUP(Z3677,yearoveryear_WAC_pct_changes_Re!$V$1:$X$242940,3)</f>
        <v>0</v>
      </c>
    </row>
    <row r="3678" spans="1:27" x14ac:dyDescent="0.3">
      <c r="A3678">
        <v>3676</v>
      </c>
      <c r="B3678">
        <v>25875</v>
      </c>
      <c r="C3678">
        <v>85314903</v>
      </c>
      <c r="D3678" t="s">
        <v>85</v>
      </c>
      <c r="E3678" t="s">
        <v>177</v>
      </c>
      <c r="F3678" s="1">
        <v>31990</v>
      </c>
      <c r="G3678" s="3">
        <v>43892</v>
      </c>
      <c r="H3678" t="s">
        <v>52</v>
      </c>
      <c r="I3678" t="s">
        <v>36</v>
      </c>
      <c r="J3678" t="s">
        <v>53</v>
      </c>
      <c r="K3678">
        <v>1</v>
      </c>
      <c r="L3678">
        <v>50</v>
      </c>
      <c r="M3678" s="2">
        <v>43112</v>
      </c>
      <c r="N3678">
        <v>2018</v>
      </c>
      <c r="O3678">
        <v>12</v>
      </c>
      <c r="P3678">
        <v>221</v>
      </c>
      <c r="Q3678">
        <v>151</v>
      </c>
      <c r="R3678">
        <v>1943</v>
      </c>
      <c r="S3678">
        <v>2.13</v>
      </c>
      <c r="T3678">
        <v>0</v>
      </c>
      <c r="U3678">
        <v>0</v>
      </c>
      <c r="V3678">
        <v>200.30555559999999</v>
      </c>
      <c r="X3678">
        <v>12.3333333333333</v>
      </c>
      <c r="Y3678" s="6">
        <f t="shared" si="101"/>
        <v>26</v>
      </c>
      <c r="Z3678" t="str">
        <f t="shared" si="100"/>
        <v>85314903201812</v>
      </c>
      <c r="AA3678" s="8">
        <f>VLOOKUP(Z3678,yearoveryear_WAC_pct_changes_Re!$V$1:$X$242940,3)</f>
        <v>0</v>
      </c>
    </row>
    <row r="3679" spans="1:27" x14ac:dyDescent="0.3">
      <c r="A3679">
        <v>3677</v>
      </c>
      <c r="B3679">
        <v>25876</v>
      </c>
      <c r="C3679">
        <v>85314903</v>
      </c>
      <c r="D3679" t="s">
        <v>85</v>
      </c>
      <c r="E3679" t="s">
        <v>177</v>
      </c>
      <c r="F3679" s="1">
        <v>31990</v>
      </c>
      <c r="G3679" s="3">
        <v>43892</v>
      </c>
      <c r="H3679" t="s">
        <v>52</v>
      </c>
      <c r="I3679" t="s">
        <v>36</v>
      </c>
      <c r="J3679" t="s">
        <v>53</v>
      </c>
      <c r="K3679">
        <v>1</v>
      </c>
      <c r="L3679">
        <v>50</v>
      </c>
      <c r="M3679" s="2">
        <v>43466</v>
      </c>
      <c r="N3679">
        <v>2019</v>
      </c>
      <c r="O3679">
        <v>1</v>
      </c>
      <c r="P3679">
        <v>158</v>
      </c>
      <c r="Q3679">
        <v>221</v>
      </c>
      <c r="R3679">
        <v>158</v>
      </c>
      <c r="S3679">
        <v>2.13</v>
      </c>
      <c r="T3679">
        <v>0</v>
      </c>
      <c r="U3679">
        <v>0</v>
      </c>
      <c r="V3679">
        <v>200.30555559999999</v>
      </c>
      <c r="X3679">
        <v>24.133333333333301</v>
      </c>
      <c r="Y3679" s="6">
        <f t="shared" si="101"/>
        <v>14.2</v>
      </c>
      <c r="Z3679" t="str">
        <f t="shared" si="100"/>
        <v>8531490320191</v>
      </c>
      <c r="AA3679" s="8">
        <f>VLOOKUP(Z3679,yearoveryear_WAC_pct_changes_Re!$V$1:$X$242940,3)</f>
        <v>0</v>
      </c>
    </row>
    <row r="3680" spans="1:27" x14ac:dyDescent="0.3">
      <c r="A3680">
        <v>3678</v>
      </c>
      <c r="B3680">
        <v>25877</v>
      </c>
      <c r="C3680">
        <v>85314903</v>
      </c>
      <c r="D3680" t="s">
        <v>85</v>
      </c>
      <c r="E3680" t="s">
        <v>177</v>
      </c>
      <c r="F3680" s="1">
        <v>31990</v>
      </c>
      <c r="G3680" s="3">
        <v>43892</v>
      </c>
      <c r="H3680" t="s">
        <v>52</v>
      </c>
      <c r="I3680" t="s">
        <v>36</v>
      </c>
      <c r="J3680" t="s">
        <v>53</v>
      </c>
      <c r="K3680">
        <v>1</v>
      </c>
      <c r="L3680">
        <v>50</v>
      </c>
      <c r="M3680" s="2">
        <v>43467</v>
      </c>
      <c r="N3680">
        <v>2019</v>
      </c>
      <c r="O3680">
        <v>2</v>
      </c>
      <c r="P3680">
        <v>139</v>
      </c>
      <c r="Q3680">
        <v>158</v>
      </c>
      <c r="R3680">
        <v>297</v>
      </c>
      <c r="S3680">
        <v>2.13</v>
      </c>
      <c r="T3680">
        <v>0</v>
      </c>
      <c r="U3680">
        <v>0</v>
      </c>
      <c r="V3680">
        <v>200.30555559999999</v>
      </c>
      <c r="X3680">
        <v>24.1666666666666</v>
      </c>
      <c r="Y3680" s="6">
        <f t="shared" si="101"/>
        <v>14.166666666666666</v>
      </c>
      <c r="Z3680" t="str">
        <f t="shared" si="100"/>
        <v>8531490320192</v>
      </c>
      <c r="AA3680" s="8">
        <f>VLOOKUP(Z3680,yearoveryear_WAC_pct_changes_Re!$V$1:$X$242940,3)</f>
        <v>0</v>
      </c>
    </row>
    <row r="3681" spans="1:27" x14ac:dyDescent="0.3">
      <c r="A3681">
        <v>3679</v>
      </c>
      <c r="B3681">
        <v>25878</v>
      </c>
      <c r="C3681">
        <v>85314903</v>
      </c>
      <c r="D3681" t="s">
        <v>85</v>
      </c>
      <c r="E3681" t="s">
        <v>177</v>
      </c>
      <c r="F3681" s="1">
        <v>31990</v>
      </c>
      <c r="G3681" s="3">
        <v>43892</v>
      </c>
      <c r="H3681" t="s">
        <v>52</v>
      </c>
      <c r="I3681" t="s">
        <v>36</v>
      </c>
      <c r="J3681" t="s">
        <v>53</v>
      </c>
      <c r="K3681">
        <v>1</v>
      </c>
      <c r="L3681">
        <v>50</v>
      </c>
      <c r="M3681" s="2">
        <v>43468</v>
      </c>
      <c r="N3681">
        <v>2019</v>
      </c>
      <c r="O3681">
        <v>3</v>
      </c>
      <c r="P3681">
        <v>168</v>
      </c>
      <c r="Q3681">
        <v>139</v>
      </c>
      <c r="R3681">
        <v>465</v>
      </c>
      <c r="S3681">
        <v>2.13</v>
      </c>
      <c r="T3681">
        <v>0</v>
      </c>
      <c r="U3681">
        <v>0</v>
      </c>
      <c r="V3681">
        <v>200.30555559999999</v>
      </c>
      <c r="X3681">
        <v>24.2</v>
      </c>
      <c r="Y3681" s="6">
        <f t="shared" si="101"/>
        <v>14.133333333333333</v>
      </c>
      <c r="Z3681" t="str">
        <f t="shared" si="100"/>
        <v>8531490320193</v>
      </c>
      <c r="AA3681" s="8">
        <f>VLOOKUP(Z3681,yearoveryear_WAC_pct_changes_Re!$V$1:$X$242940,3)</f>
        <v>0</v>
      </c>
    </row>
    <row r="3682" spans="1:27" x14ac:dyDescent="0.3">
      <c r="A3682">
        <v>3680</v>
      </c>
      <c r="B3682">
        <v>25879</v>
      </c>
      <c r="C3682">
        <v>85314903</v>
      </c>
      <c r="D3682" t="s">
        <v>85</v>
      </c>
      <c r="E3682" t="s">
        <v>177</v>
      </c>
      <c r="F3682" s="1">
        <v>31990</v>
      </c>
      <c r="G3682" s="3">
        <v>43892</v>
      </c>
      <c r="H3682" t="s">
        <v>52</v>
      </c>
      <c r="I3682" t="s">
        <v>36</v>
      </c>
      <c r="J3682" t="s">
        <v>53</v>
      </c>
      <c r="K3682">
        <v>1</v>
      </c>
      <c r="L3682">
        <v>50</v>
      </c>
      <c r="M3682" s="2">
        <v>43469</v>
      </c>
      <c r="N3682">
        <v>2019</v>
      </c>
      <c r="O3682">
        <v>4</v>
      </c>
      <c r="P3682">
        <v>113</v>
      </c>
      <c r="Q3682">
        <v>168</v>
      </c>
      <c r="R3682">
        <v>578</v>
      </c>
      <c r="S3682">
        <v>2.13</v>
      </c>
      <c r="T3682">
        <v>0</v>
      </c>
      <c r="U3682">
        <v>0</v>
      </c>
      <c r="V3682">
        <v>200.30555559999999</v>
      </c>
      <c r="X3682">
        <v>24.233333333333299</v>
      </c>
      <c r="Y3682" s="6">
        <f t="shared" si="101"/>
        <v>14.1</v>
      </c>
      <c r="Z3682" t="str">
        <f t="shared" si="100"/>
        <v>8531490320194</v>
      </c>
      <c r="AA3682" s="8">
        <f>VLOOKUP(Z3682,yearoveryear_WAC_pct_changes_Re!$V$1:$X$242940,3)</f>
        <v>0</v>
      </c>
    </row>
    <row r="3683" spans="1:27" x14ac:dyDescent="0.3">
      <c r="A3683">
        <v>3681</v>
      </c>
      <c r="B3683">
        <v>25880</v>
      </c>
      <c r="C3683">
        <v>85314903</v>
      </c>
      <c r="D3683" t="s">
        <v>85</v>
      </c>
      <c r="E3683" t="s">
        <v>177</v>
      </c>
      <c r="F3683" s="1">
        <v>31990</v>
      </c>
      <c r="G3683" s="3">
        <v>43892</v>
      </c>
      <c r="H3683" t="s">
        <v>52</v>
      </c>
      <c r="I3683" t="s">
        <v>36</v>
      </c>
      <c r="J3683" t="s">
        <v>53</v>
      </c>
      <c r="K3683">
        <v>1</v>
      </c>
      <c r="L3683">
        <v>50</v>
      </c>
      <c r="M3683" s="2">
        <v>43470</v>
      </c>
      <c r="N3683">
        <v>2019</v>
      </c>
      <c r="O3683">
        <v>5</v>
      </c>
      <c r="P3683">
        <v>106</v>
      </c>
      <c r="Q3683">
        <v>113</v>
      </c>
      <c r="R3683">
        <v>684</v>
      </c>
      <c r="S3683">
        <v>2.13</v>
      </c>
      <c r="T3683">
        <v>0</v>
      </c>
      <c r="U3683">
        <v>0</v>
      </c>
      <c r="V3683">
        <v>200.30555559999999</v>
      </c>
      <c r="X3683">
        <v>24.266666666666602</v>
      </c>
      <c r="Y3683" s="6">
        <f t="shared" si="101"/>
        <v>14.066666666666666</v>
      </c>
      <c r="Z3683" t="str">
        <f t="shared" si="100"/>
        <v>8531490320195</v>
      </c>
      <c r="AA3683" s="8">
        <f>VLOOKUP(Z3683,yearoveryear_WAC_pct_changes_Re!$V$1:$X$242940,3)</f>
        <v>0</v>
      </c>
    </row>
    <row r="3684" spans="1:27" x14ac:dyDescent="0.3">
      <c r="A3684">
        <v>3682</v>
      </c>
      <c r="B3684">
        <v>25881</v>
      </c>
      <c r="C3684">
        <v>85314903</v>
      </c>
      <c r="D3684" t="s">
        <v>85</v>
      </c>
      <c r="E3684" t="s">
        <v>177</v>
      </c>
      <c r="F3684" s="1">
        <v>31990</v>
      </c>
      <c r="G3684" s="3">
        <v>43892</v>
      </c>
      <c r="H3684" t="s">
        <v>52</v>
      </c>
      <c r="I3684" t="s">
        <v>36</v>
      </c>
      <c r="J3684" t="s">
        <v>53</v>
      </c>
      <c r="K3684">
        <v>1</v>
      </c>
      <c r="L3684">
        <v>50</v>
      </c>
      <c r="M3684" s="2">
        <v>43471</v>
      </c>
      <c r="N3684">
        <v>2019</v>
      </c>
      <c r="O3684">
        <v>6</v>
      </c>
      <c r="P3684">
        <v>57</v>
      </c>
      <c r="Q3684">
        <v>106</v>
      </c>
      <c r="R3684">
        <v>741</v>
      </c>
      <c r="S3684">
        <v>2.13</v>
      </c>
      <c r="T3684">
        <v>0</v>
      </c>
      <c r="U3684">
        <v>0</v>
      </c>
      <c r="V3684">
        <v>200.30555559999999</v>
      </c>
      <c r="X3684">
        <v>24.3</v>
      </c>
      <c r="Y3684" s="6">
        <f t="shared" si="101"/>
        <v>14.033333333333333</v>
      </c>
      <c r="Z3684" t="str">
        <f t="shared" si="100"/>
        <v>8531490320196</v>
      </c>
      <c r="AA3684" s="8">
        <f>VLOOKUP(Z3684,yearoveryear_WAC_pct_changes_Re!$V$1:$X$242940,3)</f>
        <v>0</v>
      </c>
    </row>
    <row r="3685" spans="1:27" x14ac:dyDescent="0.3">
      <c r="A3685">
        <v>3683</v>
      </c>
      <c r="B3685">
        <v>25882</v>
      </c>
      <c r="C3685">
        <v>85314903</v>
      </c>
      <c r="D3685" t="s">
        <v>85</v>
      </c>
      <c r="E3685" t="s">
        <v>177</v>
      </c>
      <c r="F3685" s="1">
        <v>31990</v>
      </c>
      <c r="G3685" s="3">
        <v>43892</v>
      </c>
      <c r="H3685" t="s">
        <v>52</v>
      </c>
      <c r="I3685" t="s">
        <v>36</v>
      </c>
      <c r="J3685" t="s">
        <v>53</v>
      </c>
      <c r="K3685">
        <v>1</v>
      </c>
      <c r="L3685">
        <v>50</v>
      </c>
      <c r="M3685" s="2">
        <v>43472</v>
      </c>
      <c r="N3685">
        <v>2019</v>
      </c>
      <c r="O3685">
        <v>7</v>
      </c>
      <c r="P3685">
        <v>56</v>
      </c>
      <c r="Q3685">
        <v>57</v>
      </c>
      <c r="R3685">
        <v>797</v>
      </c>
      <c r="S3685">
        <v>2.13</v>
      </c>
      <c r="T3685">
        <v>0</v>
      </c>
      <c r="U3685">
        <v>0</v>
      </c>
      <c r="V3685">
        <v>200.30555559999999</v>
      </c>
      <c r="X3685">
        <v>24.3333333333333</v>
      </c>
      <c r="Y3685" s="6">
        <f t="shared" si="101"/>
        <v>14</v>
      </c>
      <c r="Z3685" t="str">
        <f t="shared" si="100"/>
        <v>8531490320197</v>
      </c>
      <c r="AA3685" s="8">
        <f>VLOOKUP(Z3685,yearoveryear_WAC_pct_changes_Re!$V$1:$X$242940,3)</f>
        <v>0</v>
      </c>
    </row>
    <row r="3686" spans="1:27" x14ac:dyDescent="0.3">
      <c r="A3686">
        <v>3684</v>
      </c>
      <c r="B3686">
        <v>25883</v>
      </c>
      <c r="C3686">
        <v>85314903</v>
      </c>
      <c r="D3686" t="s">
        <v>85</v>
      </c>
      <c r="E3686" t="s">
        <v>177</v>
      </c>
      <c r="F3686" s="1">
        <v>31990</v>
      </c>
      <c r="G3686" s="3">
        <v>43892</v>
      </c>
      <c r="H3686" t="s">
        <v>52</v>
      </c>
      <c r="I3686" t="s">
        <v>36</v>
      </c>
      <c r="J3686" t="s">
        <v>53</v>
      </c>
      <c r="K3686">
        <v>1</v>
      </c>
      <c r="L3686">
        <v>50</v>
      </c>
      <c r="M3686" s="2">
        <v>43473</v>
      </c>
      <c r="N3686">
        <v>2019</v>
      </c>
      <c r="O3686">
        <v>8</v>
      </c>
      <c r="P3686">
        <v>37</v>
      </c>
      <c r="Q3686">
        <v>56</v>
      </c>
      <c r="R3686">
        <v>834</v>
      </c>
      <c r="S3686">
        <v>2.13</v>
      </c>
      <c r="T3686">
        <v>0</v>
      </c>
      <c r="U3686">
        <v>0</v>
      </c>
      <c r="V3686">
        <v>200.30555559999999</v>
      </c>
      <c r="X3686">
        <v>24.3666666666666</v>
      </c>
      <c r="Y3686" s="6">
        <f t="shared" si="101"/>
        <v>13.966666666666667</v>
      </c>
      <c r="Z3686" t="str">
        <f t="shared" si="100"/>
        <v>8531490320198</v>
      </c>
      <c r="AA3686" s="8">
        <f>VLOOKUP(Z3686,yearoveryear_WAC_pct_changes_Re!$V$1:$X$242940,3)</f>
        <v>0</v>
      </c>
    </row>
    <row r="3687" spans="1:27" x14ac:dyDescent="0.3">
      <c r="A3687">
        <v>3685</v>
      </c>
      <c r="B3687">
        <v>25884</v>
      </c>
      <c r="C3687">
        <v>85314903</v>
      </c>
      <c r="D3687" t="s">
        <v>85</v>
      </c>
      <c r="E3687" t="s">
        <v>177</v>
      </c>
      <c r="F3687" s="1">
        <v>31990</v>
      </c>
      <c r="G3687" s="3">
        <v>43892</v>
      </c>
      <c r="H3687" t="s">
        <v>52</v>
      </c>
      <c r="I3687" t="s">
        <v>36</v>
      </c>
      <c r="J3687" t="s">
        <v>53</v>
      </c>
      <c r="K3687">
        <v>1</v>
      </c>
      <c r="L3687">
        <v>50</v>
      </c>
      <c r="M3687" s="2">
        <v>43474</v>
      </c>
      <c r="N3687">
        <v>2019</v>
      </c>
      <c r="O3687">
        <v>9</v>
      </c>
      <c r="P3687">
        <v>33</v>
      </c>
      <c r="Q3687">
        <v>37</v>
      </c>
      <c r="R3687">
        <v>867</v>
      </c>
      <c r="S3687">
        <v>2.13</v>
      </c>
      <c r="T3687">
        <v>0</v>
      </c>
      <c r="U3687">
        <v>0</v>
      </c>
      <c r="V3687">
        <v>200.30555559999999</v>
      </c>
      <c r="X3687">
        <v>24.4</v>
      </c>
      <c r="Y3687" s="6">
        <f t="shared" si="101"/>
        <v>13.933333333333334</v>
      </c>
      <c r="Z3687" t="str">
        <f t="shared" si="100"/>
        <v>8531490320199</v>
      </c>
      <c r="AA3687" s="8">
        <f>VLOOKUP(Z3687,yearoveryear_WAC_pct_changes_Re!$V$1:$X$242940,3)</f>
        <v>0</v>
      </c>
    </row>
    <row r="3688" spans="1:27" x14ac:dyDescent="0.3">
      <c r="A3688">
        <v>3686</v>
      </c>
      <c r="B3688">
        <v>25885</v>
      </c>
      <c r="C3688">
        <v>85314903</v>
      </c>
      <c r="D3688" t="s">
        <v>85</v>
      </c>
      <c r="E3688" t="s">
        <v>177</v>
      </c>
      <c r="F3688" s="1">
        <v>31990</v>
      </c>
      <c r="G3688" s="3">
        <v>43892</v>
      </c>
      <c r="H3688" t="s">
        <v>52</v>
      </c>
      <c r="I3688" t="s">
        <v>36</v>
      </c>
      <c r="J3688" t="s">
        <v>53</v>
      </c>
      <c r="K3688">
        <v>1</v>
      </c>
      <c r="L3688">
        <v>50</v>
      </c>
      <c r="M3688" s="2">
        <v>43475</v>
      </c>
      <c r="N3688">
        <v>2019</v>
      </c>
      <c r="O3688">
        <v>10</v>
      </c>
      <c r="P3688">
        <v>23</v>
      </c>
      <c r="Q3688">
        <v>33</v>
      </c>
      <c r="R3688">
        <v>890</v>
      </c>
      <c r="S3688">
        <v>2.13</v>
      </c>
      <c r="T3688">
        <v>0</v>
      </c>
      <c r="U3688">
        <v>0</v>
      </c>
      <c r="V3688">
        <v>200.30555559999999</v>
      </c>
      <c r="X3688">
        <v>24.433333333333302</v>
      </c>
      <c r="Y3688" s="6">
        <f t="shared" si="101"/>
        <v>13.9</v>
      </c>
      <c r="Z3688" t="str">
        <f t="shared" si="100"/>
        <v>85314903201910</v>
      </c>
      <c r="AA3688" s="8">
        <f>VLOOKUP(Z3688,yearoveryear_WAC_pct_changes_Re!$V$1:$X$242940,3)</f>
        <v>0</v>
      </c>
    </row>
    <row r="3689" spans="1:27" x14ac:dyDescent="0.3">
      <c r="A3689">
        <v>3687</v>
      </c>
      <c r="B3689">
        <v>25886</v>
      </c>
      <c r="C3689">
        <v>85314903</v>
      </c>
      <c r="D3689" t="s">
        <v>85</v>
      </c>
      <c r="E3689" t="s">
        <v>177</v>
      </c>
      <c r="F3689" s="1">
        <v>31990</v>
      </c>
      <c r="G3689" s="3">
        <v>43892</v>
      </c>
      <c r="H3689" t="s">
        <v>52</v>
      </c>
      <c r="I3689" t="s">
        <v>36</v>
      </c>
      <c r="J3689" t="s">
        <v>53</v>
      </c>
      <c r="K3689">
        <v>1</v>
      </c>
      <c r="L3689">
        <v>50</v>
      </c>
      <c r="M3689" s="2">
        <v>43476</v>
      </c>
      <c r="N3689">
        <v>2019</v>
      </c>
      <c r="O3689">
        <v>11</v>
      </c>
      <c r="P3689">
        <v>18</v>
      </c>
      <c r="Q3689">
        <v>23</v>
      </c>
      <c r="R3689">
        <v>908</v>
      </c>
      <c r="S3689">
        <v>2.13</v>
      </c>
      <c r="T3689">
        <v>0</v>
      </c>
      <c r="U3689">
        <v>0</v>
      </c>
      <c r="V3689">
        <v>200.30555559999999</v>
      </c>
      <c r="X3689">
        <v>24.466666666666601</v>
      </c>
      <c r="Y3689" s="6">
        <f t="shared" si="101"/>
        <v>13.866666666666667</v>
      </c>
      <c r="Z3689" t="str">
        <f t="shared" si="100"/>
        <v>85314903201911</v>
      </c>
      <c r="AA3689" s="8">
        <f>VLOOKUP(Z3689,yearoveryear_WAC_pct_changes_Re!$V$1:$X$242940,3)</f>
        <v>0</v>
      </c>
    </row>
    <row r="3690" spans="1:27" x14ac:dyDescent="0.3">
      <c r="A3690">
        <v>3688</v>
      </c>
      <c r="B3690">
        <v>25887</v>
      </c>
      <c r="C3690">
        <v>85314903</v>
      </c>
      <c r="D3690" t="s">
        <v>85</v>
      </c>
      <c r="E3690" t="s">
        <v>177</v>
      </c>
      <c r="F3690" s="1">
        <v>31990</v>
      </c>
      <c r="G3690" s="3">
        <v>43892</v>
      </c>
      <c r="H3690" t="s">
        <v>52</v>
      </c>
      <c r="I3690" t="s">
        <v>36</v>
      </c>
      <c r="J3690" t="s">
        <v>53</v>
      </c>
      <c r="K3690">
        <v>1</v>
      </c>
      <c r="L3690">
        <v>50</v>
      </c>
      <c r="M3690" s="2">
        <v>43477</v>
      </c>
      <c r="N3690">
        <v>2019</v>
      </c>
      <c r="O3690">
        <v>12</v>
      </c>
      <c r="P3690">
        <v>23</v>
      </c>
      <c r="Q3690">
        <v>18</v>
      </c>
      <c r="R3690">
        <v>931</v>
      </c>
      <c r="S3690">
        <v>2.13</v>
      </c>
      <c r="T3690">
        <v>0</v>
      </c>
      <c r="U3690">
        <v>0</v>
      </c>
      <c r="V3690">
        <v>200.30555559999999</v>
      </c>
      <c r="X3690">
        <v>24.5</v>
      </c>
      <c r="Y3690" s="6">
        <f t="shared" si="101"/>
        <v>13.833333333333334</v>
      </c>
      <c r="Z3690" t="str">
        <f t="shared" si="100"/>
        <v>85314903201912</v>
      </c>
      <c r="AA3690" s="8">
        <f>VLOOKUP(Z3690,yearoveryear_WAC_pct_changes_Re!$V$1:$X$242940,3)</f>
        <v>0</v>
      </c>
    </row>
    <row r="3691" spans="1:27" x14ac:dyDescent="0.3">
      <c r="A3691">
        <v>3689</v>
      </c>
      <c r="B3691">
        <v>25888</v>
      </c>
      <c r="C3691">
        <v>85314903</v>
      </c>
      <c r="D3691" t="s">
        <v>85</v>
      </c>
      <c r="E3691" t="s">
        <v>177</v>
      </c>
      <c r="F3691" s="1">
        <v>31990</v>
      </c>
      <c r="G3691" s="3">
        <v>43892</v>
      </c>
      <c r="H3691" t="s">
        <v>52</v>
      </c>
      <c r="I3691" t="s">
        <v>36</v>
      </c>
      <c r="J3691" t="s">
        <v>53</v>
      </c>
      <c r="K3691">
        <v>1</v>
      </c>
      <c r="L3691">
        <v>50</v>
      </c>
      <c r="M3691" s="2">
        <v>43831</v>
      </c>
      <c r="N3691">
        <v>2020</v>
      </c>
      <c r="O3691">
        <v>1</v>
      </c>
      <c r="P3691">
        <v>12</v>
      </c>
      <c r="Q3691">
        <v>23</v>
      </c>
      <c r="R3691">
        <v>12</v>
      </c>
      <c r="S3691">
        <v>2.13</v>
      </c>
      <c r="T3691">
        <v>0</v>
      </c>
      <c r="U3691">
        <v>0</v>
      </c>
      <c r="V3691">
        <v>200.30555559999999</v>
      </c>
      <c r="X3691">
        <v>36.299999999999997</v>
      </c>
      <c r="Y3691" s="6">
        <f t="shared" si="101"/>
        <v>2.0333333333333332</v>
      </c>
      <c r="Z3691" t="str">
        <f t="shared" si="100"/>
        <v>8531490320201</v>
      </c>
      <c r="AA3691" s="8">
        <f>VLOOKUP(Z3691,yearoveryear_WAC_pct_changes_Re!$V$1:$X$242940,3)</f>
        <v>0</v>
      </c>
    </row>
    <row r="3692" spans="1:27" x14ac:dyDescent="0.3">
      <c r="A3692">
        <v>3690</v>
      </c>
      <c r="B3692">
        <v>25889</v>
      </c>
      <c r="C3692">
        <v>85314903</v>
      </c>
      <c r="D3692" t="s">
        <v>85</v>
      </c>
      <c r="E3692" t="s">
        <v>177</v>
      </c>
      <c r="F3692" s="1">
        <v>31990</v>
      </c>
      <c r="G3692" s="3">
        <v>43892</v>
      </c>
      <c r="H3692" t="s">
        <v>52</v>
      </c>
      <c r="I3692" t="s">
        <v>36</v>
      </c>
      <c r="J3692" t="s">
        <v>53</v>
      </c>
      <c r="K3692">
        <v>1</v>
      </c>
      <c r="L3692">
        <v>50</v>
      </c>
      <c r="M3692" s="2">
        <v>43832</v>
      </c>
      <c r="N3692">
        <v>2020</v>
      </c>
      <c r="O3692">
        <v>2</v>
      </c>
      <c r="P3692">
        <v>7</v>
      </c>
      <c r="Q3692">
        <v>12</v>
      </c>
      <c r="R3692">
        <v>19</v>
      </c>
      <c r="S3692">
        <v>2.13</v>
      </c>
      <c r="T3692">
        <v>0</v>
      </c>
      <c r="U3692">
        <v>0</v>
      </c>
      <c r="V3692">
        <v>200.30555559999999</v>
      </c>
      <c r="X3692">
        <v>36.3333333333333</v>
      </c>
      <c r="Y3692" s="6">
        <f t="shared" si="101"/>
        <v>2</v>
      </c>
      <c r="Z3692" t="str">
        <f t="shared" si="100"/>
        <v>8531490320202</v>
      </c>
      <c r="AA3692" s="8">
        <f>VLOOKUP(Z3692,yearoveryear_WAC_pct_changes_Re!$V$1:$X$242940,3)</f>
        <v>0</v>
      </c>
    </row>
    <row r="3693" spans="1:27" x14ac:dyDescent="0.3">
      <c r="A3693">
        <v>3691</v>
      </c>
      <c r="B3693">
        <v>25890</v>
      </c>
      <c r="C3693">
        <v>85314903</v>
      </c>
      <c r="D3693" t="s">
        <v>85</v>
      </c>
      <c r="E3693" t="s">
        <v>177</v>
      </c>
      <c r="F3693" s="1">
        <v>31990</v>
      </c>
      <c r="G3693" s="3">
        <v>43892</v>
      </c>
      <c r="H3693" t="s">
        <v>52</v>
      </c>
      <c r="I3693" t="s">
        <v>36</v>
      </c>
      <c r="J3693" t="s">
        <v>53</v>
      </c>
      <c r="K3693">
        <v>1</v>
      </c>
      <c r="L3693">
        <v>50</v>
      </c>
      <c r="M3693" s="2">
        <v>43833</v>
      </c>
      <c r="N3693">
        <v>2020</v>
      </c>
      <c r="O3693">
        <v>3</v>
      </c>
      <c r="P3693">
        <v>2</v>
      </c>
      <c r="Q3693">
        <v>7</v>
      </c>
      <c r="R3693">
        <v>21</v>
      </c>
      <c r="S3693">
        <v>2.13</v>
      </c>
      <c r="T3693">
        <v>0</v>
      </c>
      <c r="U3693">
        <v>0</v>
      </c>
      <c r="V3693">
        <v>200.30555559999999</v>
      </c>
      <c r="X3693">
        <v>36.366666666666603</v>
      </c>
      <c r="Y3693" s="6">
        <f t="shared" si="101"/>
        <v>1.9666666666666666</v>
      </c>
      <c r="Z3693" t="str">
        <f t="shared" si="100"/>
        <v>8531490320203</v>
      </c>
      <c r="AA3693" s="8">
        <f>VLOOKUP(Z3693,yearoveryear_WAC_pct_changes_Re!$V$1:$X$242940,3)</f>
        <v>0</v>
      </c>
    </row>
    <row r="3694" spans="1:27" x14ac:dyDescent="0.3">
      <c r="A3694">
        <v>3692</v>
      </c>
      <c r="B3694">
        <v>25891</v>
      </c>
      <c r="C3694">
        <v>85314903</v>
      </c>
      <c r="D3694" t="s">
        <v>85</v>
      </c>
      <c r="E3694" t="s">
        <v>177</v>
      </c>
      <c r="F3694" s="1">
        <v>31990</v>
      </c>
      <c r="G3694" s="3">
        <v>43892</v>
      </c>
      <c r="H3694" t="s">
        <v>52</v>
      </c>
      <c r="I3694" t="s">
        <v>36</v>
      </c>
      <c r="J3694" t="s">
        <v>53</v>
      </c>
      <c r="K3694">
        <v>1</v>
      </c>
      <c r="L3694">
        <v>50</v>
      </c>
      <c r="M3694" s="2">
        <v>43834</v>
      </c>
      <c r="N3694">
        <v>2020</v>
      </c>
      <c r="O3694">
        <v>4</v>
      </c>
      <c r="P3694">
        <v>2</v>
      </c>
      <c r="Q3694">
        <v>2</v>
      </c>
      <c r="R3694">
        <v>23</v>
      </c>
      <c r="S3694">
        <v>2.13</v>
      </c>
      <c r="T3694">
        <v>0</v>
      </c>
      <c r="U3694">
        <v>0</v>
      </c>
      <c r="V3694">
        <v>200.30555559999999</v>
      </c>
      <c r="X3694">
        <v>36.4</v>
      </c>
      <c r="Y3694" s="6">
        <f t="shared" si="101"/>
        <v>1.9333333333333333</v>
      </c>
      <c r="Z3694" t="str">
        <f t="shared" si="100"/>
        <v>8531490320204</v>
      </c>
      <c r="AA3694" s="8">
        <f>VLOOKUP(Z3694,yearoveryear_WAC_pct_changes_Re!$V$1:$X$242940,3)</f>
        <v>0</v>
      </c>
    </row>
    <row r="3695" spans="1:27" x14ac:dyDescent="0.3">
      <c r="A3695">
        <v>3693</v>
      </c>
      <c r="B3695">
        <v>25892</v>
      </c>
      <c r="C3695">
        <v>85314903</v>
      </c>
      <c r="D3695" t="s">
        <v>85</v>
      </c>
      <c r="E3695" t="s">
        <v>177</v>
      </c>
      <c r="F3695" s="1">
        <v>31990</v>
      </c>
      <c r="G3695" s="3">
        <v>43892</v>
      </c>
      <c r="H3695" t="s">
        <v>52</v>
      </c>
      <c r="I3695" t="s">
        <v>36</v>
      </c>
      <c r="J3695" t="s">
        <v>53</v>
      </c>
      <c r="K3695">
        <v>1</v>
      </c>
      <c r="L3695">
        <v>50</v>
      </c>
      <c r="M3695" s="2">
        <v>43835</v>
      </c>
      <c r="N3695">
        <v>2020</v>
      </c>
      <c r="O3695">
        <v>5</v>
      </c>
      <c r="P3695">
        <v>3</v>
      </c>
      <c r="Q3695">
        <v>2</v>
      </c>
      <c r="R3695">
        <v>26</v>
      </c>
      <c r="S3695">
        <v>2.13</v>
      </c>
      <c r="T3695">
        <v>0</v>
      </c>
      <c r="U3695">
        <v>0</v>
      </c>
      <c r="V3695">
        <v>200.30555559999999</v>
      </c>
      <c r="X3695">
        <v>36.433333333333302</v>
      </c>
      <c r="Y3695" s="6">
        <f t="shared" si="101"/>
        <v>1.9</v>
      </c>
      <c r="Z3695" t="str">
        <f t="shared" si="100"/>
        <v>8531490320205</v>
      </c>
      <c r="AA3695" s="8">
        <f>VLOOKUP(Z3695,yearoveryear_WAC_pct_changes_Re!$V$1:$X$242940,3)</f>
        <v>0</v>
      </c>
    </row>
    <row r="3696" spans="1:27" x14ac:dyDescent="0.3">
      <c r="A3696">
        <v>3694</v>
      </c>
      <c r="B3696">
        <v>25893</v>
      </c>
      <c r="C3696">
        <v>85314903</v>
      </c>
      <c r="D3696" t="s">
        <v>85</v>
      </c>
      <c r="E3696" t="s">
        <v>177</v>
      </c>
      <c r="F3696" s="1">
        <v>31990</v>
      </c>
      <c r="G3696" s="3">
        <v>43892</v>
      </c>
      <c r="H3696" t="s">
        <v>52</v>
      </c>
      <c r="I3696" t="s">
        <v>36</v>
      </c>
      <c r="J3696" t="s">
        <v>53</v>
      </c>
      <c r="K3696">
        <v>1</v>
      </c>
      <c r="L3696">
        <v>50</v>
      </c>
      <c r="M3696" s="2">
        <v>43836</v>
      </c>
      <c r="N3696">
        <v>2020</v>
      </c>
      <c r="O3696">
        <v>6</v>
      </c>
      <c r="P3696">
        <v>0</v>
      </c>
      <c r="Q3696">
        <v>3</v>
      </c>
      <c r="R3696">
        <v>26</v>
      </c>
      <c r="S3696">
        <v>2.13</v>
      </c>
      <c r="T3696">
        <v>0</v>
      </c>
      <c r="U3696">
        <v>0</v>
      </c>
      <c r="V3696">
        <v>200.30555559999999</v>
      </c>
      <c r="X3696">
        <v>36.466666666666598</v>
      </c>
      <c r="Y3696" s="6">
        <f t="shared" si="101"/>
        <v>1.8666666666666667</v>
      </c>
      <c r="Z3696" t="str">
        <f t="shared" si="100"/>
        <v>8531490320206</v>
      </c>
      <c r="AA3696" s="8">
        <f>VLOOKUP(Z3696,yearoveryear_WAC_pct_changes_Re!$V$1:$X$242940,3)</f>
        <v>0</v>
      </c>
    </row>
    <row r="3697" spans="1:27" x14ac:dyDescent="0.3">
      <c r="A3697">
        <v>3695</v>
      </c>
      <c r="B3697">
        <v>25894</v>
      </c>
      <c r="C3697">
        <v>85314903</v>
      </c>
      <c r="D3697" t="s">
        <v>85</v>
      </c>
      <c r="E3697" t="s">
        <v>177</v>
      </c>
      <c r="F3697" s="1">
        <v>31990</v>
      </c>
      <c r="G3697" s="3">
        <v>43892</v>
      </c>
      <c r="H3697" t="s">
        <v>52</v>
      </c>
      <c r="I3697" t="s">
        <v>36</v>
      </c>
      <c r="J3697" t="s">
        <v>53</v>
      </c>
      <c r="K3697">
        <v>1</v>
      </c>
      <c r="L3697">
        <v>50</v>
      </c>
      <c r="M3697" s="2">
        <v>43837</v>
      </c>
      <c r="N3697">
        <v>2020</v>
      </c>
      <c r="O3697">
        <v>7</v>
      </c>
      <c r="P3697">
        <v>0</v>
      </c>
      <c r="Q3697">
        <v>0</v>
      </c>
      <c r="R3697">
        <v>26</v>
      </c>
      <c r="S3697">
        <v>2.13</v>
      </c>
      <c r="T3697">
        <v>0</v>
      </c>
      <c r="U3697">
        <v>0</v>
      </c>
      <c r="V3697">
        <v>200.30555559999999</v>
      </c>
      <c r="X3697">
        <v>36.5</v>
      </c>
      <c r="Y3697" s="6">
        <f t="shared" si="101"/>
        <v>1.8333333333333333</v>
      </c>
      <c r="Z3697" t="str">
        <f t="shared" si="100"/>
        <v>8531490320207</v>
      </c>
      <c r="AA3697" s="8">
        <f>VLOOKUP(Z3697,yearoveryear_WAC_pct_changes_Re!$V$1:$X$242940,3)</f>
        <v>0</v>
      </c>
    </row>
    <row r="3698" spans="1:27" x14ac:dyDescent="0.3">
      <c r="A3698">
        <v>3696</v>
      </c>
      <c r="B3698">
        <v>26323</v>
      </c>
      <c r="C3698">
        <v>49502090030</v>
      </c>
      <c r="D3698" t="s">
        <v>178</v>
      </c>
      <c r="E3698" t="s">
        <v>179</v>
      </c>
      <c r="F3698" s="1">
        <v>38808</v>
      </c>
      <c r="G3698" s="3">
        <v>44000</v>
      </c>
      <c r="H3698" t="s">
        <v>74</v>
      </c>
      <c r="I3698" t="s">
        <v>27</v>
      </c>
      <c r="J3698" t="s">
        <v>180</v>
      </c>
      <c r="K3698">
        <v>1</v>
      </c>
      <c r="L3698">
        <v>30</v>
      </c>
      <c r="M3698" s="2">
        <v>41647</v>
      </c>
      <c r="N3698">
        <v>2014</v>
      </c>
      <c r="O3698">
        <v>8</v>
      </c>
      <c r="P3698">
        <v>1077</v>
      </c>
      <c r="R3698">
        <v>1077</v>
      </c>
      <c r="S3698">
        <v>36.350670000000001</v>
      </c>
      <c r="U3698">
        <v>0</v>
      </c>
      <c r="V3698">
        <v>812.5</v>
      </c>
      <c r="X3698">
        <v>0</v>
      </c>
      <c r="Y3698" s="6">
        <f t="shared" si="101"/>
        <v>78.433333333333337</v>
      </c>
      <c r="Z3698" t="str">
        <f t="shared" si="100"/>
        <v>4950209003020148</v>
      </c>
      <c r="AA3698" s="8">
        <f>VLOOKUP(Z3698,yearoveryear_WAC_pct_changes_Re!$V$1:$X$242940,3)</f>
        <v>0</v>
      </c>
    </row>
    <row r="3699" spans="1:27" x14ac:dyDescent="0.3">
      <c r="A3699">
        <v>3697</v>
      </c>
      <c r="B3699">
        <v>26324</v>
      </c>
      <c r="C3699">
        <v>49502090030</v>
      </c>
      <c r="D3699" t="s">
        <v>178</v>
      </c>
      <c r="E3699" t="s">
        <v>179</v>
      </c>
      <c r="F3699" s="1">
        <v>38808</v>
      </c>
      <c r="G3699" s="3">
        <v>44000</v>
      </c>
      <c r="H3699" t="s">
        <v>74</v>
      </c>
      <c r="I3699" t="s">
        <v>27</v>
      </c>
      <c r="J3699" t="s">
        <v>180</v>
      </c>
      <c r="K3699">
        <v>1</v>
      </c>
      <c r="L3699">
        <v>30</v>
      </c>
      <c r="M3699" s="2">
        <v>41648</v>
      </c>
      <c r="N3699">
        <v>2014</v>
      </c>
      <c r="O3699">
        <v>9</v>
      </c>
      <c r="P3699">
        <v>1154</v>
      </c>
      <c r="Q3699">
        <v>1077</v>
      </c>
      <c r="R3699">
        <v>2231</v>
      </c>
      <c r="S3699">
        <v>36.350670000000001</v>
      </c>
      <c r="T3699">
        <v>0</v>
      </c>
      <c r="U3699">
        <v>0</v>
      </c>
      <c r="V3699">
        <v>812.5</v>
      </c>
      <c r="X3699">
        <v>0</v>
      </c>
      <c r="Y3699" s="6">
        <f t="shared" si="101"/>
        <v>78.400000000000006</v>
      </c>
      <c r="Z3699" t="str">
        <f t="shared" si="100"/>
        <v>4950209003020149</v>
      </c>
      <c r="AA3699" s="8">
        <f>VLOOKUP(Z3699,yearoveryear_WAC_pct_changes_Re!$V$1:$X$242940,3)</f>
        <v>0</v>
      </c>
    </row>
    <row r="3700" spans="1:27" x14ac:dyDescent="0.3">
      <c r="A3700">
        <v>3698</v>
      </c>
      <c r="B3700">
        <v>26325</v>
      </c>
      <c r="C3700">
        <v>49502090030</v>
      </c>
      <c r="D3700" t="s">
        <v>178</v>
      </c>
      <c r="E3700" t="s">
        <v>179</v>
      </c>
      <c r="F3700" s="1">
        <v>38808</v>
      </c>
      <c r="G3700" s="3">
        <v>44000</v>
      </c>
      <c r="H3700" t="s">
        <v>74</v>
      </c>
      <c r="I3700" t="s">
        <v>27</v>
      </c>
      <c r="J3700" t="s">
        <v>180</v>
      </c>
      <c r="K3700">
        <v>1</v>
      </c>
      <c r="L3700">
        <v>30</v>
      </c>
      <c r="M3700" s="2">
        <v>41649</v>
      </c>
      <c r="N3700">
        <v>2014</v>
      </c>
      <c r="O3700">
        <v>10</v>
      </c>
      <c r="P3700">
        <v>1096</v>
      </c>
      <c r="Q3700">
        <v>1154</v>
      </c>
      <c r="R3700">
        <v>3327</v>
      </c>
      <c r="S3700">
        <v>36.350670000000001</v>
      </c>
      <c r="T3700">
        <v>0</v>
      </c>
      <c r="U3700">
        <v>0</v>
      </c>
      <c r="V3700">
        <v>812.5</v>
      </c>
      <c r="X3700">
        <v>0</v>
      </c>
      <c r="Y3700" s="6">
        <f t="shared" si="101"/>
        <v>78.36666666666666</v>
      </c>
      <c r="Z3700" t="str">
        <f t="shared" si="100"/>
        <v>49502090030201410</v>
      </c>
      <c r="AA3700" s="8">
        <f>VLOOKUP(Z3700,yearoveryear_WAC_pct_changes_Re!$V$1:$X$242940,3)</f>
        <v>0</v>
      </c>
    </row>
    <row r="3701" spans="1:27" x14ac:dyDescent="0.3">
      <c r="A3701">
        <v>3699</v>
      </c>
      <c r="B3701">
        <v>26326</v>
      </c>
      <c r="C3701">
        <v>49502090030</v>
      </c>
      <c r="D3701" t="s">
        <v>178</v>
      </c>
      <c r="E3701" t="s">
        <v>179</v>
      </c>
      <c r="F3701" s="1">
        <v>38808</v>
      </c>
      <c r="G3701" s="3">
        <v>44000</v>
      </c>
      <c r="H3701" t="s">
        <v>74</v>
      </c>
      <c r="I3701" t="s">
        <v>27</v>
      </c>
      <c r="J3701" t="s">
        <v>180</v>
      </c>
      <c r="K3701">
        <v>1</v>
      </c>
      <c r="L3701">
        <v>30</v>
      </c>
      <c r="M3701" s="2">
        <v>41650</v>
      </c>
      <c r="N3701">
        <v>2014</v>
      </c>
      <c r="O3701">
        <v>11</v>
      </c>
      <c r="P3701">
        <v>1042</v>
      </c>
      <c r="Q3701">
        <v>1096</v>
      </c>
      <c r="R3701">
        <v>4369</v>
      </c>
      <c r="S3701">
        <v>39.949329999999897</v>
      </c>
      <c r="T3701">
        <v>9.8998450000000002E-2</v>
      </c>
      <c r="U3701">
        <v>1</v>
      </c>
      <c r="V3701">
        <v>812.5</v>
      </c>
      <c r="X3701">
        <v>0</v>
      </c>
      <c r="Y3701" s="6">
        <f t="shared" si="101"/>
        <v>78.333333333333329</v>
      </c>
      <c r="Z3701" t="str">
        <f t="shared" si="100"/>
        <v>49502090030201411</v>
      </c>
      <c r="AA3701" s="8">
        <f>VLOOKUP(Z3701,yearoveryear_WAC_pct_changes_Re!$V$1:$X$242940,3)</f>
        <v>0</v>
      </c>
    </row>
    <row r="3702" spans="1:27" x14ac:dyDescent="0.3">
      <c r="A3702">
        <v>3700</v>
      </c>
      <c r="B3702">
        <v>26327</v>
      </c>
      <c r="C3702">
        <v>49502090030</v>
      </c>
      <c r="D3702" t="s">
        <v>178</v>
      </c>
      <c r="E3702" t="s">
        <v>179</v>
      </c>
      <c r="F3702" s="1">
        <v>38808</v>
      </c>
      <c r="G3702" s="3">
        <v>44000</v>
      </c>
      <c r="H3702" t="s">
        <v>74</v>
      </c>
      <c r="I3702" t="s">
        <v>27</v>
      </c>
      <c r="J3702" t="s">
        <v>180</v>
      </c>
      <c r="K3702">
        <v>1</v>
      </c>
      <c r="L3702">
        <v>30</v>
      </c>
      <c r="M3702" s="2">
        <v>41651</v>
      </c>
      <c r="N3702">
        <v>2014</v>
      </c>
      <c r="O3702">
        <v>12</v>
      </c>
      <c r="P3702">
        <v>1144</v>
      </c>
      <c r="Q3702">
        <v>1042</v>
      </c>
      <c r="R3702">
        <v>5513</v>
      </c>
      <c r="S3702">
        <v>39.949329999999897</v>
      </c>
      <c r="T3702">
        <v>0</v>
      </c>
      <c r="U3702">
        <v>0</v>
      </c>
      <c r="V3702">
        <v>812.5</v>
      </c>
      <c r="X3702">
        <v>3.3333333333333298E-2</v>
      </c>
      <c r="Y3702" s="6">
        <f t="shared" si="101"/>
        <v>78.3</v>
      </c>
      <c r="Z3702" t="str">
        <f t="shared" si="100"/>
        <v>49502090030201412</v>
      </c>
      <c r="AA3702" s="8">
        <f>VLOOKUP(Z3702,yearoveryear_WAC_pct_changes_Re!$V$1:$X$242940,3)</f>
        <v>0</v>
      </c>
    </row>
    <row r="3703" spans="1:27" x14ac:dyDescent="0.3">
      <c r="A3703">
        <v>3701</v>
      </c>
      <c r="B3703">
        <v>26328</v>
      </c>
      <c r="C3703">
        <v>49502090030</v>
      </c>
      <c r="D3703" t="s">
        <v>178</v>
      </c>
      <c r="E3703" t="s">
        <v>179</v>
      </c>
      <c r="F3703" s="1">
        <v>38808</v>
      </c>
      <c r="G3703" s="3">
        <v>44000</v>
      </c>
      <c r="H3703" t="s">
        <v>74</v>
      </c>
      <c r="I3703" t="s">
        <v>27</v>
      </c>
      <c r="J3703" t="s">
        <v>180</v>
      </c>
      <c r="K3703">
        <v>1</v>
      </c>
      <c r="L3703">
        <v>30</v>
      </c>
      <c r="M3703" s="2">
        <v>42005</v>
      </c>
      <c r="N3703">
        <v>2015</v>
      </c>
      <c r="O3703">
        <v>1</v>
      </c>
      <c r="P3703">
        <v>1079</v>
      </c>
      <c r="Q3703">
        <v>1144</v>
      </c>
      <c r="R3703">
        <v>1079</v>
      </c>
      <c r="S3703">
        <v>39.949329999999897</v>
      </c>
      <c r="T3703">
        <v>0</v>
      </c>
      <c r="U3703">
        <v>0</v>
      </c>
      <c r="V3703">
        <v>812.5</v>
      </c>
      <c r="X3703">
        <v>11.8333333333333</v>
      </c>
      <c r="Y3703" s="6">
        <f t="shared" si="101"/>
        <v>66.5</v>
      </c>
      <c r="Z3703" t="str">
        <f t="shared" si="100"/>
        <v>4950209003020151</v>
      </c>
      <c r="AA3703" s="8">
        <f>VLOOKUP(Z3703,yearoveryear_WAC_pct_changes_Re!$V$1:$X$242940,3)</f>
        <v>0</v>
      </c>
    </row>
    <row r="3704" spans="1:27" x14ac:dyDescent="0.3">
      <c r="A3704">
        <v>3702</v>
      </c>
      <c r="B3704">
        <v>26329</v>
      </c>
      <c r="C3704">
        <v>49502090030</v>
      </c>
      <c r="D3704" t="s">
        <v>178</v>
      </c>
      <c r="E3704" t="s">
        <v>179</v>
      </c>
      <c r="F3704" s="1">
        <v>38808</v>
      </c>
      <c r="G3704" s="3">
        <v>44000</v>
      </c>
      <c r="H3704" t="s">
        <v>74</v>
      </c>
      <c r="I3704" t="s">
        <v>27</v>
      </c>
      <c r="J3704" t="s">
        <v>180</v>
      </c>
      <c r="K3704">
        <v>1</v>
      </c>
      <c r="L3704">
        <v>30</v>
      </c>
      <c r="M3704" s="2">
        <v>42006</v>
      </c>
      <c r="N3704">
        <v>2015</v>
      </c>
      <c r="O3704">
        <v>2</v>
      </c>
      <c r="P3704">
        <v>950</v>
      </c>
      <c r="Q3704">
        <v>1079</v>
      </c>
      <c r="R3704">
        <v>2029</v>
      </c>
      <c r="S3704">
        <v>39.949329999999897</v>
      </c>
      <c r="T3704">
        <v>0</v>
      </c>
      <c r="U3704">
        <v>0</v>
      </c>
      <c r="V3704">
        <v>812.5</v>
      </c>
      <c r="X3704">
        <v>11.8666666666666</v>
      </c>
      <c r="Y3704" s="6">
        <f t="shared" si="101"/>
        <v>66.466666666666669</v>
      </c>
      <c r="Z3704" t="str">
        <f t="shared" si="100"/>
        <v>4950209003020152</v>
      </c>
      <c r="AA3704" s="8">
        <f>VLOOKUP(Z3704,yearoveryear_WAC_pct_changes_Re!$V$1:$X$242940,3)</f>
        <v>0</v>
      </c>
    </row>
    <row r="3705" spans="1:27" x14ac:dyDescent="0.3">
      <c r="A3705">
        <v>3703</v>
      </c>
      <c r="B3705">
        <v>26330</v>
      </c>
      <c r="C3705">
        <v>49502090030</v>
      </c>
      <c r="D3705" t="s">
        <v>178</v>
      </c>
      <c r="E3705" t="s">
        <v>179</v>
      </c>
      <c r="F3705" s="1">
        <v>38808</v>
      </c>
      <c r="G3705" s="3">
        <v>44000</v>
      </c>
      <c r="H3705" t="s">
        <v>74</v>
      </c>
      <c r="I3705" t="s">
        <v>27</v>
      </c>
      <c r="J3705" t="s">
        <v>180</v>
      </c>
      <c r="K3705">
        <v>1</v>
      </c>
      <c r="L3705">
        <v>30</v>
      </c>
      <c r="M3705" s="2">
        <v>42007</v>
      </c>
      <c r="N3705">
        <v>2015</v>
      </c>
      <c r="O3705">
        <v>3</v>
      </c>
      <c r="P3705">
        <v>1055</v>
      </c>
      <c r="Q3705">
        <v>950</v>
      </c>
      <c r="R3705">
        <v>3084</v>
      </c>
      <c r="S3705">
        <v>39.949329999999897</v>
      </c>
      <c r="T3705">
        <v>0</v>
      </c>
      <c r="U3705">
        <v>0</v>
      </c>
      <c r="V3705">
        <v>812.5</v>
      </c>
      <c r="X3705">
        <v>11.9</v>
      </c>
      <c r="Y3705" s="6">
        <f t="shared" si="101"/>
        <v>66.433333333333337</v>
      </c>
      <c r="Z3705" t="str">
        <f t="shared" si="100"/>
        <v>4950209003020153</v>
      </c>
      <c r="AA3705" s="8">
        <f>VLOOKUP(Z3705,yearoveryear_WAC_pct_changes_Re!$V$1:$X$242940,3)</f>
        <v>0</v>
      </c>
    </row>
    <row r="3706" spans="1:27" x14ac:dyDescent="0.3">
      <c r="A3706">
        <v>3704</v>
      </c>
      <c r="B3706">
        <v>26331</v>
      </c>
      <c r="C3706">
        <v>49502090030</v>
      </c>
      <c r="D3706" t="s">
        <v>178</v>
      </c>
      <c r="E3706" t="s">
        <v>179</v>
      </c>
      <c r="F3706" s="1">
        <v>38808</v>
      </c>
      <c r="G3706" s="3">
        <v>44000</v>
      </c>
      <c r="H3706" t="s">
        <v>74</v>
      </c>
      <c r="I3706" t="s">
        <v>27</v>
      </c>
      <c r="J3706" t="s">
        <v>180</v>
      </c>
      <c r="K3706">
        <v>1</v>
      </c>
      <c r="L3706">
        <v>30</v>
      </c>
      <c r="M3706" s="2">
        <v>42008</v>
      </c>
      <c r="N3706">
        <v>2015</v>
      </c>
      <c r="O3706">
        <v>4</v>
      </c>
      <c r="P3706">
        <v>1014</v>
      </c>
      <c r="Q3706">
        <v>1055</v>
      </c>
      <c r="R3706">
        <v>4098</v>
      </c>
      <c r="S3706">
        <v>39.949329999999897</v>
      </c>
      <c r="T3706">
        <v>0</v>
      </c>
      <c r="U3706">
        <v>0</v>
      </c>
      <c r="V3706">
        <v>812.5</v>
      </c>
      <c r="X3706">
        <v>11.9333333333333</v>
      </c>
      <c r="Y3706" s="6">
        <f t="shared" si="101"/>
        <v>66.400000000000006</v>
      </c>
      <c r="Z3706" t="str">
        <f t="shared" si="100"/>
        <v>4950209003020154</v>
      </c>
      <c r="AA3706" s="8">
        <f>VLOOKUP(Z3706,yearoveryear_WAC_pct_changes_Re!$V$1:$X$242940,3)</f>
        <v>0</v>
      </c>
    </row>
    <row r="3707" spans="1:27" x14ac:dyDescent="0.3">
      <c r="A3707">
        <v>3705</v>
      </c>
      <c r="B3707">
        <v>26332</v>
      </c>
      <c r="C3707">
        <v>49502090030</v>
      </c>
      <c r="D3707" t="s">
        <v>178</v>
      </c>
      <c r="E3707" t="s">
        <v>179</v>
      </c>
      <c r="F3707" s="1">
        <v>38808</v>
      </c>
      <c r="G3707" s="3">
        <v>44000</v>
      </c>
      <c r="H3707" t="s">
        <v>74</v>
      </c>
      <c r="I3707" t="s">
        <v>27</v>
      </c>
      <c r="J3707" t="s">
        <v>180</v>
      </c>
      <c r="K3707">
        <v>1</v>
      </c>
      <c r="L3707">
        <v>30</v>
      </c>
      <c r="M3707" s="2">
        <v>42009</v>
      </c>
      <c r="N3707">
        <v>2015</v>
      </c>
      <c r="O3707">
        <v>5</v>
      </c>
      <c r="P3707">
        <v>990</v>
      </c>
      <c r="Q3707">
        <v>1014</v>
      </c>
      <c r="R3707">
        <v>5088</v>
      </c>
      <c r="S3707">
        <v>45.90166</v>
      </c>
      <c r="T3707">
        <v>0.14899699199999999</v>
      </c>
      <c r="U3707">
        <v>1</v>
      </c>
      <c r="V3707">
        <v>812.5</v>
      </c>
      <c r="X3707">
        <v>11.966666666666599</v>
      </c>
      <c r="Y3707" s="6">
        <f t="shared" si="101"/>
        <v>66.36666666666666</v>
      </c>
      <c r="Z3707" t="str">
        <f t="shared" si="100"/>
        <v>4950209003020155</v>
      </c>
      <c r="AA3707" s="8">
        <f>VLOOKUP(Z3707,yearoveryear_WAC_pct_changes_Re!$V$1:$X$242940,3)</f>
        <v>0</v>
      </c>
    </row>
    <row r="3708" spans="1:27" x14ac:dyDescent="0.3">
      <c r="A3708">
        <v>3706</v>
      </c>
      <c r="B3708">
        <v>26333</v>
      </c>
      <c r="C3708">
        <v>49502090030</v>
      </c>
      <c r="D3708" t="s">
        <v>178</v>
      </c>
      <c r="E3708" t="s">
        <v>179</v>
      </c>
      <c r="F3708" s="1">
        <v>38808</v>
      </c>
      <c r="G3708" s="3">
        <v>44000</v>
      </c>
      <c r="H3708" t="s">
        <v>74</v>
      </c>
      <c r="I3708" t="s">
        <v>27</v>
      </c>
      <c r="J3708" t="s">
        <v>180</v>
      </c>
      <c r="K3708">
        <v>1</v>
      </c>
      <c r="L3708">
        <v>30</v>
      </c>
      <c r="M3708" s="2">
        <v>42010</v>
      </c>
      <c r="N3708">
        <v>2015</v>
      </c>
      <c r="O3708">
        <v>6</v>
      </c>
      <c r="P3708">
        <v>1028</v>
      </c>
      <c r="Q3708">
        <v>990</v>
      </c>
      <c r="R3708">
        <v>6116</v>
      </c>
      <c r="S3708">
        <v>45.90166</v>
      </c>
      <c r="T3708">
        <v>0</v>
      </c>
      <c r="U3708">
        <v>0</v>
      </c>
      <c r="V3708">
        <v>812.5</v>
      </c>
      <c r="X3708">
        <v>3.3333333333333298E-2</v>
      </c>
      <c r="Y3708" s="6">
        <f t="shared" si="101"/>
        <v>66.333333333333329</v>
      </c>
      <c r="Z3708" t="str">
        <f t="shared" si="100"/>
        <v>4950209003020156</v>
      </c>
      <c r="AA3708" s="8">
        <f>VLOOKUP(Z3708,yearoveryear_WAC_pct_changes_Re!$V$1:$X$242940,3)</f>
        <v>0</v>
      </c>
    </row>
    <row r="3709" spans="1:27" x14ac:dyDescent="0.3">
      <c r="A3709">
        <v>3707</v>
      </c>
      <c r="B3709">
        <v>26334</v>
      </c>
      <c r="C3709">
        <v>49502090030</v>
      </c>
      <c r="D3709" t="s">
        <v>178</v>
      </c>
      <c r="E3709" t="s">
        <v>179</v>
      </c>
      <c r="F3709" s="1">
        <v>38808</v>
      </c>
      <c r="G3709" s="3">
        <v>44000</v>
      </c>
      <c r="H3709" t="s">
        <v>74</v>
      </c>
      <c r="I3709" t="s">
        <v>27</v>
      </c>
      <c r="J3709" t="s">
        <v>180</v>
      </c>
      <c r="K3709">
        <v>1</v>
      </c>
      <c r="L3709">
        <v>30</v>
      </c>
      <c r="M3709" s="2">
        <v>42011</v>
      </c>
      <c r="N3709">
        <v>2015</v>
      </c>
      <c r="O3709">
        <v>7</v>
      </c>
      <c r="P3709">
        <v>1040</v>
      </c>
      <c r="Q3709">
        <v>1028</v>
      </c>
      <c r="R3709">
        <v>7156</v>
      </c>
      <c r="S3709">
        <v>45.90166</v>
      </c>
      <c r="T3709">
        <v>0</v>
      </c>
      <c r="U3709">
        <v>0</v>
      </c>
      <c r="V3709">
        <v>812.5</v>
      </c>
      <c r="X3709">
        <v>6.6666666666666596E-2</v>
      </c>
      <c r="Y3709" s="6">
        <f t="shared" si="101"/>
        <v>66.3</v>
      </c>
      <c r="Z3709" t="str">
        <f t="shared" si="100"/>
        <v>4950209003020157</v>
      </c>
      <c r="AA3709" s="8">
        <f>VLOOKUP(Z3709,yearoveryear_WAC_pct_changes_Re!$V$1:$X$242940,3)</f>
        <v>0</v>
      </c>
    </row>
    <row r="3710" spans="1:27" x14ac:dyDescent="0.3">
      <c r="A3710">
        <v>3708</v>
      </c>
      <c r="B3710">
        <v>26335</v>
      </c>
      <c r="C3710">
        <v>49502090030</v>
      </c>
      <c r="D3710" t="s">
        <v>178</v>
      </c>
      <c r="E3710" t="s">
        <v>179</v>
      </c>
      <c r="F3710" s="1">
        <v>38808</v>
      </c>
      <c r="G3710" s="3">
        <v>44000</v>
      </c>
      <c r="H3710" t="s">
        <v>74</v>
      </c>
      <c r="I3710" t="s">
        <v>27</v>
      </c>
      <c r="J3710" t="s">
        <v>180</v>
      </c>
      <c r="K3710">
        <v>1</v>
      </c>
      <c r="L3710">
        <v>30</v>
      </c>
      <c r="M3710" s="2">
        <v>42012</v>
      </c>
      <c r="N3710">
        <v>2015</v>
      </c>
      <c r="O3710">
        <v>8</v>
      </c>
      <c r="P3710">
        <v>971</v>
      </c>
      <c r="Q3710">
        <v>1040</v>
      </c>
      <c r="R3710">
        <v>8127</v>
      </c>
      <c r="S3710">
        <v>45.90166</v>
      </c>
      <c r="T3710">
        <v>0</v>
      </c>
      <c r="U3710">
        <v>0</v>
      </c>
      <c r="V3710">
        <v>812.5</v>
      </c>
      <c r="X3710">
        <v>0.1</v>
      </c>
      <c r="Y3710" s="6">
        <f t="shared" si="101"/>
        <v>66.266666666666666</v>
      </c>
      <c r="Z3710" t="str">
        <f t="shared" si="100"/>
        <v>4950209003020158</v>
      </c>
      <c r="AA3710" s="8">
        <f>VLOOKUP(Z3710,yearoveryear_WAC_pct_changes_Re!$V$1:$X$242940,3)</f>
        <v>0</v>
      </c>
    </row>
    <row r="3711" spans="1:27" x14ac:dyDescent="0.3">
      <c r="A3711">
        <v>3709</v>
      </c>
      <c r="B3711">
        <v>26336</v>
      </c>
      <c r="C3711">
        <v>49502090030</v>
      </c>
      <c r="D3711" t="s">
        <v>178</v>
      </c>
      <c r="E3711" t="s">
        <v>179</v>
      </c>
      <c r="F3711" s="1">
        <v>38808</v>
      </c>
      <c r="G3711" s="3">
        <v>44000</v>
      </c>
      <c r="H3711" t="s">
        <v>74</v>
      </c>
      <c r="I3711" t="s">
        <v>27</v>
      </c>
      <c r="J3711" t="s">
        <v>180</v>
      </c>
      <c r="K3711">
        <v>1</v>
      </c>
      <c r="L3711">
        <v>30</v>
      </c>
      <c r="M3711" s="2">
        <v>42013</v>
      </c>
      <c r="N3711">
        <v>2015</v>
      </c>
      <c r="O3711">
        <v>9</v>
      </c>
      <c r="P3711">
        <v>973</v>
      </c>
      <c r="Q3711">
        <v>971</v>
      </c>
      <c r="R3711">
        <v>9100</v>
      </c>
      <c r="S3711">
        <v>45.90166</v>
      </c>
      <c r="T3711">
        <v>0</v>
      </c>
      <c r="U3711">
        <v>0</v>
      </c>
      <c r="V3711">
        <v>812.5</v>
      </c>
      <c r="X3711">
        <v>0.133333333333333</v>
      </c>
      <c r="Y3711" s="6">
        <f t="shared" si="101"/>
        <v>66.233333333333334</v>
      </c>
      <c r="Z3711" t="str">
        <f t="shared" si="100"/>
        <v>4950209003020159</v>
      </c>
      <c r="AA3711" s="8">
        <f>VLOOKUP(Z3711,yearoveryear_WAC_pct_changes_Re!$V$1:$X$242940,3)</f>
        <v>0</v>
      </c>
    </row>
    <row r="3712" spans="1:27" x14ac:dyDescent="0.3">
      <c r="A3712">
        <v>3710</v>
      </c>
      <c r="B3712">
        <v>26337</v>
      </c>
      <c r="C3712">
        <v>49502090030</v>
      </c>
      <c r="D3712" t="s">
        <v>178</v>
      </c>
      <c r="E3712" t="s">
        <v>179</v>
      </c>
      <c r="F3712" s="1">
        <v>38808</v>
      </c>
      <c r="G3712" s="3">
        <v>44000</v>
      </c>
      <c r="H3712" t="s">
        <v>74</v>
      </c>
      <c r="I3712" t="s">
        <v>27</v>
      </c>
      <c r="J3712" t="s">
        <v>180</v>
      </c>
      <c r="K3712">
        <v>1</v>
      </c>
      <c r="L3712">
        <v>30</v>
      </c>
      <c r="M3712" s="2">
        <v>42014</v>
      </c>
      <c r="N3712">
        <v>2015</v>
      </c>
      <c r="O3712">
        <v>10</v>
      </c>
      <c r="P3712">
        <v>1007</v>
      </c>
      <c r="Q3712">
        <v>973</v>
      </c>
      <c r="R3712">
        <v>10107</v>
      </c>
      <c r="S3712">
        <v>45.90166</v>
      </c>
      <c r="T3712">
        <v>0</v>
      </c>
      <c r="U3712">
        <v>0</v>
      </c>
      <c r="V3712">
        <v>812.5</v>
      </c>
      <c r="X3712">
        <v>0.16666666666666599</v>
      </c>
      <c r="Y3712" s="6">
        <f t="shared" si="101"/>
        <v>66.2</v>
      </c>
      <c r="Z3712" t="str">
        <f t="shared" si="100"/>
        <v>49502090030201510</v>
      </c>
      <c r="AA3712" s="8">
        <f>VLOOKUP(Z3712,yearoveryear_WAC_pct_changes_Re!$V$1:$X$242940,3)</f>
        <v>0</v>
      </c>
    </row>
    <row r="3713" spans="1:27" x14ac:dyDescent="0.3">
      <c r="A3713">
        <v>3711</v>
      </c>
      <c r="B3713">
        <v>26338</v>
      </c>
      <c r="C3713">
        <v>49502090030</v>
      </c>
      <c r="D3713" t="s">
        <v>178</v>
      </c>
      <c r="E3713" t="s">
        <v>179</v>
      </c>
      <c r="F3713" s="1">
        <v>38808</v>
      </c>
      <c r="G3713" s="3">
        <v>44000</v>
      </c>
      <c r="H3713" t="s">
        <v>74</v>
      </c>
      <c r="I3713" t="s">
        <v>27</v>
      </c>
      <c r="J3713" t="s">
        <v>180</v>
      </c>
      <c r="K3713">
        <v>1</v>
      </c>
      <c r="L3713">
        <v>30</v>
      </c>
      <c r="M3713" s="2">
        <v>42015</v>
      </c>
      <c r="N3713">
        <v>2015</v>
      </c>
      <c r="O3713">
        <v>11</v>
      </c>
      <c r="P3713">
        <v>911</v>
      </c>
      <c r="Q3713">
        <v>1007</v>
      </c>
      <c r="R3713">
        <v>11018</v>
      </c>
      <c r="S3713">
        <v>45.90166</v>
      </c>
      <c r="T3713">
        <v>0</v>
      </c>
      <c r="U3713">
        <v>0</v>
      </c>
      <c r="V3713">
        <v>812.5</v>
      </c>
      <c r="X3713">
        <v>0.2</v>
      </c>
      <c r="Y3713" s="6">
        <f t="shared" si="101"/>
        <v>66.166666666666671</v>
      </c>
      <c r="Z3713" t="str">
        <f t="shared" si="100"/>
        <v>49502090030201511</v>
      </c>
      <c r="AA3713" s="8">
        <f>VLOOKUP(Z3713,yearoveryear_WAC_pct_changes_Re!$V$1:$X$242940,3)</f>
        <v>0</v>
      </c>
    </row>
    <row r="3714" spans="1:27" x14ac:dyDescent="0.3">
      <c r="A3714">
        <v>3712</v>
      </c>
      <c r="B3714">
        <v>26339</v>
      </c>
      <c r="C3714">
        <v>49502090030</v>
      </c>
      <c r="D3714" t="s">
        <v>178</v>
      </c>
      <c r="E3714" t="s">
        <v>179</v>
      </c>
      <c r="F3714" s="1">
        <v>38808</v>
      </c>
      <c r="G3714" s="3">
        <v>44000</v>
      </c>
      <c r="H3714" t="s">
        <v>74</v>
      </c>
      <c r="I3714" t="s">
        <v>27</v>
      </c>
      <c r="J3714" t="s">
        <v>180</v>
      </c>
      <c r="K3714">
        <v>1</v>
      </c>
      <c r="L3714">
        <v>30</v>
      </c>
      <c r="M3714" s="2">
        <v>42016</v>
      </c>
      <c r="N3714">
        <v>2015</v>
      </c>
      <c r="O3714">
        <v>12</v>
      </c>
      <c r="P3714">
        <v>1012</v>
      </c>
      <c r="Q3714">
        <v>911</v>
      </c>
      <c r="R3714">
        <v>12030</v>
      </c>
      <c r="S3714">
        <v>45.90166</v>
      </c>
      <c r="T3714">
        <v>0</v>
      </c>
      <c r="U3714">
        <v>0</v>
      </c>
      <c r="V3714">
        <v>812.5</v>
      </c>
      <c r="X3714">
        <v>0.233333333333333</v>
      </c>
      <c r="Y3714" s="6">
        <f t="shared" si="101"/>
        <v>66.13333333333334</v>
      </c>
      <c r="Z3714" t="str">
        <f t="shared" si="100"/>
        <v>49502090030201512</v>
      </c>
      <c r="AA3714" s="8">
        <f>VLOOKUP(Z3714,yearoveryear_WAC_pct_changes_Re!$V$1:$X$242940,3)</f>
        <v>0</v>
      </c>
    </row>
    <row r="3715" spans="1:27" x14ac:dyDescent="0.3">
      <c r="A3715">
        <v>3713</v>
      </c>
      <c r="B3715">
        <v>26340</v>
      </c>
      <c r="C3715">
        <v>49502090030</v>
      </c>
      <c r="D3715" t="s">
        <v>178</v>
      </c>
      <c r="E3715" t="s">
        <v>179</v>
      </c>
      <c r="F3715" s="1">
        <v>38808</v>
      </c>
      <c r="G3715" s="3">
        <v>44000</v>
      </c>
      <c r="H3715" t="s">
        <v>74</v>
      </c>
      <c r="I3715" t="s">
        <v>27</v>
      </c>
      <c r="J3715" t="s">
        <v>180</v>
      </c>
      <c r="K3715">
        <v>1</v>
      </c>
      <c r="L3715">
        <v>30</v>
      </c>
      <c r="M3715" s="2">
        <v>42370</v>
      </c>
      <c r="N3715">
        <v>2016</v>
      </c>
      <c r="O3715">
        <v>1</v>
      </c>
      <c r="P3715">
        <v>900</v>
      </c>
      <c r="Q3715">
        <v>1012</v>
      </c>
      <c r="R3715">
        <v>900</v>
      </c>
      <c r="S3715">
        <v>50.445999999999998</v>
      </c>
      <c r="T3715">
        <v>9.9001647999999998E-2</v>
      </c>
      <c r="U3715">
        <v>1</v>
      </c>
      <c r="V3715">
        <v>812.5</v>
      </c>
      <c r="X3715">
        <v>12.033333333333299</v>
      </c>
      <c r="Y3715" s="6">
        <f t="shared" si="101"/>
        <v>54.333333333333336</v>
      </c>
      <c r="Z3715" t="str">
        <f t="shared" ref="Z3715:Z3778" si="102">C3715&amp;N3715&amp;O3715</f>
        <v>4950209003020161</v>
      </c>
      <c r="AA3715" s="8">
        <f>VLOOKUP(Z3715,yearoveryear_WAC_pct_changes_Re!$V$1:$X$242940,3)</f>
        <v>0</v>
      </c>
    </row>
    <row r="3716" spans="1:27" x14ac:dyDescent="0.3">
      <c r="A3716">
        <v>3714</v>
      </c>
      <c r="B3716">
        <v>26341</v>
      </c>
      <c r="C3716">
        <v>49502090030</v>
      </c>
      <c r="D3716" t="s">
        <v>178</v>
      </c>
      <c r="E3716" t="s">
        <v>179</v>
      </c>
      <c r="F3716" s="1">
        <v>38808</v>
      </c>
      <c r="G3716" s="3">
        <v>44000</v>
      </c>
      <c r="H3716" t="s">
        <v>74</v>
      </c>
      <c r="I3716" t="s">
        <v>27</v>
      </c>
      <c r="J3716" t="s">
        <v>180</v>
      </c>
      <c r="K3716">
        <v>1</v>
      </c>
      <c r="L3716">
        <v>30</v>
      </c>
      <c r="M3716" s="2">
        <v>42371</v>
      </c>
      <c r="N3716">
        <v>2016</v>
      </c>
      <c r="O3716">
        <v>2</v>
      </c>
      <c r="P3716">
        <v>926</v>
      </c>
      <c r="Q3716">
        <v>900</v>
      </c>
      <c r="R3716">
        <v>1826</v>
      </c>
      <c r="S3716">
        <v>50.445999999999998</v>
      </c>
      <c r="T3716">
        <v>0</v>
      </c>
      <c r="U3716">
        <v>0</v>
      </c>
      <c r="V3716">
        <v>812.5</v>
      </c>
      <c r="X3716">
        <v>3.3333333333333298E-2</v>
      </c>
      <c r="Y3716" s="6">
        <f t="shared" si="101"/>
        <v>54.3</v>
      </c>
      <c r="Z3716" t="str">
        <f t="shared" si="102"/>
        <v>4950209003020162</v>
      </c>
      <c r="AA3716" s="8">
        <f>VLOOKUP(Z3716,yearoveryear_WAC_pct_changes_Re!$V$1:$X$242940,3)</f>
        <v>5.0371542441804801E-6</v>
      </c>
    </row>
    <row r="3717" spans="1:27" x14ac:dyDescent="0.3">
      <c r="A3717">
        <v>3715</v>
      </c>
      <c r="B3717">
        <v>26342</v>
      </c>
      <c r="C3717">
        <v>49502090030</v>
      </c>
      <c r="D3717" t="s">
        <v>178</v>
      </c>
      <c r="E3717" t="s">
        <v>179</v>
      </c>
      <c r="F3717" s="1">
        <v>38808</v>
      </c>
      <c r="G3717" s="3">
        <v>44000</v>
      </c>
      <c r="H3717" t="s">
        <v>74</v>
      </c>
      <c r="I3717" t="s">
        <v>27</v>
      </c>
      <c r="J3717" t="s">
        <v>180</v>
      </c>
      <c r="K3717">
        <v>1</v>
      </c>
      <c r="L3717">
        <v>30</v>
      </c>
      <c r="M3717" s="2">
        <v>42372</v>
      </c>
      <c r="N3717">
        <v>2016</v>
      </c>
      <c r="O3717">
        <v>3</v>
      </c>
      <c r="P3717">
        <v>926</v>
      </c>
      <c r="Q3717">
        <v>926</v>
      </c>
      <c r="R3717">
        <v>2752</v>
      </c>
      <c r="S3717">
        <v>50.445999999999998</v>
      </c>
      <c r="T3717">
        <v>0</v>
      </c>
      <c r="U3717">
        <v>0</v>
      </c>
      <c r="V3717">
        <v>812.5</v>
      </c>
      <c r="X3717">
        <v>6.6666666666666596E-2</v>
      </c>
      <c r="Y3717" s="6">
        <f t="shared" si="101"/>
        <v>54.266666666666666</v>
      </c>
      <c r="Z3717" t="str">
        <f t="shared" si="102"/>
        <v>4950209003020163</v>
      </c>
      <c r="AA3717" s="8">
        <f>VLOOKUP(Z3717,yearoveryear_WAC_pct_changes_Re!$V$1:$X$242940,3)</f>
        <v>5.0371542441804801E-6</v>
      </c>
    </row>
    <row r="3718" spans="1:27" x14ac:dyDescent="0.3">
      <c r="A3718">
        <v>3716</v>
      </c>
      <c r="B3718">
        <v>26343</v>
      </c>
      <c r="C3718">
        <v>49502090030</v>
      </c>
      <c r="D3718" t="s">
        <v>178</v>
      </c>
      <c r="E3718" t="s">
        <v>179</v>
      </c>
      <c r="F3718" s="1">
        <v>38808</v>
      </c>
      <c r="G3718" s="3">
        <v>44000</v>
      </c>
      <c r="H3718" t="s">
        <v>74</v>
      </c>
      <c r="I3718" t="s">
        <v>27</v>
      </c>
      <c r="J3718" t="s">
        <v>180</v>
      </c>
      <c r="K3718">
        <v>1</v>
      </c>
      <c r="L3718">
        <v>30</v>
      </c>
      <c r="M3718" s="2">
        <v>42373</v>
      </c>
      <c r="N3718">
        <v>2016</v>
      </c>
      <c r="O3718">
        <v>4</v>
      </c>
      <c r="P3718">
        <v>857</v>
      </c>
      <c r="Q3718">
        <v>926</v>
      </c>
      <c r="R3718">
        <v>3609</v>
      </c>
      <c r="S3718">
        <v>50.445999999999998</v>
      </c>
      <c r="T3718">
        <v>0</v>
      </c>
      <c r="U3718">
        <v>0</v>
      </c>
      <c r="V3718">
        <v>812.5</v>
      </c>
      <c r="X3718">
        <v>0.1</v>
      </c>
      <c r="Y3718" s="6">
        <f t="shared" si="101"/>
        <v>54.233333333333334</v>
      </c>
      <c r="Z3718" t="str">
        <f t="shared" si="102"/>
        <v>4950209003020164</v>
      </c>
      <c r="AA3718" s="8">
        <f>VLOOKUP(Z3718,yearoveryear_WAC_pct_changes_Re!$V$1:$X$242940,3)</f>
        <v>5.0371542441804801E-6</v>
      </c>
    </row>
    <row r="3719" spans="1:27" x14ac:dyDescent="0.3">
      <c r="A3719">
        <v>3717</v>
      </c>
      <c r="B3719">
        <v>26344</v>
      </c>
      <c r="C3719">
        <v>49502090030</v>
      </c>
      <c r="D3719" t="s">
        <v>178</v>
      </c>
      <c r="E3719" t="s">
        <v>179</v>
      </c>
      <c r="F3719" s="1">
        <v>38808</v>
      </c>
      <c r="G3719" s="3">
        <v>44000</v>
      </c>
      <c r="H3719" t="s">
        <v>74</v>
      </c>
      <c r="I3719" t="s">
        <v>27</v>
      </c>
      <c r="J3719" t="s">
        <v>180</v>
      </c>
      <c r="K3719">
        <v>1</v>
      </c>
      <c r="L3719">
        <v>30</v>
      </c>
      <c r="M3719" s="2">
        <v>42374</v>
      </c>
      <c r="N3719">
        <v>2016</v>
      </c>
      <c r="O3719">
        <v>5</v>
      </c>
      <c r="P3719">
        <v>912</v>
      </c>
      <c r="Q3719">
        <v>857</v>
      </c>
      <c r="R3719">
        <v>4521</v>
      </c>
      <c r="S3719">
        <v>50.445999999999998</v>
      </c>
      <c r="T3719">
        <v>0</v>
      </c>
      <c r="U3719">
        <v>0</v>
      </c>
      <c r="V3719">
        <v>812.5</v>
      </c>
      <c r="X3719">
        <v>0.133333333333333</v>
      </c>
      <c r="Y3719" s="6">
        <f t="shared" si="101"/>
        <v>54.2</v>
      </c>
      <c r="Z3719" t="str">
        <f t="shared" si="102"/>
        <v>4950209003020165</v>
      </c>
      <c r="AA3719" s="8">
        <f>VLOOKUP(Z3719,yearoveryear_WAC_pct_changes_Re!$V$1:$X$242940,3)</f>
        <v>5.0371542441804801E-6</v>
      </c>
    </row>
    <row r="3720" spans="1:27" x14ac:dyDescent="0.3">
      <c r="A3720">
        <v>3718</v>
      </c>
      <c r="B3720">
        <v>26345</v>
      </c>
      <c r="C3720">
        <v>49502090030</v>
      </c>
      <c r="D3720" t="s">
        <v>178</v>
      </c>
      <c r="E3720" t="s">
        <v>179</v>
      </c>
      <c r="F3720" s="1">
        <v>38808</v>
      </c>
      <c r="G3720" s="3">
        <v>44000</v>
      </c>
      <c r="H3720" t="s">
        <v>74</v>
      </c>
      <c r="I3720" t="s">
        <v>27</v>
      </c>
      <c r="J3720" t="s">
        <v>180</v>
      </c>
      <c r="K3720">
        <v>1</v>
      </c>
      <c r="L3720">
        <v>30</v>
      </c>
      <c r="M3720" s="2">
        <v>42375</v>
      </c>
      <c r="N3720">
        <v>2016</v>
      </c>
      <c r="O3720">
        <v>6</v>
      </c>
      <c r="P3720">
        <v>930</v>
      </c>
      <c r="Q3720">
        <v>912</v>
      </c>
      <c r="R3720">
        <v>5451</v>
      </c>
      <c r="S3720">
        <v>50.445999999999998</v>
      </c>
      <c r="T3720">
        <v>0</v>
      </c>
      <c r="U3720">
        <v>0</v>
      </c>
      <c r="V3720">
        <v>812.5</v>
      </c>
      <c r="X3720">
        <v>0.16666666666666599</v>
      </c>
      <c r="Y3720" s="6">
        <f t="shared" si="101"/>
        <v>54.166666666666664</v>
      </c>
      <c r="Z3720" t="str">
        <f t="shared" si="102"/>
        <v>4950209003020166</v>
      </c>
      <c r="AA3720" s="8">
        <f>VLOOKUP(Z3720,yearoveryear_WAC_pct_changes_Re!$V$1:$X$242940,3)</f>
        <v>5.0371542441804801E-6</v>
      </c>
    </row>
    <row r="3721" spans="1:27" x14ac:dyDescent="0.3">
      <c r="A3721">
        <v>3719</v>
      </c>
      <c r="B3721">
        <v>26346</v>
      </c>
      <c r="C3721">
        <v>49502090030</v>
      </c>
      <c r="D3721" t="s">
        <v>178</v>
      </c>
      <c r="E3721" t="s">
        <v>179</v>
      </c>
      <c r="F3721" s="1">
        <v>38808</v>
      </c>
      <c r="G3721" s="3">
        <v>44000</v>
      </c>
      <c r="H3721" t="s">
        <v>74</v>
      </c>
      <c r="I3721" t="s">
        <v>27</v>
      </c>
      <c r="J3721" t="s">
        <v>180</v>
      </c>
      <c r="K3721">
        <v>1</v>
      </c>
      <c r="L3721">
        <v>30</v>
      </c>
      <c r="M3721" s="2">
        <v>42376</v>
      </c>
      <c r="N3721">
        <v>2016</v>
      </c>
      <c r="O3721">
        <v>7</v>
      </c>
      <c r="P3721">
        <v>870</v>
      </c>
      <c r="Q3721">
        <v>930</v>
      </c>
      <c r="R3721">
        <v>6321</v>
      </c>
      <c r="S3721">
        <v>50.445999999999998</v>
      </c>
      <c r="T3721">
        <v>0</v>
      </c>
      <c r="U3721">
        <v>0</v>
      </c>
      <c r="V3721">
        <v>812.5</v>
      </c>
      <c r="X3721">
        <v>0.2</v>
      </c>
      <c r="Y3721" s="6">
        <f t="shared" si="101"/>
        <v>54.133333333333333</v>
      </c>
      <c r="Z3721" t="str">
        <f t="shared" si="102"/>
        <v>4950209003020167</v>
      </c>
      <c r="AA3721" s="8">
        <f>VLOOKUP(Z3721,yearoveryear_WAC_pct_changes_Re!$V$1:$X$242940,3)</f>
        <v>5.0371542441804801E-6</v>
      </c>
    </row>
    <row r="3722" spans="1:27" x14ac:dyDescent="0.3">
      <c r="A3722">
        <v>3720</v>
      </c>
      <c r="B3722">
        <v>26347</v>
      </c>
      <c r="C3722">
        <v>49502090030</v>
      </c>
      <c r="D3722" t="s">
        <v>178</v>
      </c>
      <c r="E3722" t="s">
        <v>179</v>
      </c>
      <c r="F3722" s="1">
        <v>38808</v>
      </c>
      <c r="G3722" s="3">
        <v>44000</v>
      </c>
      <c r="H3722" t="s">
        <v>74</v>
      </c>
      <c r="I3722" t="s">
        <v>27</v>
      </c>
      <c r="J3722" t="s">
        <v>180</v>
      </c>
      <c r="K3722">
        <v>1</v>
      </c>
      <c r="L3722">
        <v>30</v>
      </c>
      <c r="M3722" s="2">
        <v>42377</v>
      </c>
      <c r="N3722">
        <v>2016</v>
      </c>
      <c r="O3722">
        <v>8</v>
      </c>
      <c r="P3722">
        <v>851</v>
      </c>
      <c r="Q3722">
        <v>870</v>
      </c>
      <c r="R3722">
        <v>7172</v>
      </c>
      <c r="S3722">
        <v>50.445999999999998</v>
      </c>
      <c r="T3722">
        <v>0</v>
      </c>
      <c r="U3722">
        <v>0</v>
      </c>
      <c r="V3722">
        <v>812.5</v>
      </c>
      <c r="X3722">
        <v>0.233333333333333</v>
      </c>
      <c r="Y3722" s="6">
        <f t="shared" si="101"/>
        <v>54.1</v>
      </c>
      <c r="Z3722" t="str">
        <f t="shared" si="102"/>
        <v>4950209003020168</v>
      </c>
      <c r="AA3722" s="8">
        <f>VLOOKUP(Z3722,yearoveryear_WAC_pct_changes_Re!$V$1:$X$242940,3)</f>
        <v>5.0371542441804801E-6</v>
      </c>
    </row>
    <row r="3723" spans="1:27" x14ac:dyDescent="0.3">
      <c r="A3723">
        <v>3721</v>
      </c>
      <c r="B3723">
        <v>26348</v>
      </c>
      <c r="C3723">
        <v>49502090030</v>
      </c>
      <c r="D3723" t="s">
        <v>178</v>
      </c>
      <c r="E3723" t="s">
        <v>179</v>
      </c>
      <c r="F3723" s="1">
        <v>38808</v>
      </c>
      <c r="G3723" s="3">
        <v>44000</v>
      </c>
      <c r="H3723" t="s">
        <v>74</v>
      </c>
      <c r="I3723" t="s">
        <v>27</v>
      </c>
      <c r="J3723" t="s">
        <v>180</v>
      </c>
      <c r="K3723">
        <v>1</v>
      </c>
      <c r="L3723">
        <v>30</v>
      </c>
      <c r="M3723" s="2">
        <v>42378</v>
      </c>
      <c r="N3723">
        <v>2016</v>
      </c>
      <c r="O3723">
        <v>9</v>
      </c>
      <c r="P3723">
        <v>851</v>
      </c>
      <c r="Q3723">
        <v>851</v>
      </c>
      <c r="R3723">
        <v>8023</v>
      </c>
      <c r="S3723">
        <v>50.445999999999998</v>
      </c>
      <c r="T3723">
        <v>0</v>
      </c>
      <c r="U3723">
        <v>0</v>
      </c>
      <c r="V3723">
        <v>812.5</v>
      </c>
      <c r="X3723">
        <v>0.266666666666666</v>
      </c>
      <c r="Y3723" s="6">
        <f t="shared" si="101"/>
        <v>54.06666666666667</v>
      </c>
      <c r="Z3723" t="str">
        <f t="shared" si="102"/>
        <v>4950209003020169</v>
      </c>
      <c r="AA3723" s="8">
        <f>VLOOKUP(Z3723,yearoveryear_WAC_pct_changes_Re!$V$1:$X$242940,3)</f>
        <v>5.0371542441804801E-6</v>
      </c>
    </row>
    <row r="3724" spans="1:27" x14ac:dyDescent="0.3">
      <c r="A3724">
        <v>3722</v>
      </c>
      <c r="B3724">
        <v>26349</v>
      </c>
      <c r="C3724">
        <v>49502090030</v>
      </c>
      <c r="D3724" t="s">
        <v>178</v>
      </c>
      <c r="E3724" t="s">
        <v>179</v>
      </c>
      <c r="F3724" s="1">
        <v>38808</v>
      </c>
      <c r="G3724" s="3">
        <v>44000</v>
      </c>
      <c r="H3724" t="s">
        <v>74</v>
      </c>
      <c r="I3724" t="s">
        <v>27</v>
      </c>
      <c r="J3724" t="s">
        <v>180</v>
      </c>
      <c r="K3724">
        <v>1</v>
      </c>
      <c r="L3724">
        <v>30</v>
      </c>
      <c r="M3724" s="2">
        <v>42379</v>
      </c>
      <c r="N3724">
        <v>2016</v>
      </c>
      <c r="O3724">
        <v>10</v>
      </c>
      <c r="P3724">
        <v>852</v>
      </c>
      <c r="Q3724">
        <v>851</v>
      </c>
      <c r="R3724">
        <v>8875</v>
      </c>
      <c r="S3724">
        <v>50.445999999999998</v>
      </c>
      <c r="T3724">
        <v>0</v>
      </c>
      <c r="U3724">
        <v>0</v>
      </c>
      <c r="V3724">
        <v>812.5</v>
      </c>
      <c r="X3724">
        <v>0.3</v>
      </c>
      <c r="Y3724" s="6">
        <f t="shared" si="101"/>
        <v>54.033333333333331</v>
      </c>
      <c r="Z3724" t="str">
        <f t="shared" si="102"/>
        <v>49502090030201610</v>
      </c>
      <c r="AA3724" s="8">
        <f>VLOOKUP(Z3724,yearoveryear_WAC_pct_changes_Re!$V$1:$X$242940,3)</f>
        <v>0</v>
      </c>
    </row>
    <row r="3725" spans="1:27" x14ac:dyDescent="0.3">
      <c r="A3725">
        <v>3723</v>
      </c>
      <c r="B3725">
        <v>26350</v>
      </c>
      <c r="C3725">
        <v>49502090030</v>
      </c>
      <c r="D3725" t="s">
        <v>178</v>
      </c>
      <c r="E3725" t="s">
        <v>179</v>
      </c>
      <c r="F3725" s="1">
        <v>38808</v>
      </c>
      <c r="G3725" s="3">
        <v>44000</v>
      </c>
      <c r="H3725" t="s">
        <v>74</v>
      </c>
      <c r="I3725" t="s">
        <v>27</v>
      </c>
      <c r="J3725" t="s">
        <v>180</v>
      </c>
      <c r="K3725">
        <v>1</v>
      </c>
      <c r="L3725">
        <v>30</v>
      </c>
      <c r="M3725" s="2">
        <v>42380</v>
      </c>
      <c r="N3725">
        <v>2016</v>
      </c>
      <c r="O3725">
        <v>11</v>
      </c>
      <c r="P3725">
        <v>871</v>
      </c>
      <c r="Q3725">
        <v>852</v>
      </c>
      <c r="R3725">
        <v>9746</v>
      </c>
      <c r="S3725">
        <v>50.445999999999998</v>
      </c>
      <c r="T3725">
        <v>0</v>
      </c>
      <c r="U3725">
        <v>0</v>
      </c>
      <c r="V3725">
        <v>812.5</v>
      </c>
      <c r="X3725">
        <v>0.33333333333333298</v>
      </c>
      <c r="Y3725" s="6">
        <f t="shared" si="101"/>
        <v>54</v>
      </c>
      <c r="Z3725" t="str">
        <f t="shared" si="102"/>
        <v>49502090030201611</v>
      </c>
      <c r="AA3725" s="8">
        <f>VLOOKUP(Z3725,yearoveryear_WAC_pct_changes_Re!$V$1:$X$242940,3)</f>
        <v>0</v>
      </c>
    </row>
    <row r="3726" spans="1:27" x14ac:dyDescent="0.3">
      <c r="A3726">
        <v>3724</v>
      </c>
      <c r="B3726">
        <v>26351</v>
      </c>
      <c r="C3726">
        <v>49502090030</v>
      </c>
      <c r="D3726" t="s">
        <v>178</v>
      </c>
      <c r="E3726" t="s">
        <v>179</v>
      </c>
      <c r="F3726" s="1">
        <v>38808</v>
      </c>
      <c r="G3726" s="3">
        <v>44000</v>
      </c>
      <c r="H3726" t="s">
        <v>74</v>
      </c>
      <c r="I3726" t="s">
        <v>27</v>
      </c>
      <c r="J3726" t="s">
        <v>180</v>
      </c>
      <c r="K3726">
        <v>1</v>
      </c>
      <c r="L3726">
        <v>30</v>
      </c>
      <c r="M3726" s="2">
        <v>42381</v>
      </c>
      <c r="N3726">
        <v>2016</v>
      </c>
      <c r="O3726">
        <v>12</v>
      </c>
      <c r="P3726">
        <v>894</v>
      </c>
      <c r="Q3726">
        <v>871</v>
      </c>
      <c r="R3726">
        <v>10640</v>
      </c>
      <c r="S3726">
        <v>50.445999999999998</v>
      </c>
      <c r="T3726">
        <v>0</v>
      </c>
      <c r="U3726">
        <v>0</v>
      </c>
      <c r="V3726">
        <v>812.5</v>
      </c>
      <c r="X3726">
        <v>0.36666666666666597</v>
      </c>
      <c r="Y3726" s="6">
        <f t="shared" si="101"/>
        <v>53.966666666666669</v>
      </c>
      <c r="Z3726" t="str">
        <f t="shared" si="102"/>
        <v>49502090030201612</v>
      </c>
      <c r="AA3726" s="8">
        <f>VLOOKUP(Z3726,yearoveryear_WAC_pct_changes_Re!$V$1:$X$242940,3)</f>
        <v>0</v>
      </c>
    </row>
    <row r="3727" spans="1:27" x14ac:dyDescent="0.3">
      <c r="A3727">
        <v>3725</v>
      </c>
      <c r="B3727">
        <v>26352</v>
      </c>
      <c r="C3727">
        <v>49502090030</v>
      </c>
      <c r="D3727" t="s">
        <v>178</v>
      </c>
      <c r="E3727" t="s">
        <v>179</v>
      </c>
      <c r="F3727" s="1">
        <v>38808</v>
      </c>
      <c r="G3727" s="3">
        <v>44000</v>
      </c>
      <c r="H3727" t="s">
        <v>74</v>
      </c>
      <c r="I3727" t="s">
        <v>27</v>
      </c>
      <c r="J3727" t="s">
        <v>180</v>
      </c>
      <c r="K3727">
        <v>1</v>
      </c>
      <c r="L3727">
        <v>30</v>
      </c>
      <c r="M3727" s="2">
        <v>42736</v>
      </c>
      <c r="N3727">
        <v>2017</v>
      </c>
      <c r="O3727">
        <v>1</v>
      </c>
      <c r="P3727">
        <v>688</v>
      </c>
      <c r="Q3727">
        <v>894</v>
      </c>
      <c r="R3727">
        <v>688</v>
      </c>
      <c r="S3727">
        <v>50.445999999999998</v>
      </c>
      <c r="T3727">
        <v>0</v>
      </c>
      <c r="U3727">
        <v>0</v>
      </c>
      <c r="V3727">
        <v>812.5</v>
      </c>
      <c r="X3727">
        <v>12.2</v>
      </c>
      <c r="Y3727" s="6">
        <f t="shared" si="101"/>
        <v>42.133333333333333</v>
      </c>
      <c r="Z3727" t="str">
        <f t="shared" si="102"/>
        <v>4950209003020171</v>
      </c>
      <c r="AA3727" s="8">
        <f>VLOOKUP(Z3727,yearoveryear_WAC_pct_changes_Re!$V$1:$X$242940,3)</f>
        <v>5.0371542441804801E-6</v>
      </c>
    </row>
    <row r="3728" spans="1:27" x14ac:dyDescent="0.3">
      <c r="A3728">
        <v>3726</v>
      </c>
      <c r="B3728">
        <v>26353</v>
      </c>
      <c r="C3728">
        <v>49502090030</v>
      </c>
      <c r="D3728" t="s">
        <v>178</v>
      </c>
      <c r="E3728" t="s">
        <v>179</v>
      </c>
      <c r="F3728" s="1">
        <v>38808</v>
      </c>
      <c r="G3728" s="3">
        <v>44000</v>
      </c>
      <c r="H3728" t="s">
        <v>74</v>
      </c>
      <c r="I3728" t="s">
        <v>27</v>
      </c>
      <c r="J3728" t="s">
        <v>180</v>
      </c>
      <c r="K3728">
        <v>1</v>
      </c>
      <c r="L3728">
        <v>30</v>
      </c>
      <c r="M3728" s="2">
        <v>42737</v>
      </c>
      <c r="N3728">
        <v>2017</v>
      </c>
      <c r="O3728">
        <v>2</v>
      </c>
      <c r="P3728">
        <v>673</v>
      </c>
      <c r="Q3728">
        <v>688</v>
      </c>
      <c r="R3728">
        <v>1361</v>
      </c>
      <c r="S3728">
        <v>50.445999999999998</v>
      </c>
      <c r="T3728">
        <v>0</v>
      </c>
      <c r="U3728">
        <v>0</v>
      </c>
      <c r="V3728">
        <v>812.5</v>
      </c>
      <c r="X3728">
        <v>12.233333333333301</v>
      </c>
      <c r="Y3728" s="6">
        <f t="shared" si="101"/>
        <v>42.1</v>
      </c>
      <c r="Z3728" t="str">
        <f t="shared" si="102"/>
        <v>4950209003020172</v>
      </c>
      <c r="AA3728" s="8">
        <f>VLOOKUP(Z3728,yearoveryear_WAC_pct_changes_Re!$V$1:$X$242940,3)</f>
        <v>0</v>
      </c>
    </row>
    <row r="3729" spans="1:27" x14ac:dyDescent="0.3">
      <c r="A3729">
        <v>3727</v>
      </c>
      <c r="B3729">
        <v>26354</v>
      </c>
      <c r="C3729">
        <v>49502090030</v>
      </c>
      <c r="D3729" t="s">
        <v>178</v>
      </c>
      <c r="E3729" t="s">
        <v>179</v>
      </c>
      <c r="F3729" s="1">
        <v>38808</v>
      </c>
      <c r="G3729" s="3">
        <v>44000</v>
      </c>
      <c r="H3729" t="s">
        <v>74</v>
      </c>
      <c r="I3729" t="s">
        <v>27</v>
      </c>
      <c r="J3729" t="s">
        <v>180</v>
      </c>
      <c r="K3729">
        <v>1</v>
      </c>
      <c r="L3729">
        <v>30</v>
      </c>
      <c r="M3729" s="2">
        <v>42738</v>
      </c>
      <c r="N3729">
        <v>2017</v>
      </c>
      <c r="O3729">
        <v>3</v>
      </c>
      <c r="P3729">
        <v>755</v>
      </c>
      <c r="Q3729">
        <v>673</v>
      </c>
      <c r="R3729">
        <v>2116</v>
      </c>
      <c r="S3729">
        <v>50.445999999999998</v>
      </c>
      <c r="T3729">
        <v>0</v>
      </c>
      <c r="U3729">
        <v>0</v>
      </c>
      <c r="V3729">
        <v>812.5</v>
      </c>
      <c r="X3729">
        <v>12.2666666666666</v>
      </c>
      <c r="Y3729" s="6">
        <f t="shared" si="101"/>
        <v>42.06666666666667</v>
      </c>
      <c r="Z3729" t="str">
        <f t="shared" si="102"/>
        <v>4950209003020173</v>
      </c>
      <c r="AA3729" s="8">
        <f>VLOOKUP(Z3729,yearoveryear_WAC_pct_changes_Re!$V$1:$X$242940,3)</f>
        <v>0</v>
      </c>
    </row>
    <row r="3730" spans="1:27" x14ac:dyDescent="0.3">
      <c r="A3730">
        <v>3728</v>
      </c>
      <c r="B3730">
        <v>26355</v>
      </c>
      <c r="C3730">
        <v>49502090030</v>
      </c>
      <c r="D3730" t="s">
        <v>178</v>
      </c>
      <c r="E3730" t="s">
        <v>179</v>
      </c>
      <c r="F3730" s="1">
        <v>38808</v>
      </c>
      <c r="G3730" s="3">
        <v>44000</v>
      </c>
      <c r="H3730" t="s">
        <v>74</v>
      </c>
      <c r="I3730" t="s">
        <v>27</v>
      </c>
      <c r="J3730" t="s">
        <v>180</v>
      </c>
      <c r="K3730">
        <v>1</v>
      </c>
      <c r="L3730">
        <v>30</v>
      </c>
      <c r="M3730" s="2">
        <v>42739</v>
      </c>
      <c r="N3730">
        <v>2017</v>
      </c>
      <c r="O3730">
        <v>4</v>
      </c>
      <c r="P3730">
        <v>672</v>
      </c>
      <c r="Q3730">
        <v>755</v>
      </c>
      <c r="R3730">
        <v>2788</v>
      </c>
      <c r="S3730">
        <v>50.445999999999998</v>
      </c>
      <c r="T3730">
        <v>0</v>
      </c>
      <c r="U3730">
        <v>0</v>
      </c>
      <c r="V3730">
        <v>812.5</v>
      </c>
      <c r="X3730">
        <v>12.3</v>
      </c>
      <c r="Y3730" s="6">
        <f t="shared" si="101"/>
        <v>42.033333333333331</v>
      </c>
      <c r="Z3730" t="str">
        <f t="shared" si="102"/>
        <v>4950209003020174</v>
      </c>
      <c r="AA3730" s="8">
        <f>VLOOKUP(Z3730,yearoveryear_WAC_pct_changes_Re!$V$1:$X$242940,3)</f>
        <v>0</v>
      </c>
    </row>
    <row r="3731" spans="1:27" x14ac:dyDescent="0.3">
      <c r="A3731">
        <v>3729</v>
      </c>
      <c r="B3731">
        <v>26356</v>
      </c>
      <c r="C3731">
        <v>49502090030</v>
      </c>
      <c r="D3731" t="s">
        <v>178</v>
      </c>
      <c r="E3731" t="s">
        <v>179</v>
      </c>
      <c r="F3731" s="1">
        <v>38808</v>
      </c>
      <c r="G3731" s="3">
        <v>44000</v>
      </c>
      <c r="H3731" t="s">
        <v>74</v>
      </c>
      <c r="I3731" t="s">
        <v>27</v>
      </c>
      <c r="J3731" t="s">
        <v>180</v>
      </c>
      <c r="K3731">
        <v>1</v>
      </c>
      <c r="L3731">
        <v>30</v>
      </c>
      <c r="M3731" s="2">
        <v>42740</v>
      </c>
      <c r="N3731">
        <v>2017</v>
      </c>
      <c r="O3731">
        <v>5</v>
      </c>
      <c r="P3731">
        <v>706</v>
      </c>
      <c r="Q3731">
        <v>672</v>
      </c>
      <c r="R3731">
        <v>3494</v>
      </c>
      <c r="S3731">
        <v>50.445999999999998</v>
      </c>
      <c r="T3731">
        <v>0</v>
      </c>
      <c r="U3731">
        <v>0</v>
      </c>
      <c r="V3731">
        <v>812.5</v>
      </c>
      <c r="X3731">
        <v>12.3333333333333</v>
      </c>
      <c r="Y3731" s="6">
        <f t="shared" si="101"/>
        <v>42</v>
      </c>
      <c r="Z3731" t="str">
        <f t="shared" si="102"/>
        <v>4950209003020175</v>
      </c>
      <c r="AA3731" s="8">
        <f>VLOOKUP(Z3731,yearoveryear_WAC_pct_changes_Re!$V$1:$X$242940,3)</f>
        <v>0</v>
      </c>
    </row>
    <row r="3732" spans="1:27" x14ac:dyDescent="0.3">
      <c r="A3732">
        <v>3730</v>
      </c>
      <c r="B3732">
        <v>26357</v>
      </c>
      <c r="C3732">
        <v>49502090030</v>
      </c>
      <c r="D3732" t="s">
        <v>178</v>
      </c>
      <c r="E3732" t="s">
        <v>179</v>
      </c>
      <c r="F3732" s="1">
        <v>38808</v>
      </c>
      <c r="G3732" s="3">
        <v>44000</v>
      </c>
      <c r="H3732" t="s">
        <v>74</v>
      </c>
      <c r="I3732" t="s">
        <v>27</v>
      </c>
      <c r="J3732" t="s">
        <v>180</v>
      </c>
      <c r="K3732">
        <v>1</v>
      </c>
      <c r="L3732">
        <v>30</v>
      </c>
      <c r="M3732" s="2">
        <v>42741</v>
      </c>
      <c r="N3732">
        <v>2017</v>
      </c>
      <c r="O3732">
        <v>6</v>
      </c>
      <c r="P3732">
        <v>683</v>
      </c>
      <c r="Q3732">
        <v>706</v>
      </c>
      <c r="R3732">
        <v>4177</v>
      </c>
      <c r="S3732">
        <v>54.985999999999997</v>
      </c>
      <c r="T3732">
        <v>8.9997225E-2</v>
      </c>
      <c r="U3732">
        <v>1</v>
      </c>
      <c r="V3732">
        <v>812.5</v>
      </c>
      <c r="X3732">
        <v>12.3666666666666</v>
      </c>
      <c r="Y3732" s="6">
        <f t="shared" si="101"/>
        <v>41.966666666666669</v>
      </c>
      <c r="Z3732" t="str">
        <f t="shared" si="102"/>
        <v>4950209003020176</v>
      </c>
      <c r="AA3732" s="8">
        <f>VLOOKUP(Z3732,yearoveryear_WAC_pct_changes_Re!$V$1:$X$242940,3)</f>
        <v>0</v>
      </c>
    </row>
    <row r="3733" spans="1:27" x14ac:dyDescent="0.3">
      <c r="A3733">
        <v>3731</v>
      </c>
      <c r="B3733">
        <v>26358</v>
      </c>
      <c r="C3733">
        <v>49502090030</v>
      </c>
      <c r="D3733" t="s">
        <v>178</v>
      </c>
      <c r="E3733" t="s">
        <v>179</v>
      </c>
      <c r="F3733" s="1">
        <v>38808</v>
      </c>
      <c r="G3733" s="3">
        <v>44000</v>
      </c>
      <c r="H3733" t="s">
        <v>74</v>
      </c>
      <c r="I3733" t="s">
        <v>27</v>
      </c>
      <c r="J3733" t="s">
        <v>180</v>
      </c>
      <c r="K3733">
        <v>1</v>
      </c>
      <c r="L3733">
        <v>30</v>
      </c>
      <c r="M3733" s="2">
        <v>42742</v>
      </c>
      <c r="N3733">
        <v>2017</v>
      </c>
      <c r="O3733">
        <v>7</v>
      </c>
      <c r="P3733">
        <v>697</v>
      </c>
      <c r="Q3733">
        <v>683</v>
      </c>
      <c r="R3733">
        <v>4874</v>
      </c>
      <c r="S3733">
        <v>54.985999999999997</v>
      </c>
      <c r="T3733">
        <v>0</v>
      </c>
      <c r="U3733">
        <v>0</v>
      </c>
      <c r="V3733">
        <v>812.5</v>
      </c>
      <c r="X3733">
        <v>3.3333333333333298E-2</v>
      </c>
      <c r="Y3733" s="6">
        <f t="shared" si="101"/>
        <v>41.93333333333333</v>
      </c>
      <c r="Z3733" t="str">
        <f t="shared" si="102"/>
        <v>4950209003020177</v>
      </c>
      <c r="AA3733" s="8">
        <f>VLOOKUP(Z3733,yearoveryear_WAC_pct_changes_Re!$V$1:$X$242940,3)</f>
        <v>0</v>
      </c>
    </row>
    <row r="3734" spans="1:27" x14ac:dyDescent="0.3">
      <c r="A3734">
        <v>3732</v>
      </c>
      <c r="B3734">
        <v>26359</v>
      </c>
      <c r="C3734">
        <v>49502090030</v>
      </c>
      <c r="D3734" t="s">
        <v>178</v>
      </c>
      <c r="E3734" t="s">
        <v>179</v>
      </c>
      <c r="F3734" s="1">
        <v>38808</v>
      </c>
      <c r="G3734" s="3">
        <v>44000</v>
      </c>
      <c r="H3734" t="s">
        <v>74</v>
      </c>
      <c r="I3734" t="s">
        <v>27</v>
      </c>
      <c r="J3734" t="s">
        <v>180</v>
      </c>
      <c r="K3734">
        <v>1</v>
      </c>
      <c r="L3734">
        <v>30</v>
      </c>
      <c r="M3734" s="2">
        <v>42743</v>
      </c>
      <c r="N3734">
        <v>2017</v>
      </c>
      <c r="O3734">
        <v>8</v>
      </c>
      <c r="P3734">
        <v>736</v>
      </c>
      <c r="Q3734">
        <v>697</v>
      </c>
      <c r="R3734">
        <v>5610</v>
      </c>
      <c r="S3734">
        <v>54.985999999999997</v>
      </c>
      <c r="T3734">
        <v>0</v>
      </c>
      <c r="U3734">
        <v>0</v>
      </c>
      <c r="V3734">
        <v>812.5</v>
      </c>
      <c r="X3734">
        <v>6.6666666666666596E-2</v>
      </c>
      <c r="Y3734" s="6">
        <f t="shared" si="101"/>
        <v>41.9</v>
      </c>
      <c r="Z3734" t="str">
        <f t="shared" si="102"/>
        <v>4950209003020178</v>
      </c>
      <c r="AA3734" s="8">
        <f>VLOOKUP(Z3734,yearoveryear_WAC_pct_changes_Re!$V$1:$X$242940,3)</f>
        <v>0</v>
      </c>
    </row>
    <row r="3735" spans="1:27" x14ac:dyDescent="0.3">
      <c r="A3735">
        <v>3733</v>
      </c>
      <c r="B3735">
        <v>26360</v>
      </c>
      <c r="C3735">
        <v>49502090030</v>
      </c>
      <c r="D3735" t="s">
        <v>178</v>
      </c>
      <c r="E3735" t="s">
        <v>179</v>
      </c>
      <c r="F3735" s="1">
        <v>38808</v>
      </c>
      <c r="G3735" s="3">
        <v>44000</v>
      </c>
      <c r="H3735" t="s">
        <v>74</v>
      </c>
      <c r="I3735" t="s">
        <v>27</v>
      </c>
      <c r="J3735" t="s">
        <v>180</v>
      </c>
      <c r="K3735">
        <v>1</v>
      </c>
      <c r="L3735">
        <v>30</v>
      </c>
      <c r="M3735" s="2">
        <v>42744</v>
      </c>
      <c r="N3735">
        <v>2017</v>
      </c>
      <c r="O3735">
        <v>9</v>
      </c>
      <c r="P3735">
        <v>712</v>
      </c>
      <c r="Q3735">
        <v>736</v>
      </c>
      <c r="R3735">
        <v>6322</v>
      </c>
      <c r="S3735">
        <v>54.985999999999997</v>
      </c>
      <c r="T3735">
        <v>0</v>
      </c>
      <c r="U3735">
        <v>0</v>
      </c>
      <c r="V3735">
        <v>812.5</v>
      </c>
      <c r="X3735">
        <v>0.1</v>
      </c>
      <c r="Y3735" s="6">
        <f t="shared" si="101"/>
        <v>41.866666666666667</v>
      </c>
      <c r="Z3735" t="str">
        <f t="shared" si="102"/>
        <v>4950209003020179</v>
      </c>
      <c r="AA3735" s="8">
        <f>VLOOKUP(Z3735,yearoveryear_WAC_pct_changes_Re!$V$1:$X$242940,3)</f>
        <v>0</v>
      </c>
    </row>
    <row r="3736" spans="1:27" x14ac:dyDescent="0.3">
      <c r="A3736">
        <v>3734</v>
      </c>
      <c r="B3736">
        <v>26361</v>
      </c>
      <c r="C3736">
        <v>49502090030</v>
      </c>
      <c r="D3736" t="s">
        <v>178</v>
      </c>
      <c r="E3736" t="s">
        <v>179</v>
      </c>
      <c r="F3736" s="1">
        <v>38808</v>
      </c>
      <c r="G3736" s="3">
        <v>44000</v>
      </c>
      <c r="H3736" t="s">
        <v>74</v>
      </c>
      <c r="I3736" t="s">
        <v>27</v>
      </c>
      <c r="J3736" t="s">
        <v>180</v>
      </c>
      <c r="K3736">
        <v>1</v>
      </c>
      <c r="L3736">
        <v>30</v>
      </c>
      <c r="M3736" s="2">
        <v>42745</v>
      </c>
      <c r="N3736">
        <v>2017</v>
      </c>
      <c r="O3736">
        <v>10</v>
      </c>
      <c r="P3736">
        <v>756</v>
      </c>
      <c r="Q3736">
        <v>712</v>
      </c>
      <c r="R3736">
        <v>7078</v>
      </c>
      <c r="S3736">
        <v>54.985999999999997</v>
      </c>
      <c r="T3736">
        <v>0</v>
      </c>
      <c r="U3736">
        <v>0</v>
      </c>
      <c r="V3736">
        <v>812.5</v>
      </c>
      <c r="X3736">
        <v>0.133333333333333</v>
      </c>
      <c r="Y3736" s="6">
        <f t="shared" si="101"/>
        <v>41.833333333333336</v>
      </c>
      <c r="Z3736" t="str">
        <f t="shared" si="102"/>
        <v>49502090030201710</v>
      </c>
      <c r="AA3736" s="8">
        <f>VLOOKUP(Z3736,yearoveryear_WAC_pct_changes_Re!$V$1:$X$242940,3)</f>
        <v>5.0371542441804801E-6</v>
      </c>
    </row>
    <row r="3737" spans="1:27" x14ac:dyDescent="0.3">
      <c r="A3737">
        <v>3735</v>
      </c>
      <c r="B3737">
        <v>26362</v>
      </c>
      <c r="C3737">
        <v>49502090030</v>
      </c>
      <c r="D3737" t="s">
        <v>178</v>
      </c>
      <c r="E3737" t="s">
        <v>179</v>
      </c>
      <c r="F3737" s="1">
        <v>38808</v>
      </c>
      <c r="G3737" s="3">
        <v>44000</v>
      </c>
      <c r="H3737" t="s">
        <v>74</v>
      </c>
      <c r="I3737" t="s">
        <v>27</v>
      </c>
      <c r="J3737" t="s">
        <v>180</v>
      </c>
      <c r="K3737">
        <v>1</v>
      </c>
      <c r="L3737">
        <v>30</v>
      </c>
      <c r="M3737" s="2">
        <v>42746</v>
      </c>
      <c r="N3737">
        <v>2017</v>
      </c>
      <c r="O3737">
        <v>11</v>
      </c>
      <c r="P3737">
        <v>758</v>
      </c>
      <c r="Q3737">
        <v>756</v>
      </c>
      <c r="R3737">
        <v>7836</v>
      </c>
      <c r="S3737">
        <v>54.985999999999997</v>
      </c>
      <c r="T3737">
        <v>0</v>
      </c>
      <c r="U3737">
        <v>0</v>
      </c>
      <c r="V3737">
        <v>812.5</v>
      </c>
      <c r="X3737">
        <v>0.16666666666666599</v>
      </c>
      <c r="Y3737" s="6">
        <f t="shared" si="101"/>
        <v>41.8</v>
      </c>
      <c r="Z3737" t="str">
        <f t="shared" si="102"/>
        <v>49502090030201711</v>
      </c>
      <c r="AA3737" s="8">
        <f>VLOOKUP(Z3737,yearoveryear_WAC_pct_changes_Re!$V$1:$X$242940,3)</f>
        <v>5.0371542441804801E-6</v>
      </c>
    </row>
    <row r="3738" spans="1:27" x14ac:dyDescent="0.3">
      <c r="A3738">
        <v>3736</v>
      </c>
      <c r="B3738">
        <v>26363</v>
      </c>
      <c r="C3738">
        <v>49502090030</v>
      </c>
      <c r="D3738" t="s">
        <v>178</v>
      </c>
      <c r="E3738" t="s">
        <v>179</v>
      </c>
      <c r="F3738" s="1">
        <v>38808</v>
      </c>
      <c r="G3738" s="3">
        <v>44000</v>
      </c>
      <c r="H3738" t="s">
        <v>74</v>
      </c>
      <c r="I3738" t="s">
        <v>27</v>
      </c>
      <c r="J3738" t="s">
        <v>180</v>
      </c>
      <c r="K3738">
        <v>1</v>
      </c>
      <c r="L3738">
        <v>30</v>
      </c>
      <c r="M3738" s="2">
        <v>42747</v>
      </c>
      <c r="N3738">
        <v>2017</v>
      </c>
      <c r="O3738">
        <v>12</v>
      </c>
      <c r="P3738">
        <v>711</v>
      </c>
      <c r="Q3738">
        <v>758</v>
      </c>
      <c r="R3738">
        <v>8547</v>
      </c>
      <c r="S3738">
        <v>54.985999999999997</v>
      </c>
      <c r="T3738">
        <v>0</v>
      </c>
      <c r="U3738">
        <v>0</v>
      </c>
      <c r="V3738">
        <v>812.5</v>
      </c>
      <c r="X3738">
        <v>0.2</v>
      </c>
      <c r="Y3738" s="6">
        <f t="shared" ref="Y3738:Y3769" si="103">_xlfn.DAYS(G3738,M3738)/30</f>
        <v>41.766666666666666</v>
      </c>
      <c r="Z3738" t="str">
        <f t="shared" si="102"/>
        <v>49502090030201712</v>
      </c>
      <c r="AA3738" s="8">
        <f>VLOOKUP(Z3738,yearoveryear_WAC_pct_changes_Re!$V$1:$X$242940,3)</f>
        <v>5.0371542441804801E-6</v>
      </c>
    </row>
    <row r="3739" spans="1:27" x14ac:dyDescent="0.3">
      <c r="A3739">
        <v>3737</v>
      </c>
      <c r="B3739">
        <v>26364</v>
      </c>
      <c r="C3739">
        <v>49502090030</v>
      </c>
      <c r="D3739" t="s">
        <v>178</v>
      </c>
      <c r="E3739" t="s">
        <v>179</v>
      </c>
      <c r="F3739" s="1">
        <v>38808</v>
      </c>
      <c r="G3739" s="3">
        <v>44000</v>
      </c>
      <c r="H3739" t="s">
        <v>74</v>
      </c>
      <c r="I3739" t="s">
        <v>27</v>
      </c>
      <c r="J3739" t="s">
        <v>180</v>
      </c>
      <c r="K3739">
        <v>1</v>
      </c>
      <c r="L3739">
        <v>30</v>
      </c>
      <c r="M3739" s="2">
        <v>43101</v>
      </c>
      <c r="N3739">
        <v>2018</v>
      </c>
      <c r="O3739">
        <v>1</v>
      </c>
      <c r="P3739">
        <v>690</v>
      </c>
      <c r="Q3739">
        <v>711</v>
      </c>
      <c r="R3739">
        <v>690</v>
      </c>
      <c r="S3739">
        <v>54.985999999999997</v>
      </c>
      <c r="T3739">
        <v>0</v>
      </c>
      <c r="U3739">
        <v>0</v>
      </c>
      <c r="V3739">
        <v>812.5</v>
      </c>
      <c r="X3739">
        <v>12</v>
      </c>
      <c r="Y3739" s="6">
        <f t="shared" si="103"/>
        <v>29.966666666666665</v>
      </c>
      <c r="Z3739" t="str">
        <f t="shared" si="102"/>
        <v>4950209003020181</v>
      </c>
      <c r="AA3739" s="8">
        <f>VLOOKUP(Z3739,yearoveryear_WAC_pct_changes_Re!$V$1:$X$242940,3)</f>
        <v>0</v>
      </c>
    </row>
    <row r="3740" spans="1:27" x14ac:dyDescent="0.3">
      <c r="A3740">
        <v>3738</v>
      </c>
      <c r="B3740">
        <v>26365</v>
      </c>
      <c r="C3740">
        <v>49502090030</v>
      </c>
      <c r="D3740" t="s">
        <v>178</v>
      </c>
      <c r="E3740" t="s">
        <v>179</v>
      </c>
      <c r="F3740" s="1">
        <v>38808</v>
      </c>
      <c r="G3740" s="3">
        <v>44000</v>
      </c>
      <c r="H3740" t="s">
        <v>74</v>
      </c>
      <c r="I3740" t="s">
        <v>27</v>
      </c>
      <c r="J3740" t="s">
        <v>180</v>
      </c>
      <c r="K3740">
        <v>1</v>
      </c>
      <c r="L3740">
        <v>30</v>
      </c>
      <c r="M3740" s="2">
        <v>43102</v>
      </c>
      <c r="N3740">
        <v>2018</v>
      </c>
      <c r="O3740">
        <v>2</v>
      </c>
      <c r="P3740">
        <v>622</v>
      </c>
      <c r="Q3740">
        <v>690</v>
      </c>
      <c r="R3740">
        <v>1312</v>
      </c>
      <c r="S3740">
        <v>54.985999999999997</v>
      </c>
      <c r="T3740">
        <v>0</v>
      </c>
      <c r="U3740">
        <v>0</v>
      </c>
      <c r="V3740">
        <v>812.5</v>
      </c>
      <c r="X3740">
        <v>12.033333333333299</v>
      </c>
      <c r="Y3740" s="6">
        <f t="shared" si="103"/>
        <v>29.933333333333334</v>
      </c>
      <c r="Z3740" t="str">
        <f t="shared" si="102"/>
        <v>4950209003020182</v>
      </c>
      <c r="AA3740" s="8">
        <f>VLOOKUP(Z3740,yearoveryear_WAC_pct_changes_Re!$V$1:$X$242940,3)</f>
        <v>0</v>
      </c>
    </row>
    <row r="3741" spans="1:27" x14ac:dyDescent="0.3">
      <c r="A3741">
        <v>3739</v>
      </c>
      <c r="B3741">
        <v>26366</v>
      </c>
      <c r="C3741">
        <v>49502090030</v>
      </c>
      <c r="D3741" t="s">
        <v>178</v>
      </c>
      <c r="E3741" t="s">
        <v>179</v>
      </c>
      <c r="F3741" s="1">
        <v>38808</v>
      </c>
      <c r="G3741" s="3">
        <v>44000</v>
      </c>
      <c r="H3741" t="s">
        <v>74</v>
      </c>
      <c r="I3741" t="s">
        <v>27</v>
      </c>
      <c r="J3741" t="s">
        <v>180</v>
      </c>
      <c r="K3741">
        <v>1</v>
      </c>
      <c r="L3741">
        <v>30</v>
      </c>
      <c r="M3741" s="2">
        <v>43103</v>
      </c>
      <c r="N3741">
        <v>2018</v>
      </c>
      <c r="O3741">
        <v>3</v>
      </c>
      <c r="P3741">
        <v>683</v>
      </c>
      <c r="Q3741">
        <v>622</v>
      </c>
      <c r="R3741">
        <v>1995</v>
      </c>
      <c r="S3741">
        <v>54.985999999999997</v>
      </c>
      <c r="T3741">
        <v>0</v>
      </c>
      <c r="U3741">
        <v>0</v>
      </c>
      <c r="V3741">
        <v>812.5</v>
      </c>
      <c r="X3741">
        <v>12.066666666666601</v>
      </c>
      <c r="Y3741" s="6">
        <f t="shared" si="103"/>
        <v>29.9</v>
      </c>
      <c r="Z3741" t="str">
        <f t="shared" si="102"/>
        <v>4950209003020183</v>
      </c>
      <c r="AA3741" s="8">
        <f>VLOOKUP(Z3741,yearoveryear_WAC_pct_changes_Re!$V$1:$X$242940,3)</f>
        <v>9.7735372039741091E-7</v>
      </c>
    </row>
    <row r="3742" spans="1:27" x14ac:dyDescent="0.3">
      <c r="A3742">
        <v>3740</v>
      </c>
      <c r="B3742">
        <v>26367</v>
      </c>
      <c r="C3742">
        <v>49502090030</v>
      </c>
      <c r="D3742" t="s">
        <v>178</v>
      </c>
      <c r="E3742" t="s">
        <v>179</v>
      </c>
      <c r="F3742" s="1">
        <v>38808</v>
      </c>
      <c r="G3742" s="3">
        <v>44000</v>
      </c>
      <c r="H3742" t="s">
        <v>74</v>
      </c>
      <c r="I3742" t="s">
        <v>27</v>
      </c>
      <c r="J3742" t="s">
        <v>180</v>
      </c>
      <c r="K3742">
        <v>1</v>
      </c>
      <c r="L3742">
        <v>30</v>
      </c>
      <c r="M3742" s="2">
        <v>43104</v>
      </c>
      <c r="N3742">
        <v>2018</v>
      </c>
      <c r="O3742">
        <v>4</v>
      </c>
      <c r="P3742">
        <v>743</v>
      </c>
      <c r="Q3742">
        <v>683</v>
      </c>
      <c r="R3742">
        <v>2738</v>
      </c>
      <c r="S3742">
        <v>54.985999999999997</v>
      </c>
      <c r="T3742">
        <v>0</v>
      </c>
      <c r="U3742">
        <v>0</v>
      </c>
      <c r="V3742">
        <v>812.5</v>
      </c>
      <c r="X3742">
        <v>12.1</v>
      </c>
      <c r="Y3742" s="6">
        <f t="shared" si="103"/>
        <v>29.866666666666667</v>
      </c>
      <c r="Z3742" t="str">
        <f t="shared" si="102"/>
        <v>4950209003020184</v>
      </c>
      <c r="AA3742" s="8">
        <f>VLOOKUP(Z3742,yearoveryear_WAC_pct_changes_Re!$V$1:$X$242940,3)</f>
        <v>1.05256452275492E-6</v>
      </c>
    </row>
    <row r="3743" spans="1:27" x14ac:dyDescent="0.3">
      <c r="A3743">
        <v>3741</v>
      </c>
      <c r="B3743">
        <v>26368</v>
      </c>
      <c r="C3743">
        <v>49502090030</v>
      </c>
      <c r="D3743" t="s">
        <v>178</v>
      </c>
      <c r="E3743" t="s">
        <v>179</v>
      </c>
      <c r="F3743" s="1">
        <v>38808</v>
      </c>
      <c r="G3743" s="3">
        <v>44000</v>
      </c>
      <c r="H3743" t="s">
        <v>74</v>
      </c>
      <c r="I3743" t="s">
        <v>27</v>
      </c>
      <c r="J3743" t="s">
        <v>180</v>
      </c>
      <c r="K3743">
        <v>1</v>
      </c>
      <c r="L3743">
        <v>30</v>
      </c>
      <c r="M3743" s="2">
        <v>43105</v>
      </c>
      <c r="N3743">
        <v>2018</v>
      </c>
      <c r="O3743">
        <v>5</v>
      </c>
      <c r="P3743">
        <v>736</v>
      </c>
      <c r="Q3743">
        <v>743</v>
      </c>
      <c r="R3743">
        <v>3474</v>
      </c>
      <c r="S3743">
        <v>54.985999999999997</v>
      </c>
      <c r="T3743">
        <v>0</v>
      </c>
      <c r="U3743">
        <v>0</v>
      </c>
      <c r="V3743">
        <v>812.5</v>
      </c>
      <c r="X3743">
        <v>12.133333333333301</v>
      </c>
      <c r="Y3743" s="6">
        <f t="shared" si="103"/>
        <v>29.833333333333332</v>
      </c>
      <c r="Z3743" t="str">
        <f t="shared" si="102"/>
        <v>4950209003020185</v>
      </c>
      <c r="AA3743" s="8">
        <f>VLOOKUP(Z3743,yearoveryear_WAC_pct_changes_Re!$V$1:$X$242940,3)</f>
        <v>9.7921301032362996E-7</v>
      </c>
    </row>
    <row r="3744" spans="1:27" x14ac:dyDescent="0.3">
      <c r="A3744">
        <v>3742</v>
      </c>
      <c r="B3744">
        <v>26369</v>
      </c>
      <c r="C3744">
        <v>49502090030</v>
      </c>
      <c r="D3744" t="s">
        <v>178</v>
      </c>
      <c r="E3744" t="s">
        <v>179</v>
      </c>
      <c r="F3744" s="1">
        <v>38808</v>
      </c>
      <c r="G3744" s="3">
        <v>44000</v>
      </c>
      <c r="H3744" t="s">
        <v>74</v>
      </c>
      <c r="I3744" t="s">
        <v>27</v>
      </c>
      <c r="J3744" t="s">
        <v>180</v>
      </c>
      <c r="K3744">
        <v>1</v>
      </c>
      <c r="L3744">
        <v>30</v>
      </c>
      <c r="M3744" s="2">
        <v>43106</v>
      </c>
      <c r="N3744">
        <v>2018</v>
      </c>
      <c r="O3744">
        <v>6</v>
      </c>
      <c r="P3744">
        <v>724</v>
      </c>
      <c r="Q3744">
        <v>736</v>
      </c>
      <c r="R3744">
        <v>4198</v>
      </c>
      <c r="S3744">
        <v>54.985999999999997</v>
      </c>
      <c r="T3744">
        <v>0</v>
      </c>
      <c r="U3744">
        <v>0</v>
      </c>
      <c r="V3744">
        <v>812.5</v>
      </c>
      <c r="X3744">
        <v>12.1666666666666</v>
      </c>
      <c r="Y3744" s="6">
        <f t="shared" si="103"/>
        <v>29.8</v>
      </c>
      <c r="Z3744" t="str">
        <f t="shared" si="102"/>
        <v>4950209003020186</v>
      </c>
      <c r="AA3744" s="8">
        <f>VLOOKUP(Z3744,yearoveryear_WAC_pct_changes_Re!$V$1:$X$242940,3)</f>
        <v>9.7921301032362996E-7</v>
      </c>
    </row>
    <row r="3745" spans="1:27" x14ac:dyDescent="0.3">
      <c r="A3745">
        <v>3743</v>
      </c>
      <c r="B3745">
        <v>26370</v>
      </c>
      <c r="C3745">
        <v>49502090030</v>
      </c>
      <c r="D3745" t="s">
        <v>178</v>
      </c>
      <c r="E3745" t="s">
        <v>179</v>
      </c>
      <c r="F3745" s="1">
        <v>38808</v>
      </c>
      <c r="G3745" s="3">
        <v>44000</v>
      </c>
      <c r="H3745" t="s">
        <v>74</v>
      </c>
      <c r="I3745" t="s">
        <v>27</v>
      </c>
      <c r="J3745" t="s">
        <v>180</v>
      </c>
      <c r="K3745">
        <v>1</v>
      </c>
      <c r="L3745">
        <v>30</v>
      </c>
      <c r="M3745" s="2">
        <v>43107</v>
      </c>
      <c r="N3745">
        <v>2018</v>
      </c>
      <c r="O3745">
        <v>7</v>
      </c>
      <c r="P3745">
        <v>786</v>
      </c>
      <c r="Q3745">
        <v>724</v>
      </c>
      <c r="R3745">
        <v>4984</v>
      </c>
      <c r="S3745">
        <v>54.985999999999997</v>
      </c>
      <c r="T3745">
        <v>0</v>
      </c>
      <c r="U3745">
        <v>0</v>
      </c>
      <c r="V3745">
        <v>812.5</v>
      </c>
      <c r="X3745">
        <v>12.2</v>
      </c>
      <c r="Y3745" s="6">
        <f t="shared" si="103"/>
        <v>29.766666666666666</v>
      </c>
      <c r="Z3745" t="str">
        <f t="shared" si="102"/>
        <v>4950209003020187</v>
      </c>
      <c r="AA3745" s="8">
        <f>VLOOKUP(Z3745,yearoveryear_WAC_pct_changes_Re!$V$1:$X$242940,3)</f>
        <v>9.7921301032362996E-7</v>
      </c>
    </row>
    <row r="3746" spans="1:27" x14ac:dyDescent="0.3">
      <c r="A3746">
        <v>3744</v>
      </c>
      <c r="B3746">
        <v>26371</v>
      </c>
      <c r="C3746">
        <v>49502090030</v>
      </c>
      <c r="D3746" t="s">
        <v>178</v>
      </c>
      <c r="E3746" t="s">
        <v>179</v>
      </c>
      <c r="F3746" s="1">
        <v>38808</v>
      </c>
      <c r="G3746" s="3">
        <v>44000</v>
      </c>
      <c r="H3746" t="s">
        <v>74</v>
      </c>
      <c r="I3746" t="s">
        <v>27</v>
      </c>
      <c r="J3746" t="s">
        <v>180</v>
      </c>
      <c r="K3746">
        <v>1</v>
      </c>
      <c r="L3746">
        <v>30</v>
      </c>
      <c r="M3746" s="2">
        <v>43108</v>
      </c>
      <c r="N3746">
        <v>2018</v>
      </c>
      <c r="O3746">
        <v>8</v>
      </c>
      <c r="P3746">
        <v>782</v>
      </c>
      <c r="Q3746">
        <v>786</v>
      </c>
      <c r="R3746">
        <v>5766</v>
      </c>
      <c r="S3746">
        <v>54.985999999999997</v>
      </c>
      <c r="T3746">
        <v>0</v>
      </c>
      <c r="U3746">
        <v>0</v>
      </c>
      <c r="V3746">
        <v>812.5</v>
      </c>
      <c r="X3746">
        <v>12.233333333333301</v>
      </c>
      <c r="Y3746" s="6">
        <f t="shared" si="103"/>
        <v>29.733333333333334</v>
      </c>
      <c r="Z3746" t="str">
        <f t="shared" si="102"/>
        <v>4950209003020188</v>
      </c>
      <c r="AA3746" s="8">
        <f>VLOOKUP(Z3746,yearoveryear_WAC_pct_changes_Re!$V$1:$X$242940,3)</f>
        <v>9.7921301032362996E-7</v>
      </c>
    </row>
    <row r="3747" spans="1:27" x14ac:dyDescent="0.3">
      <c r="A3747">
        <v>3745</v>
      </c>
      <c r="B3747">
        <v>26372</v>
      </c>
      <c r="C3747">
        <v>49502090030</v>
      </c>
      <c r="D3747" t="s">
        <v>178</v>
      </c>
      <c r="E3747" t="s">
        <v>179</v>
      </c>
      <c r="F3747" s="1">
        <v>38808</v>
      </c>
      <c r="G3747" s="3">
        <v>44000</v>
      </c>
      <c r="H3747" t="s">
        <v>74</v>
      </c>
      <c r="I3747" t="s">
        <v>27</v>
      </c>
      <c r="J3747" t="s">
        <v>180</v>
      </c>
      <c r="K3747">
        <v>1</v>
      </c>
      <c r="L3747">
        <v>30</v>
      </c>
      <c r="M3747" s="2">
        <v>43109</v>
      </c>
      <c r="N3747">
        <v>2018</v>
      </c>
      <c r="O3747">
        <v>9</v>
      </c>
      <c r="P3747">
        <v>682</v>
      </c>
      <c r="Q3747">
        <v>782</v>
      </c>
      <c r="R3747">
        <v>6448</v>
      </c>
      <c r="S3747">
        <v>54.985999999999997</v>
      </c>
      <c r="T3747">
        <v>0</v>
      </c>
      <c r="U3747">
        <v>0</v>
      </c>
      <c r="V3747">
        <v>812.5</v>
      </c>
      <c r="X3747">
        <v>12.2666666666666</v>
      </c>
      <c r="Y3747" s="6">
        <f t="shared" si="103"/>
        <v>29.7</v>
      </c>
      <c r="Z3747" t="str">
        <f t="shared" si="102"/>
        <v>4950209003020189</v>
      </c>
      <c r="AA3747" s="8">
        <f>VLOOKUP(Z3747,yearoveryear_WAC_pct_changes_Re!$V$1:$X$242940,3)</f>
        <v>9.7921301032362996E-7</v>
      </c>
    </row>
    <row r="3748" spans="1:27" x14ac:dyDescent="0.3">
      <c r="A3748">
        <v>3746</v>
      </c>
      <c r="B3748">
        <v>26373</v>
      </c>
      <c r="C3748">
        <v>49502090030</v>
      </c>
      <c r="D3748" t="s">
        <v>178</v>
      </c>
      <c r="E3748" t="s">
        <v>179</v>
      </c>
      <c r="F3748" s="1">
        <v>38808</v>
      </c>
      <c r="G3748" s="3">
        <v>44000</v>
      </c>
      <c r="H3748" t="s">
        <v>74</v>
      </c>
      <c r="I3748" t="s">
        <v>27</v>
      </c>
      <c r="J3748" t="s">
        <v>180</v>
      </c>
      <c r="K3748">
        <v>1</v>
      </c>
      <c r="L3748">
        <v>30</v>
      </c>
      <c r="M3748" s="2">
        <v>43110</v>
      </c>
      <c r="N3748">
        <v>2018</v>
      </c>
      <c r="O3748">
        <v>10</v>
      </c>
      <c r="P3748">
        <v>783</v>
      </c>
      <c r="Q3748">
        <v>682</v>
      </c>
      <c r="R3748">
        <v>7231</v>
      </c>
      <c r="S3748">
        <v>54.985999999999997</v>
      </c>
      <c r="T3748">
        <v>0</v>
      </c>
      <c r="U3748">
        <v>0</v>
      </c>
      <c r="V3748">
        <v>812.5</v>
      </c>
      <c r="X3748">
        <v>12.3</v>
      </c>
      <c r="Y3748" s="6">
        <f t="shared" si="103"/>
        <v>29.666666666666668</v>
      </c>
      <c r="Z3748" t="str">
        <f t="shared" si="102"/>
        <v>49502090030201810</v>
      </c>
      <c r="AA3748" s="8">
        <f>VLOOKUP(Z3748,yearoveryear_WAC_pct_changes_Re!$V$1:$X$242940,3)</f>
        <v>0</v>
      </c>
    </row>
    <row r="3749" spans="1:27" x14ac:dyDescent="0.3">
      <c r="A3749">
        <v>3747</v>
      </c>
      <c r="B3749">
        <v>26374</v>
      </c>
      <c r="C3749">
        <v>49502090030</v>
      </c>
      <c r="D3749" t="s">
        <v>178</v>
      </c>
      <c r="E3749" t="s">
        <v>179</v>
      </c>
      <c r="F3749" s="1">
        <v>38808</v>
      </c>
      <c r="G3749" s="3">
        <v>44000</v>
      </c>
      <c r="H3749" t="s">
        <v>74</v>
      </c>
      <c r="I3749" t="s">
        <v>27</v>
      </c>
      <c r="J3749" t="s">
        <v>180</v>
      </c>
      <c r="K3749">
        <v>1</v>
      </c>
      <c r="L3749">
        <v>30</v>
      </c>
      <c r="M3749" s="2">
        <v>43111</v>
      </c>
      <c r="N3749">
        <v>2018</v>
      </c>
      <c r="O3749">
        <v>11</v>
      </c>
      <c r="P3749">
        <v>760</v>
      </c>
      <c r="Q3749">
        <v>783</v>
      </c>
      <c r="R3749">
        <v>7991</v>
      </c>
      <c r="S3749">
        <v>54.985999999999997</v>
      </c>
      <c r="T3749">
        <v>0</v>
      </c>
      <c r="U3749">
        <v>0</v>
      </c>
      <c r="V3749">
        <v>812.5</v>
      </c>
      <c r="X3749">
        <v>12.3333333333333</v>
      </c>
      <c r="Y3749" s="6">
        <f t="shared" si="103"/>
        <v>29.633333333333333</v>
      </c>
      <c r="Z3749" t="str">
        <f t="shared" si="102"/>
        <v>49502090030201811</v>
      </c>
      <c r="AA3749" s="8">
        <f>VLOOKUP(Z3749,yearoveryear_WAC_pct_changes_Re!$V$1:$X$242940,3)</f>
        <v>0</v>
      </c>
    </row>
    <row r="3750" spans="1:27" x14ac:dyDescent="0.3">
      <c r="A3750">
        <v>3748</v>
      </c>
      <c r="B3750">
        <v>26375</v>
      </c>
      <c r="C3750">
        <v>49502090030</v>
      </c>
      <c r="D3750" t="s">
        <v>178</v>
      </c>
      <c r="E3750" t="s">
        <v>179</v>
      </c>
      <c r="F3750" s="1">
        <v>38808</v>
      </c>
      <c r="G3750" s="3">
        <v>44000</v>
      </c>
      <c r="H3750" t="s">
        <v>74</v>
      </c>
      <c r="I3750" t="s">
        <v>27</v>
      </c>
      <c r="J3750" t="s">
        <v>180</v>
      </c>
      <c r="K3750">
        <v>1</v>
      </c>
      <c r="L3750">
        <v>30</v>
      </c>
      <c r="M3750" s="2">
        <v>43112</v>
      </c>
      <c r="N3750">
        <v>2018</v>
      </c>
      <c r="O3750">
        <v>12</v>
      </c>
      <c r="P3750">
        <v>752</v>
      </c>
      <c r="Q3750">
        <v>760</v>
      </c>
      <c r="R3750">
        <v>8743</v>
      </c>
      <c r="S3750">
        <v>54.985999999999997</v>
      </c>
      <c r="T3750">
        <v>0</v>
      </c>
      <c r="U3750">
        <v>0</v>
      </c>
      <c r="V3750">
        <v>812.5</v>
      </c>
      <c r="X3750">
        <v>12.3666666666666</v>
      </c>
      <c r="Y3750" s="6">
        <f t="shared" si="103"/>
        <v>29.6</v>
      </c>
      <c r="Z3750" t="str">
        <f t="shared" si="102"/>
        <v>49502090030201812</v>
      </c>
      <c r="AA3750" s="8">
        <f>VLOOKUP(Z3750,yearoveryear_WAC_pct_changes_Re!$V$1:$X$242940,3)</f>
        <v>0</v>
      </c>
    </row>
    <row r="3751" spans="1:27" x14ac:dyDescent="0.3">
      <c r="A3751">
        <v>3749</v>
      </c>
      <c r="B3751">
        <v>26376</v>
      </c>
      <c r="C3751">
        <v>49502090030</v>
      </c>
      <c r="D3751" t="s">
        <v>178</v>
      </c>
      <c r="E3751" t="s">
        <v>179</v>
      </c>
      <c r="F3751" s="1">
        <v>38808</v>
      </c>
      <c r="G3751" s="3">
        <v>44000</v>
      </c>
      <c r="H3751" t="s">
        <v>74</v>
      </c>
      <c r="I3751" t="s">
        <v>27</v>
      </c>
      <c r="J3751" t="s">
        <v>180</v>
      </c>
      <c r="K3751">
        <v>1</v>
      </c>
      <c r="L3751">
        <v>30</v>
      </c>
      <c r="M3751" s="2">
        <v>43466</v>
      </c>
      <c r="N3751">
        <v>2019</v>
      </c>
      <c r="O3751">
        <v>1</v>
      </c>
      <c r="P3751">
        <v>738</v>
      </c>
      <c r="Q3751">
        <v>752</v>
      </c>
      <c r="R3751">
        <v>738</v>
      </c>
      <c r="S3751">
        <v>54.985999999999997</v>
      </c>
      <c r="T3751">
        <v>0</v>
      </c>
      <c r="U3751">
        <v>0</v>
      </c>
      <c r="V3751">
        <v>812.5</v>
      </c>
      <c r="X3751">
        <v>24.1666666666666</v>
      </c>
      <c r="Y3751" s="6">
        <f t="shared" si="103"/>
        <v>17.8</v>
      </c>
      <c r="Z3751" t="str">
        <f t="shared" si="102"/>
        <v>4950209003020191</v>
      </c>
      <c r="AA3751" s="8">
        <f>VLOOKUP(Z3751,yearoveryear_WAC_pct_changes_Re!$V$1:$X$242940,3)</f>
        <v>9.7921301032362996E-7</v>
      </c>
    </row>
    <row r="3752" spans="1:27" x14ac:dyDescent="0.3">
      <c r="A3752">
        <v>3750</v>
      </c>
      <c r="B3752">
        <v>26377</v>
      </c>
      <c r="C3752">
        <v>49502090030</v>
      </c>
      <c r="D3752" t="s">
        <v>178</v>
      </c>
      <c r="E3752" t="s">
        <v>179</v>
      </c>
      <c r="F3752" s="1">
        <v>38808</v>
      </c>
      <c r="G3752" s="3">
        <v>44000</v>
      </c>
      <c r="H3752" t="s">
        <v>74</v>
      </c>
      <c r="I3752" t="s">
        <v>27</v>
      </c>
      <c r="J3752" t="s">
        <v>180</v>
      </c>
      <c r="K3752">
        <v>1</v>
      </c>
      <c r="L3752">
        <v>30</v>
      </c>
      <c r="M3752" s="2">
        <v>43467</v>
      </c>
      <c r="N3752">
        <v>2019</v>
      </c>
      <c r="O3752">
        <v>2</v>
      </c>
      <c r="P3752">
        <v>613</v>
      </c>
      <c r="Q3752">
        <v>738</v>
      </c>
      <c r="R3752">
        <v>1351</v>
      </c>
      <c r="S3752">
        <v>54.985999999999997</v>
      </c>
      <c r="T3752">
        <v>0</v>
      </c>
      <c r="U3752">
        <v>0</v>
      </c>
      <c r="V3752">
        <v>812.5</v>
      </c>
      <c r="X3752">
        <v>24.2</v>
      </c>
      <c r="Y3752" s="6">
        <f t="shared" si="103"/>
        <v>17.766666666666666</v>
      </c>
      <c r="Z3752" t="str">
        <f t="shared" si="102"/>
        <v>4950209003020192</v>
      </c>
      <c r="AA3752" s="8">
        <f>VLOOKUP(Z3752,yearoveryear_WAC_pct_changes_Re!$V$1:$X$242940,3)</f>
        <v>9.7921301032362996E-7</v>
      </c>
    </row>
    <row r="3753" spans="1:27" x14ac:dyDescent="0.3">
      <c r="A3753">
        <v>3751</v>
      </c>
      <c r="B3753">
        <v>26378</v>
      </c>
      <c r="C3753">
        <v>49502090030</v>
      </c>
      <c r="D3753" t="s">
        <v>178</v>
      </c>
      <c r="E3753" t="s">
        <v>179</v>
      </c>
      <c r="F3753" s="1">
        <v>38808</v>
      </c>
      <c r="G3753" s="3">
        <v>44000</v>
      </c>
      <c r="H3753" t="s">
        <v>74</v>
      </c>
      <c r="I3753" t="s">
        <v>27</v>
      </c>
      <c r="J3753" t="s">
        <v>180</v>
      </c>
      <c r="K3753">
        <v>1</v>
      </c>
      <c r="L3753">
        <v>30</v>
      </c>
      <c r="M3753" s="2">
        <v>43468</v>
      </c>
      <c r="N3753">
        <v>2019</v>
      </c>
      <c r="O3753">
        <v>3</v>
      </c>
      <c r="P3753">
        <v>718</v>
      </c>
      <c r="Q3753">
        <v>613</v>
      </c>
      <c r="R3753">
        <v>2069</v>
      </c>
      <c r="S3753">
        <v>54.985999999999997</v>
      </c>
      <c r="T3753">
        <v>0</v>
      </c>
      <c r="U3753">
        <v>0</v>
      </c>
      <c r="V3753">
        <v>812.5</v>
      </c>
      <c r="X3753">
        <v>24.233333333333299</v>
      </c>
      <c r="Y3753" s="6">
        <f t="shared" si="103"/>
        <v>17.733333333333334</v>
      </c>
      <c r="Z3753" t="str">
        <f t="shared" si="102"/>
        <v>4950209003020193</v>
      </c>
      <c r="AA3753" s="8">
        <f>VLOOKUP(Z3753,yearoveryear_WAC_pct_changes_Re!$V$1:$X$242940,3)</f>
        <v>9.7921301032362996E-7</v>
      </c>
    </row>
    <row r="3754" spans="1:27" x14ac:dyDescent="0.3">
      <c r="A3754">
        <v>3752</v>
      </c>
      <c r="B3754">
        <v>26379</v>
      </c>
      <c r="C3754">
        <v>49502090030</v>
      </c>
      <c r="D3754" t="s">
        <v>178</v>
      </c>
      <c r="E3754" t="s">
        <v>179</v>
      </c>
      <c r="F3754" s="1">
        <v>38808</v>
      </c>
      <c r="G3754" s="3">
        <v>44000</v>
      </c>
      <c r="H3754" t="s">
        <v>74</v>
      </c>
      <c r="I3754" t="s">
        <v>27</v>
      </c>
      <c r="J3754" t="s">
        <v>180</v>
      </c>
      <c r="K3754">
        <v>1</v>
      </c>
      <c r="L3754">
        <v>30</v>
      </c>
      <c r="M3754" s="2">
        <v>43469</v>
      </c>
      <c r="N3754">
        <v>2019</v>
      </c>
      <c r="O3754">
        <v>4</v>
      </c>
      <c r="P3754">
        <v>724</v>
      </c>
      <c r="Q3754">
        <v>718</v>
      </c>
      <c r="R3754">
        <v>2793</v>
      </c>
      <c r="S3754">
        <v>54.985999999999997</v>
      </c>
      <c r="T3754">
        <v>0</v>
      </c>
      <c r="U3754">
        <v>0</v>
      </c>
      <c r="V3754">
        <v>812.5</v>
      </c>
      <c r="X3754">
        <v>24.266666666666602</v>
      </c>
      <c r="Y3754" s="6">
        <f t="shared" si="103"/>
        <v>17.7</v>
      </c>
      <c r="Z3754" t="str">
        <f t="shared" si="102"/>
        <v>4950209003020194</v>
      </c>
      <c r="AA3754" s="8">
        <f>VLOOKUP(Z3754,yearoveryear_WAC_pct_changes_Re!$V$1:$X$242940,3)</f>
        <v>9.7921301032362996E-7</v>
      </c>
    </row>
    <row r="3755" spans="1:27" x14ac:dyDescent="0.3">
      <c r="A3755">
        <v>3753</v>
      </c>
      <c r="B3755">
        <v>26380</v>
      </c>
      <c r="C3755">
        <v>49502090030</v>
      </c>
      <c r="D3755" t="s">
        <v>178</v>
      </c>
      <c r="E3755" t="s">
        <v>179</v>
      </c>
      <c r="F3755" s="1">
        <v>38808</v>
      </c>
      <c r="G3755" s="3">
        <v>44000</v>
      </c>
      <c r="H3755" t="s">
        <v>74</v>
      </c>
      <c r="I3755" t="s">
        <v>27</v>
      </c>
      <c r="J3755" t="s">
        <v>180</v>
      </c>
      <c r="K3755">
        <v>1</v>
      </c>
      <c r="L3755">
        <v>30</v>
      </c>
      <c r="M3755" s="2">
        <v>43470</v>
      </c>
      <c r="N3755">
        <v>2019</v>
      </c>
      <c r="O3755">
        <v>5</v>
      </c>
      <c r="P3755">
        <v>739</v>
      </c>
      <c r="Q3755">
        <v>724</v>
      </c>
      <c r="R3755">
        <v>3532</v>
      </c>
      <c r="S3755">
        <v>54.985999999999997</v>
      </c>
      <c r="T3755">
        <v>0</v>
      </c>
      <c r="U3755">
        <v>0</v>
      </c>
      <c r="V3755">
        <v>812.5</v>
      </c>
      <c r="X3755">
        <v>24.3</v>
      </c>
      <c r="Y3755" s="6">
        <f t="shared" si="103"/>
        <v>17.666666666666668</v>
      </c>
      <c r="Z3755" t="str">
        <f t="shared" si="102"/>
        <v>4950209003020195</v>
      </c>
      <c r="AA3755" s="8">
        <f>VLOOKUP(Z3755,yearoveryear_WAC_pct_changes_Re!$V$1:$X$242940,3)</f>
        <v>0</v>
      </c>
    </row>
    <row r="3756" spans="1:27" x14ac:dyDescent="0.3">
      <c r="A3756">
        <v>3754</v>
      </c>
      <c r="B3756">
        <v>26381</v>
      </c>
      <c r="C3756">
        <v>49502090030</v>
      </c>
      <c r="D3756" t="s">
        <v>178</v>
      </c>
      <c r="E3756" t="s">
        <v>179</v>
      </c>
      <c r="F3756" s="1">
        <v>38808</v>
      </c>
      <c r="G3756" s="3">
        <v>44000</v>
      </c>
      <c r="H3756" t="s">
        <v>74</v>
      </c>
      <c r="I3756" t="s">
        <v>27</v>
      </c>
      <c r="J3756" t="s">
        <v>180</v>
      </c>
      <c r="K3756">
        <v>1</v>
      </c>
      <c r="L3756">
        <v>30</v>
      </c>
      <c r="M3756" s="2">
        <v>43471</v>
      </c>
      <c r="N3756">
        <v>2019</v>
      </c>
      <c r="O3756">
        <v>6</v>
      </c>
      <c r="P3756">
        <v>650</v>
      </c>
      <c r="Q3756">
        <v>739</v>
      </c>
      <c r="R3756">
        <v>4182</v>
      </c>
      <c r="S3756">
        <v>54.985999999999997</v>
      </c>
      <c r="T3756">
        <v>0</v>
      </c>
      <c r="U3756">
        <v>0</v>
      </c>
      <c r="V3756">
        <v>812.5</v>
      </c>
      <c r="X3756">
        <v>24.3333333333333</v>
      </c>
      <c r="Y3756" s="6">
        <f t="shared" si="103"/>
        <v>17.633333333333333</v>
      </c>
      <c r="Z3756" t="str">
        <f t="shared" si="102"/>
        <v>4950209003020196</v>
      </c>
      <c r="AA3756" s="8">
        <f>VLOOKUP(Z3756,yearoveryear_WAC_pct_changes_Re!$V$1:$X$242940,3)</f>
        <v>0</v>
      </c>
    </row>
    <row r="3757" spans="1:27" x14ac:dyDescent="0.3">
      <c r="A3757">
        <v>3755</v>
      </c>
      <c r="B3757">
        <v>26382</v>
      </c>
      <c r="C3757">
        <v>49502090030</v>
      </c>
      <c r="D3757" t="s">
        <v>178</v>
      </c>
      <c r="E3757" t="s">
        <v>179</v>
      </c>
      <c r="F3757" s="1">
        <v>38808</v>
      </c>
      <c r="G3757" s="3">
        <v>44000</v>
      </c>
      <c r="H3757" t="s">
        <v>74</v>
      </c>
      <c r="I3757" t="s">
        <v>27</v>
      </c>
      <c r="J3757" t="s">
        <v>180</v>
      </c>
      <c r="K3757">
        <v>1</v>
      </c>
      <c r="L3757">
        <v>30</v>
      </c>
      <c r="M3757" s="2">
        <v>43472</v>
      </c>
      <c r="N3757">
        <v>2019</v>
      </c>
      <c r="O3757">
        <v>7</v>
      </c>
      <c r="P3757">
        <v>711</v>
      </c>
      <c r="Q3757">
        <v>650</v>
      </c>
      <c r="R3757">
        <v>4893</v>
      </c>
      <c r="S3757">
        <v>54.985999999999997</v>
      </c>
      <c r="T3757">
        <v>0</v>
      </c>
      <c r="U3757">
        <v>0</v>
      </c>
      <c r="V3757">
        <v>812.5</v>
      </c>
      <c r="X3757">
        <v>24.3666666666666</v>
      </c>
      <c r="Y3757" s="6">
        <f t="shared" si="103"/>
        <v>17.600000000000001</v>
      </c>
      <c r="Z3757" t="str">
        <f t="shared" si="102"/>
        <v>4950209003020197</v>
      </c>
      <c r="AA3757" s="8">
        <f>VLOOKUP(Z3757,yearoveryear_WAC_pct_changes_Re!$V$1:$X$242940,3)</f>
        <v>0</v>
      </c>
    </row>
    <row r="3758" spans="1:27" x14ac:dyDescent="0.3">
      <c r="A3758">
        <v>3756</v>
      </c>
      <c r="B3758">
        <v>26383</v>
      </c>
      <c r="C3758">
        <v>49502090030</v>
      </c>
      <c r="D3758" t="s">
        <v>178</v>
      </c>
      <c r="E3758" t="s">
        <v>179</v>
      </c>
      <c r="F3758" s="1">
        <v>38808</v>
      </c>
      <c r="G3758" s="3">
        <v>44000</v>
      </c>
      <c r="H3758" t="s">
        <v>74</v>
      </c>
      <c r="I3758" t="s">
        <v>27</v>
      </c>
      <c r="J3758" t="s">
        <v>180</v>
      </c>
      <c r="K3758">
        <v>1</v>
      </c>
      <c r="L3758">
        <v>30</v>
      </c>
      <c r="M3758" s="2">
        <v>43473</v>
      </c>
      <c r="N3758">
        <v>2019</v>
      </c>
      <c r="O3758">
        <v>8</v>
      </c>
      <c r="P3758">
        <v>653</v>
      </c>
      <c r="Q3758">
        <v>711</v>
      </c>
      <c r="R3758">
        <v>5546</v>
      </c>
      <c r="S3758">
        <v>54.985999999999997</v>
      </c>
      <c r="T3758">
        <v>0</v>
      </c>
      <c r="U3758">
        <v>0</v>
      </c>
      <c r="V3758">
        <v>812.5</v>
      </c>
      <c r="X3758">
        <v>24.4</v>
      </c>
      <c r="Y3758" s="6">
        <f t="shared" si="103"/>
        <v>17.566666666666666</v>
      </c>
      <c r="Z3758" t="str">
        <f t="shared" si="102"/>
        <v>4950209003020198</v>
      </c>
      <c r="AA3758" s="8">
        <f>VLOOKUP(Z3758,yearoveryear_WAC_pct_changes_Re!$V$1:$X$242940,3)</f>
        <v>0</v>
      </c>
    </row>
    <row r="3759" spans="1:27" x14ac:dyDescent="0.3">
      <c r="A3759">
        <v>3757</v>
      </c>
      <c r="B3759">
        <v>26384</v>
      </c>
      <c r="C3759">
        <v>49502090030</v>
      </c>
      <c r="D3759" t="s">
        <v>178</v>
      </c>
      <c r="E3759" t="s">
        <v>179</v>
      </c>
      <c r="F3759" s="1">
        <v>38808</v>
      </c>
      <c r="G3759" s="3">
        <v>44000</v>
      </c>
      <c r="H3759" t="s">
        <v>74</v>
      </c>
      <c r="I3759" t="s">
        <v>27</v>
      </c>
      <c r="J3759" t="s">
        <v>180</v>
      </c>
      <c r="K3759">
        <v>1</v>
      </c>
      <c r="L3759">
        <v>30</v>
      </c>
      <c r="M3759" s="2">
        <v>43474</v>
      </c>
      <c r="N3759">
        <v>2019</v>
      </c>
      <c r="O3759">
        <v>9</v>
      </c>
      <c r="P3759">
        <v>647</v>
      </c>
      <c r="Q3759">
        <v>653</v>
      </c>
      <c r="R3759">
        <v>6193</v>
      </c>
      <c r="S3759">
        <v>54.985999999999997</v>
      </c>
      <c r="T3759">
        <v>0</v>
      </c>
      <c r="U3759">
        <v>0</v>
      </c>
      <c r="V3759">
        <v>812.5</v>
      </c>
      <c r="X3759">
        <v>24.433333333333302</v>
      </c>
      <c r="Y3759" s="6">
        <f t="shared" si="103"/>
        <v>17.533333333333335</v>
      </c>
      <c r="Z3759" t="str">
        <f t="shared" si="102"/>
        <v>4950209003020199</v>
      </c>
      <c r="AA3759" s="8">
        <f>VLOOKUP(Z3759,yearoveryear_WAC_pct_changes_Re!$V$1:$X$242940,3)</f>
        <v>0</v>
      </c>
    </row>
    <row r="3760" spans="1:27" x14ac:dyDescent="0.3">
      <c r="A3760">
        <v>3758</v>
      </c>
      <c r="B3760">
        <v>26385</v>
      </c>
      <c r="C3760">
        <v>49502090030</v>
      </c>
      <c r="D3760" t="s">
        <v>178</v>
      </c>
      <c r="E3760" t="s">
        <v>179</v>
      </c>
      <c r="F3760" s="1">
        <v>38808</v>
      </c>
      <c r="G3760" s="3">
        <v>44000</v>
      </c>
      <c r="H3760" t="s">
        <v>74</v>
      </c>
      <c r="I3760" t="s">
        <v>27</v>
      </c>
      <c r="J3760" t="s">
        <v>180</v>
      </c>
      <c r="K3760">
        <v>1</v>
      </c>
      <c r="L3760">
        <v>30</v>
      </c>
      <c r="M3760" s="2">
        <v>43475</v>
      </c>
      <c r="N3760">
        <v>2019</v>
      </c>
      <c r="O3760">
        <v>10</v>
      </c>
      <c r="P3760">
        <v>749</v>
      </c>
      <c r="Q3760">
        <v>647</v>
      </c>
      <c r="R3760">
        <v>6942</v>
      </c>
      <c r="S3760">
        <v>54.985999999999997</v>
      </c>
      <c r="T3760">
        <v>0</v>
      </c>
      <c r="U3760">
        <v>0</v>
      </c>
      <c r="V3760">
        <v>812.5</v>
      </c>
      <c r="X3760">
        <v>24.466666666666601</v>
      </c>
      <c r="Y3760" s="6">
        <f t="shared" si="103"/>
        <v>17.5</v>
      </c>
      <c r="Z3760" t="str">
        <f t="shared" si="102"/>
        <v>49502090030201910</v>
      </c>
      <c r="AA3760" s="8">
        <f>VLOOKUP(Z3760,yearoveryear_WAC_pct_changes_Re!$V$1:$X$242940,3)</f>
        <v>9.7921301032362996E-7</v>
      </c>
    </row>
    <row r="3761" spans="1:27" x14ac:dyDescent="0.3">
      <c r="A3761">
        <v>3759</v>
      </c>
      <c r="B3761">
        <v>26386</v>
      </c>
      <c r="C3761">
        <v>49502090030</v>
      </c>
      <c r="D3761" t="s">
        <v>178</v>
      </c>
      <c r="E3761" t="s">
        <v>179</v>
      </c>
      <c r="F3761" s="1">
        <v>38808</v>
      </c>
      <c r="G3761" s="3">
        <v>44000</v>
      </c>
      <c r="H3761" t="s">
        <v>74</v>
      </c>
      <c r="I3761" t="s">
        <v>27</v>
      </c>
      <c r="J3761" t="s">
        <v>180</v>
      </c>
      <c r="K3761">
        <v>1</v>
      </c>
      <c r="L3761">
        <v>30</v>
      </c>
      <c r="M3761" s="2">
        <v>43476</v>
      </c>
      <c r="N3761">
        <v>2019</v>
      </c>
      <c r="O3761">
        <v>11</v>
      </c>
      <c r="P3761">
        <v>679</v>
      </c>
      <c r="Q3761">
        <v>749</v>
      </c>
      <c r="R3761">
        <v>7621</v>
      </c>
      <c r="S3761">
        <v>54.985999999999997</v>
      </c>
      <c r="T3761">
        <v>0</v>
      </c>
      <c r="U3761">
        <v>0</v>
      </c>
      <c r="V3761">
        <v>812.5</v>
      </c>
      <c r="X3761">
        <v>24.5</v>
      </c>
      <c r="Y3761" s="6">
        <f t="shared" si="103"/>
        <v>17.466666666666665</v>
      </c>
      <c r="Z3761" t="str">
        <f t="shared" si="102"/>
        <v>49502090030201911</v>
      </c>
      <c r="AA3761" s="8">
        <f>VLOOKUP(Z3761,yearoveryear_WAC_pct_changes_Re!$V$1:$X$242940,3)</f>
        <v>9.7921301032362996E-7</v>
      </c>
    </row>
    <row r="3762" spans="1:27" x14ac:dyDescent="0.3">
      <c r="A3762">
        <v>3760</v>
      </c>
      <c r="B3762">
        <v>26387</v>
      </c>
      <c r="C3762">
        <v>49502090030</v>
      </c>
      <c r="D3762" t="s">
        <v>178</v>
      </c>
      <c r="E3762" t="s">
        <v>179</v>
      </c>
      <c r="F3762" s="1">
        <v>38808</v>
      </c>
      <c r="G3762" s="3">
        <v>44000</v>
      </c>
      <c r="H3762" t="s">
        <v>74</v>
      </c>
      <c r="I3762" t="s">
        <v>27</v>
      </c>
      <c r="J3762" t="s">
        <v>180</v>
      </c>
      <c r="K3762">
        <v>1</v>
      </c>
      <c r="L3762">
        <v>30</v>
      </c>
      <c r="M3762" s="2">
        <v>43477</v>
      </c>
      <c r="N3762">
        <v>2019</v>
      </c>
      <c r="O3762">
        <v>12</v>
      </c>
      <c r="P3762">
        <v>740</v>
      </c>
      <c r="Q3762">
        <v>679</v>
      </c>
      <c r="R3762">
        <v>8361</v>
      </c>
      <c r="S3762">
        <v>54.985999999999997</v>
      </c>
      <c r="T3762">
        <v>0</v>
      </c>
      <c r="U3762">
        <v>0</v>
      </c>
      <c r="V3762">
        <v>812.5</v>
      </c>
      <c r="X3762">
        <v>24.533333333333299</v>
      </c>
      <c r="Y3762" s="6">
        <f t="shared" si="103"/>
        <v>17.433333333333334</v>
      </c>
      <c r="Z3762" t="str">
        <f t="shared" si="102"/>
        <v>49502090030201912</v>
      </c>
      <c r="AA3762" s="8">
        <f>VLOOKUP(Z3762,yearoveryear_WAC_pct_changes_Re!$V$1:$X$242940,3)</f>
        <v>9.7921301032362996E-7</v>
      </c>
    </row>
    <row r="3763" spans="1:27" x14ac:dyDescent="0.3">
      <c r="A3763">
        <v>3761</v>
      </c>
      <c r="B3763">
        <v>26388</v>
      </c>
      <c r="C3763">
        <v>49502090030</v>
      </c>
      <c r="D3763" t="s">
        <v>178</v>
      </c>
      <c r="E3763" t="s">
        <v>179</v>
      </c>
      <c r="F3763" s="1">
        <v>38808</v>
      </c>
      <c r="G3763" s="3">
        <v>44000</v>
      </c>
      <c r="H3763" t="s">
        <v>74</v>
      </c>
      <c r="I3763" t="s">
        <v>27</v>
      </c>
      <c r="J3763" t="s">
        <v>180</v>
      </c>
      <c r="K3763">
        <v>1</v>
      </c>
      <c r="L3763">
        <v>30</v>
      </c>
      <c r="M3763" s="2">
        <v>43831</v>
      </c>
      <c r="N3763">
        <v>2020</v>
      </c>
      <c r="O3763">
        <v>1</v>
      </c>
      <c r="P3763">
        <v>659</v>
      </c>
      <c r="Q3763">
        <v>740</v>
      </c>
      <c r="R3763">
        <v>659</v>
      </c>
      <c r="S3763">
        <v>54.985999999999997</v>
      </c>
      <c r="T3763">
        <v>0</v>
      </c>
      <c r="U3763">
        <v>0</v>
      </c>
      <c r="V3763">
        <v>812.5</v>
      </c>
      <c r="X3763">
        <v>36.3333333333333</v>
      </c>
      <c r="Y3763" s="6">
        <f t="shared" si="103"/>
        <v>5.6333333333333337</v>
      </c>
      <c r="Z3763" t="str">
        <f t="shared" si="102"/>
        <v>4950209003020201</v>
      </c>
      <c r="AA3763" s="8">
        <f>VLOOKUP(Z3763,yearoveryear_WAC_pct_changes_Re!$V$1:$X$242940,3)</f>
        <v>0</v>
      </c>
    </row>
    <row r="3764" spans="1:27" x14ac:dyDescent="0.3">
      <c r="A3764">
        <v>3762</v>
      </c>
      <c r="B3764">
        <v>26389</v>
      </c>
      <c r="C3764">
        <v>49502090030</v>
      </c>
      <c r="D3764" t="s">
        <v>178</v>
      </c>
      <c r="E3764" t="s">
        <v>179</v>
      </c>
      <c r="F3764" s="1">
        <v>38808</v>
      </c>
      <c r="G3764" s="3">
        <v>44000</v>
      </c>
      <c r="H3764" t="s">
        <v>74</v>
      </c>
      <c r="I3764" t="s">
        <v>27</v>
      </c>
      <c r="J3764" t="s">
        <v>180</v>
      </c>
      <c r="K3764">
        <v>1</v>
      </c>
      <c r="L3764">
        <v>30</v>
      </c>
      <c r="M3764" s="2">
        <v>43832</v>
      </c>
      <c r="N3764">
        <v>2020</v>
      </c>
      <c r="O3764">
        <v>2</v>
      </c>
      <c r="P3764">
        <v>642</v>
      </c>
      <c r="Q3764">
        <v>659</v>
      </c>
      <c r="R3764">
        <v>1301</v>
      </c>
      <c r="S3764">
        <v>58.56</v>
      </c>
      <c r="T3764">
        <v>6.4998363000000003E-2</v>
      </c>
      <c r="U3764">
        <v>1</v>
      </c>
      <c r="V3764">
        <v>812.5</v>
      </c>
      <c r="X3764">
        <v>36.366666666666603</v>
      </c>
      <c r="Y3764" s="6">
        <f t="shared" si="103"/>
        <v>5.6</v>
      </c>
      <c r="Z3764" t="str">
        <f t="shared" si="102"/>
        <v>4950209003020202</v>
      </c>
      <c r="AA3764" s="8">
        <f>VLOOKUP(Z3764,yearoveryear_WAC_pct_changes_Re!$V$1:$X$242940,3)</f>
        <v>0</v>
      </c>
    </row>
    <row r="3765" spans="1:27" x14ac:dyDescent="0.3">
      <c r="A3765">
        <v>3763</v>
      </c>
      <c r="B3765">
        <v>26390</v>
      </c>
      <c r="C3765">
        <v>49502090030</v>
      </c>
      <c r="D3765" t="s">
        <v>178</v>
      </c>
      <c r="E3765" t="s">
        <v>179</v>
      </c>
      <c r="F3765" s="1">
        <v>38808</v>
      </c>
      <c r="G3765" s="3">
        <v>44000</v>
      </c>
      <c r="H3765" t="s">
        <v>74</v>
      </c>
      <c r="I3765" t="s">
        <v>27</v>
      </c>
      <c r="J3765" t="s">
        <v>180</v>
      </c>
      <c r="K3765">
        <v>1</v>
      </c>
      <c r="L3765">
        <v>30</v>
      </c>
      <c r="M3765" s="2">
        <v>43833</v>
      </c>
      <c r="N3765">
        <v>2020</v>
      </c>
      <c r="O3765">
        <v>3</v>
      </c>
      <c r="P3765">
        <v>741</v>
      </c>
      <c r="Q3765">
        <v>642</v>
      </c>
      <c r="R3765">
        <v>2042</v>
      </c>
      <c r="S3765">
        <v>58.56</v>
      </c>
      <c r="T3765">
        <v>0</v>
      </c>
      <c r="U3765">
        <v>0</v>
      </c>
      <c r="V3765">
        <v>812.5</v>
      </c>
      <c r="X3765">
        <v>3.3333333333333298E-2</v>
      </c>
      <c r="Y3765" s="6">
        <f t="shared" si="103"/>
        <v>5.5666666666666664</v>
      </c>
      <c r="Z3765" t="str">
        <f t="shared" si="102"/>
        <v>4950209003020203</v>
      </c>
      <c r="AA3765" s="8">
        <f>VLOOKUP(Z3765,yearoveryear_WAC_pct_changes_Re!$V$1:$X$242940,3)</f>
        <v>0</v>
      </c>
    </row>
    <row r="3766" spans="1:27" x14ac:dyDescent="0.3">
      <c r="A3766">
        <v>3764</v>
      </c>
      <c r="B3766">
        <v>26391</v>
      </c>
      <c r="C3766">
        <v>49502090030</v>
      </c>
      <c r="D3766" t="s">
        <v>178</v>
      </c>
      <c r="E3766" t="s">
        <v>179</v>
      </c>
      <c r="F3766" s="1">
        <v>38808</v>
      </c>
      <c r="G3766" s="3">
        <v>44000</v>
      </c>
      <c r="H3766" t="s">
        <v>74</v>
      </c>
      <c r="I3766" t="s">
        <v>27</v>
      </c>
      <c r="J3766" t="s">
        <v>180</v>
      </c>
      <c r="K3766">
        <v>1</v>
      </c>
      <c r="L3766">
        <v>30</v>
      </c>
      <c r="M3766" s="2">
        <v>43834</v>
      </c>
      <c r="N3766">
        <v>2020</v>
      </c>
      <c r="O3766">
        <v>4</v>
      </c>
      <c r="P3766">
        <v>658</v>
      </c>
      <c r="Q3766">
        <v>741</v>
      </c>
      <c r="R3766">
        <v>2700</v>
      </c>
      <c r="S3766">
        <v>58.56</v>
      </c>
      <c r="T3766">
        <v>0</v>
      </c>
      <c r="U3766">
        <v>0</v>
      </c>
      <c r="V3766">
        <v>812.5</v>
      </c>
      <c r="X3766">
        <v>6.6666666666666596E-2</v>
      </c>
      <c r="Y3766" s="6">
        <f t="shared" si="103"/>
        <v>5.5333333333333332</v>
      </c>
      <c r="Z3766" t="str">
        <f t="shared" si="102"/>
        <v>4950209003020204</v>
      </c>
      <c r="AA3766" s="8">
        <f>VLOOKUP(Z3766,yearoveryear_WAC_pct_changes_Re!$V$1:$X$242940,3)</f>
        <v>0</v>
      </c>
    </row>
    <row r="3767" spans="1:27" x14ac:dyDescent="0.3">
      <c r="A3767">
        <v>3765</v>
      </c>
      <c r="B3767">
        <v>26392</v>
      </c>
      <c r="C3767">
        <v>49502090030</v>
      </c>
      <c r="D3767" t="s">
        <v>178</v>
      </c>
      <c r="E3767" t="s">
        <v>179</v>
      </c>
      <c r="F3767" s="1">
        <v>38808</v>
      </c>
      <c r="G3767" s="3">
        <v>44000</v>
      </c>
      <c r="H3767" t="s">
        <v>74</v>
      </c>
      <c r="I3767" t="s">
        <v>27</v>
      </c>
      <c r="J3767" t="s">
        <v>180</v>
      </c>
      <c r="K3767">
        <v>1</v>
      </c>
      <c r="L3767">
        <v>30</v>
      </c>
      <c r="M3767" s="2">
        <v>43835</v>
      </c>
      <c r="N3767">
        <v>2020</v>
      </c>
      <c r="O3767">
        <v>5</v>
      </c>
      <c r="P3767">
        <v>611</v>
      </c>
      <c r="Q3767">
        <v>658</v>
      </c>
      <c r="R3767">
        <v>3311</v>
      </c>
      <c r="S3767">
        <v>58.56</v>
      </c>
      <c r="T3767">
        <v>0</v>
      </c>
      <c r="U3767">
        <v>0</v>
      </c>
      <c r="V3767">
        <v>812.5</v>
      </c>
      <c r="X3767">
        <v>0.1</v>
      </c>
      <c r="Y3767" s="6">
        <f t="shared" si="103"/>
        <v>5.5</v>
      </c>
      <c r="Z3767" t="str">
        <f t="shared" si="102"/>
        <v>4950209003020205</v>
      </c>
      <c r="AA3767" s="8">
        <f>VLOOKUP(Z3767,yearoveryear_WAC_pct_changes_Re!$V$1:$X$242940,3)</f>
        <v>4.8570357374993598E-7</v>
      </c>
    </row>
    <row r="3768" spans="1:27" x14ac:dyDescent="0.3">
      <c r="A3768">
        <v>3766</v>
      </c>
      <c r="B3768">
        <v>26393</v>
      </c>
      <c r="C3768">
        <v>49502090030</v>
      </c>
      <c r="D3768" t="s">
        <v>178</v>
      </c>
      <c r="E3768" t="s">
        <v>179</v>
      </c>
      <c r="F3768" s="1">
        <v>38808</v>
      </c>
      <c r="G3768" s="3">
        <v>44000</v>
      </c>
      <c r="H3768" t="s">
        <v>74</v>
      </c>
      <c r="I3768" t="s">
        <v>27</v>
      </c>
      <c r="J3768" t="s">
        <v>180</v>
      </c>
      <c r="K3768">
        <v>1</v>
      </c>
      <c r="L3768">
        <v>30</v>
      </c>
      <c r="M3768" s="2">
        <v>43836</v>
      </c>
      <c r="N3768">
        <v>2020</v>
      </c>
      <c r="O3768">
        <v>6</v>
      </c>
      <c r="P3768">
        <v>675</v>
      </c>
      <c r="Q3768">
        <v>611</v>
      </c>
      <c r="R3768">
        <v>3986</v>
      </c>
      <c r="S3768">
        <v>58.56</v>
      </c>
      <c r="T3768">
        <v>0</v>
      </c>
      <c r="U3768">
        <v>0</v>
      </c>
      <c r="V3768">
        <v>812.5</v>
      </c>
      <c r="X3768">
        <v>0.133333333333333</v>
      </c>
      <c r="Y3768" s="6">
        <f t="shared" si="103"/>
        <v>5.4666666666666668</v>
      </c>
      <c r="Z3768" t="str">
        <f t="shared" si="102"/>
        <v>4950209003020206</v>
      </c>
      <c r="AA3768" s="8">
        <f>VLOOKUP(Z3768,yearoveryear_WAC_pct_changes_Re!$V$1:$X$242940,3)</f>
        <v>0</v>
      </c>
    </row>
    <row r="3769" spans="1:27" x14ac:dyDescent="0.3">
      <c r="A3769">
        <v>3767</v>
      </c>
      <c r="B3769">
        <v>26394</v>
      </c>
      <c r="C3769">
        <v>49502090030</v>
      </c>
      <c r="D3769" t="s">
        <v>178</v>
      </c>
      <c r="E3769" t="s">
        <v>179</v>
      </c>
      <c r="F3769" s="1">
        <v>38808</v>
      </c>
      <c r="G3769" s="3">
        <v>44000</v>
      </c>
      <c r="H3769" t="s">
        <v>74</v>
      </c>
      <c r="I3769" t="s">
        <v>27</v>
      </c>
      <c r="J3769" t="s">
        <v>180</v>
      </c>
      <c r="K3769">
        <v>1</v>
      </c>
      <c r="L3769">
        <v>30</v>
      </c>
      <c r="M3769" s="2">
        <v>43837</v>
      </c>
      <c r="N3769">
        <v>2020</v>
      </c>
      <c r="O3769">
        <v>7</v>
      </c>
      <c r="P3769">
        <v>680</v>
      </c>
      <c r="Q3769">
        <v>675</v>
      </c>
      <c r="R3769">
        <v>4666</v>
      </c>
      <c r="S3769">
        <v>58.56</v>
      </c>
      <c r="T3769">
        <v>0</v>
      </c>
      <c r="U3769">
        <v>0</v>
      </c>
      <c r="V3769">
        <v>812.5</v>
      </c>
      <c r="X3769">
        <v>0.16666666666666599</v>
      </c>
      <c r="Y3769" s="6">
        <f t="shared" si="103"/>
        <v>5.4333333333333336</v>
      </c>
      <c r="Z3769" t="str">
        <f t="shared" si="102"/>
        <v>4950209003020207</v>
      </c>
      <c r="AA3769" s="8">
        <f>VLOOKUP(Z3769,yearoveryear_WAC_pct_changes_Re!$V$1:$X$242940,3)</f>
        <v>0</v>
      </c>
    </row>
    <row r="3770" spans="1:27" x14ac:dyDescent="0.3">
      <c r="A3770">
        <v>3768</v>
      </c>
      <c r="B3770">
        <v>26611</v>
      </c>
      <c r="C3770">
        <v>58160082152</v>
      </c>
      <c r="D3770" t="s">
        <v>75</v>
      </c>
      <c r="E3770" t="s">
        <v>181</v>
      </c>
      <c r="F3770" s="1">
        <v>32752</v>
      </c>
      <c r="G3770" t="s">
        <v>25</v>
      </c>
      <c r="H3770" t="s">
        <v>121</v>
      </c>
      <c r="I3770" t="s">
        <v>36</v>
      </c>
      <c r="J3770" t="s">
        <v>32</v>
      </c>
      <c r="K3770">
        <v>10</v>
      </c>
      <c r="L3770">
        <v>1</v>
      </c>
      <c r="M3770" s="2">
        <v>41647</v>
      </c>
      <c r="N3770">
        <v>2014</v>
      </c>
      <c r="O3770">
        <v>8</v>
      </c>
      <c r="P3770">
        <v>2232</v>
      </c>
      <c r="R3770">
        <v>2232</v>
      </c>
      <c r="S3770">
        <v>52.5</v>
      </c>
      <c r="U3770">
        <v>0</v>
      </c>
      <c r="V3770">
        <v>9228.1666669999995</v>
      </c>
      <c r="X3770">
        <v>0</v>
      </c>
      <c r="Z3770" t="str">
        <f t="shared" si="102"/>
        <v>5816008215220148</v>
      </c>
      <c r="AA3770" s="8">
        <f>VLOOKUP(Z3770,yearoveryear_WAC_pct_changes_Re!$V$1:$X$242940,3)</f>
        <v>0</v>
      </c>
    </row>
    <row r="3771" spans="1:27" x14ac:dyDescent="0.3">
      <c r="A3771">
        <v>3769</v>
      </c>
      <c r="B3771">
        <v>26612</v>
      </c>
      <c r="C3771">
        <v>58160082152</v>
      </c>
      <c r="D3771" t="s">
        <v>75</v>
      </c>
      <c r="E3771" t="s">
        <v>181</v>
      </c>
      <c r="F3771" s="1">
        <v>32752</v>
      </c>
      <c r="G3771" t="s">
        <v>25</v>
      </c>
      <c r="H3771" t="s">
        <v>121</v>
      </c>
      <c r="I3771" t="s">
        <v>36</v>
      </c>
      <c r="J3771" t="s">
        <v>32</v>
      </c>
      <c r="K3771">
        <v>10</v>
      </c>
      <c r="L3771">
        <v>1</v>
      </c>
      <c r="M3771" s="2">
        <v>41648</v>
      </c>
      <c r="N3771">
        <v>2014</v>
      </c>
      <c r="O3771">
        <v>9</v>
      </c>
      <c r="P3771">
        <v>3206</v>
      </c>
      <c r="Q3771">
        <v>2232</v>
      </c>
      <c r="R3771">
        <v>5438</v>
      </c>
      <c r="S3771">
        <v>52.5</v>
      </c>
      <c r="T3771">
        <v>0</v>
      </c>
      <c r="U3771">
        <v>0</v>
      </c>
      <c r="V3771">
        <v>9228.1666669999995</v>
      </c>
      <c r="X3771">
        <v>0</v>
      </c>
      <c r="Z3771" t="str">
        <f t="shared" si="102"/>
        <v>5816008215220149</v>
      </c>
      <c r="AA3771" s="8">
        <f>VLOOKUP(Z3771,yearoveryear_WAC_pct_changes_Re!$V$1:$X$242940,3)</f>
        <v>0</v>
      </c>
    </row>
    <row r="3772" spans="1:27" x14ac:dyDescent="0.3">
      <c r="A3772">
        <v>3770</v>
      </c>
      <c r="B3772">
        <v>26613</v>
      </c>
      <c r="C3772">
        <v>58160082152</v>
      </c>
      <c r="D3772" t="s">
        <v>75</v>
      </c>
      <c r="E3772" t="s">
        <v>181</v>
      </c>
      <c r="F3772" s="1">
        <v>32752</v>
      </c>
      <c r="G3772" t="s">
        <v>25</v>
      </c>
      <c r="H3772" t="s">
        <v>121</v>
      </c>
      <c r="I3772" t="s">
        <v>36</v>
      </c>
      <c r="J3772" t="s">
        <v>32</v>
      </c>
      <c r="K3772">
        <v>10</v>
      </c>
      <c r="L3772">
        <v>1</v>
      </c>
      <c r="M3772" s="2">
        <v>41649</v>
      </c>
      <c r="N3772">
        <v>2014</v>
      </c>
      <c r="O3772">
        <v>10</v>
      </c>
      <c r="P3772">
        <v>3673</v>
      </c>
      <c r="Q3772">
        <v>3206</v>
      </c>
      <c r="R3772">
        <v>9111</v>
      </c>
      <c r="S3772">
        <v>52.5</v>
      </c>
      <c r="T3772">
        <v>0</v>
      </c>
      <c r="U3772">
        <v>0</v>
      </c>
      <c r="V3772">
        <v>9228.1666669999995</v>
      </c>
      <c r="X3772">
        <v>0</v>
      </c>
      <c r="Z3772" t="str">
        <f t="shared" si="102"/>
        <v>58160082152201410</v>
      </c>
      <c r="AA3772" s="8">
        <f>VLOOKUP(Z3772,yearoveryear_WAC_pct_changes_Re!$V$1:$X$242940,3)</f>
        <v>0</v>
      </c>
    </row>
    <row r="3773" spans="1:27" x14ac:dyDescent="0.3">
      <c r="A3773">
        <v>3771</v>
      </c>
      <c r="B3773">
        <v>26614</v>
      </c>
      <c r="C3773">
        <v>58160082152</v>
      </c>
      <c r="D3773" t="s">
        <v>75</v>
      </c>
      <c r="E3773" t="s">
        <v>181</v>
      </c>
      <c r="F3773" s="1">
        <v>32752</v>
      </c>
      <c r="G3773" t="s">
        <v>25</v>
      </c>
      <c r="H3773" t="s">
        <v>121</v>
      </c>
      <c r="I3773" t="s">
        <v>36</v>
      </c>
      <c r="J3773" t="s">
        <v>32</v>
      </c>
      <c r="K3773">
        <v>10</v>
      </c>
      <c r="L3773">
        <v>1</v>
      </c>
      <c r="M3773" s="2">
        <v>41650</v>
      </c>
      <c r="N3773">
        <v>2014</v>
      </c>
      <c r="O3773">
        <v>11</v>
      </c>
      <c r="P3773">
        <v>3066</v>
      </c>
      <c r="Q3773">
        <v>3673</v>
      </c>
      <c r="R3773">
        <v>12177</v>
      </c>
      <c r="S3773">
        <v>52.5</v>
      </c>
      <c r="T3773">
        <v>0</v>
      </c>
      <c r="U3773">
        <v>0</v>
      </c>
      <c r="V3773">
        <v>9228.1666669999995</v>
      </c>
      <c r="X3773">
        <v>0</v>
      </c>
      <c r="Z3773" t="str">
        <f t="shared" si="102"/>
        <v>58160082152201411</v>
      </c>
      <c r="AA3773" s="8">
        <f>VLOOKUP(Z3773,yearoveryear_WAC_pct_changes_Re!$V$1:$X$242940,3)</f>
        <v>0</v>
      </c>
    </row>
    <row r="3774" spans="1:27" x14ac:dyDescent="0.3">
      <c r="A3774">
        <v>3772</v>
      </c>
      <c r="B3774">
        <v>26615</v>
      </c>
      <c r="C3774">
        <v>58160082152</v>
      </c>
      <c r="D3774" t="s">
        <v>75</v>
      </c>
      <c r="E3774" t="s">
        <v>181</v>
      </c>
      <c r="F3774" s="1">
        <v>32752</v>
      </c>
      <c r="G3774" t="s">
        <v>25</v>
      </c>
      <c r="H3774" t="s">
        <v>121</v>
      </c>
      <c r="I3774" t="s">
        <v>36</v>
      </c>
      <c r="J3774" t="s">
        <v>32</v>
      </c>
      <c r="K3774">
        <v>10</v>
      </c>
      <c r="L3774">
        <v>1</v>
      </c>
      <c r="M3774" s="2">
        <v>41651</v>
      </c>
      <c r="N3774">
        <v>2014</v>
      </c>
      <c r="O3774">
        <v>12</v>
      </c>
      <c r="P3774">
        <v>2786</v>
      </c>
      <c r="Q3774">
        <v>3066</v>
      </c>
      <c r="R3774">
        <v>14963</v>
      </c>
      <c r="S3774">
        <v>52.5</v>
      </c>
      <c r="T3774">
        <v>0</v>
      </c>
      <c r="U3774">
        <v>0</v>
      </c>
      <c r="V3774">
        <v>9228.1666669999995</v>
      </c>
      <c r="X3774">
        <v>0</v>
      </c>
      <c r="Z3774" t="str">
        <f t="shared" si="102"/>
        <v>58160082152201412</v>
      </c>
      <c r="AA3774" s="8">
        <f>VLOOKUP(Z3774,yearoveryear_WAC_pct_changes_Re!$V$1:$X$242940,3)</f>
        <v>0</v>
      </c>
    </row>
    <row r="3775" spans="1:27" x14ac:dyDescent="0.3">
      <c r="A3775">
        <v>3773</v>
      </c>
      <c r="B3775">
        <v>26616</v>
      </c>
      <c r="C3775">
        <v>58160082152</v>
      </c>
      <c r="D3775" t="s">
        <v>75</v>
      </c>
      <c r="E3775" t="s">
        <v>181</v>
      </c>
      <c r="F3775" s="1">
        <v>32752</v>
      </c>
      <c r="G3775" t="s">
        <v>25</v>
      </c>
      <c r="H3775" t="s">
        <v>121</v>
      </c>
      <c r="I3775" t="s">
        <v>36</v>
      </c>
      <c r="J3775" t="s">
        <v>32</v>
      </c>
      <c r="K3775">
        <v>10</v>
      </c>
      <c r="L3775">
        <v>1</v>
      </c>
      <c r="M3775" s="2">
        <v>42005</v>
      </c>
      <c r="N3775">
        <v>2015</v>
      </c>
      <c r="O3775">
        <v>1</v>
      </c>
      <c r="P3775">
        <v>2703</v>
      </c>
      <c r="Q3775">
        <v>2786</v>
      </c>
      <c r="R3775">
        <v>2703</v>
      </c>
      <c r="S3775">
        <v>52.5</v>
      </c>
      <c r="T3775">
        <v>0</v>
      </c>
      <c r="U3775">
        <v>0</v>
      </c>
      <c r="V3775">
        <v>9228.1666669999995</v>
      </c>
      <c r="X3775">
        <v>0</v>
      </c>
      <c r="Z3775" t="str">
        <f t="shared" si="102"/>
        <v>5816008215220151</v>
      </c>
      <c r="AA3775" s="8">
        <f>VLOOKUP(Z3775,yearoveryear_WAC_pct_changes_Re!$V$1:$X$242940,3)</f>
        <v>0</v>
      </c>
    </row>
    <row r="3776" spans="1:27" x14ac:dyDescent="0.3">
      <c r="A3776">
        <v>3774</v>
      </c>
      <c r="B3776">
        <v>26617</v>
      </c>
      <c r="C3776">
        <v>58160082152</v>
      </c>
      <c r="D3776" t="s">
        <v>75</v>
      </c>
      <c r="E3776" t="s">
        <v>181</v>
      </c>
      <c r="F3776" s="1">
        <v>32752</v>
      </c>
      <c r="G3776" t="s">
        <v>25</v>
      </c>
      <c r="H3776" t="s">
        <v>121</v>
      </c>
      <c r="I3776" t="s">
        <v>36</v>
      </c>
      <c r="J3776" t="s">
        <v>32</v>
      </c>
      <c r="K3776">
        <v>10</v>
      </c>
      <c r="L3776">
        <v>1</v>
      </c>
      <c r="M3776" s="2">
        <v>42006</v>
      </c>
      <c r="N3776">
        <v>2015</v>
      </c>
      <c r="O3776">
        <v>2</v>
      </c>
      <c r="P3776">
        <v>2619</v>
      </c>
      <c r="Q3776">
        <v>2703</v>
      </c>
      <c r="R3776">
        <v>5322</v>
      </c>
      <c r="S3776">
        <v>52.5</v>
      </c>
      <c r="T3776">
        <v>0</v>
      </c>
      <c r="U3776">
        <v>0</v>
      </c>
      <c r="V3776">
        <v>9228.1666669999995</v>
      </c>
      <c r="X3776">
        <v>0</v>
      </c>
      <c r="Z3776" t="str">
        <f t="shared" si="102"/>
        <v>5816008215220152</v>
      </c>
      <c r="AA3776" s="8">
        <f>VLOOKUP(Z3776,yearoveryear_WAC_pct_changes_Re!$V$1:$X$242940,3)</f>
        <v>0</v>
      </c>
    </row>
    <row r="3777" spans="1:27" x14ac:dyDescent="0.3">
      <c r="A3777">
        <v>3775</v>
      </c>
      <c r="B3777">
        <v>26618</v>
      </c>
      <c r="C3777">
        <v>58160082152</v>
      </c>
      <c r="D3777" t="s">
        <v>75</v>
      </c>
      <c r="E3777" t="s">
        <v>181</v>
      </c>
      <c r="F3777" s="1">
        <v>32752</v>
      </c>
      <c r="G3777" t="s">
        <v>25</v>
      </c>
      <c r="H3777" t="s">
        <v>121</v>
      </c>
      <c r="I3777" t="s">
        <v>36</v>
      </c>
      <c r="J3777" t="s">
        <v>32</v>
      </c>
      <c r="K3777">
        <v>10</v>
      </c>
      <c r="L3777">
        <v>1</v>
      </c>
      <c r="M3777" s="2">
        <v>42007</v>
      </c>
      <c r="N3777">
        <v>2015</v>
      </c>
      <c r="O3777">
        <v>3</v>
      </c>
      <c r="P3777">
        <v>3291</v>
      </c>
      <c r="Q3777">
        <v>2619</v>
      </c>
      <c r="R3777">
        <v>8613</v>
      </c>
      <c r="S3777">
        <v>52.5</v>
      </c>
      <c r="T3777">
        <v>0</v>
      </c>
      <c r="U3777">
        <v>0</v>
      </c>
      <c r="V3777">
        <v>9228.1666669999995</v>
      </c>
      <c r="X3777">
        <v>0</v>
      </c>
      <c r="Z3777" t="str">
        <f t="shared" si="102"/>
        <v>5816008215220153</v>
      </c>
      <c r="AA3777" s="8">
        <f>VLOOKUP(Z3777,yearoveryear_WAC_pct_changes_Re!$V$1:$X$242940,3)</f>
        <v>0</v>
      </c>
    </row>
    <row r="3778" spans="1:27" x14ac:dyDescent="0.3">
      <c r="A3778">
        <v>3776</v>
      </c>
      <c r="B3778">
        <v>26619</v>
      </c>
      <c r="C3778">
        <v>58160082152</v>
      </c>
      <c r="D3778" t="s">
        <v>75</v>
      </c>
      <c r="E3778" t="s">
        <v>181</v>
      </c>
      <c r="F3778" s="1">
        <v>32752</v>
      </c>
      <c r="G3778" t="s">
        <v>25</v>
      </c>
      <c r="H3778" t="s">
        <v>121</v>
      </c>
      <c r="I3778" t="s">
        <v>36</v>
      </c>
      <c r="J3778" t="s">
        <v>32</v>
      </c>
      <c r="K3778">
        <v>10</v>
      </c>
      <c r="L3778">
        <v>1</v>
      </c>
      <c r="M3778" s="2">
        <v>42008</v>
      </c>
      <c r="N3778">
        <v>2015</v>
      </c>
      <c r="O3778">
        <v>4</v>
      </c>
      <c r="P3778">
        <v>3159</v>
      </c>
      <c r="Q3778">
        <v>3291</v>
      </c>
      <c r="R3778">
        <v>11772</v>
      </c>
      <c r="S3778">
        <v>52.5</v>
      </c>
      <c r="T3778">
        <v>0</v>
      </c>
      <c r="U3778">
        <v>0</v>
      </c>
      <c r="V3778">
        <v>9228.1666669999995</v>
      </c>
      <c r="X3778">
        <v>0</v>
      </c>
      <c r="Z3778" t="str">
        <f t="shared" si="102"/>
        <v>5816008215220154</v>
      </c>
      <c r="AA3778" s="8">
        <f>VLOOKUP(Z3778,yearoveryear_WAC_pct_changes_Re!$V$1:$X$242940,3)</f>
        <v>0</v>
      </c>
    </row>
    <row r="3779" spans="1:27" x14ac:dyDescent="0.3">
      <c r="A3779">
        <v>3777</v>
      </c>
      <c r="B3779">
        <v>26620</v>
      </c>
      <c r="C3779">
        <v>58160082152</v>
      </c>
      <c r="D3779" t="s">
        <v>75</v>
      </c>
      <c r="E3779" t="s">
        <v>181</v>
      </c>
      <c r="F3779" s="1">
        <v>32752</v>
      </c>
      <c r="G3779" t="s">
        <v>25</v>
      </c>
      <c r="H3779" t="s">
        <v>121</v>
      </c>
      <c r="I3779" t="s">
        <v>36</v>
      </c>
      <c r="J3779" t="s">
        <v>32</v>
      </c>
      <c r="K3779">
        <v>10</v>
      </c>
      <c r="L3779">
        <v>1</v>
      </c>
      <c r="M3779" s="2">
        <v>42009</v>
      </c>
      <c r="N3779">
        <v>2015</v>
      </c>
      <c r="O3779">
        <v>5</v>
      </c>
      <c r="P3779">
        <v>3147</v>
      </c>
      <c r="Q3779">
        <v>3159</v>
      </c>
      <c r="R3779">
        <v>14919</v>
      </c>
      <c r="S3779">
        <v>52.5</v>
      </c>
      <c r="T3779">
        <v>0</v>
      </c>
      <c r="U3779">
        <v>0</v>
      </c>
      <c r="V3779">
        <v>9228.1666669999995</v>
      </c>
      <c r="X3779">
        <v>0</v>
      </c>
      <c r="Z3779" t="str">
        <f t="shared" ref="Z3779:Z3842" si="104">C3779&amp;N3779&amp;O3779</f>
        <v>5816008215220155</v>
      </c>
      <c r="AA3779" s="8">
        <f>VLOOKUP(Z3779,yearoveryear_WAC_pct_changes_Re!$V$1:$X$242940,3)</f>
        <v>0</v>
      </c>
    </row>
    <row r="3780" spans="1:27" x14ac:dyDescent="0.3">
      <c r="A3780">
        <v>3778</v>
      </c>
      <c r="B3780">
        <v>26621</v>
      </c>
      <c r="C3780">
        <v>58160082152</v>
      </c>
      <c r="D3780" t="s">
        <v>75</v>
      </c>
      <c r="E3780" t="s">
        <v>181</v>
      </c>
      <c r="F3780" s="1">
        <v>32752</v>
      </c>
      <c r="G3780" t="s">
        <v>25</v>
      </c>
      <c r="H3780" t="s">
        <v>121</v>
      </c>
      <c r="I3780" t="s">
        <v>36</v>
      </c>
      <c r="J3780" t="s">
        <v>32</v>
      </c>
      <c r="K3780">
        <v>10</v>
      </c>
      <c r="L3780">
        <v>1</v>
      </c>
      <c r="M3780" s="2">
        <v>42010</v>
      </c>
      <c r="N3780">
        <v>2015</v>
      </c>
      <c r="O3780">
        <v>6</v>
      </c>
      <c r="P3780">
        <v>3241</v>
      </c>
      <c r="Q3780">
        <v>3147</v>
      </c>
      <c r="R3780">
        <v>18160</v>
      </c>
      <c r="S3780">
        <v>52.5</v>
      </c>
      <c r="T3780">
        <v>0</v>
      </c>
      <c r="U3780">
        <v>0</v>
      </c>
      <c r="V3780">
        <v>9228.1666669999995</v>
      </c>
      <c r="X3780">
        <v>0</v>
      </c>
      <c r="Z3780" t="str">
        <f t="shared" si="104"/>
        <v>5816008215220156</v>
      </c>
      <c r="AA3780" s="8">
        <f>VLOOKUP(Z3780,yearoveryear_WAC_pct_changes_Re!$V$1:$X$242940,3)</f>
        <v>0</v>
      </c>
    </row>
    <row r="3781" spans="1:27" x14ac:dyDescent="0.3">
      <c r="A3781">
        <v>3779</v>
      </c>
      <c r="B3781">
        <v>26622</v>
      </c>
      <c r="C3781">
        <v>58160082152</v>
      </c>
      <c r="D3781" t="s">
        <v>75</v>
      </c>
      <c r="E3781" t="s">
        <v>181</v>
      </c>
      <c r="F3781" s="1">
        <v>32752</v>
      </c>
      <c r="G3781" t="s">
        <v>25</v>
      </c>
      <c r="H3781" t="s">
        <v>121</v>
      </c>
      <c r="I3781" t="s">
        <v>36</v>
      </c>
      <c r="J3781" t="s">
        <v>32</v>
      </c>
      <c r="K3781">
        <v>10</v>
      </c>
      <c r="L3781">
        <v>1</v>
      </c>
      <c r="M3781" s="2">
        <v>42011</v>
      </c>
      <c r="N3781">
        <v>2015</v>
      </c>
      <c r="O3781">
        <v>7</v>
      </c>
      <c r="P3781">
        <v>3515</v>
      </c>
      <c r="Q3781">
        <v>3241</v>
      </c>
      <c r="R3781">
        <v>21675</v>
      </c>
      <c r="S3781">
        <v>52.5</v>
      </c>
      <c r="T3781">
        <v>0</v>
      </c>
      <c r="U3781">
        <v>0</v>
      </c>
      <c r="V3781">
        <v>9228.1666669999995</v>
      </c>
      <c r="X3781">
        <v>0</v>
      </c>
      <c r="Z3781" t="str">
        <f t="shared" si="104"/>
        <v>5816008215220157</v>
      </c>
      <c r="AA3781" s="8">
        <f>VLOOKUP(Z3781,yearoveryear_WAC_pct_changes_Re!$V$1:$X$242940,3)</f>
        <v>0</v>
      </c>
    </row>
    <row r="3782" spans="1:27" x14ac:dyDescent="0.3">
      <c r="A3782">
        <v>3780</v>
      </c>
      <c r="B3782">
        <v>26623</v>
      </c>
      <c r="C3782">
        <v>58160082152</v>
      </c>
      <c r="D3782" t="s">
        <v>75</v>
      </c>
      <c r="E3782" t="s">
        <v>181</v>
      </c>
      <c r="F3782" s="1">
        <v>32752</v>
      </c>
      <c r="G3782" t="s">
        <v>25</v>
      </c>
      <c r="H3782" t="s">
        <v>121</v>
      </c>
      <c r="I3782" t="s">
        <v>36</v>
      </c>
      <c r="J3782" t="s">
        <v>32</v>
      </c>
      <c r="K3782">
        <v>10</v>
      </c>
      <c r="L3782">
        <v>1</v>
      </c>
      <c r="M3782" s="2">
        <v>42012</v>
      </c>
      <c r="N3782">
        <v>2015</v>
      </c>
      <c r="O3782">
        <v>8</v>
      </c>
      <c r="P3782">
        <v>3523</v>
      </c>
      <c r="Q3782">
        <v>3515</v>
      </c>
      <c r="R3782">
        <v>25198</v>
      </c>
      <c r="S3782">
        <v>52.5</v>
      </c>
      <c r="T3782">
        <v>0</v>
      </c>
      <c r="U3782">
        <v>0</v>
      </c>
      <c r="V3782">
        <v>9228.1666669999995</v>
      </c>
      <c r="X3782">
        <v>0</v>
      </c>
      <c r="Z3782" t="str">
        <f t="shared" si="104"/>
        <v>5816008215220158</v>
      </c>
      <c r="AA3782" s="8">
        <f>VLOOKUP(Z3782,yearoveryear_WAC_pct_changes_Re!$V$1:$X$242940,3)</f>
        <v>0</v>
      </c>
    </row>
    <row r="3783" spans="1:27" x14ac:dyDescent="0.3">
      <c r="A3783">
        <v>3781</v>
      </c>
      <c r="B3783">
        <v>26624</v>
      </c>
      <c r="C3783">
        <v>58160082152</v>
      </c>
      <c r="D3783" t="s">
        <v>75</v>
      </c>
      <c r="E3783" t="s">
        <v>181</v>
      </c>
      <c r="F3783" s="1">
        <v>32752</v>
      </c>
      <c r="G3783" t="s">
        <v>25</v>
      </c>
      <c r="H3783" t="s">
        <v>121</v>
      </c>
      <c r="I3783" t="s">
        <v>36</v>
      </c>
      <c r="J3783" t="s">
        <v>32</v>
      </c>
      <c r="K3783">
        <v>10</v>
      </c>
      <c r="L3783">
        <v>1</v>
      </c>
      <c r="M3783" s="2">
        <v>42013</v>
      </c>
      <c r="N3783">
        <v>2015</v>
      </c>
      <c r="O3783">
        <v>9</v>
      </c>
      <c r="P3783">
        <v>3683</v>
      </c>
      <c r="Q3783">
        <v>3523</v>
      </c>
      <c r="R3783">
        <v>28881</v>
      </c>
      <c r="S3783">
        <v>52.5</v>
      </c>
      <c r="T3783">
        <v>0</v>
      </c>
      <c r="U3783">
        <v>0</v>
      </c>
      <c r="V3783">
        <v>9228.1666669999995</v>
      </c>
      <c r="X3783">
        <v>0</v>
      </c>
      <c r="Z3783" t="str">
        <f t="shared" si="104"/>
        <v>5816008215220159</v>
      </c>
      <c r="AA3783" s="8">
        <f>VLOOKUP(Z3783,yearoveryear_WAC_pct_changes_Re!$V$1:$X$242940,3)</f>
        <v>0</v>
      </c>
    </row>
    <row r="3784" spans="1:27" x14ac:dyDescent="0.3">
      <c r="A3784">
        <v>3782</v>
      </c>
      <c r="B3784">
        <v>26625</v>
      </c>
      <c r="C3784">
        <v>58160082152</v>
      </c>
      <c r="D3784" t="s">
        <v>75</v>
      </c>
      <c r="E3784" t="s">
        <v>181</v>
      </c>
      <c r="F3784" s="1">
        <v>32752</v>
      </c>
      <c r="G3784" t="s">
        <v>25</v>
      </c>
      <c r="H3784" t="s">
        <v>121</v>
      </c>
      <c r="I3784" t="s">
        <v>36</v>
      </c>
      <c r="J3784" t="s">
        <v>32</v>
      </c>
      <c r="K3784">
        <v>10</v>
      </c>
      <c r="L3784">
        <v>1</v>
      </c>
      <c r="M3784" s="2">
        <v>42014</v>
      </c>
      <c r="N3784">
        <v>2015</v>
      </c>
      <c r="O3784">
        <v>10</v>
      </c>
      <c r="P3784">
        <v>4139</v>
      </c>
      <c r="Q3784">
        <v>3683</v>
      </c>
      <c r="R3784">
        <v>33020</v>
      </c>
      <c r="S3784">
        <v>52.5</v>
      </c>
      <c r="T3784">
        <v>0</v>
      </c>
      <c r="U3784">
        <v>0</v>
      </c>
      <c r="V3784">
        <v>9228.1666669999995</v>
      </c>
      <c r="X3784">
        <v>0</v>
      </c>
      <c r="Z3784" t="str">
        <f t="shared" si="104"/>
        <v>58160082152201510</v>
      </c>
      <c r="AA3784" s="8">
        <f>VLOOKUP(Z3784,yearoveryear_WAC_pct_changes_Re!$V$1:$X$242940,3)</f>
        <v>0</v>
      </c>
    </row>
    <row r="3785" spans="1:27" x14ac:dyDescent="0.3">
      <c r="A3785">
        <v>3783</v>
      </c>
      <c r="B3785">
        <v>26626</v>
      </c>
      <c r="C3785">
        <v>58160082152</v>
      </c>
      <c r="D3785" t="s">
        <v>75</v>
      </c>
      <c r="E3785" t="s">
        <v>181</v>
      </c>
      <c r="F3785" s="1">
        <v>32752</v>
      </c>
      <c r="G3785" t="s">
        <v>25</v>
      </c>
      <c r="H3785" t="s">
        <v>121</v>
      </c>
      <c r="I3785" t="s">
        <v>36</v>
      </c>
      <c r="J3785" t="s">
        <v>32</v>
      </c>
      <c r="K3785">
        <v>10</v>
      </c>
      <c r="L3785">
        <v>1</v>
      </c>
      <c r="M3785" s="2">
        <v>42015</v>
      </c>
      <c r="N3785">
        <v>2015</v>
      </c>
      <c r="O3785">
        <v>11</v>
      </c>
      <c r="P3785">
        <v>3495</v>
      </c>
      <c r="Q3785">
        <v>4139</v>
      </c>
      <c r="R3785">
        <v>36515</v>
      </c>
      <c r="S3785">
        <v>52.5</v>
      </c>
      <c r="T3785">
        <v>0</v>
      </c>
      <c r="U3785">
        <v>0</v>
      </c>
      <c r="V3785">
        <v>9228.1666669999995</v>
      </c>
      <c r="X3785">
        <v>0</v>
      </c>
      <c r="Z3785" t="str">
        <f t="shared" si="104"/>
        <v>58160082152201511</v>
      </c>
      <c r="AA3785" s="8">
        <f>VLOOKUP(Z3785,yearoveryear_WAC_pct_changes_Re!$V$1:$X$242940,3)</f>
        <v>0</v>
      </c>
    </row>
    <row r="3786" spans="1:27" x14ac:dyDescent="0.3">
      <c r="A3786">
        <v>3784</v>
      </c>
      <c r="B3786">
        <v>26627</v>
      </c>
      <c r="C3786">
        <v>58160082152</v>
      </c>
      <c r="D3786" t="s">
        <v>75</v>
      </c>
      <c r="E3786" t="s">
        <v>181</v>
      </c>
      <c r="F3786" s="1">
        <v>32752</v>
      </c>
      <c r="G3786" t="s">
        <v>25</v>
      </c>
      <c r="H3786" t="s">
        <v>121</v>
      </c>
      <c r="I3786" t="s">
        <v>36</v>
      </c>
      <c r="J3786" t="s">
        <v>32</v>
      </c>
      <c r="K3786">
        <v>10</v>
      </c>
      <c r="L3786">
        <v>1</v>
      </c>
      <c r="M3786" s="2">
        <v>42016</v>
      </c>
      <c r="N3786">
        <v>2015</v>
      </c>
      <c r="O3786">
        <v>12</v>
      </c>
      <c r="P3786">
        <v>3421</v>
      </c>
      <c r="Q3786">
        <v>3495</v>
      </c>
      <c r="R3786">
        <v>39936</v>
      </c>
      <c r="S3786">
        <v>54.052999999999997</v>
      </c>
      <c r="T3786">
        <v>2.9580952000000001E-2</v>
      </c>
      <c r="U3786">
        <v>1</v>
      </c>
      <c r="V3786">
        <v>9228.1666669999995</v>
      </c>
      <c r="X3786">
        <v>0</v>
      </c>
      <c r="Z3786" t="str">
        <f t="shared" si="104"/>
        <v>58160082152201512</v>
      </c>
      <c r="AA3786" s="8">
        <f>VLOOKUP(Z3786,yearoveryear_WAC_pct_changes_Re!$V$1:$X$242940,3)</f>
        <v>0</v>
      </c>
    </row>
    <row r="3787" spans="1:27" x14ac:dyDescent="0.3">
      <c r="A3787">
        <v>3785</v>
      </c>
      <c r="B3787">
        <v>26628</v>
      </c>
      <c r="C3787">
        <v>58160082152</v>
      </c>
      <c r="D3787" t="s">
        <v>75</v>
      </c>
      <c r="E3787" t="s">
        <v>181</v>
      </c>
      <c r="F3787" s="1">
        <v>32752</v>
      </c>
      <c r="G3787" t="s">
        <v>25</v>
      </c>
      <c r="H3787" t="s">
        <v>121</v>
      </c>
      <c r="I3787" t="s">
        <v>36</v>
      </c>
      <c r="J3787" t="s">
        <v>32</v>
      </c>
      <c r="K3787">
        <v>10</v>
      </c>
      <c r="L3787">
        <v>1</v>
      </c>
      <c r="M3787" s="2">
        <v>42370</v>
      </c>
      <c r="N3787">
        <v>2016</v>
      </c>
      <c r="O3787">
        <v>1</v>
      </c>
      <c r="P3787">
        <v>3517</v>
      </c>
      <c r="Q3787">
        <v>3421</v>
      </c>
      <c r="R3787">
        <v>3517</v>
      </c>
      <c r="S3787">
        <v>54.052999999999997</v>
      </c>
      <c r="T3787">
        <v>0</v>
      </c>
      <c r="U3787">
        <v>0</v>
      </c>
      <c r="V3787">
        <v>9228.1666669999995</v>
      </c>
      <c r="X3787">
        <v>11.8</v>
      </c>
      <c r="Z3787" t="str">
        <f t="shared" si="104"/>
        <v>5816008215220161</v>
      </c>
      <c r="AA3787" s="8">
        <f>VLOOKUP(Z3787,yearoveryear_WAC_pct_changes_Re!$V$1:$X$242940,3)</f>
        <v>0</v>
      </c>
    </row>
    <row r="3788" spans="1:27" x14ac:dyDescent="0.3">
      <c r="A3788">
        <v>3786</v>
      </c>
      <c r="B3788">
        <v>26629</v>
      </c>
      <c r="C3788">
        <v>58160082152</v>
      </c>
      <c r="D3788" t="s">
        <v>75</v>
      </c>
      <c r="E3788" t="s">
        <v>181</v>
      </c>
      <c r="F3788" s="1">
        <v>32752</v>
      </c>
      <c r="G3788" t="s">
        <v>25</v>
      </c>
      <c r="H3788" t="s">
        <v>121</v>
      </c>
      <c r="I3788" t="s">
        <v>36</v>
      </c>
      <c r="J3788" t="s">
        <v>32</v>
      </c>
      <c r="K3788">
        <v>10</v>
      </c>
      <c r="L3788">
        <v>1</v>
      </c>
      <c r="M3788" s="2">
        <v>42371</v>
      </c>
      <c r="N3788">
        <v>2016</v>
      </c>
      <c r="O3788">
        <v>2</v>
      </c>
      <c r="P3788">
        <v>3503</v>
      </c>
      <c r="Q3788">
        <v>3517</v>
      </c>
      <c r="R3788">
        <v>7020</v>
      </c>
      <c r="S3788">
        <v>54.052999999999997</v>
      </c>
      <c r="T3788">
        <v>0</v>
      </c>
      <c r="U3788">
        <v>0</v>
      </c>
      <c r="V3788">
        <v>9228.1666669999995</v>
      </c>
      <c r="X3788">
        <v>11.8333333333333</v>
      </c>
      <c r="Z3788" t="str">
        <f t="shared" si="104"/>
        <v>5816008215220162</v>
      </c>
      <c r="AA3788" s="8">
        <f>VLOOKUP(Z3788,yearoveryear_WAC_pct_changes_Re!$V$1:$X$242940,3)</f>
        <v>0</v>
      </c>
    </row>
    <row r="3789" spans="1:27" x14ac:dyDescent="0.3">
      <c r="A3789">
        <v>3787</v>
      </c>
      <c r="B3789">
        <v>26630</v>
      </c>
      <c r="C3789">
        <v>58160082152</v>
      </c>
      <c r="D3789" t="s">
        <v>75</v>
      </c>
      <c r="E3789" t="s">
        <v>181</v>
      </c>
      <c r="F3789" s="1">
        <v>32752</v>
      </c>
      <c r="G3789" t="s">
        <v>25</v>
      </c>
      <c r="H3789" t="s">
        <v>121</v>
      </c>
      <c r="I3789" t="s">
        <v>36</v>
      </c>
      <c r="J3789" t="s">
        <v>32</v>
      </c>
      <c r="K3789">
        <v>10</v>
      </c>
      <c r="L3789">
        <v>1</v>
      </c>
      <c r="M3789" s="2">
        <v>42372</v>
      </c>
      <c r="N3789">
        <v>2016</v>
      </c>
      <c r="O3789">
        <v>3</v>
      </c>
      <c r="P3789">
        <v>4179</v>
      </c>
      <c r="Q3789">
        <v>3503</v>
      </c>
      <c r="R3789">
        <v>11199</v>
      </c>
      <c r="S3789">
        <v>54.052999999999997</v>
      </c>
      <c r="T3789">
        <v>0</v>
      </c>
      <c r="U3789">
        <v>0</v>
      </c>
      <c r="V3789">
        <v>9228.1666669999995</v>
      </c>
      <c r="X3789">
        <v>11.8666666666666</v>
      </c>
      <c r="Z3789" t="str">
        <f t="shared" si="104"/>
        <v>5816008215220163</v>
      </c>
      <c r="AA3789" s="8">
        <f>VLOOKUP(Z3789,yearoveryear_WAC_pct_changes_Re!$V$1:$X$242940,3)</f>
        <v>0</v>
      </c>
    </row>
    <row r="3790" spans="1:27" x14ac:dyDescent="0.3">
      <c r="A3790">
        <v>3788</v>
      </c>
      <c r="B3790">
        <v>26631</v>
      </c>
      <c r="C3790">
        <v>58160082152</v>
      </c>
      <c r="D3790" t="s">
        <v>75</v>
      </c>
      <c r="E3790" t="s">
        <v>181</v>
      </c>
      <c r="F3790" s="1">
        <v>32752</v>
      </c>
      <c r="G3790" t="s">
        <v>25</v>
      </c>
      <c r="H3790" t="s">
        <v>121</v>
      </c>
      <c r="I3790" t="s">
        <v>36</v>
      </c>
      <c r="J3790" t="s">
        <v>32</v>
      </c>
      <c r="K3790">
        <v>10</v>
      </c>
      <c r="L3790">
        <v>1</v>
      </c>
      <c r="M3790" s="2">
        <v>42373</v>
      </c>
      <c r="N3790">
        <v>2016</v>
      </c>
      <c r="O3790">
        <v>4</v>
      </c>
      <c r="P3790">
        <v>4185</v>
      </c>
      <c r="Q3790">
        <v>4179</v>
      </c>
      <c r="R3790">
        <v>15384</v>
      </c>
      <c r="S3790">
        <v>54.052999999999997</v>
      </c>
      <c r="T3790">
        <v>0</v>
      </c>
      <c r="U3790">
        <v>0</v>
      </c>
      <c r="V3790">
        <v>9228.1666669999995</v>
      </c>
      <c r="X3790">
        <v>11.9</v>
      </c>
      <c r="Z3790" t="str">
        <f t="shared" si="104"/>
        <v>5816008215220164</v>
      </c>
      <c r="AA3790" s="8">
        <f>VLOOKUP(Z3790,yearoveryear_WAC_pct_changes_Re!$V$1:$X$242940,3)</f>
        <v>0</v>
      </c>
    </row>
    <row r="3791" spans="1:27" x14ac:dyDescent="0.3">
      <c r="A3791">
        <v>3789</v>
      </c>
      <c r="B3791">
        <v>26632</v>
      </c>
      <c r="C3791">
        <v>58160082152</v>
      </c>
      <c r="D3791" t="s">
        <v>75</v>
      </c>
      <c r="E3791" t="s">
        <v>181</v>
      </c>
      <c r="F3791" s="1">
        <v>32752</v>
      </c>
      <c r="G3791" t="s">
        <v>25</v>
      </c>
      <c r="H3791" t="s">
        <v>121</v>
      </c>
      <c r="I3791" t="s">
        <v>36</v>
      </c>
      <c r="J3791" t="s">
        <v>32</v>
      </c>
      <c r="K3791">
        <v>10</v>
      </c>
      <c r="L3791">
        <v>1</v>
      </c>
      <c r="M3791" s="2">
        <v>42374</v>
      </c>
      <c r="N3791">
        <v>2016</v>
      </c>
      <c r="O3791">
        <v>5</v>
      </c>
      <c r="P3791">
        <v>4593</v>
      </c>
      <c r="Q3791">
        <v>4185</v>
      </c>
      <c r="R3791">
        <v>19977</v>
      </c>
      <c r="S3791">
        <v>54.052999999999997</v>
      </c>
      <c r="T3791">
        <v>0</v>
      </c>
      <c r="U3791">
        <v>0</v>
      </c>
      <c r="V3791">
        <v>9228.1666669999995</v>
      </c>
      <c r="X3791">
        <v>11.9333333333333</v>
      </c>
      <c r="Z3791" t="str">
        <f t="shared" si="104"/>
        <v>5816008215220165</v>
      </c>
      <c r="AA3791" s="8">
        <f>VLOOKUP(Z3791,yearoveryear_WAC_pct_changes_Re!$V$1:$X$242940,3)</f>
        <v>0</v>
      </c>
    </row>
    <row r="3792" spans="1:27" x14ac:dyDescent="0.3">
      <c r="A3792">
        <v>3790</v>
      </c>
      <c r="B3792">
        <v>26633</v>
      </c>
      <c r="C3792">
        <v>58160082152</v>
      </c>
      <c r="D3792" t="s">
        <v>75</v>
      </c>
      <c r="E3792" t="s">
        <v>181</v>
      </c>
      <c r="F3792" s="1">
        <v>32752</v>
      </c>
      <c r="G3792" t="s">
        <v>25</v>
      </c>
      <c r="H3792" t="s">
        <v>121</v>
      </c>
      <c r="I3792" t="s">
        <v>36</v>
      </c>
      <c r="J3792" t="s">
        <v>32</v>
      </c>
      <c r="K3792">
        <v>10</v>
      </c>
      <c r="L3792">
        <v>1</v>
      </c>
      <c r="M3792" s="2">
        <v>42375</v>
      </c>
      <c r="N3792">
        <v>2016</v>
      </c>
      <c r="O3792">
        <v>6</v>
      </c>
      <c r="P3792">
        <v>5365</v>
      </c>
      <c r="Q3792">
        <v>4593</v>
      </c>
      <c r="R3792">
        <v>25342</v>
      </c>
      <c r="S3792">
        <v>54.052999999999997</v>
      </c>
      <c r="T3792">
        <v>0</v>
      </c>
      <c r="U3792">
        <v>0</v>
      </c>
      <c r="V3792">
        <v>9228.1666669999995</v>
      </c>
      <c r="X3792">
        <v>11.966666666666599</v>
      </c>
      <c r="Z3792" t="str">
        <f t="shared" si="104"/>
        <v>5816008215220166</v>
      </c>
      <c r="AA3792" s="8">
        <f>VLOOKUP(Z3792,yearoveryear_WAC_pct_changes_Re!$V$1:$X$242940,3)</f>
        <v>0</v>
      </c>
    </row>
    <row r="3793" spans="1:27" x14ac:dyDescent="0.3">
      <c r="A3793">
        <v>3791</v>
      </c>
      <c r="B3793">
        <v>26634</v>
      </c>
      <c r="C3793">
        <v>58160082152</v>
      </c>
      <c r="D3793" t="s">
        <v>75</v>
      </c>
      <c r="E3793" t="s">
        <v>181</v>
      </c>
      <c r="F3793" s="1">
        <v>32752</v>
      </c>
      <c r="G3793" t="s">
        <v>25</v>
      </c>
      <c r="H3793" t="s">
        <v>121</v>
      </c>
      <c r="I3793" t="s">
        <v>36</v>
      </c>
      <c r="J3793" t="s">
        <v>32</v>
      </c>
      <c r="K3793">
        <v>10</v>
      </c>
      <c r="L3793">
        <v>1</v>
      </c>
      <c r="M3793" s="2">
        <v>42376</v>
      </c>
      <c r="N3793">
        <v>2016</v>
      </c>
      <c r="O3793">
        <v>7</v>
      </c>
      <c r="P3793">
        <v>5779</v>
      </c>
      <c r="Q3793">
        <v>5365</v>
      </c>
      <c r="R3793">
        <v>31121</v>
      </c>
      <c r="S3793">
        <v>54.052999999999997</v>
      </c>
      <c r="T3793">
        <v>0</v>
      </c>
      <c r="U3793">
        <v>0</v>
      </c>
      <c r="V3793">
        <v>9228.1666669999995</v>
      </c>
      <c r="X3793">
        <v>12</v>
      </c>
      <c r="Z3793" t="str">
        <f t="shared" si="104"/>
        <v>5816008215220167</v>
      </c>
      <c r="AA3793" s="8">
        <f>VLOOKUP(Z3793,yearoveryear_WAC_pct_changes_Re!$V$1:$X$242940,3)</f>
        <v>0</v>
      </c>
    </row>
    <row r="3794" spans="1:27" x14ac:dyDescent="0.3">
      <c r="A3794">
        <v>3792</v>
      </c>
      <c r="B3794">
        <v>26635</v>
      </c>
      <c r="C3794">
        <v>58160082152</v>
      </c>
      <c r="D3794" t="s">
        <v>75</v>
      </c>
      <c r="E3794" t="s">
        <v>181</v>
      </c>
      <c r="F3794" s="1">
        <v>32752</v>
      </c>
      <c r="G3794" t="s">
        <v>25</v>
      </c>
      <c r="H3794" t="s">
        <v>121</v>
      </c>
      <c r="I3794" t="s">
        <v>36</v>
      </c>
      <c r="J3794" t="s">
        <v>32</v>
      </c>
      <c r="K3794">
        <v>10</v>
      </c>
      <c r="L3794">
        <v>1</v>
      </c>
      <c r="M3794" s="2">
        <v>42377</v>
      </c>
      <c r="N3794">
        <v>2016</v>
      </c>
      <c r="O3794">
        <v>8</v>
      </c>
      <c r="P3794">
        <v>6864</v>
      </c>
      <c r="Q3794">
        <v>5779</v>
      </c>
      <c r="R3794">
        <v>37985</v>
      </c>
      <c r="S3794">
        <v>54.052999999999997</v>
      </c>
      <c r="T3794">
        <v>0</v>
      </c>
      <c r="U3794">
        <v>0</v>
      </c>
      <c r="V3794">
        <v>9228.1666669999995</v>
      </c>
      <c r="X3794">
        <v>12.033333333333299</v>
      </c>
      <c r="Z3794" t="str">
        <f t="shared" si="104"/>
        <v>5816008215220168</v>
      </c>
      <c r="AA3794" s="8">
        <f>VLOOKUP(Z3794,yearoveryear_WAC_pct_changes_Re!$V$1:$X$242940,3)</f>
        <v>3.6512356223402901E-6</v>
      </c>
    </row>
    <row r="3795" spans="1:27" x14ac:dyDescent="0.3">
      <c r="A3795">
        <v>3793</v>
      </c>
      <c r="B3795">
        <v>26636</v>
      </c>
      <c r="C3795">
        <v>58160082152</v>
      </c>
      <c r="D3795" t="s">
        <v>75</v>
      </c>
      <c r="E3795" t="s">
        <v>181</v>
      </c>
      <c r="F3795" s="1">
        <v>32752</v>
      </c>
      <c r="G3795" t="s">
        <v>25</v>
      </c>
      <c r="H3795" t="s">
        <v>121</v>
      </c>
      <c r="I3795" t="s">
        <v>36</v>
      </c>
      <c r="J3795" t="s">
        <v>32</v>
      </c>
      <c r="K3795">
        <v>10</v>
      </c>
      <c r="L3795">
        <v>1</v>
      </c>
      <c r="M3795" s="2">
        <v>42378</v>
      </c>
      <c r="N3795">
        <v>2016</v>
      </c>
      <c r="O3795">
        <v>9</v>
      </c>
      <c r="P3795">
        <v>7248</v>
      </c>
      <c r="Q3795">
        <v>6864</v>
      </c>
      <c r="R3795">
        <v>45233</v>
      </c>
      <c r="S3795">
        <v>54.052999999999997</v>
      </c>
      <c r="T3795">
        <v>0</v>
      </c>
      <c r="U3795">
        <v>0</v>
      </c>
      <c r="V3795">
        <v>9228.1666669999995</v>
      </c>
      <c r="X3795">
        <v>12.066666666666601</v>
      </c>
      <c r="Z3795" t="str">
        <f t="shared" si="104"/>
        <v>5816008215220169</v>
      </c>
      <c r="AA3795" s="8">
        <f>VLOOKUP(Z3795,yearoveryear_WAC_pct_changes_Re!$V$1:$X$242940,3)</f>
        <v>3.69065293663145E-6</v>
      </c>
    </row>
    <row r="3796" spans="1:27" x14ac:dyDescent="0.3">
      <c r="A3796">
        <v>3794</v>
      </c>
      <c r="B3796">
        <v>26637</v>
      </c>
      <c r="C3796">
        <v>58160082152</v>
      </c>
      <c r="D3796" t="s">
        <v>75</v>
      </c>
      <c r="E3796" t="s">
        <v>181</v>
      </c>
      <c r="F3796" s="1">
        <v>32752</v>
      </c>
      <c r="G3796" t="s">
        <v>25</v>
      </c>
      <c r="H3796" t="s">
        <v>121</v>
      </c>
      <c r="I3796" t="s">
        <v>36</v>
      </c>
      <c r="J3796" t="s">
        <v>32</v>
      </c>
      <c r="K3796">
        <v>10</v>
      </c>
      <c r="L3796">
        <v>1</v>
      </c>
      <c r="M3796" s="2">
        <v>42379</v>
      </c>
      <c r="N3796">
        <v>2016</v>
      </c>
      <c r="O3796">
        <v>10</v>
      </c>
      <c r="P3796">
        <v>6952</v>
      </c>
      <c r="Q3796">
        <v>7248</v>
      </c>
      <c r="R3796">
        <v>52185</v>
      </c>
      <c r="S3796">
        <v>54.052999999999997</v>
      </c>
      <c r="T3796">
        <v>0</v>
      </c>
      <c r="U3796">
        <v>0</v>
      </c>
      <c r="V3796">
        <v>9228.1666669999995</v>
      </c>
      <c r="X3796">
        <v>12.1</v>
      </c>
      <c r="Z3796" t="str">
        <f t="shared" si="104"/>
        <v>58160082152201610</v>
      </c>
      <c r="AA3796" s="8">
        <f>VLOOKUP(Z3796,yearoveryear_WAC_pct_changes_Re!$V$1:$X$242940,3)</f>
        <v>0</v>
      </c>
    </row>
    <row r="3797" spans="1:27" x14ac:dyDescent="0.3">
      <c r="A3797">
        <v>3795</v>
      </c>
      <c r="B3797">
        <v>26638</v>
      </c>
      <c r="C3797">
        <v>58160082152</v>
      </c>
      <c r="D3797" t="s">
        <v>75</v>
      </c>
      <c r="E3797" t="s">
        <v>181</v>
      </c>
      <c r="F3797" s="1">
        <v>32752</v>
      </c>
      <c r="G3797" t="s">
        <v>25</v>
      </c>
      <c r="H3797" t="s">
        <v>121</v>
      </c>
      <c r="I3797" t="s">
        <v>36</v>
      </c>
      <c r="J3797" t="s">
        <v>32</v>
      </c>
      <c r="K3797">
        <v>10</v>
      </c>
      <c r="L3797">
        <v>1</v>
      </c>
      <c r="M3797" s="2">
        <v>42380</v>
      </c>
      <c r="N3797">
        <v>2016</v>
      </c>
      <c r="O3797">
        <v>11</v>
      </c>
      <c r="P3797">
        <v>6170</v>
      </c>
      <c r="Q3797">
        <v>6952</v>
      </c>
      <c r="R3797">
        <v>58355</v>
      </c>
      <c r="S3797">
        <v>54.052999999999997</v>
      </c>
      <c r="T3797">
        <v>0</v>
      </c>
      <c r="U3797">
        <v>0</v>
      </c>
      <c r="V3797">
        <v>9228.1666669999995</v>
      </c>
      <c r="X3797">
        <v>12.133333333333301</v>
      </c>
      <c r="Z3797" t="str">
        <f t="shared" si="104"/>
        <v>58160082152201611</v>
      </c>
      <c r="AA3797" s="8">
        <f>VLOOKUP(Z3797,yearoveryear_WAC_pct_changes_Re!$V$1:$X$242940,3)</f>
        <v>0</v>
      </c>
    </row>
    <row r="3798" spans="1:27" x14ac:dyDescent="0.3">
      <c r="A3798">
        <v>3796</v>
      </c>
      <c r="B3798">
        <v>26639</v>
      </c>
      <c r="C3798">
        <v>58160082152</v>
      </c>
      <c r="D3798" t="s">
        <v>75</v>
      </c>
      <c r="E3798" t="s">
        <v>181</v>
      </c>
      <c r="F3798" s="1">
        <v>32752</v>
      </c>
      <c r="G3798" t="s">
        <v>25</v>
      </c>
      <c r="H3798" t="s">
        <v>121</v>
      </c>
      <c r="I3798" t="s">
        <v>36</v>
      </c>
      <c r="J3798" t="s">
        <v>32</v>
      </c>
      <c r="K3798">
        <v>10</v>
      </c>
      <c r="L3798">
        <v>1</v>
      </c>
      <c r="M3798" s="2">
        <v>42381</v>
      </c>
      <c r="N3798">
        <v>2016</v>
      </c>
      <c r="O3798">
        <v>12</v>
      </c>
      <c r="P3798">
        <v>5426</v>
      </c>
      <c r="Q3798">
        <v>6170</v>
      </c>
      <c r="R3798">
        <v>63781</v>
      </c>
      <c r="S3798">
        <v>54.052999999999997</v>
      </c>
      <c r="T3798">
        <v>0</v>
      </c>
      <c r="U3798">
        <v>0</v>
      </c>
      <c r="V3798">
        <v>9228.1666669999995</v>
      </c>
      <c r="X3798">
        <v>12.1666666666666</v>
      </c>
      <c r="Z3798" t="str">
        <f t="shared" si="104"/>
        <v>58160082152201612</v>
      </c>
      <c r="AA3798" s="8">
        <f>VLOOKUP(Z3798,yearoveryear_WAC_pct_changes_Re!$V$1:$X$242940,3)</f>
        <v>0</v>
      </c>
    </row>
    <row r="3799" spans="1:27" x14ac:dyDescent="0.3">
      <c r="A3799">
        <v>3797</v>
      </c>
      <c r="B3799">
        <v>26640</v>
      </c>
      <c r="C3799">
        <v>58160082152</v>
      </c>
      <c r="D3799" t="s">
        <v>75</v>
      </c>
      <c r="E3799" t="s">
        <v>181</v>
      </c>
      <c r="F3799" s="1">
        <v>32752</v>
      </c>
      <c r="G3799" t="s">
        <v>25</v>
      </c>
      <c r="H3799" t="s">
        <v>121</v>
      </c>
      <c r="I3799" t="s">
        <v>36</v>
      </c>
      <c r="J3799" t="s">
        <v>32</v>
      </c>
      <c r="K3799">
        <v>10</v>
      </c>
      <c r="L3799">
        <v>1</v>
      </c>
      <c r="M3799" s="2">
        <v>42736</v>
      </c>
      <c r="N3799">
        <v>2017</v>
      </c>
      <c r="O3799">
        <v>1</v>
      </c>
      <c r="P3799">
        <v>5645</v>
      </c>
      <c r="Q3799">
        <v>5426</v>
      </c>
      <c r="R3799">
        <v>5645</v>
      </c>
      <c r="S3799">
        <v>54.052999999999997</v>
      </c>
      <c r="T3799">
        <v>0</v>
      </c>
      <c r="U3799">
        <v>0</v>
      </c>
      <c r="V3799">
        <v>9228.1666669999995</v>
      </c>
      <c r="X3799">
        <v>24</v>
      </c>
      <c r="Z3799" t="str">
        <f t="shared" si="104"/>
        <v>5816008215220171</v>
      </c>
      <c r="AA3799" s="8">
        <f>VLOOKUP(Z3799,yearoveryear_WAC_pct_changes_Re!$V$1:$X$242940,3)</f>
        <v>3.69065293663145E-6</v>
      </c>
    </row>
    <row r="3800" spans="1:27" x14ac:dyDescent="0.3">
      <c r="A3800">
        <v>3798</v>
      </c>
      <c r="B3800">
        <v>26641</v>
      </c>
      <c r="C3800">
        <v>58160082152</v>
      </c>
      <c r="D3800" t="s">
        <v>75</v>
      </c>
      <c r="E3800" t="s">
        <v>181</v>
      </c>
      <c r="F3800" s="1">
        <v>32752</v>
      </c>
      <c r="G3800" t="s">
        <v>25</v>
      </c>
      <c r="H3800" t="s">
        <v>121</v>
      </c>
      <c r="I3800" t="s">
        <v>36</v>
      </c>
      <c r="J3800" t="s">
        <v>32</v>
      </c>
      <c r="K3800">
        <v>10</v>
      </c>
      <c r="L3800">
        <v>1</v>
      </c>
      <c r="M3800" s="2">
        <v>42737</v>
      </c>
      <c r="N3800">
        <v>2017</v>
      </c>
      <c r="O3800">
        <v>2</v>
      </c>
      <c r="P3800">
        <v>5638</v>
      </c>
      <c r="Q3800">
        <v>5645</v>
      </c>
      <c r="R3800">
        <v>11283</v>
      </c>
      <c r="S3800">
        <v>54.052999999999997</v>
      </c>
      <c r="T3800">
        <v>0</v>
      </c>
      <c r="U3800">
        <v>0</v>
      </c>
      <c r="V3800">
        <v>9228.1666669999995</v>
      </c>
      <c r="X3800">
        <v>24.033333333333299</v>
      </c>
      <c r="Z3800" t="str">
        <f t="shared" si="104"/>
        <v>5816008215220172</v>
      </c>
      <c r="AA3800" s="8">
        <f>VLOOKUP(Z3800,yearoveryear_WAC_pct_changes_Re!$V$1:$X$242940,3)</f>
        <v>5.3740920125663103E-6</v>
      </c>
    </row>
    <row r="3801" spans="1:27" x14ac:dyDescent="0.3">
      <c r="A3801">
        <v>3799</v>
      </c>
      <c r="B3801">
        <v>26642</v>
      </c>
      <c r="C3801">
        <v>58160082152</v>
      </c>
      <c r="D3801" t="s">
        <v>75</v>
      </c>
      <c r="E3801" t="s">
        <v>181</v>
      </c>
      <c r="F3801" s="1">
        <v>32752</v>
      </c>
      <c r="G3801" t="s">
        <v>25</v>
      </c>
      <c r="H3801" t="s">
        <v>121</v>
      </c>
      <c r="I3801" t="s">
        <v>36</v>
      </c>
      <c r="J3801" t="s">
        <v>32</v>
      </c>
      <c r="K3801">
        <v>10</v>
      </c>
      <c r="L3801">
        <v>1</v>
      </c>
      <c r="M3801" s="2">
        <v>42738</v>
      </c>
      <c r="N3801">
        <v>2017</v>
      </c>
      <c r="O3801">
        <v>3</v>
      </c>
      <c r="P3801">
        <v>7061</v>
      </c>
      <c r="Q3801">
        <v>5638</v>
      </c>
      <c r="R3801">
        <v>18344</v>
      </c>
      <c r="S3801">
        <v>54.052999999999997</v>
      </c>
      <c r="T3801">
        <v>0</v>
      </c>
      <c r="U3801">
        <v>0</v>
      </c>
      <c r="V3801">
        <v>9228.1666669999995</v>
      </c>
      <c r="X3801">
        <v>24.066666666666599</v>
      </c>
      <c r="Z3801" t="str">
        <f t="shared" si="104"/>
        <v>5816008215220173</v>
      </c>
      <c r="AA3801" s="8">
        <f>VLOOKUP(Z3801,yearoveryear_WAC_pct_changes_Re!$V$1:$X$242940,3)</f>
        <v>5.3740920125663103E-6</v>
      </c>
    </row>
    <row r="3802" spans="1:27" x14ac:dyDescent="0.3">
      <c r="A3802">
        <v>3800</v>
      </c>
      <c r="B3802">
        <v>26643</v>
      </c>
      <c r="C3802">
        <v>58160082152</v>
      </c>
      <c r="D3802" t="s">
        <v>75</v>
      </c>
      <c r="E3802" t="s">
        <v>181</v>
      </c>
      <c r="F3802" s="1">
        <v>32752</v>
      </c>
      <c r="G3802" t="s">
        <v>25</v>
      </c>
      <c r="H3802" t="s">
        <v>121</v>
      </c>
      <c r="I3802" t="s">
        <v>36</v>
      </c>
      <c r="J3802" t="s">
        <v>32</v>
      </c>
      <c r="K3802">
        <v>10</v>
      </c>
      <c r="L3802">
        <v>1</v>
      </c>
      <c r="M3802" s="2">
        <v>42739</v>
      </c>
      <c r="N3802">
        <v>2017</v>
      </c>
      <c r="O3802">
        <v>4</v>
      </c>
      <c r="P3802">
        <v>7215</v>
      </c>
      <c r="Q3802">
        <v>7061</v>
      </c>
      <c r="R3802">
        <v>25559</v>
      </c>
      <c r="S3802">
        <v>54.052999999999997</v>
      </c>
      <c r="T3802">
        <v>0</v>
      </c>
      <c r="U3802">
        <v>0</v>
      </c>
      <c r="V3802">
        <v>9228.1666669999995</v>
      </c>
      <c r="X3802">
        <v>24.1</v>
      </c>
      <c r="Z3802" t="str">
        <f t="shared" si="104"/>
        <v>5816008215220174</v>
      </c>
      <c r="AA3802" s="8">
        <f>VLOOKUP(Z3802,yearoveryear_WAC_pct_changes_Re!$V$1:$X$242940,3)</f>
        <v>5.3740920125663103E-6</v>
      </c>
    </row>
    <row r="3803" spans="1:27" x14ac:dyDescent="0.3">
      <c r="A3803">
        <v>3801</v>
      </c>
      <c r="B3803">
        <v>26644</v>
      </c>
      <c r="C3803">
        <v>58160082152</v>
      </c>
      <c r="D3803" t="s">
        <v>75</v>
      </c>
      <c r="E3803" t="s">
        <v>181</v>
      </c>
      <c r="F3803" s="1">
        <v>32752</v>
      </c>
      <c r="G3803" t="s">
        <v>25</v>
      </c>
      <c r="H3803" t="s">
        <v>121</v>
      </c>
      <c r="I3803" t="s">
        <v>36</v>
      </c>
      <c r="J3803" t="s">
        <v>32</v>
      </c>
      <c r="K3803">
        <v>10</v>
      </c>
      <c r="L3803">
        <v>1</v>
      </c>
      <c r="M3803" s="2">
        <v>42740</v>
      </c>
      <c r="N3803">
        <v>2017</v>
      </c>
      <c r="O3803">
        <v>5</v>
      </c>
      <c r="P3803">
        <v>8678</v>
      </c>
      <c r="Q3803">
        <v>7215</v>
      </c>
      <c r="R3803">
        <v>34237</v>
      </c>
      <c r="S3803">
        <v>55.65</v>
      </c>
      <c r="T3803">
        <v>2.9545076E-2</v>
      </c>
      <c r="U3803">
        <v>1</v>
      </c>
      <c r="V3803">
        <v>9228.1666669999995</v>
      </c>
      <c r="X3803">
        <v>24.133333333333301</v>
      </c>
      <c r="Z3803" t="str">
        <f t="shared" si="104"/>
        <v>5816008215220175</v>
      </c>
      <c r="AA3803" s="8">
        <f>VLOOKUP(Z3803,yearoveryear_WAC_pct_changes_Re!$V$1:$X$242940,3)</f>
        <v>5.3740920125663103E-6</v>
      </c>
    </row>
    <row r="3804" spans="1:27" x14ac:dyDescent="0.3">
      <c r="A3804">
        <v>3802</v>
      </c>
      <c r="B3804">
        <v>26645</v>
      </c>
      <c r="C3804">
        <v>58160082152</v>
      </c>
      <c r="D3804" t="s">
        <v>75</v>
      </c>
      <c r="E3804" t="s">
        <v>181</v>
      </c>
      <c r="F3804" s="1">
        <v>32752</v>
      </c>
      <c r="G3804" t="s">
        <v>25</v>
      </c>
      <c r="H3804" t="s">
        <v>121</v>
      </c>
      <c r="I3804" t="s">
        <v>36</v>
      </c>
      <c r="J3804" t="s">
        <v>32</v>
      </c>
      <c r="K3804">
        <v>10</v>
      </c>
      <c r="L3804">
        <v>1</v>
      </c>
      <c r="M3804" s="2">
        <v>42741</v>
      </c>
      <c r="N3804">
        <v>2017</v>
      </c>
      <c r="O3804">
        <v>6</v>
      </c>
      <c r="P3804">
        <v>10700</v>
      </c>
      <c r="Q3804">
        <v>8678</v>
      </c>
      <c r="R3804">
        <v>44937</v>
      </c>
      <c r="S3804">
        <v>55.65</v>
      </c>
      <c r="T3804">
        <v>0</v>
      </c>
      <c r="U3804">
        <v>0</v>
      </c>
      <c r="V3804">
        <v>9228.1666669999995</v>
      </c>
      <c r="X3804">
        <v>3.3333333333333298E-2</v>
      </c>
      <c r="Z3804" t="str">
        <f t="shared" si="104"/>
        <v>5816008215220176</v>
      </c>
      <c r="AA3804" s="8">
        <f>VLOOKUP(Z3804,yearoveryear_WAC_pct_changes_Re!$V$1:$X$242940,3)</f>
        <v>5.3740920125663103E-6</v>
      </c>
    </row>
    <row r="3805" spans="1:27" x14ac:dyDescent="0.3">
      <c r="A3805">
        <v>3803</v>
      </c>
      <c r="B3805">
        <v>26646</v>
      </c>
      <c r="C3805">
        <v>58160082152</v>
      </c>
      <c r="D3805" t="s">
        <v>75</v>
      </c>
      <c r="E3805" t="s">
        <v>181</v>
      </c>
      <c r="F3805" s="1">
        <v>32752</v>
      </c>
      <c r="G3805" t="s">
        <v>25</v>
      </c>
      <c r="H3805" t="s">
        <v>121</v>
      </c>
      <c r="I3805" t="s">
        <v>36</v>
      </c>
      <c r="J3805" t="s">
        <v>32</v>
      </c>
      <c r="K3805">
        <v>10</v>
      </c>
      <c r="L3805">
        <v>1</v>
      </c>
      <c r="M3805" s="2">
        <v>42742</v>
      </c>
      <c r="N3805">
        <v>2017</v>
      </c>
      <c r="O3805">
        <v>7</v>
      </c>
      <c r="P3805">
        <v>11391</v>
      </c>
      <c r="Q3805">
        <v>10700</v>
      </c>
      <c r="R3805">
        <v>56328</v>
      </c>
      <c r="S3805">
        <v>55.65</v>
      </c>
      <c r="T3805">
        <v>0</v>
      </c>
      <c r="U3805">
        <v>0</v>
      </c>
      <c r="V3805">
        <v>9228.1666669999995</v>
      </c>
      <c r="X3805">
        <v>6.6666666666666596E-2</v>
      </c>
      <c r="Z3805" t="str">
        <f t="shared" si="104"/>
        <v>5816008215220177</v>
      </c>
      <c r="AA3805" s="8">
        <f>VLOOKUP(Z3805,yearoveryear_WAC_pct_changes_Re!$V$1:$X$242940,3)</f>
        <v>5.3740920125663103E-6</v>
      </c>
    </row>
    <row r="3806" spans="1:27" x14ac:dyDescent="0.3">
      <c r="A3806">
        <v>3804</v>
      </c>
      <c r="B3806">
        <v>26647</v>
      </c>
      <c r="C3806">
        <v>58160082152</v>
      </c>
      <c r="D3806" t="s">
        <v>75</v>
      </c>
      <c r="E3806" t="s">
        <v>181</v>
      </c>
      <c r="F3806" s="1">
        <v>32752</v>
      </c>
      <c r="G3806" t="s">
        <v>25</v>
      </c>
      <c r="H3806" t="s">
        <v>121</v>
      </c>
      <c r="I3806" t="s">
        <v>36</v>
      </c>
      <c r="J3806" t="s">
        <v>32</v>
      </c>
      <c r="K3806">
        <v>10</v>
      </c>
      <c r="L3806">
        <v>1</v>
      </c>
      <c r="M3806" s="2">
        <v>42743</v>
      </c>
      <c r="N3806">
        <v>2017</v>
      </c>
      <c r="O3806">
        <v>8</v>
      </c>
      <c r="P3806">
        <v>12699</v>
      </c>
      <c r="Q3806">
        <v>11391</v>
      </c>
      <c r="R3806">
        <v>69027</v>
      </c>
      <c r="S3806">
        <v>55.65</v>
      </c>
      <c r="T3806">
        <v>0</v>
      </c>
      <c r="U3806">
        <v>0</v>
      </c>
      <c r="V3806">
        <v>9228.1666669999995</v>
      </c>
      <c r="X3806">
        <v>0.1</v>
      </c>
      <c r="Z3806" t="str">
        <f t="shared" si="104"/>
        <v>5816008215220178</v>
      </c>
      <c r="AA3806" s="8">
        <f>VLOOKUP(Z3806,yearoveryear_WAC_pct_changes_Re!$V$1:$X$242940,3)</f>
        <v>5.3740920125663103E-6</v>
      </c>
    </row>
    <row r="3807" spans="1:27" x14ac:dyDescent="0.3">
      <c r="A3807">
        <v>3805</v>
      </c>
      <c r="B3807">
        <v>26648</v>
      </c>
      <c r="C3807">
        <v>58160082152</v>
      </c>
      <c r="D3807" t="s">
        <v>75</v>
      </c>
      <c r="E3807" t="s">
        <v>181</v>
      </c>
      <c r="F3807" s="1">
        <v>32752</v>
      </c>
      <c r="G3807" t="s">
        <v>25</v>
      </c>
      <c r="H3807" t="s">
        <v>121</v>
      </c>
      <c r="I3807" t="s">
        <v>36</v>
      </c>
      <c r="J3807" t="s">
        <v>32</v>
      </c>
      <c r="K3807">
        <v>10</v>
      </c>
      <c r="L3807">
        <v>1</v>
      </c>
      <c r="M3807" s="2">
        <v>42744</v>
      </c>
      <c r="N3807">
        <v>2017</v>
      </c>
      <c r="O3807">
        <v>9</v>
      </c>
      <c r="P3807">
        <v>13564</v>
      </c>
      <c r="Q3807">
        <v>12699</v>
      </c>
      <c r="R3807">
        <v>82591</v>
      </c>
      <c r="S3807">
        <v>55.65</v>
      </c>
      <c r="T3807">
        <v>0</v>
      </c>
      <c r="U3807">
        <v>0</v>
      </c>
      <c r="V3807">
        <v>9228.1666669999995</v>
      </c>
      <c r="X3807">
        <v>0.133333333333333</v>
      </c>
      <c r="Z3807" t="str">
        <f t="shared" si="104"/>
        <v>5816008215220179</v>
      </c>
      <c r="AA3807" s="8">
        <f>VLOOKUP(Z3807,yearoveryear_WAC_pct_changes_Re!$V$1:$X$242940,3)</f>
        <v>5.3740920125663103E-6</v>
      </c>
    </row>
    <row r="3808" spans="1:27" x14ac:dyDescent="0.3">
      <c r="A3808">
        <v>3806</v>
      </c>
      <c r="B3808">
        <v>26649</v>
      </c>
      <c r="C3808">
        <v>58160082152</v>
      </c>
      <c r="D3808" t="s">
        <v>75</v>
      </c>
      <c r="E3808" t="s">
        <v>181</v>
      </c>
      <c r="F3808" s="1">
        <v>32752</v>
      </c>
      <c r="G3808" t="s">
        <v>25</v>
      </c>
      <c r="H3808" t="s">
        <v>121</v>
      </c>
      <c r="I3808" t="s">
        <v>36</v>
      </c>
      <c r="J3808" t="s">
        <v>32</v>
      </c>
      <c r="K3808">
        <v>10</v>
      </c>
      <c r="L3808">
        <v>1</v>
      </c>
      <c r="M3808" s="2">
        <v>42745</v>
      </c>
      <c r="N3808">
        <v>2017</v>
      </c>
      <c r="O3808">
        <v>10</v>
      </c>
      <c r="P3808">
        <v>14379</v>
      </c>
      <c r="Q3808">
        <v>13564</v>
      </c>
      <c r="R3808">
        <v>96970</v>
      </c>
      <c r="S3808">
        <v>55.65</v>
      </c>
      <c r="T3808">
        <v>0</v>
      </c>
      <c r="U3808">
        <v>0</v>
      </c>
      <c r="V3808">
        <v>9228.1666669999995</v>
      </c>
      <c r="X3808">
        <v>0.16666666666666599</v>
      </c>
      <c r="Z3808" t="str">
        <f t="shared" si="104"/>
        <v>58160082152201710</v>
      </c>
      <c r="AA3808" s="8">
        <f>VLOOKUP(Z3808,yearoveryear_WAC_pct_changes_Re!$V$1:$X$242940,3)</f>
        <v>5.8190278491491204E-6</v>
      </c>
    </row>
    <row r="3809" spans="1:27" x14ac:dyDescent="0.3">
      <c r="A3809">
        <v>3807</v>
      </c>
      <c r="B3809">
        <v>26650</v>
      </c>
      <c r="C3809">
        <v>58160082152</v>
      </c>
      <c r="D3809" t="s">
        <v>75</v>
      </c>
      <c r="E3809" t="s">
        <v>181</v>
      </c>
      <c r="F3809" s="1">
        <v>32752</v>
      </c>
      <c r="G3809" t="s">
        <v>25</v>
      </c>
      <c r="H3809" t="s">
        <v>121</v>
      </c>
      <c r="I3809" t="s">
        <v>36</v>
      </c>
      <c r="J3809" t="s">
        <v>32</v>
      </c>
      <c r="K3809">
        <v>10</v>
      </c>
      <c r="L3809">
        <v>1</v>
      </c>
      <c r="M3809" s="2">
        <v>42746</v>
      </c>
      <c r="N3809">
        <v>2017</v>
      </c>
      <c r="O3809">
        <v>11</v>
      </c>
      <c r="P3809">
        <v>11537</v>
      </c>
      <c r="Q3809">
        <v>14379</v>
      </c>
      <c r="R3809">
        <v>108507</v>
      </c>
      <c r="S3809">
        <v>55.65</v>
      </c>
      <c r="T3809">
        <v>0</v>
      </c>
      <c r="U3809">
        <v>0</v>
      </c>
      <c r="V3809">
        <v>9228.1666669999995</v>
      </c>
      <c r="X3809">
        <v>0.2</v>
      </c>
      <c r="Z3809" t="str">
        <f t="shared" si="104"/>
        <v>58160082152201711</v>
      </c>
      <c r="AA3809" s="8">
        <f>VLOOKUP(Z3809,yearoveryear_WAC_pct_changes_Re!$V$1:$X$242940,3)</f>
        <v>5.3740920125663103E-6</v>
      </c>
    </row>
    <row r="3810" spans="1:27" x14ac:dyDescent="0.3">
      <c r="A3810">
        <v>3808</v>
      </c>
      <c r="B3810">
        <v>26651</v>
      </c>
      <c r="C3810">
        <v>58160082152</v>
      </c>
      <c r="D3810" t="s">
        <v>75</v>
      </c>
      <c r="E3810" t="s">
        <v>181</v>
      </c>
      <c r="F3810" s="1">
        <v>32752</v>
      </c>
      <c r="G3810" t="s">
        <v>25</v>
      </c>
      <c r="H3810" t="s">
        <v>121</v>
      </c>
      <c r="I3810" t="s">
        <v>36</v>
      </c>
      <c r="J3810" t="s">
        <v>32</v>
      </c>
      <c r="K3810">
        <v>10</v>
      </c>
      <c r="L3810">
        <v>1</v>
      </c>
      <c r="M3810" s="2">
        <v>42747</v>
      </c>
      <c r="N3810">
        <v>2017</v>
      </c>
      <c r="O3810">
        <v>12</v>
      </c>
      <c r="P3810">
        <v>10177</v>
      </c>
      <c r="Q3810">
        <v>11537</v>
      </c>
      <c r="R3810">
        <v>118684</v>
      </c>
      <c r="S3810">
        <v>55.65</v>
      </c>
      <c r="T3810">
        <v>0</v>
      </c>
      <c r="U3810">
        <v>0</v>
      </c>
      <c r="V3810">
        <v>9228.1666669999995</v>
      </c>
      <c r="X3810">
        <v>0.233333333333333</v>
      </c>
      <c r="Z3810" t="str">
        <f t="shared" si="104"/>
        <v>58160082152201712</v>
      </c>
      <c r="AA3810" s="8">
        <f>VLOOKUP(Z3810,yearoveryear_WAC_pct_changes_Re!$V$1:$X$242940,3)</f>
        <v>5.3740920125663103E-6</v>
      </c>
    </row>
    <row r="3811" spans="1:27" x14ac:dyDescent="0.3">
      <c r="A3811">
        <v>3809</v>
      </c>
      <c r="B3811">
        <v>26652</v>
      </c>
      <c r="C3811">
        <v>58160082152</v>
      </c>
      <c r="D3811" t="s">
        <v>75</v>
      </c>
      <c r="E3811" t="s">
        <v>181</v>
      </c>
      <c r="F3811" s="1">
        <v>32752</v>
      </c>
      <c r="G3811" t="s">
        <v>25</v>
      </c>
      <c r="H3811" t="s">
        <v>121</v>
      </c>
      <c r="I3811" t="s">
        <v>36</v>
      </c>
      <c r="J3811" t="s">
        <v>32</v>
      </c>
      <c r="K3811">
        <v>10</v>
      </c>
      <c r="L3811">
        <v>1</v>
      </c>
      <c r="M3811" s="2">
        <v>43101</v>
      </c>
      <c r="N3811">
        <v>2018</v>
      </c>
      <c r="O3811">
        <v>1</v>
      </c>
      <c r="P3811">
        <v>10966</v>
      </c>
      <c r="Q3811">
        <v>10177</v>
      </c>
      <c r="R3811">
        <v>10966</v>
      </c>
      <c r="S3811">
        <v>55.65</v>
      </c>
      <c r="T3811">
        <v>0</v>
      </c>
      <c r="U3811">
        <v>0</v>
      </c>
      <c r="V3811">
        <v>9228.1666669999995</v>
      </c>
      <c r="X3811">
        <v>12.033333333333299</v>
      </c>
      <c r="Z3811" t="str">
        <f t="shared" si="104"/>
        <v>5816008215220181</v>
      </c>
      <c r="AA3811" s="8">
        <f>VLOOKUP(Z3811,yearoveryear_WAC_pct_changes_Re!$V$1:$X$242940,3)</f>
        <v>5.3740920125663103E-6</v>
      </c>
    </row>
    <row r="3812" spans="1:27" x14ac:dyDescent="0.3">
      <c r="A3812">
        <v>3810</v>
      </c>
      <c r="B3812">
        <v>26653</v>
      </c>
      <c r="C3812">
        <v>58160082152</v>
      </c>
      <c r="D3812" t="s">
        <v>75</v>
      </c>
      <c r="E3812" t="s">
        <v>181</v>
      </c>
      <c r="F3812" s="1">
        <v>32752</v>
      </c>
      <c r="G3812" t="s">
        <v>25</v>
      </c>
      <c r="H3812" t="s">
        <v>121</v>
      </c>
      <c r="I3812" t="s">
        <v>36</v>
      </c>
      <c r="J3812" t="s">
        <v>32</v>
      </c>
      <c r="K3812">
        <v>10</v>
      </c>
      <c r="L3812">
        <v>1</v>
      </c>
      <c r="M3812" s="2">
        <v>43102</v>
      </c>
      <c r="N3812">
        <v>2018</v>
      </c>
      <c r="O3812">
        <v>2</v>
      </c>
      <c r="P3812">
        <v>10030</v>
      </c>
      <c r="Q3812">
        <v>10966</v>
      </c>
      <c r="R3812">
        <v>20996</v>
      </c>
      <c r="S3812">
        <v>57.25</v>
      </c>
      <c r="T3812">
        <v>2.8751122999999899E-2</v>
      </c>
      <c r="U3812">
        <v>1</v>
      </c>
      <c r="V3812">
        <v>9228.1666669999995</v>
      </c>
      <c r="X3812">
        <v>12.066666666666601</v>
      </c>
      <c r="Z3812" t="str">
        <f t="shared" si="104"/>
        <v>5816008215220182</v>
      </c>
      <c r="AA3812" s="8">
        <f>VLOOKUP(Z3812,yearoveryear_WAC_pct_changes_Re!$V$1:$X$242940,3)</f>
        <v>4.9019737122877796E-6</v>
      </c>
    </row>
    <row r="3813" spans="1:27" x14ac:dyDescent="0.3">
      <c r="A3813">
        <v>3811</v>
      </c>
      <c r="B3813">
        <v>26654</v>
      </c>
      <c r="C3813">
        <v>58160082152</v>
      </c>
      <c r="D3813" t="s">
        <v>75</v>
      </c>
      <c r="E3813" t="s">
        <v>181</v>
      </c>
      <c r="F3813" s="1">
        <v>32752</v>
      </c>
      <c r="G3813" t="s">
        <v>25</v>
      </c>
      <c r="H3813" t="s">
        <v>121</v>
      </c>
      <c r="I3813" t="s">
        <v>36</v>
      </c>
      <c r="J3813" t="s">
        <v>32</v>
      </c>
      <c r="K3813">
        <v>10</v>
      </c>
      <c r="L3813">
        <v>1</v>
      </c>
      <c r="M3813" s="2">
        <v>43103</v>
      </c>
      <c r="N3813">
        <v>2018</v>
      </c>
      <c r="O3813">
        <v>3</v>
      </c>
      <c r="P3813">
        <v>11413</v>
      </c>
      <c r="Q3813">
        <v>10030</v>
      </c>
      <c r="R3813">
        <v>32409</v>
      </c>
      <c r="S3813">
        <v>57.25</v>
      </c>
      <c r="T3813">
        <v>0</v>
      </c>
      <c r="U3813">
        <v>0</v>
      </c>
      <c r="V3813">
        <v>9228.1666669999995</v>
      </c>
      <c r="X3813">
        <v>3.3333333333333298E-2</v>
      </c>
      <c r="Z3813" t="str">
        <f t="shared" si="104"/>
        <v>5816008215220183</v>
      </c>
      <c r="AA3813" s="8">
        <f>VLOOKUP(Z3813,yearoveryear_WAC_pct_changes_Re!$V$1:$X$242940,3)</f>
        <v>4.9019737122877796E-6</v>
      </c>
    </row>
    <row r="3814" spans="1:27" x14ac:dyDescent="0.3">
      <c r="A3814">
        <v>3812</v>
      </c>
      <c r="B3814">
        <v>26655</v>
      </c>
      <c r="C3814">
        <v>58160082152</v>
      </c>
      <c r="D3814" t="s">
        <v>75</v>
      </c>
      <c r="E3814" t="s">
        <v>181</v>
      </c>
      <c r="F3814" s="1">
        <v>32752</v>
      </c>
      <c r="G3814" t="s">
        <v>25</v>
      </c>
      <c r="H3814" t="s">
        <v>121</v>
      </c>
      <c r="I3814" t="s">
        <v>36</v>
      </c>
      <c r="J3814" t="s">
        <v>32</v>
      </c>
      <c r="K3814">
        <v>10</v>
      </c>
      <c r="L3814">
        <v>1</v>
      </c>
      <c r="M3814" s="2">
        <v>43104</v>
      </c>
      <c r="N3814">
        <v>2018</v>
      </c>
      <c r="O3814">
        <v>4</v>
      </c>
      <c r="P3814">
        <v>11838</v>
      </c>
      <c r="Q3814">
        <v>11413</v>
      </c>
      <c r="R3814">
        <v>44247</v>
      </c>
      <c r="S3814">
        <v>57.25</v>
      </c>
      <c r="T3814">
        <v>0</v>
      </c>
      <c r="U3814">
        <v>0</v>
      </c>
      <c r="V3814">
        <v>9228.1666669999995</v>
      </c>
      <c r="X3814">
        <v>6.6666666666666596E-2</v>
      </c>
      <c r="Z3814" t="str">
        <f t="shared" si="104"/>
        <v>5816008215220184</v>
      </c>
      <c r="AA3814" s="8">
        <f>VLOOKUP(Z3814,yearoveryear_WAC_pct_changes_Re!$V$1:$X$242940,3)</f>
        <v>4.9019737122877796E-6</v>
      </c>
    </row>
    <row r="3815" spans="1:27" x14ac:dyDescent="0.3">
      <c r="A3815">
        <v>3813</v>
      </c>
      <c r="B3815">
        <v>26656</v>
      </c>
      <c r="C3815">
        <v>58160082152</v>
      </c>
      <c r="D3815" t="s">
        <v>75</v>
      </c>
      <c r="E3815" t="s">
        <v>181</v>
      </c>
      <c r="F3815" s="1">
        <v>32752</v>
      </c>
      <c r="G3815" t="s">
        <v>25</v>
      </c>
      <c r="H3815" t="s">
        <v>121</v>
      </c>
      <c r="I3815" t="s">
        <v>36</v>
      </c>
      <c r="J3815" t="s">
        <v>32</v>
      </c>
      <c r="K3815">
        <v>10</v>
      </c>
      <c r="L3815">
        <v>1</v>
      </c>
      <c r="M3815" s="2">
        <v>43105</v>
      </c>
      <c r="N3815">
        <v>2018</v>
      </c>
      <c r="O3815">
        <v>5</v>
      </c>
      <c r="P3815">
        <v>13213</v>
      </c>
      <c r="Q3815">
        <v>11838</v>
      </c>
      <c r="R3815">
        <v>57460</v>
      </c>
      <c r="S3815">
        <v>57.25</v>
      </c>
      <c r="T3815">
        <v>0</v>
      </c>
      <c r="U3815">
        <v>0</v>
      </c>
      <c r="V3815">
        <v>9228.1666669999995</v>
      </c>
      <c r="X3815">
        <v>0.1</v>
      </c>
      <c r="Z3815" t="str">
        <f t="shared" si="104"/>
        <v>5816008215220185</v>
      </c>
      <c r="AA3815" s="8">
        <f>VLOOKUP(Z3815,yearoveryear_WAC_pct_changes_Re!$V$1:$X$242940,3)</f>
        <v>4.9019737122877796E-6</v>
      </c>
    </row>
    <row r="3816" spans="1:27" x14ac:dyDescent="0.3">
      <c r="A3816">
        <v>3814</v>
      </c>
      <c r="B3816">
        <v>26657</v>
      </c>
      <c r="C3816">
        <v>58160082152</v>
      </c>
      <c r="D3816" t="s">
        <v>75</v>
      </c>
      <c r="E3816" t="s">
        <v>181</v>
      </c>
      <c r="F3816" s="1">
        <v>32752</v>
      </c>
      <c r="G3816" t="s">
        <v>25</v>
      </c>
      <c r="H3816" t="s">
        <v>121</v>
      </c>
      <c r="I3816" t="s">
        <v>36</v>
      </c>
      <c r="J3816" t="s">
        <v>32</v>
      </c>
      <c r="K3816">
        <v>10</v>
      </c>
      <c r="L3816">
        <v>1</v>
      </c>
      <c r="M3816" s="2">
        <v>43106</v>
      </c>
      <c r="N3816">
        <v>2018</v>
      </c>
      <c r="O3816">
        <v>6</v>
      </c>
      <c r="P3816">
        <v>13140</v>
      </c>
      <c r="Q3816">
        <v>13213</v>
      </c>
      <c r="R3816">
        <v>70600</v>
      </c>
      <c r="S3816">
        <v>57.25</v>
      </c>
      <c r="T3816">
        <v>0</v>
      </c>
      <c r="U3816">
        <v>0</v>
      </c>
      <c r="V3816">
        <v>9228.1666669999995</v>
      </c>
      <c r="X3816">
        <v>0.133333333333333</v>
      </c>
      <c r="Z3816" t="str">
        <f t="shared" si="104"/>
        <v>5816008215220186</v>
      </c>
      <c r="AA3816" s="8">
        <f>VLOOKUP(Z3816,yearoveryear_WAC_pct_changes_Re!$V$1:$X$242940,3)</f>
        <v>4.9019737122877796E-6</v>
      </c>
    </row>
    <row r="3817" spans="1:27" x14ac:dyDescent="0.3">
      <c r="A3817">
        <v>3815</v>
      </c>
      <c r="B3817">
        <v>26658</v>
      </c>
      <c r="C3817">
        <v>58160082152</v>
      </c>
      <c r="D3817" t="s">
        <v>75</v>
      </c>
      <c r="E3817" t="s">
        <v>181</v>
      </c>
      <c r="F3817" s="1">
        <v>32752</v>
      </c>
      <c r="G3817" t="s">
        <v>25</v>
      </c>
      <c r="H3817" t="s">
        <v>121</v>
      </c>
      <c r="I3817" t="s">
        <v>36</v>
      </c>
      <c r="J3817" t="s">
        <v>32</v>
      </c>
      <c r="K3817">
        <v>10</v>
      </c>
      <c r="L3817">
        <v>1</v>
      </c>
      <c r="M3817" s="2">
        <v>43107</v>
      </c>
      <c r="N3817">
        <v>2018</v>
      </c>
      <c r="O3817">
        <v>7</v>
      </c>
      <c r="P3817">
        <v>14007</v>
      </c>
      <c r="Q3817">
        <v>13140</v>
      </c>
      <c r="R3817">
        <v>84607</v>
      </c>
      <c r="S3817">
        <v>57.25</v>
      </c>
      <c r="T3817">
        <v>0</v>
      </c>
      <c r="U3817">
        <v>0</v>
      </c>
      <c r="V3817">
        <v>9228.1666669999995</v>
      </c>
      <c r="X3817">
        <v>0.16666666666666599</v>
      </c>
      <c r="Z3817" t="str">
        <f t="shared" si="104"/>
        <v>5816008215220187</v>
      </c>
      <c r="AA3817" s="8">
        <f>VLOOKUP(Z3817,yearoveryear_WAC_pct_changes_Re!$V$1:$X$242940,3)</f>
        <v>4.9019737122877796E-6</v>
      </c>
    </row>
    <row r="3818" spans="1:27" x14ac:dyDescent="0.3">
      <c r="A3818">
        <v>3816</v>
      </c>
      <c r="B3818">
        <v>26659</v>
      </c>
      <c r="C3818">
        <v>58160082152</v>
      </c>
      <c r="D3818" t="s">
        <v>75</v>
      </c>
      <c r="E3818" t="s">
        <v>181</v>
      </c>
      <c r="F3818" s="1">
        <v>32752</v>
      </c>
      <c r="G3818" t="s">
        <v>25</v>
      </c>
      <c r="H3818" t="s">
        <v>121</v>
      </c>
      <c r="I3818" t="s">
        <v>36</v>
      </c>
      <c r="J3818" t="s">
        <v>32</v>
      </c>
      <c r="K3818">
        <v>10</v>
      </c>
      <c r="L3818">
        <v>1</v>
      </c>
      <c r="M3818" s="2">
        <v>43108</v>
      </c>
      <c r="N3818">
        <v>2018</v>
      </c>
      <c r="O3818">
        <v>8</v>
      </c>
      <c r="P3818">
        <v>15066</v>
      </c>
      <c r="Q3818">
        <v>14007</v>
      </c>
      <c r="R3818">
        <v>99673</v>
      </c>
      <c r="S3818">
        <v>57.25</v>
      </c>
      <c r="T3818">
        <v>0</v>
      </c>
      <c r="U3818">
        <v>0</v>
      </c>
      <c r="V3818">
        <v>9228.1666669999995</v>
      </c>
      <c r="X3818">
        <v>0.2</v>
      </c>
      <c r="Z3818" t="str">
        <f t="shared" si="104"/>
        <v>5816008215220188</v>
      </c>
      <c r="AA3818" s="8">
        <f>VLOOKUP(Z3818,yearoveryear_WAC_pct_changes_Re!$V$1:$X$242940,3)</f>
        <v>4.9019737122877796E-6</v>
      </c>
    </row>
    <row r="3819" spans="1:27" x14ac:dyDescent="0.3">
      <c r="A3819">
        <v>3817</v>
      </c>
      <c r="B3819">
        <v>26660</v>
      </c>
      <c r="C3819">
        <v>58160082152</v>
      </c>
      <c r="D3819" t="s">
        <v>75</v>
      </c>
      <c r="E3819" t="s">
        <v>181</v>
      </c>
      <c r="F3819" s="1">
        <v>32752</v>
      </c>
      <c r="G3819" t="s">
        <v>25</v>
      </c>
      <c r="H3819" t="s">
        <v>121</v>
      </c>
      <c r="I3819" t="s">
        <v>36</v>
      </c>
      <c r="J3819" t="s">
        <v>32</v>
      </c>
      <c r="K3819">
        <v>10</v>
      </c>
      <c r="L3819">
        <v>1</v>
      </c>
      <c r="M3819" s="2">
        <v>43109</v>
      </c>
      <c r="N3819">
        <v>2018</v>
      </c>
      <c r="O3819">
        <v>9</v>
      </c>
      <c r="P3819">
        <v>14025</v>
      </c>
      <c r="Q3819">
        <v>15066</v>
      </c>
      <c r="R3819">
        <v>113698</v>
      </c>
      <c r="S3819">
        <v>57.25</v>
      </c>
      <c r="T3819">
        <v>0</v>
      </c>
      <c r="U3819">
        <v>0</v>
      </c>
      <c r="V3819">
        <v>9228.1666669999995</v>
      </c>
      <c r="X3819">
        <v>0.233333333333333</v>
      </c>
      <c r="Z3819" t="str">
        <f t="shared" si="104"/>
        <v>5816008215220189</v>
      </c>
      <c r="AA3819" s="8">
        <f>VLOOKUP(Z3819,yearoveryear_WAC_pct_changes_Re!$V$1:$X$242940,3)</f>
        <v>4.9019737122877796E-6</v>
      </c>
    </row>
    <row r="3820" spans="1:27" x14ac:dyDescent="0.3">
      <c r="A3820">
        <v>3818</v>
      </c>
      <c r="B3820">
        <v>26661</v>
      </c>
      <c r="C3820">
        <v>58160082152</v>
      </c>
      <c r="D3820" t="s">
        <v>75</v>
      </c>
      <c r="E3820" t="s">
        <v>181</v>
      </c>
      <c r="F3820" s="1">
        <v>32752</v>
      </c>
      <c r="G3820" t="s">
        <v>25</v>
      </c>
      <c r="H3820" t="s">
        <v>121</v>
      </c>
      <c r="I3820" t="s">
        <v>36</v>
      </c>
      <c r="J3820" t="s">
        <v>32</v>
      </c>
      <c r="K3820">
        <v>10</v>
      </c>
      <c r="L3820">
        <v>1</v>
      </c>
      <c r="M3820" s="2">
        <v>43110</v>
      </c>
      <c r="N3820">
        <v>2018</v>
      </c>
      <c r="O3820">
        <v>10</v>
      </c>
      <c r="P3820">
        <v>16045</v>
      </c>
      <c r="Q3820">
        <v>14025</v>
      </c>
      <c r="R3820">
        <v>129743</v>
      </c>
      <c r="S3820">
        <v>57.25</v>
      </c>
      <c r="T3820">
        <v>0</v>
      </c>
      <c r="U3820">
        <v>0</v>
      </c>
      <c r="V3820">
        <v>9228.1666669999995</v>
      </c>
      <c r="X3820">
        <v>0.266666666666666</v>
      </c>
      <c r="Z3820" t="str">
        <f t="shared" si="104"/>
        <v>58160082152201810</v>
      </c>
      <c r="AA3820" s="8">
        <f>VLOOKUP(Z3820,yearoveryear_WAC_pct_changes_Re!$V$1:$X$242940,3)</f>
        <v>5.3740920125663103E-6</v>
      </c>
    </row>
    <row r="3821" spans="1:27" x14ac:dyDescent="0.3">
      <c r="A3821">
        <v>3819</v>
      </c>
      <c r="B3821">
        <v>26662</v>
      </c>
      <c r="C3821">
        <v>58160082152</v>
      </c>
      <c r="D3821" t="s">
        <v>75</v>
      </c>
      <c r="E3821" t="s">
        <v>181</v>
      </c>
      <c r="F3821" s="1">
        <v>32752</v>
      </c>
      <c r="G3821" t="s">
        <v>25</v>
      </c>
      <c r="H3821" t="s">
        <v>121</v>
      </c>
      <c r="I3821" t="s">
        <v>36</v>
      </c>
      <c r="J3821" t="s">
        <v>32</v>
      </c>
      <c r="K3821">
        <v>10</v>
      </c>
      <c r="L3821">
        <v>1</v>
      </c>
      <c r="M3821" s="2">
        <v>43111</v>
      </c>
      <c r="N3821">
        <v>2018</v>
      </c>
      <c r="O3821">
        <v>11</v>
      </c>
      <c r="P3821">
        <v>13372</v>
      </c>
      <c r="Q3821">
        <v>16045</v>
      </c>
      <c r="R3821">
        <v>143115</v>
      </c>
      <c r="S3821">
        <v>57.25</v>
      </c>
      <c r="T3821">
        <v>0</v>
      </c>
      <c r="U3821">
        <v>0</v>
      </c>
      <c r="V3821">
        <v>9228.1666669999995</v>
      </c>
      <c r="X3821">
        <v>0.3</v>
      </c>
      <c r="Z3821" t="str">
        <f t="shared" si="104"/>
        <v>58160082152201811</v>
      </c>
      <c r="AA3821" s="8">
        <f>VLOOKUP(Z3821,yearoveryear_WAC_pct_changes_Re!$V$1:$X$242940,3)</f>
        <v>5.3099938134607498E-6</v>
      </c>
    </row>
    <row r="3822" spans="1:27" x14ac:dyDescent="0.3">
      <c r="A3822">
        <v>3820</v>
      </c>
      <c r="B3822">
        <v>26663</v>
      </c>
      <c r="C3822">
        <v>58160082152</v>
      </c>
      <c r="D3822" t="s">
        <v>75</v>
      </c>
      <c r="E3822" t="s">
        <v>181</v>
      </c>
      <c r="F3822" s="1">
        <v>32752</v>
      </c>
      <c r="G3822" t="s">
        <v>25</v>
      </c>
      <c r="H3822" t="s">
        <v>121</v>
      </c>
      <c r="I3822" t="s">
        <v>36</v>
      </c>
      <c r="J3822" t="s">
        <v>32</v>
      </c>
      <c r="K3822">
        <v>10</v>
      </c>
      <c r="L3822">
        <v>1</v>
      </c>
      <c r="M3822" s="2">
        <v>43112</v>
      </c>
      <c r="N3822">
        <v>2018</v>
      </c>
      <c r="O3822">
        <v>12</v>
      </c>
      <c r="P3822">
        <v>11712</v>
      </c>
      <c r="Q3822">
        <v>13372</v>
      </c>
      <c r="R3822">
        <v>154827</v>
      </c>
      <c r="S3822">
        <v>57.25</v>
      </c>
      <c r="T3822">
        <v>0</v>
      </c>
      <c r="U3822">
        <v>0</v>
      </c>
      <c r="V3822">
        <v>9228.1666669999995</v>
      </c>
      <c r="X3822">
        <v>0.33333333333333298</v>
      </c>
      <c r="Z3822" t="str">
        <f t="shared" si="104"/>
        <v>58160082152201812</v>
      </c>
      <c r="AA3822" s="8">
        <f>VLOOKUP(Z3822,yearoveryear_WAC_pct_changes_Re!$V$1:$X$242940,3)</f>
        <v>4.9019737122877796E-6</v>
      </c>
    </row>
    <row r="3823" spans="1:27" x14ac:dyDescent="0.3">
      <c r="A3823">
        <v>3821</v>
      </c>
      <c r="B3823">
        <v>26664</v>
      </c>
      <c r="C3823">
        <v>58160082152</v>
      </c>
      <c r="D3823" t="s">
        <v>75</v>
      </c>
      <c r="E3823" t="s">
        <v>181</v>
      </c>
      <c r="F3823" s="1">
        <v>32752</v>
      </c>
      <c r="G3823" t="s">
        <v>25</v>
      </c>
      <c r="H3823" t="s">
        <v>121</v>
      </c>
      <c r="I3823" t="s">
        <v>36</v>
      </c>
      <c r="J3823" t="s">
        <v>32</v>
      </c>
      <c r="K3823">
        <v>10</v>
      </c>
      <c r="L3823">
        <v>1</v>
      </c>
      <c r="M3823" s="2">
        <v>43466</v>
      </c>
      <c r="N3823">
        <v>2019</v>
      </c>
      <c r="O3823">
        <v>1</v>
      </c>
      <c r="P3823">
        <v>13406</v>
      </c>
      <c r="Q3823">
        <v>11712</v>
      </c>
      <c r="R3823">
        <v>13406</v>
      </c>
      <c r="S3823">
        <v>57.25</v>
      </c>
      <c r="T3823">
        <v>0</v>
      </c>
      <c r="U3823">
        <v>0</v>
      </c>
      <c r="V3823">
        <v>9228.1666669999995</v>
      </c>
      <c r="X3823">
        <v>12.133333333333301</v>
      </c>
      <c r="Z3823" t="str">
        <f t="shared" si="104"/>
        <v>5816008215220191</v>
      </c>
      <c r="AA3823" s="8">
        <f>VLOOKUP(Z3823,yearoveryear_WAC_pct_changes_Re!$V$1:$X$242940,3)</f>
        <v>4.9019737122877796E-6</v>
      </c>
    </row>
    <row r="3824" spans="1:27" x14ac:dyDescent="0.3">
      <c r="A3824">
        <v>3822</v>
      </c>
      <c r="B3824">
        <v>26665</v>
      </c>
      <c r="C3824">
        <v>58160082152</v>
      </c>
      <c r="D3824" t="s">
        <v>75</v>
      </c>
      <c r="E3824" t="s">
        <v>181</v>
      </c>
      <c r="F3824" s="1">
        <v>32752</v>
      </c>
      <c r="G3824" t="s">
        <v>25</v>
      </c>
      <c r="H3824" t="s">
        <v>121</v>
      </c>
      <c r="I3824" t="s">
        <v>36</v>
      </c>
      <c r="J3824" t="s">
        <v>32</v>
      </c>
      <c r="K3824">
        <v>10</v>
      </c>
      <c r="L3824">
        <v>1</v>
      </c>
      <c r="M3824" s="2">
        <v>43467</v>
      </c>
      <c r="N3824">
        <v>2019</v>
      </c>
      <c r="O3824">
        <v>2</v>
      </c>
      <c r="P3824">
        <v>11367</v>
      </c>
      <c r="Q3824">
        <v>13406</v>
      </c>
      <c r="R3824">
        <v>24773</v>
      </c>
      <c r="S3824">
        <v>58.95</v>
      </c>
      <c r="T3824">
        <v>2.9694322999999901E-2</v>
      </c>
      <c r="U3824">
        <v>1</v>
      </c>
      <c r="V3824">
        <v>9228.1666669999995</v>
      </c>
      <c r="X3824">
        <v>12.1666666666666</v>
      </c>
      <c r="Z3824" t="str">
        <f t="shared" si="104"/>
        <v>5816008215220192</v>
      </c>
      <c r="AA3824" s="8">
        <f>VLOOKUP(Z3824,yearoveryear_WAC_pct_changes_Re!$V$1:$X$242940,3)</f>
        <v>5.0341290391156401E-6</v>
      </c>
    </row>
    <row r="3825" spans="1:27" x14ac:dyDescent="0.3">
      <c r="A3825">
        <v>3823</v>
      </c>
      <c r="B3825">
        <v>26666</v>
      </c>
      <c r="C3825">
        <v>58160082152</v>
      </c>
      <c r="D3825" t="s">
        <v>75</v>
      </c>
      <c r="E3825" t="s">
        <v>181</v>
      </c>
      <c r="F3825" s="1">
        <v>32752</v>
      </c>
      <c r="G3825" t="s">
        <v>25</v>
      </c>
      <c r="H3825" t="s">
        <v>121</v>
      </c>
      <c r="I3825" t="s">
        <v>36</v>
      </c>
      <c r="J3825" t="s">
        <v>32</v>
      </c>
      <c r="K3825">
        <v>10</v>
      </c>
      <c r="L3825">
        <v>1</v>
      </c>
      <c r="M3825" s="2">
        <v>43468</v>
      </c>
      <c r="N3825">
        <v>2019</v>
      </c>
      <c r="O3825">
        <v>3</v>
      </c>
      <c r="P3825">
        <v>14057</v>
      </c>
      <c r="Q3825">
        <v>11367</v>
      </c>
      <c r="R3825">
        <v>38830</v>
      </c>
      <c r="S3825">
        <v>58.95</v>
      </c>
      <c r="T3825">
        <v>0</v>
      </c>
      <c r="U3825">
        <v>0</v>
      </c>
      <c r="V3825">
        <v>9228.1666669999995</v>
      </c>
      <c r="X3825">
        <v>3.3333333333333298E-2</v>
      </c>
      <c r="Z3825" t="str">
        <f t="shared" si="104"/>
        <v>5816008215220193</v>
      </c>
      <c r="AA3825" s="8">
        <f>VLOOKUP(Z3825,yearoveryear_WAC_pct_changes_Re!$V$1:$X$242940,3)</f>
        <v>5.0341290391156401E-6</v>
      </c>
    </row>
    <row r="3826" spans="1:27" x14ac:dyDescent="0.3">
      <c r="A3826">
        <v>3824</v>
      </c>
      <c r="B3826">
        <v>26667</v>
      </c>
      <c r="C3826">
        <v>58160082152</v>
      </c>
      <c r="D3826" t="s">
        <v>75</v>
      </c>
      <c r="E3826" t="s">
        <v>181</v>
      </c>
      <c r="F3826" s="1">
        <v>32752</v>
      </c>
      <c r="G3826" t="s">
        <v>25</v>
      </c>
      <c r="H3826" t="s">
        <v>121</v>
      </c>
      <c r="I3826" t="s">
        <v>36</v>
      </c>
      <c r="J3826" t="s">
        <v>32</v>
      </c>
      <c r="K3826">
        <v>10</v>
      </c>
      <c r="L3826">
        <v>1</v>
      </c>
      <c r="M3826" s="2">
        <v>43469</v>
      </c>
      <c r="N3826">
        <v>2019</v>
      </c>
      <c r="O3826">
        <v>4</v>
      </c>
      <c r="P3826">
        <v>15767</v>
      </c>
      <c r="Q3826">
        <v>14057</v>
      </c>
      <c r="R3826">
        <v>54597</v>
      </c>
      <c r="S3826">
        <v>58.95</v>
      </c>
      <c r="T3826">
        <v>0</v>
      </c>
      <c r="U3826">
        <v>0</v>
      </c>
      <c r="V3826">
        <v>9228.1666669999995</v>
      </c>
      <c r="X3826">
        <v>6.6666666666666596E-2</v>
      </c>
      <c r="Z3826" t="str">
        <f t="shared" si="104"/>
        <v>5816008215220194</v>
      </c>
      <c r="AA3826" s="8">
        <f>VLOOKUP(Z3826,yearoveryear_WAC_pct_changes_Re!$V$1:$X$242940,3)</f>
        <v>5.0341290391156401E-6</v>
      </c>
    </row>
    <row r="3827" spans="1:27" x14ac:dyDescent="0.3">
      <c r="A3827">
        <v>3825</v>
      </c>
      <c r="B3827">
        <v>26668</v>
      </c>
      <c r="C3827">
        <v>58160082152</v>
      </c>
      <c r="D3827" t="s">
        <v>75</v>
      </c>
      <c r="E3827" t="s">
        <v>181</v>
      </c>
      <c r="F3827" s="1">
        <v>32752</v>
      </c>
      <c r="G3827" t="s">
        <v>25</v>
      </c>
      <c r="H3827" t="s">
        <v>121</v>
      </c>
      <c r="I3827" t="s">
        <v>36</v>
      </c>
      <c r="J3827" t="s">
        <v>32</v>
      </c>
      <c r="K3827">
        <v>10</v>
      </c>
      <c r="L3827">
        <v>1</v>
      </c>
      <c r="M3827" s="2">
        <v>43470</v>
      </c>
      <c r="N3827">
        <v>2019</v>
      </c>
      <c r="O3827">
        <v>5</v>
      </c>
      <c r="P3827">
        <v>16779</v>
      </c>
      <c r="Q3827">
        <v>15767</v>
      </c>
      <c r="R3827">
        <v>71376</v>
      </c>
      <c r="S3827">
        <v>58.95</v>
      </c>
      <c r="T3827">
        <v>0</v>
      </c>
      <c r="U3827">
        <v>0</v>
      </c>
      <c r="V3827">
        <v>9228.1666669999995</v>
      </c>
      <c r="X3827">
        <v>0.1</v>
      </c>
      <c r="Z3827" t="str">
        <f t="shared" si="104"/>
        <v>5816008215220195</v>
      </c>
      <c r="AA3827" s="8">
        <f>VLOOKUP(Z3827,yearoveryear_WAC_pct_changes_Re!$V$1:$X$242940,3)</f>
        <v>5.0341290391156401E-6</v>
      </c>
    </row>
    <row r="3828" spans="1:27" x14ac:dyDescent="0.3">
      <c r="A3828">
        <v>3826</v>
      </c>
      <c r="B3828">
        <v>26669</v>
      </c>
      <c r="C3828">
        <v>58160082152</v>
      </c>
      <c r="D3828" t="s">
        <v>75</v>
      </c>
      <c r="E3828" t="s">
        <v>181</v>
      </c>
      <c r="F3828" s="1">
        <v>32752</v>
      </c>
      <c r="G3828" t="s">
        <v>25</v>
      </c>
      <c r="H3828" t="s">
        <v>121</v>
      </c>
      <c r="I3828" t="s">
        <v>36</v>
      </c>
      <c r="J3828" t="s">
        <v>32</v>
      </c>
      <c r="K3828">
        <v>10</v>
      </c>
      <c r="L3828">
        <v>1</v>
      </c>
      <c r="M3828" s="2">
        <v>43471</v>
      </c>
      <c r="N3828">
        <v>2019</v>
      </c>
      <c r="O3828">
        <v>6</v>
      </c>
      <c r="P3828">
        <v>16922</v>
      </c>
      <c r="Q3828">
        <v>16779</v>
      </c>
      <c r="R3828">
        <v>88298</v>
      </c>
      <c r="S3828">
        <v>58.95</v>
      </c>
      <c r="T3828">
        <v>0</v>
      </c>
      <c r="U3828">
        <v>0</v>
      </c>
      <c r="V3828">
        <v>9228.1666669999995</v>
      </c>
      <c r="X3828">
        <v>0.133333333333333</v>
      </c>
      <c r="Z3828" t="str">
        <f t="shared" si="104"/>
        <v>5816008215220196</v>
      </c>
      <c r="AA3828" s="8">
        <f>VLOOKUP(Z3828,yearoveryear_WAC_pct_changes_Re!$V$1:$X$242940,3)</f>
        <v>5.0341290391156401E-6</v>
      </c>
    </row>
    <row r="3829" spans="1:27" x14ac:dyDescent="0.3">
      <c r="A3829">
        <v>3827</v>
      </c>
      <c r="B3829">
        <v>26670</v>
      </c>
      <c r="C3829">
        <v>58160082152</v>
      </c>
      <c r="D3829" t="s">
        <v>75</v>
      </c>
      <c r="E3829" t="s">
        <v>181</v>
      </c>
      <c r="F3829" s="1">
        <v>32752</v>
      </c>
      <c r="G3829" t="s">
        <v>25</v>
      </c>
      <c r="H3829" t="s">
        <v>121</v>
      </c>
      <c r="I3829" t="s">
        <v>36</v>
      </c>
      <c r="J3829" t="s">
        <v>32</v>
      </c>
      <c r="K3829">
        <v>10</v>
      </c>
      <c r="L3829">
        <v>1</v>
      </c>
      <c r="M3829" s="2">
        <v>43472</v>
      </c>
      <c r="N3829">
        <v>2019</v>
      </c>
      <c r="O3829">
        <v>7</v>
      </c>
      <c r="P3829">
        <v>18104</v>
      </c>
      <c r="Q3829">
        <v>16922</v>
      </c>
      <c r="R3829">
        <v>106402</v>
      </c>
      <c r="S3829">
        <v>58.95</v>
      </c>
      <c r="T3829">
        <v>0</v>
      </c>
      <c r="U3829">
        <v>0</v>
      </c>
      <c r="V3829">
        <v>9228.1666669999995</v>
      </c>
      <c r="X3829">
        <v>0.16666666666666599</v>
      </c>
      <c r="Z3829" t="str">
        <f t="shared" si="104"/>
        <v>5816008215220197</v>
      </c>
      <c r="AA3829" s="8">
        <f>VLOOKUP(Z3829,yearoveryear_WAC_pct_changes_Re!$V$1:$X$242940,3)</f>
        <v>5.0341290391156401E-6</v>
      </c>
    </row>
    <row r="3830" spans="1:27" x14ac:dyDescent="0.3">
      <c r="A3830">
        <v>3828</v>
      </c>
      <c r="B3830">
        <v>26671</v>
      </c>
      <c r="C3830">
        <v>58160082152</v>
      </c>
      <c r="D3830" t="s">
        <v>75</v>
      </c>
      <c r="E3830" t="s">
        <v>181</v>
      </c>
      <c r="F3830" s="1">
        <v>32752</v>
      </c>
      <c r="G3830" t="s">
        <v>25</v>
      </c>
      <c r="H3830" t="s">
        <v>121</v>
      </c>
      <c r="I3830" t="s">
        <v>36</v>
      </c>
      <c r="J3830" t="s">
        <v>32</v>
      </c>
      <c r="K3830">
        <v>10</v>
      </c>
      <c r="L3830">
        <v>1</v>
      </c>
      <c r="M3830" s="2">
        <v>43473</v>
      </c>
      <c r="N3830">
        <v>2019</v>
      </c>
      <c r="O3830">
        <v>8</v>
      </c>
      <c r="P3830">
        <v>17874</v>
      </c>
      <c r="Q3830">
        <v>18104</v>
      </c>
      <c r="R3830">
        <v>124276</v>
      </c>
      <c r="S3830">
        <v>58.95</v>
      </c>
      <c r="T3830">
        <v>0</v>
      </c>
      <c r="U3830">
        <v>0</v>
      </c>
      <c r="V3830">
        <v>9228.1666669999995</v>
      </c>
      <c r="X3830">
        <v>0.2</v>
      </c>
      <c r="Z3830" t="str">
        <f t="shared" si="104"/>
        <v>5816008215220198</v>
      </c>
      <c r="AA3830" s="8">
        <f>VLOOKUP(Z3830,yearoveryear_WAC_pct_changes_Re!$V$1:$X$242940,3)</f>
        <v>5.0341290391156401E-6</v>
      </c>
    </row>
    <row r="3831" spans="1:27" x14ac:dyDescent="0.3">
      <c r="A3831">
        <v>3829</v>
      </c>
      <c r="B3831">
        <v>26672</v>
      </c>
      <c r="C3831">
        <v>58160082152</v>
      </c>
      <c r="D3831" t="s">
        <v>75</v>
      </c>
      <c r="E3831" t="s">
        <v>181</v>
      </c>
      <c r="F3831" s="1">
        <v>32752</v>
      </c>
      <c r="G3831" t="s">
        <v>25</v>
      </c>
      <c r="H3831" t="s">
        <v>121</v>
      </c>
      <c r="I3831" t="s">
        <v>36</v>
      </c>
      <c r="J3831" t="s">
        <v>32</v>
      </c>
      <c r="K3831">
        <v>10</v>
      </c>
      <c r="L3831">
        <v>1</v>
      </c>
      <c r="M3831" s="2">
        <v>43474</v>
      </c>
      <c r="N3831">
        <v>2019</v>
      </c>
      <c r="O3831">
        <v>9</v>
      </c>
      <c r="P3831">
        <v>17675</v>
      </c>
      <c r="Q3831">
        <v>17874</v>
      </c>
      <c r="R3831">
        <v>141951</v>
      </c>
      <c r="S3831">
        <v>58.95</v>
      </c>
      <c r="T3831">
        <v>0</v>
      </c>
      <c r="U3831">
        <v>0</v>
      </c>
      <c r="V3831">
        <v>9228.1666669999995</v>
      </c>
      <c r="X3831">
        <v>0.233333333333333</v>
      </c>
      <c r="Z3831" t="str">
        <f t="shared" si="104"/>
        <v>5816008215220199</v>
      </c>
      <c r="AA3831" s="8">
        <f>VLOOKUP(Z3831,yearoveryear_WAC_pct_changes_Re!$V$1:$X$242940,3)</f>
        <v>5.0341290391156401E-6</v>
      </c>
    </row>
    <row r="3832" spans="1:27" x14ac:dyDescent="0.3">
      <c r="A3832">
        <v>3830</v>
      </c>
      <c r="B3832">
        <v>26673</v>
      </c>
      <c r="C3832">
        <v>58160082152</v>
      </c>
      <c r="D3832" t="s">
        <v>75</v>
      </c>
      <c r="E3832" t="s">
        <v>181</v>
      </c>
      <c r="F3832" s="1">
        <v>32752</v>
      </c>
      <c r="G3832" t="s">
        <v>25</v>
      </c>
      <c r="H3832" t="s">
        <v>121</v>
      </c>
      <c r="I3832" t="s">
        <v>36</v>
      </c>
      <c r="J3832" t="s">
        <v>32</v>
      </c>
      <c r="K3832">
        <v>10</v>
      </c>
      <c r="L3832">
        <v>1</v>
      </c>
      <c r="M3832" s="2">
        <v>43475</v>
      </c>
      <c r="N3832">
        <v>2019</v>
      </c>
      <c r="O3832">
        <v>10</v>
      </c>
      <c r="P3832">
        <v>18901</v>
      </c>
      <c r="Q3832">
        <v>17675</v>
      </c>
      <c r="R3832">
        <v>160852</v>
      </c>
      <c r="S3832">
        <v>58.95</v>
      </c>
      <c r="T3832">
        <v>0</v>
      </c>
      <c r="U3832">
        <v>0</v>
      </c>
      <c r="V3832">
        <v>9228.1666669999995</v>
      </c>
      <c r="X3832">
        <v>0.266666666666666</v>
      </c>
      <c r="Z3832" t="str">
        <f t="shared" si="104"/>
        <v>58160082152201910</v>
      </c>
      <c r="AA3832" s="8">
        <f>VLOOKUP(Z3832,yearoveryear_WAC_pct_changes_Re!$V$1:$X$242940,3)</f>
        <v>4.9019737122877796E-6</v>
      </c>
    </row>
    <row r="3833" spans="1:27" x14ac:dyDescent="0.3">
      <c r="A3833">
        <v>3831</v>
      </c>
      <c r="B3833">
        <v>26674</v>
      </c>
      <c r="C3833">
        <v>58160082152</v>
      </c>
      <c r="D3833" t="s">
        <v>75</v>
      </c>
      <c r="E3833" t="s">
        <v>181</v>
      </c>
      <c r="F3833" s="1">
        <v>32752</v>
      </c>
      <c r="G3833" t="s">
        <v>25</v>
      </c>
      <c r="H3833" t="s">
        <v>121</v>
      </c>
      <c r="I3833" t="s">
        <v>36</v>
      </c>
      <c r="J3833" t="s">
        <v>32</v>
      </c>
      <c r="K3833">
        <v>10</v>
      </c>
      <c r="L3833">
        <v>1</v>
      </c>
      <c r="M3833" s="2">
        <v>43476</v>
      </c>
      <c r="N3833">
        <v>2019</v>
      </c>
      <c r="O3833">
        <v>11</v>
      </c>
      <c r="P3833">
        <v>15376</v>
      </c>
      <c r="Q3833">
        <v>18901</v>
      </c>
      <c r="R3833">
        <v>176228</v>
      </c>
      <c r="S3833">
        <v>58.95</v>
      </c>
      <c r="T3833">
        <v>0</v>
      </c>
      <c r="U3833">
        <v>0</v>
      </c>
      <c r="V3833">
        <v>9228.1666669999995</v>
      </c>
      <c r="X3833">
        <v>0.3</v>
      </c>
      <c r="Z3833" t="str">
        <f t="shared" si="104"/>
        <v>58160082152201911</v>
      </c>
      <c r="AA3833" s="8">
        <f>VLOOKUP(Z3833,yearoveryear_WAC_pct_changes_Re!$V$1:$X$242940,3)</f>
        <v>4.9019737122877796E-6</v>
      </c>
    </row>
    <row r="3834" spans="1:27" x14ac:dyDescent="0.3">
      <c r="A3834">
        <v>3832</v>
      </c>
      <c r="B3834">
        <v>26675</v>
      </c>
      <c r="C3834">
        <v>58160082152</v>
      </c>
      <c r="D3834" t="s">
        <v>75</v>
      </c>
      <c r="E3834" t="s">
        <v>181</v>
      </c>
      <c r="F3834" s="1">
        <v>32752</v>
      </c>
      <c r="G3834" t="s">
        <v>25</v>
      </c>
      <c r="H3834" t="s">
        <v>121</v>
      </c>
      <c r="I3834" t="s">
        <v>36</v>
      </c>
      <c r="J3834" t="s">
        <v>32</v>
      </c>
      <c r="K3834">
        <v>10</v>
      </c>
      <c r="L3834">
        <v>1</v>
      </c>
      <c r="M3834" s="2">
        <v>43477</v>
      </c>
      <c r="N3834">
        <v>2019</v>
      </c>
      <c r="O3834">
        <v>12</v>
      </c>
      <c r="P3834">
        <v>15084</v>
      </c>
      <c r="Q3834">
        <v>15376</v>
      </c>
      <c r="R3834">
        <v>191312</v>
      </c>
      <c r="S3834">
        <v>58.95</v>
      </c>
      <c r="T3834">
        <v>0</v>
      </c>
      <c r="U3834">
        <v>0</v>
      </c>
      <c r="V3834">
        <v>9228.1666669999995</v>
      </c>
      <c r="X3834">
        <v>0.33333333333333298</v>
      </c>
      <c r="Z3834" t="str">
        <f t="shared" si="104"/>
        <v>58160082152201912</v>
      </c>
      <c r="AA3834" s="8">
        <f>VLOOKUP(Z3834,yearoveryear_WAC_pct_changes_Re!$V$1:$X$242940,3)</f>
        <v>5.0341290391156401E-6</v>
      </c>
    </row>
    <row r="3835" spans="1:27" x14ac:dyDescent="0.3">
      <c r="A3835">
        <v>3833</v>
      </c>
      <c r="B3835">
        <v>26676</v>
      </c>
      <c r="C3835">
        <v>58160082152</v>
      </c>
      <c r="D3835" t="s">
        <v>75</v>
      </c>
      <c r="E3835" t="s">
        <v>181</v>
      </c>
      <c r="F3835" s="1">
        <v>32752</v>
      </c>
      <c r="G3835" t="s">
        <v>25</v>
      </c>
      <c r="H3835" t="s">
        <v>121</v>
      </c>
      <c r="I3835" t="s">
        <v>36</v>
      </c>
      <c r="J3835" t="s">
        <v>32</v>
      </c>
      <c r="K3835">
        <v>10</v>
      </c>
      <c r="L3835">
        <v>1</v>
      </c>
      <c r="M3835" s="2">
        <v>43831</v>
      </c>
      <c r="N3835">
        <v>2020</v>
      </c>
      <c r="O3835">
        <v>1</v>
      </c>
      <c r="P3835">
        <v>15760</v>
      </c>
      <c r="Q3835">
        <v>15084</v>
      </c>
      <c r="R3835">
        <v>15760</v>
      </c>
      <c r="S3835">
        <v>58.95</v>
      </c>
      <c r="T3835">
        <v>0</v>
      </c>
      <c r="U3835">
        <v>0</v>
      </c>
      <c r="V3835">
        <v>9228.1666669999995</v>
      </c>
      <c r="X3835">
        <v>12.133333333333301</v>
      </c>
      <c r="Z3835" t="str">
        <f t="shared" si="104"/>
        <v>5816008215220201</v>
      </c>
      <c r="AA3835" s="8">
        <f>VLOOKUP(Z3835,yearoveryear_WAC_pct_changes_Re!$V$1:$X$242940,3)</f>
        <v>5.0341290391156401E-6</v>
      </c>
    </row>
    <row r="3836" spans="1:27" x14ac:dyDescent="0.3">
      <c r="A3836">
        <v>3834</v>
      </c>
      <c r="B3836">
        <v>26677</v>
      </c>
      <c r="C3836">
        <v>58160082152</v>
      </c>
      <c r="D3836" t="s">
        <v>75</v>
      </c>
      <c r="E3836" t="s">
        <v>181</v>
      </c>
      <c r="F3836" s="1">
        <v>32752</v>
      </c>
      <c r="G3836" t="s">
        <v>25</v>
      </c>
      <c r="H3836" t="s">
        <v>121</v>
      </c>
      <c r="I3836" t="s">
        <v>36</v>
      </c>
      <c r="J3836" t="s">
        <v>32</v>
      </c>
      <c r="K3836">
        <v>10</v>
      </c>
      <c r="L3836">
        <v>1</v>
      </c>
      <c r="M3836" s="2">
        <v>43832</v>
      </c>
      <c r="N3836">
        <v>2020</v>
      </c>
      <c r="O3836">
        <v>2</v>
      </c>
      <c r="P3836">
        <v>16108</v>
      </c>
      <c r="Q3836">
        <v>15760</v>
      </c>
      <c r="R3836">
        <v>31868</v>
      </c>
      <c r="S3836">
        <v>61.86</v>
      </c>
      <c r="T3836">
        <v>4.9363867999999998E-2</v>
      </c>
      <c r="U3836">
        <v>1</v>
      </c>
      <c r="V3836">
        <v>9228.1666669999995</v>
      </c>
      <c r="X3836">
        <v>12.1666666666666</v>
      </c>
      <c r="Z3836" t="str">
        <f t="shared" si="104"/>
        <v>5816008215220202</v>
      </c>
      <c r="AA3836" s="8">
        <f>VLOOKUP(Z3836,yearoveryear_WAC_pct_changes_Re!$V$1:$X$242940,3)</f>
        <v>5.0341290391156401E-6</v>
      </c>
    </row>
    <row r="3837" spans="1:27" x14ac:dyDescent="0.3">
      <c r="A3837">
        <v>3835</v>
      </c>
      <c r="B3837">
        <v>26678</v>
      </c>
      <c r="C3837">
        <v>58160082152</v>
      </c>
      <c r="D3837" t="s">
        <v>75</v>
      </c>
      <c r="E3837" t="s">
        <v>181</v>
      </c>
      <c r="F3837" s="1">
        <v>32752</v>
      </c>
      <c r="G3837" t="s">
        <v>25</v>
      </c>
      <c r="H3837" t="s">
        <v>121</v>
      </c>
      <c r="I3837" t="s">
        <v>36</v>
      </c>
      <c r="J3837" t="s">
        <v>32</v>
      </c>
      <c r="K3837">
        <v>10</v>
      </c>
      <c r="L3837">
        <v>1</v>
      </c>
      <c r="M3837" s="2">
        <v>43833</v>
      </c>
      <c r="N3837">
        <v>2020</v>
      </c>
      <c r="O3837">
        <v>3</v>
      </c>
      <c r="P3837">
        <v>12634</v>
      </c>
      <c r="Q3837">
        <v>16108</v>
      </c>
      <c r="R3837">
        <v>44502</v>
      </c>
      <c r="S3837">
        <v>61.86</v>
      </c>
      <c r="T3837">
        <v>0</v>
      </c>
      <c r="U3837">
        <v>0</v>
      </c>
      <c r="V3837">
        <v>9228.1666669999995</v>
      </c>
      <c r="X3837">
        <v>3.3333333333333298E-2</v>
      </c>
      <c r="Z3837" t="str">
        <f t="shared" si="104"/>
        <v>5816008215220203</v>
      </c>
      <c r="AA3837" s="8">
        <f>VLOOKUP(Z3837,yearoveryear_WAC_pct_changes_Re!$V$1:$X$242940,3)</f>
        <v>5.0341290391156401E-6</v>
      </c>
    </row>
    <row r="3838" spans="1:27" x14ac:dyDescent="0.3">
      <c r="A3838">
        <v>3836</v>
      </c>
      <c r="B3838">
        <v>26679</v>
      </c>
      <c r="C3838">
        <v>58160082152</v>
      </c>
      <c r="D3838" t="s">
        <v>75</v>
      </c>
      <c r="E3838" t="s">
        <v>181</v>
      </c>
      <c r="F3838" s="1">
        <v>32752</v>
      </c>
      <c r="G3838" t="s">
        <v>25</v>
      </c>
      <c r="H3838" t="s">
        <v>121</v>
      </c>
      <c r="I3838" t="s">
        <v>36</v>
      </c>
      <c r="J3838" t="s">
        <v>32</v>
      </c>
      <c r="K3838">
        <v>10</v>
      </c>
      <c r="L3838">
        <v>1</v>
      </c>
      <c r="M3838" s="2">
        <v>43834</v>
      </c>
      <c r="N3838">
        <v>2020</v>
      </c>
      <c r="O3838">
        <v>4</v>
      </c>
      <c r="P3838">
        <v>5429</v>
      </c>
      <c r="Q3838">
        <v>12634</v>
      </c>
      <c r="R3838">
        <v>49931</v>
      </c>
      <c r="S3838">
        <v>61.86</v>
      </c>
      <c r="T3838">
        <v>0</v>
      </c>
      <c r="U3838">
        <v>0</v>
      </c>
      <c r="V3838">
        <v>9228.1666669999995</v>
      </c>
      <c r="X3838">
        <v>6.6666666666666596E-2</v>
      </c>
      <c r="Z3838" t="str">
        <f t="shared" si="104"/>
        <v>5816008215220204</v>
      </c>
      <c r="AA3838" s="8">
        <f>VLOOKUP(Z3838,yearoveryear_WAC_pct_changes_Re!$V$1:$X$242940,3)</f>
        <v>5.0341290391156401E-6</v>
      </c>
    </row>
    <row r="3839" spans="1:27" x14ac:dyDescent="0.3">
      <c r="A3839">
        <v>3837</v>
      </c>
      <c r="B3839">
        <v>26680</v>
      </c>
      <c r="C3839">
        <v>58160082152</v>
      </c>
      <c r="D3839" t="s">
        <v>75</v>
      </c>
      <c r="E3839" t="s">
        <v>181</v>
      </c>
      <c r="F3839" s="1">
        <v>32752</v>
      </c>
      <c r="G3839" t="s">
        <v>25</v>
      </c>
      <c r="H3839" t="s">
        <v>121</v>
      </c>
      <c r="I3839" t="s">
        <v>36</v>
      </c>
      <c r="J3839" t="s">
        <v>32</v>
      </c>
      <c r="K3839">
        <v>10</v>
      </c>
      <c r="L3839">
        <v>1</v>
      </c>
      <c r="M3839" s="2">
        <v>43835</v>
      </c>
      <c r="N3839">
        <v>2020</v>
      </c>
      <c r="O3839">
        <v>5</v>
      </c>
      <c r="P3839">
        <v>6366</v>
      </c>
      <c r="Q3839">
        <v>5429</v>
      </c>
      <c r="R3839">
        <v>56297</v>
      </c>
      <c r="S3839">
        <v>61.86</v>
      </c>
      <c r="T3839">
        <v>0</v>
      </c>
      <c r="U3839">
        <v>0</v>
      </c>
      <c r="V3839">
        <v>9228.1666669999995</v>
      </c>
      <c r="X3839">
        <v>0.1</v>
      </c>
      <c r="Z3839" t="str">
        <f t="shared" si="104"/>
        <v>5816008215220205</v>
      </c>
      <c r="AA3839" s="8">
        <f>VLOOKUP(Z3839,yearoveryear_WAC_pct_changes_Re!$V$1:$X$242940,3)</f>
        <v>5.0341290391156401E-6</v>
      </c>
    </row>
    <row r="3840" spans="1:27" x14ac:dyDescent="0.3">
      <c r="A3840">
        <v>3838</v>
      </c>
      <c r="B3840">
        <v>26681</v>
      </c>
      <c r="C3840">
        <v>58160082152</v>
      </c>
      <c r="D3840" t="s">
        <v>75</v>
      </c>
      <c r="E3840" t="s">
        <v>181</v>
      </c>
      <c r="F3840" s="1">
        <v>32752</v>
      </c>
      <c r="G3840" t="s">
        <v>25</v>
      </c>
      <c r="H3840" t="s">
        <v>121</v>
      </c>
      <c r="I3840" t="s">
        <v>36</v>
      </c>
      <c r="J3840" t="s">
        <v>32</v>
      </c>
      <c r="K3840">
        <v>10</v>
      </c>
      <c r="L3840">
        <v>1</v>
      </c>
      <c r="M3840" s="2">
        <v>43836</v>
      </c>
      <c r="N3840">
        <v>2020</v>
      </c>
      <c r="O3840">
        <v>6</v>
      </c>
      <c r="P3840">
        <v>10237</v>
      </c>
      <c r="Q3840">
        <v>6366</v>
      </c>
      <c r="R3840">
        <v>66534</v>
      </c>
      <c r="S3840">
        <v>61.86</v>
      </c>
      <c r="T3840">
        <v>0</v>
      </c>
      <c r="U3840">
        <v>0</v>
      </c>
      <c r="V3840">
        <v>9228.1666669999995</v>
      </c>
      <c r="X3840">
        <v>0.133333333333333</v>
      </c>
      <c r="Z3840" t="str">
        <f t="shared" si="104"/>
        <v>5816008215220206</v>
      </c>
      <c r="AA3840" s="8">
        <f>VLOOKUP(Z3840,yearoveryear_WAC_pct_changes_Re!$V$1:$X$242940,3)</f>
        <v>5.0341290391156401E-6</v>
      </c>
    </row>
    <row r="3841" spans="1:27" x14ac:dyDescent="0.3">
      <c r="A3841">
        <v>3839</v>
      </c>
      <c r="B3841">
        <v>26682</v>
      </c>
      <c r="C3841">
        <v>58160082152</v>
      </c>
      <c r="D3841" t="s">
        <v>75</v>
      </c>
      <c r="E3841" t="s">
        <v>181</v>
      </c>
      <c r="F3841" s="1">
        <v>32752</v>
      </c>
      <c r="G3841" t="s">
        <v>25</v>
      </c>
      <c r="H3841" t="s">
        <v>121</v>
      </c>
      <c r="I3841" t="s">
        <v>36</v>
      </c>
      <c r="J3841" t="s">
        <v>32</v>
      </c>
      <c r="K3841">
        <v>10</v>
      </c>
      <c r="L3841">
        <v>1</v>
      </c>
      <c r="M3841" s="2">
        <v>43837</v>
      </c>
      <c r="N3841">
        <v>2020</v>
      </c>
      <c r="O3841">
        <v>7</v>
      </c>
      <c r="P3841">
        <v>14391</v>
      </c>
      <c r="Q3841">
        <v>10237</v>
      </c>
      <c r="R3841">
        <v>80925</v>
      </c>
      <c r="S3841">
        <v>61.86</v>
      </c>
      <c r="T3841">
        <v>0</v>
      </c>
      <c r="U3841">
        <v>0</v>
      </c>
      <c r="V3841">
        <v>9228.1666669999995</v>
      </c>
      <c r="X3841">
        <v>0.16666666666666599</v>
      </c>
      <c r="Z3841" t="str">
        <f t="shared" si="104"/>
        <v>5816008215220207</v>
      </c>
      <c r="AA3841" s="8">
        <f>VLOOKUP(Z3841,yearoveryear_WAC_pct_changes_Re!$V$1:$X$242940,3)</f>
        <v>5.0341290391156401E-6</v>
      </c>
    </row>
    <row r="3842" spans="1:27" x14ac:dyDescent="0.3">
      <c r="A3842">
        <v>3840</v>
      </c>
      <c r="B3842">
        <v>26926</v>
      </c>
      <c r="C3842">
        <v>78065920</v>
      </c>
      <c r="D3842" t="s">
        <v>182</v>
      </c>
      <c r="E3842" t="s">
        <v>183</v>
      </c>
      <c r="F3842" s="1">
        <v>42186</v>
      </c>
      <c r="G3842" s="3">
        <v>43853</v>
      </c>
      <c r="H3842" t="s">
        <v>111</v>
      </c>
      <c r="I3842" t="s">
        <v>27</v>
      </c>
      <c r="J3842" t="s">
        <v>28</v>
      </c>
      <c r="K3842">
        <v>1</v>
      </c>
      <c r="L3842">
        <v>60</v>
      </c>
      <c r="M3842" s="2">
        <v>42011</v>
      </c>
      <c r="N3842">
        <v>2015</v>
      </c>
      <c r="O3842">
        <v>7</v>
      </c>
      <c r="P3842">
        <v>143</v>
      </c>
      <c r="R3842">
        <v>143</v>
      </c>
      <c r="S3842">
        <v>6.25</v>
      </c>
      <c r="U3842">
        <v>0</v>
      </c>
      <c r="V3842">
        <v>44401.278689999999</v>
      </c>
      <c r="X3842">
        <v>0</v>
      </c>
      <c r="Y3842" s="6">
        <f t="shared" ref="Y3842:Y3905" si="105">_xlfn.DAYS(G3842,M3842)/30</f>
        <v>61.4</v>
      </c>
      <c r="Z3842" t="str">
        <f t="shared" si="104"/>
        <v>7806592020157</v>
      </c>
      <c r="AA3842" s="8">
        <f>VLOOKUP(Z3842,yearoveryear_WAC_pct_changes_Re!$V$1:$X$242940,3)</f>
        <v>0</v>
      </c>
    </row>
    <row r="3843" spans="1:27" x14ac:dyDescent="0.3">
      <c r="A3843">
        <v>3841</v>
      </c>
      <c r="B3843">
        <v>26927</v>
      </c>
      <c r="C3843">
        <v>78065920</v>
      </c>
      <c r="D3843" t="s">
        <v>182</v>
      </c>
      <c r="E3843" t="s">
        <v>183</v>
      </c>
      <c r="F3843" s="1">
        <v>42186</v>
      </c>
      <c r="G3843" s="3">
        <v>43853</v>
      </c>
      <c r="H3843" t="s">
        <v>111</v>
      </c>
      <c r="I3843" t="s">
        <v>27</v>
      </c>
      <c r="J3843" t="s">
        <v>28</v>
      </c>
      <c r="K3843">
        <v>1</v>
      </c>
      <c r="L3843">
        <v>60</v>
      </c>
      <c r="M3843" s="2">
        <v>42012</v>
      </c>
      <c r="N3843">
        <v>2015</v>
      </c>
      <c r="O3843">
        <v>8</v>
      </c>
      <c r="P3843">
        <v>928</v>
      </c>
      <c r="Q3843">
        <v>143</v>
      </c>
      <c r="R3843">
        <v>1071</v>
      </c>
      <c r="S3843">
        <v>6.25</v>
      </c>
      <c r="T3843">
        <v>0</v>
      </c>
      <c r="U3843">
        <v>0</v>
      </c>
      <c r="V3843">
        <v>44401.278689999999</v>
      </c>
      <c r="X3843">
        <v>0</v>
      </c>
      <c r="Y3843" s="6">
        <f t="shared" si="105"/>
        <v>61.366666666666667</v>
      </c>
      <c r="Z3843" t="str">
        <f t="shared" ref="Z3843:Z3906" si="106">C3843&amp;N3843&amp;O3843</f>
        <v>7806592020158</v>
      </c>
      <c r="AA3843" s="8">
        <f>VLOOKUP(Z3843,yearoveryear_WAC_pct_changes_Re!$V$1:$X$242940,3)</f>
        <v>0</v>
      </c>
    </row>
    <row r="3844" spans="1:27" x14ac:dyDescent="0.3">
      <c r="A3844">
        <v>3842</v>
      </c>
      <c r="B3844">
        <v>26928</v>
      </c>
      <c r="C3844">
        <v>78065920</v>
      </c>
      <c r="D3844" t="s">
        <v>182</v>
      </c>
      <c r="E3844" t="s">
        <v>183</v>
      </c>
      <c r="F3844" s="1">
        <v>42186</v>
      </c>
      <c r="G3844" s="3">
        <v>43853</v>
      </c>
      <c r="H3844" t="s">
        <v>111</v>
      </c>
      <c r="I3844" t="s">
        <v>27</v>
      </c>
      <c r="J3844" t="s">
        <v>28</v>
      </c>
      <c r="K3844">
        <v>1</v>
      </c>
      <c r="L3844">
        <v>60</v>
      </c>
      <c r="M3844" s="2">
        <v>42013</v>
      </c>
      <c r="N3844">
        <v>2015</v>
      </c>
      <c r="O3844">
        <v>9</v>
      </c>
      <c r="P3844">
        <v>1818</v>
      </c>
      <c r="Q3844">
        <v>928</v>
      </c>
      <c r="R3844">
        <v>2889</v>
      </c>
      <c r="S3844">
        <v>6.25</v>
      </c>
      <c r="T3844">
        <v>0</v>
      </c>
      <c r="U3844">
        <v>0</v>
      </c>
      <c r="V3844">
        <v>44401.278689999999</v>
      </c>
      <c r="X3844">
        <v>0</v>
      </c>
      <c r="Y3844" s="6">
        <f t="shared" si="105"/>
        <v>61.333333333333336</v>
      </c>
      <c r="Z3844" t="str">
        <f t="shared" si="106"/>
        <v>7806592020159</v>
      </c>
      <c r="AA3844" s="8">
        <f>VLOOKUP(Z3844,yearoveryear_WAC_pct_changes_Re!$V$1:$X$242940,3)</f>
        <v>0</v>
      </c>
    </row>
    <row r="3845" spans="1:27" x14ac:dyDescent="0.3">
      <c r="A3845">
        <v>3843</v>
      </c>
      <c r="B3845">
        <v>26929</v>
      </c>
      <c r="C3845">
        <v>78065920</v>
      </c>
      <c r="D3845" t="s">
        <v>182</v>
      </c>
      <c r="E3845" t="s">
        <v>183</v>
      </c>
      <c r="F3845" s="1">
        <v>42186</v>
      </c>
      <c r="G3845" s="3">
        <v>43853</v>
      </c>
      <c r="H3845" t="s">
        <v>111</v>
      </c>
      <c r="I3845" t="s">
        <v>27</v>
      </c>
      <c r="J3845" t="s">
        <v>28</v>
      </c>
      <c r="K3845">
        <v>1</v>
      </c>
      <c r="L3845">
        <v>60</v>
      </c>
      <c r="M3845" s="2">
        <v>42014</v>
      </c>
      <c r="N3845">
        <v>2015</v>
      </c>
      <c r="O3845">
        <v>10</v>
      </c>
      <c r="P3845">
        <v>2746</v>
      </c>
      <c r="Q3845">
        <v>1818</v>
      </c>
      <c r="R3845">
        <v>5635</v>
      </c>
      <c r="S3845">
        <v>6.25</v>
      </c>
      <c r="T3845">
        <v>0</v>
      </c>
      <c r="U3845">
        <v>0</v>
      </c>
      <c r="V3845">
        <v>44401.278689999999</v>
      </c>
      <c r="X3845">
        <v>0</v>
      </c>
      <c r="Y3845" s="6">
        <f t="shared" si="105"/>
        <v>61.3</v>
      </c>
      <c r="Z3845" t="str">
        <f t="shared" si="106"/>
        <v>78065920201510</v>
      </c>
      <c r="AA3845" s="8">
        <f>VLOOKUP(Z3845,yearoveryear_WAC_pct_changes_Re!$V$1:$X$242940,3)</f>
        <v>0</v>
      </c>
    </row>
    <row r="3846" spans="1:27" x14ac:dyDescent="0.3">
      <c r="A3846">
        <v>3844</v>
      </c>
      <c r="B3846">
        <v>26930</v>
      </c>
      <c r="C3846">
        <v>78065920</v>
      </c>
      <c r="D3846" t="s">
        <v>182</v>
      </c>
      <c r="E3846" t="s">
        <v>183</v>
      </c>
      <c r="F3846" s="1">
        <v>42186</v>
      </c>
      <c r="G3846" s="3">
        <v>43853</v>
      </c>
      <c r="H3846" t="s">
        <v>111</v>
      </c>
      <c r="I3846" t="s">
        <v>27</v>
      </c>
      <c r="J3846" t="s">
        <v>28</v>
      </c>
      <c r="K3846">
        <v>1</v>
      </c>
      <c r="L3846">
        <v>60</v>
      </c>
      <c r="M3846" s="2">
        <v>42015</v>
      </c>
      <c r="N3846">
        <v>2015</v>
      </c>
      <c r="O3846">
        <v>11</v>
      </c>
      <c r="P3846">
        <v>3097</v>
      </c>
      <c r="Q3846">
        <v>2746</v>
      </c>
      <c r="R3846">
        <v>8732</v>
      </c>
      <c r="S3846">
        <v>6.25</v>
      </c>
      <c r="T3846">
        <v>0</v>
      </c>
      <c r="U3846">
        <v>0</v>
      </c>
      <c r="V3846">
        <v>44401.278689999999</v>
      </c>
      <c r="X3846">
        <v>0</v>
      </c>
      <c r="Y3846" s="6">
        <f t="shared" si="105"/>
        <v>61.266666666666666</v>
      </c>
      <c r="Z3846" t="str">
        <f t="shared" si="106"/>
        <v>78065920201511</v>
      </c>
      <c r="AA3846" s="8">
        <f>VLOOKUP(Z3846,yearoveryear_WAC_pct_changes_Re!$V$1:$X$242940,3)</f>
        <v>0</v>
      </c>
    </row>
    <row r="3847" spans="1:27" x14ac:dyDescent="0.3">
      <c r="A3847">
        <v>3845</v>
      </c>
      <c r="B3847">
        <v>26931</v>
      </c>
      <c r="C3847">
        <v>78065920</v>
      </c>
      <c r="D3847" t="s">
        <v>182</v>
      </c>
      <c r="E3847" t="s">
        <v>183</v>
      </c>
      <c r="F3847" s="1">
        <v>42186</v>
      </c>
      <c r="G3847" s="3">
        <v>43853</v>
      </c>
      <c r="H3847" t="s">
        <v>111</v>
      </c>
      <c r="I3847" t="s">
        <v>27</v>
      </c>
      <c r="J3847" t="s">
        <v>28</v>
      </c>
      <c r="K3847">
        <v>1</v>
      </c>
      <c r="L3847">
        <v>60</v>
      </c>
      <c r="M3847" s="2">
        <v>42016</v>
      </c>
      <c r="N3847">
        <v>2015</v>
      </c>
      <c r="O3847">
        <v>12</v>
      </c>
      <c r="P3847">
        <v>3923</v>
      </c>
      <c r="Q3847">
        <v>3097</v>
      </c>
      <c r="R3847">
        <v>12655</v>
      </c>
      <c r="S3847">
        <v>6.25</v>
      </c>
      <c r="T3847">
        <v>0</v>
      </c>
      <c r="U3847">
        <v>0</v>
      </c>
      <c r="V3847">
        <v>44401.278689999999</v>
      </c>
      <c r="X3847">
        <v>0</v>
      </c>
      <c r="Y3847" s="6">
        <f t="shared" si="105"/>
        <v>61.233333333333334</v>
      </c>
      <c r="Z3847" t="str">
        <f t="shared" si="106"/>
        <v>78065920201512</v>
      </c>
      <c r="AA3847" s="8">
        <f>VLOOKUP(Z3847,yearoveryear_WAC_pct_changes_Re!$V$1:$X$242940,3)</f>
        <v>0</v>
      </c>
    </row>
    <row r="3848" spans="1:27" x14ac:dyDescent="0.3">
      <c r="A3848">
        <v>3846</v>
      </c>
      <c r="B3848">
        <v>26932</v>
      </c>
      <c r="C3848">
        <v>78065920</v>
      </c>
      <c r="D3848" t="s">
        <v>182</v>
      </c>
      <c r="E3848" t="s">
        <v>183</v>
      </c>
      <c r="F3848" s="1">
        <v>42186</v>
      </c>
      <c r="G3848" s="3">
        <v>43853</v>
      </c>
      <c r="H3848" t="s">
        <v>111</v>
      </c>
      <c r="I3848" t="s">
        <v>27</v>
      </c>
      <c r="J3848" t="s">
        <v>28</v>
      </c>
      <c r="K3848">
        <v>1</v>
      </c>
      <c r="L3848">
        <v>60</v>
      </c>
      <c r="M3848" s="2">
        <v>42370</v>
      </c>
      <c r="N3848">
        <v>2016</v>
      </c>
      <c r="O3848">
        <v>1</v>
      </c>
      <c r="P3848">
        <v>3989</v>
      </c>
      <c r="Q3848">
        <v>3923</v>
      </c>
      <c r="R3848">
        <v>3989</v>
      </c>
      <c r="S3848">
        <v>6.25</v>
      </c>
      <c r="T3848">
        <v>0</v>
      </c>
      <c r="U3848">
        <v>0</v>
      </c>
      <c r="V3848">
        <v>44401.278689999999</v>
      </c>
      <c r="X3848">
        <v>0</v>
      </c>
      <c r="Y3848" s="6">
        <f t="shared" si="105"/>
        <v>49.43333333333333</v>
      </c>
      <c r="Z3848" t="str">
        <f t="shared" si="106"/>
        <v>7806592020161</v>
      </c>
      <c r="AA3848" s="8">
        <f>VLOOKUP(Z3848,yearoveryear_WAC_pct_changes_Re!$V$1:$X$242940,3)</f>
        <v>0</v>
      </c>
    </row>
    <row r="3849" spans="1:27" x14ac:dyDescent="0.3">
      <c r="A3849">
        <v>3847</v>
      </c>
      <c r="B3849">
        <v>26933</v>
      </c>
      <c r="C3849">
        <v>78065920</v>
      </c>
      <c r="D3849" t="s">
        <v>182</v>
      </c>
      <c r="E3849" t="s">
        <v>183</v>
      </c>
      <c r="F3849" s="1">
        <v>42186</v>
      </c>
      <c r="G3849" s="3">
        <v>43853</v>
      </c>
      <c r="H3849" t="s">
        <v>111</v>
      </c>
      <c r="I3849" t="s">
        <v>27</v>
      </c>
      <c r="J3849" t="s">
        <v>28</v>
      </c>
      <c r="K3849">
        <v>1</v>
      </c>
      <c r="L3849">
        <v>60</v>
      </c>
      <c r="M3849" s="2">
        <v>42371</v>
      </c>
      <c r="N3849">
        <v>2016</v>
      </c>
      <c r="O3849">
        <v>2</v>
      </c>
      <c r="P3849">
        <v>4755</v>
      </c>
      <c r="Q3849">
        <v>3989</v>
      </c>
      <c r="R3849">
        <v>8744</v>
      </c>
      <c r="S3849">
        <v>6.25</v>
      </c>
      <c r="T3849">
        <v>0</v>
      </c>
      <c r="U3849">
        <v>0</v>
      </c>
      <c r="V3849">
        <v>44401.278689999999</v>
      </c>
      <c r="X3849">
        <v>0</v>
      </c>
      <c r="Y3849" s="6">
        <f t="shared" si="105"/>
        <v>49.4</v>
      </c>
      <c r="Z3849" t="str">
        <f t="shared" si="106"/>
        <v>7806592020162</v>
      </c>
      <c r="AA3849" s="8">
        <f>VLOOKUP(Z3849,yearoveryear_WAC_pct_changes_Re!$V$1:$X$242940,3)</f>
        <v>0</v>
      </c>
    </row>
    <row r="3850" spans="1:27" x14ac:dyDescent="0.3">
      <c r="A3850">
        <v>3848</v>
      </c>
      <c r="B3850">
        <v>26934</v>
      </c>
      <c r="C3850">
        <v>78065920</v>
      </c>
      <c r="D3850" t="s">
        <v>182</v>
      </c>
      <c r="E3850" t="s">
        <v>183</v>
      </c>
      <c r="F3850" s="1">
        <v>42186</v>
      </c>
      <c r="G3850" s="3">
        <v>43853</v>
      </c>
      <c r="H3850" t="s">
        <v>111</v>
      </c>
      <c r="I3850" t="s">
        <v>27</v>
      </c>
      <c r="J3850" t="s">
        <v>28</v>
      </c>
      <c r="K3850">
        <v>1</v>
      </c>
      <c r="L3850">
        <v>60</v>
      </c>
      <c r="M3850" s="2">
        <v>42372</v>
      </c>
      <c r="N3850">
        <v>2016</v>
      </c>
      <c r="O3850">
        <v>3</v>
      </c>
      <c r="P3850">
        <v>6046</v>
      </c>
      <c r="Q3850">
        <v>4755</v>
      </c>
      <c r="R3850">
        <v>14790</v>
      </c>
      <c r="S3850">
        <v>6.25</v>
      </c>
      <c r="T3850">
        <v>0</v>
      </c>
      <c r="U3850">
        <v>0</v>
      </c>
      <c r="V3850">
        <v>44401.278689999999</v>
      </c>
      <c r="X3850">
        <v>0</v>
      </c>
      <c r="Y3850" s="6">
        <f t="shared" si="105"/>
        <v>49.366666666666667</v>
      </c>
      <c r="Z3850" t="str">
        <f t="shared" si="106"/>
        <v>7806592020163</v>
      </c>
      <c r="AA3850" s="8">
        <f>VLOOKUP(Z3850,yearoveryear_WAC_pct_changes_Re!$V$1:$X$242940,3)</f>
        <v>0</v>
      </c>
    </row>
    <row r="3851" spans="1:27" x14ac:dyDescent="0.3">
      <c r="A3851">
        <v>3849</v>
      </c>
      <c r="B3851">
        <v>26935</v>
      </c>
      <c r="C3851">
        <v>78065920</v>
      </c>
      <c r="D3851" t="s">
        <v>182</v>
      </c>
      <c r="E3851" t="s">
        <v>183</v>
      </c>
      <c r="F3851" s="1">
        <v>42186</v>
      </c>
      <c r="G3851" s="3">
        <v>43853</v>
      </c>
      <c r="H3851" t="s">
        <v>111</v>
      </c>
      <c r="I3851" t="s">
        <v>27</v>
      </c>
      <c r="J3851" t="s">
        <v>28</v>
      </c>
      <c r="K3851">
        <v>1</v>
      </c>
      <c r="L3851">
        <v>60</v>
      </c>
      <c r="M3851" s="2">
        <v>42373</v>
      </c>
      <c r="N3851">
        <v>2016</v>
      </c>
      <c r="O3851">
        <v>4</v>
      </c>
      <c r="P3851">
        <v>6893</v>
      </c>
      <c r="Q3851">
        <v>6046</v>
      </c>
      <c r="R3851">
        <v>21683</v>
      </c>
      <c r="S3851">
        <v>6.25</v>
      </c>
      <c r="T3851">
        <v>0</v>
      </c>
      <c r="U3851">
        <v>0</v>
      </c>
      <c r="V3851">
        <v>44401.278689999999</v>
      </c>
      <c r="X3851">
        <v>0</v>
      </c>
      <c r="Y3851" s="6">
        <f t="shared" si="105"/>
        <v>49.333333333333336</v>
      </c>
      <c r="Z3851" t="str">
        <f t="shared" si="106"/>
        <v>7806592020164</v>
      </c>
      <c r="AA3851" s="8">
        <f>VLOOKUP(Z3851,yearoveryear_WAC_pct_changes_Re!$V$1:$X$242940,3)</f>
        <v>0</v>
      </c>
    </row>
    <row r="3852" spans="1:27" x14ac:dyDescent="0.3">
      <c r="A3852">
        <v>3850</v>
      </c>
      <c r="B3852">
        <v>26936</v>
      </c>
      <c r="C3852">
        <v>78065920</v>
      </c>
      <c r="D3852" t="s">
        <v>182</v>
      </c>
      <c r="E3852" t="s">
        <v>183</v>
      </c>
      <c r="F3852" s="1">
        <v>42186</v>
      </c>
      <c r="G3852" s="3">
        <v>43853</v>
      </c>
      <c r="H3852" t="s">
        <v>111</v>
      </c>
      <c r="I3852" t="s">
        <v>27</v>
      </c>
      <c r="J3852" t="s">
        <v>28</v>
      </c>
      <c r="K3852">
        <v>1</v>
      </c>
      <c r="L3852">
        <v>60</v>
      </c>
      <c r="M3852" s="2">
        <v>42374</v>
      </c>
      <c r="N3852">
        <v>2016</v>
      </c>
      <c r="O3852">
        <v>5</v>
      </c>
      <c r="P3852">
        <v>8562</v>
      </c>
      <c r="Q3852">
        <v>6893</v>
      </c>
      <c r="R3852">
        <v>30245</v>
      </c>
      <c r="S3852">
        <v>6.25</v>
      </c>
      <c r="T3852">
        <v>0</v>
      </c>
      <c r="U3852">
        <v>0</v>
      </c>
      <c r="V3852">
        <v>44401.278689999999</v>
      </c>
      <c r="X3852">
        <v>0</v>
      </c>
      <c r="Y3852" s="6">
        <f t="shared" si="105"/>
        <v>49.3</v>
      </c>
      <c r="Z3852" t="str">
        <f t="shared" si="106"/>
        <v>7806592020165</v>
      </c>
      <c r="AA3852" s="8">
        <f>VLOOKUP(Z3852,yearoveryear_WAC_pct_changes_Re!$V$1:$X$242940,3)</f>
        <v>0</v>
      </c>
    </row>
    <row r="3853" spans="1:27" x14ac:dyDescent="0.3">
      <c r="A3853">
        <v>3851</v>
      </c>
      <c r="B3853">
        <v>26937</v>
      </c>
      <c r="C3853">
        <v>78065920</v>
      </c>
      <c r="D3853" t="s">
        <v>182</v>
      </c>
      <c r="E3853" t="s">
        <v>183</v>
      </c>
      <c r="F3853" s="1">
        <v>42186</v>
      </c>
      <c r="G3853" s="3">
        <v>43853</v>
      </c>
      <c r="H3853" t="s">
        <v>111</v>
      </c>
      <c r="I3853" t="s">
        <v>27</v>
      </c>
      <c r="J3853" t="s">
        <v>28</v>
      </c>
      <c r="K3853">
        <v>1</v>
      </c>
      <c r="L3853">
        <v>60</v>
      </c>
      <c r="M3853" s="2">
        <v>42375</v>
      </c>
      <c r="N3853">
        <v>2016</v>
      </c>
      <c r="O3853">
        <v>6</v>
      </c>
      <c r="P3853">
        <v>10880</v>
      </c>
      <c r="Q3853">
        <v>8562</v>
      </c>
      <c r="R3853">
        <v>41125</v>
      </c>
      <c r="S3853">
        <v>6.25</v>
      </c>
      <c r="T3853">
        <v>0</v>
      </c>
      <c r="U3853">
        <v>0</v>
      </c>
      <c r="V3853">
        <v>44401.278689999999</v>
      </c>
      <c r="X3853">
        <v>0</v>
      </c>
      <c r="Y3853" s="6">
        <f t="shared" si="105"/>
        <v>49.266666666666666</v>
      </c>
      <c r="Z3853" t="str">
        <f t="shared" si="106"/>
        <v>7806592020166</v>
      </c>
      <c r="AA3853" s="8">
        <f>VLOOKUP(Z3853,yearoveryear_WAC_pct_changes_Re!$V$1:$X$242940,3)</f>
        <v>0</v>
      </c>
    </row>
    <row r="3854" spans="1:27" x14ac:dyDescent="0.3">
      <c r="A3854">
        <v>3852</v>
      </c>
      <c r="B3854">
        <v>26938</v>
      </c>
      <c r="C3854">
        <v>78065920</v>
      </c>
      <c r="D3854" t="s">
        <v>182</v>
      </c>
      <c r="E3854" t="s">
        <v>183</v>
      </c>
      <c r="F3854" s="1">
        <v>42186</v>
      </c>
      <c r="G3854" s="3">
        <v>43853</v>
      </c>
      <c r="H3854" t="s">
        <v>111</v>
      </c>
      <c r="I3854" t="s">
        <v>27</v>
      </c>
      <c r="J3854" t="s">
        <v>28</v>
      </c>
      <c r="K3854">
        <v>1</v>
      </c>
      <c r="L3854">
        <v>60</v>
      </c>
      <c r="M3854" s="2">
        <v>42376</v>
      </c>
      <c r="N3854">
        <v>2016</v>
      </c>
      <c r="O3854">
        <v>7</v>
      </c>
      <c r="P3854">
        <v>11615</v>
      </c>
      <c r="Q3854">
        <v>10880</v>
      </c>
      <c r="R3854">
        <v>52740</v>
      </c>
      <c r="S3854">
        <v>6.74383</v>
      </c>
      <c r="T3854">
        <v>7.9012799999999994E-2</v>
      </c>
      <c r="U3854">
        <v>1</v>
      </c>
      <c r="V3854">
        <v>44401.278689999999</v>
      </c>
      <c r="X3854">
        <v>0</v>
      </c>
      <c r="Y3854" s="6">
        <f t="shared" si="105"/>
        <v>49.233333333333334</v>
      </c>
      <c r="Z3854" t="str">
        <f t="shared" si="106"/>
        <v>7806592020167</v>
      </c>
      <c r="AA3854" s="8">
        <f>VLOOKUP(Z3854,yearoveryear_WAC_pct_changes_Re!$V$1:$X$242940,3)</f>
        <v>0</v>
      </c>
    </row>
    <row r="3855" spans="1:27" x14ac:dyDescent="0.3">
      <c r="A3855">
        <v>3853</v>
      </c>
      <c r="B3855">
        <v>26939</v>
      </c>
      <c r="C3855">
        <v>78065920</v>
      </c>
      <c r="D3855" t="s">
        <v>182</v>
      </c>
      <c r="E3855" t="s">
        <v>183</v>
      </c>
      <c r="F3855" s="1">
        <v>42186</v>
      </c>
      <c r="G3855" s="3">
        <v>43853</v>
      </c>
      <c r="H3855" t="s">
        <v>111</v>
      </c>
      <c r="I3855" t="s">
        <v>27</v>
      </c>
      <c r="J3855" t="s">
        <v>28</v>
      </c>
      <c r="K3855">
        <v>1</v>
      </c>
      <c r="L3855">
        <v>60</v>
      </c>
      <c r="M3855" s="2">
        <v>42377</v>
      </c>
      <c r="N3855">
        <v>2016</v>
      </c>
      <c r="O3855">
        <v>8</v>
      </c>
      <c r="P3855">
        <v>14031</v>
      </c>
      <c r="Q3855">
        <v>11615</v>
      </c>
      <c r="R3855">
        <v>66771</v>
      </c>
      <c r="S3855">
        <v>6.74383</v>
      </c>
      <c r="T3855">
        <v>0</v>
      </c>
      <c r="U3855">
        <v>0</v>
      </c>
      <c r="V3855">
        <v>44401.278689999999</v>
      </c>
      <c r="X3855">
        <v>3.3333333333333298E-2</v>
      </c>
      <c r="Y3855" s="6">
        <f t="shared" si="105"/>
        <v>49.2</v>
      </c>
      <c r="Z3855" t="str">
        <f t="shared" si="106"/>
        <v>7806592020168</v>
      </c>
      <c r="AA3855" s="8">
        <f>VLOOKUP(Z3855,yearoveryear_WAC_pct_changes_Re!$V$1:$X$242940,3)</f>
        <v>0</v>
      </c>
    </row>
    <row r="3856" spans="1:27" x14ac:dyDescent="0.3">
      <c r="A3856">
        <v>3854</v>
      </c>
      <c r="B3856">
        <v>26940</v>
      </c>
      <c r="C3856">
        <v>78065920</v>
      </c>
      <c r="D3856" t="s">
        <v>182</v>
      </c>
      <c r="E3856" t="s">
        <v>183</v>
      </c>
      <c r="F3856" s="1">
        <v>42186</v>
      </c>
      <c r="G3856" s="3">
        <v>43853</v>
      </c>
      <c r="H3856" t="s">
        <v>111</v>
      </c>
      <c r="I3856" t="s">
        <v>27</v>
      </c>
      <c r="J3856" t="s">
        <v>28</v>
      </c>
      <c r="K3856">
        <v>1</v>
      </c>
      <c r="L3856">
        <v>60</v>
      </c>
      <c r="M3856" s="2">
        <v>42378</v>
      </c>
      <c r="N3856">
        <v>2016</v>
      </c>
      <c r="O3856">
        <v>9</v>
      </c>
      <c r="P3856">
        <v>14709</v>
      </c>
      <c r="Q3856">
        <v>14031</v>
      </c>
      <c r="R3856">
        <v>81480</v>
      </c>
      <c r="S3856">
        <v>6.74383</v>
      </c>
      <c r="T3856">
        <v>0</v>
      </c>
      <c r="U3856">
        <v>0</v>
      </c>
      <c r="V3856">
        <v>44401.278689999999</v>
      </c>
      <c r="X3856">
        <v>6.6666666666666596E-2</v>
      </c>
      <c r="Y3856" s="6">
        <f t="shared" si="105"/>
        <v>49.166666666666664</v>
      </c>
      <c r="Z3856" t="str">
        <f t="shared" si="106"/>
        <v>7806592020169</v>
      </c>
      <c r="AA3856" s="8">
        <f>VLOOKUP(Z3856,yearoveryear_WAC_pct_changes_Re!$V$1:$X$242940,3)</f>
        <v>0</v>
      </c>
    </row>
    <row r="3857" spans="1:27" x14ac:dyDescent="0.3">
      <c r="A3857">
        <v>3855</v>
      </c>
      <c r="B3857">
        <v>26941</v>
      </c>
      <c r="C3857">
        <v>78065920</v>
      </c>
      <c r="D3857" t="s">
        <v>182</v>
      </c>
      <c r="E3857" t="s">
        <v>183</v>
      </c>
      <c r="F3857" s="1">
        <v>42186</v>
      </c>
      <c r="G3857" s="3">
        <v>43853</v>
      </c>
      <c r="H3857" t="s">
        <v>111</v>
      </c>
      <c r="I3857" t="s">
        <v>27</v>
      </c>
      <c r="J3857" t="s">
        <v>28</v>
      </c>
      <c r="K3857">
        <v>1</v>
      </c>
      <c r="L3857">
        <v>60</v>
      </c>
      <c r="M3857" s="2">
        <v>42379</v>
      </c>
      <c r="N3857">
        <v>2016</v>
      </c>
      <c r="O3857">
        <v>10</v>
      </c>
      <c r="P3857">
        <v>15876</v>
      </c>
      <c r="Q3857">
        <v>14709</v>
      </c>
      <c r="R3857">
        <v>97356</v>
      </c>
      <c r="S3857">
        <v>6.74383</v>
      </c>
      <c r="T3857">
        <v>0</v>
      </c>
      <c r="U3857">
        <v>0</v>
      </c>
      <c r="V3857">
        <v>44401.278689999999</v>
      </c>
      <c r="X3857">
        <v>0.1</v>
      </c>
      <c r="Y3857" s="6">
        <f t="shared" si="105"/>
        <v>49.133333333333333</v>
      </c>
      <c r="Z3857" t="str">
        <f t="shared" si="106"/>
        <v>78065920201610</v>
      </c>
      <c r="AA3857" s="8">
        <f>VLOOKUP(Z3857,yearoveryear_WAC_pct_changes_Re!$V$1:$X$242940,3)</f>
        <v>0</v>
      </c>
    </row>
    <row r="3858" spans="1:27" x14ac:dyDescent="0.3">
      <c r="A3858">
        <v>3856</v>
      </c>
      <c r="B3858">
        <v>26942</v>
      </c>
      <c r="C3858">
        <v>78065920</v>
      </c>
      <c r="D3858" t="s">
        <v>182</v>
      </c>
      <c r="E3858" t="s">
        <v>183</v>
      </c>
      <c r="F3858" s="1">
        <v>42186</v>
      </c>
      <c r="G3858" s="3">
        <v>43853</v>
      </c>
      <c r="H3858" t="s">
        <v>111</v>
      </c>
      <c r="I3858" t="s">
        <v>27</v>
      </c>
      <c r="J3858" t="s">
        <v>28</v>
      </c>
      <c r="K3858">
        <v>1</v>
      </c>
      <c r="L3858">
        <v>60</v>
      </c>
      <c r="M3858" s="2">
        <v>42380</v>
      </c>
      <c r="N3858">
        <v>2016</v>
      </c>
      <c r="O3858">
        <v>11</v>
      </c>
      <c r="P3858">
        <v>17592</v>
      </c>
      <c r="Q3858">
        <v>15876</v>
      </c>
      <c r="R3858">
        <v>114948</v>
      </c>
      <c r="S3858">
        <v>6.74383</v>
      </c>
      <c r="T3858">
        <v>0</v>
      </c>
      <c r="U3858">
        <v>0</v>
      </c>
      <c r="V3858">
        <v>44401.278689999999</v>
      </c>
      <c r="X3858">
        <v>0.133333333333333</v>
      </c>
      <c r="Y3858" s="6">
        <f t="shared" si="105"/>
        <v>49.1</v>
      </c>
      <c r="Z3858" t="str">
        <f t="shared" si="106"/>
        <v>78065920201611</v>
      </c>
      <c r="AA3858" s="8">
        <f>VLOOKUP(Z3858,yearoveryear_WAC_pct_changes_Re!$V$1:$X$242940,3)</f>
        <v>0</v>
      </c>
    </row>
    <row r="3859" spans="1:27" x14ac:dyDescent="0.3">
      <c r="A3859">
        <v>3857</v>
      </c>
      <c r="B3859">
        <v>26943</v>
      </c>
      <c r="C3859">
        <v>78065920</v>
      </c>
      <c r="D3859" t="s">
        <v>182</v>
      </c>
      <c r="E3859" t="s">
        <v>183</v>
      </c>
      <c r="F3859" s="1">
        <v>42186</v>
      </c>
      <c r="G3859" s="3">
        <v>43853</v>
      </c>
      <c r="H3859" t="s">
        <v>111</v>
      </c>
      <c r="I3859" t="s">
        <v>27</v>
      </c>
      <c r="J3859" t="s">
        <v>28</v>
      </c>
      <c r="K3859">
        <v>1</v>
      </c>
      <c r="L3859">
        <v>60</v>
      </c>
      <c r="M3859" s="2">
        <v>42381</v>
      </c>
      <c r="N3859">
        <v>2016</v>
      </c>
      <c r="O3859">
        <v>12</v>
      </c>
      <c r="P3859">
        <v>19500</v>
      </c>
      <c r="Q3859">
        <v>17592</v>
      </c>
      <c r="R3859">
        <v>134448</v>
      </c>
      <c r="S3859">
        <v>6.74383</v>
      </c>
      <c r="T3859">
        <v>0</v>
      </c>
      <c r="U3859">
        <v>0</v>
      </c>
      <c r="V3859">
        <v>44401.278689999999</v>
      </c>
      <c r="X3859">
        <v>0.16666666666666599</v>
      </c>
      <c r="Y3859" s="6">
        <f t="shared" si="105"/>
        <v>49.06666666666667</v>
      </c>
      <c r="Z3859" t="str">
        <f t="shared" si="106"/>
        <v>78065920201612</v>
      </c>
      <c r="AA3859" s="8">
        <f>VLOOKUP(Z3859,yearoveryear_WAC_pct_changes_Re!$V$1:$X$242940,3)</f>
        <v>0</v>
      </c>
    </row>
    <row r="3860" spans="1:27" x14ac:dyDescent="0.3">
      <c r="A3860">
        <v>3858</v>
      </c>
      <c r="B3860">
        <v>26944</v>
      </c>
      <c r="C3860">
        <v>78065920</v>
      </c>
      <c r="D3860" t="s">
        <v>182</v>
      </c>
      <c r="E3860" t="s">
        <v>183</v>
      </c>
      <c r="F3860" s="1">
        <v>42186</v>
      </c>
      <c r="G3860" s="3">
        <v>43853</v>
      </c>
      <c r="H3860" t="s">
        <v>111</v>
      </c>
      <c r="I3860" t="s">
        <v>27</v>
      </c>
      <c r="J3860" t="s">
        <v>28</v>
      </c>
      <c r="K3860">
        <v>1</v>
      </c>
      <c r="L3860">
        <v>60</v>
      </c>
      <c r="M3860" s="2">
        <v>42736</v>
      </c>
      <c r="N3860">
        <v>2017</v>
      </c>
      <c r="O3860">
        <v>1</v>
      </c>
      <c r="P3860">
        <v>18770</v>
      </c>
      <c r="Q3860">
        <v>19500</v>
      </c>
      <c r="R3860">
        <v>18770</v>
      </c>
      <c r="S3860">
        <v>6.74383</v>
      </c>
      <c r="T3860">
        <v>0</v>
      </c>
      <c r="U3860">
        <v>0</v>
      </c>
      <c r="V3860">
        <v>44401.278689999999</v>
      </c>
      <c r="X3860">
        <v>12</v>
      </c>
      <c r="Y3860" s="6">
        <f t="shared" si="105"/>
        <v>37.233333333333334</v>
      </c>
      <c r="Z3860" t="str">
        <f t="shared" si="106"/>
        <v>7806592020171</v>
      </c>
      <c r="AA3860" s="8">
        <f>VLOOKUP(Z3860,yearoveryear_WAC_pct_changes_Re!$V$1:$X$242940,3)</f>
        <v>0</v>
      </c>
    </row>
    <row r="3861" spans="1:27" x14ac:dyDescent="0.3">
      <c r="A3861">
        <v>3859</v>
      </c>
      <c r="B3861">
        <v>26945</v>
      </c>
      <c r="C3861">
        <v>78065920</v>
      </c>
      <c r="D3861" t="s">
        <v>182</v>
      </c>
      <c r="E3861" t="s">
        <v>183</v>
      </c>
      <c r="F3861" s="1">
        <v>42186</v>
      </c>
      <c r="G3861" s="3">
        <v>43853</v>
      </c>
      <c r="H3861" t="s">
        <v>111</v>
      </c>
      <c r="I3861" t="s">
        <v>27</v>
      </c>
      <c r="J3861" t="s">
        <v>28</v>
      </c>
      <c r="K3861">
        <v>1</v>
      </c>
      <c r="L3861">
        <v>60</v>
      </c>
      <c r="M3861" s="2">
        <v>42737</v>
      </c>
      <c r="N3861">
        <v>2017</v>
      </c>
      <c r="O3861">
        <v>2</v>
      </c>
      <c r="P3861">
        <v>18313</v>
      </c>
      <c r="Q3861">
        <v>18770</v>
      </c>
      <c r="R3861">
        <v>37083</v>
      </c>
      <c r="S3861">
        <v>6.74383</v>
      </c>
      <c r="T3861">
        <v>0</v>
      </c>
      <c r="U3861">
        <v>0</v>
      </c>
      <c r="V3861">
        <v>44401.278689999999</v>
      </c>
      <c r="X3861">
        <v>12.033333333333299</v>
      </c>
      <c r="Y3861" s="6">
        <f t="shared" si="105"/>
        <v>37.200000000000003</v>
      </c>
      <c r="Z3861" t="str">
        <f t="shared" si="106"/>
        <v>7806592020172</v>
      </c>
      <c r="AA3861" s="8">
        <f>VLOOKUP(Z3861,yearoveryear_WAC_pct_changes_Re!$V$1:$X$242940,3)</f>
        <v>0</v>
      </c>
    </row>
    <row r="3862" spans="1:27" x14ac:dyDescent="0.3">
      <c r="A3862">
        <v>3860</v>
      </c>
      <c r="B3862">
        <v>26946</v>
      </c>
      <c r="C3862">
        <v>78065920</v>
      </c>
      <c r="D3862" t="s">
        <v>182</v>
      </c>
      <c r="E3862" t="s">
        <v>183</v>
      </c>
      <c r="F3862" s="1">
        <v>42186</v>
      </c>
      <c r="G3862" s="3">
        <v>43853</v>
      </c>
      <c r="H3862" t="s">
        <v>111</v>
      </c>
      <c r="I3862" t="s">
        <v>27</v>
      </c>
      <c r="J3862" t="s">
        <v>28</v>
      </c>
      <c r="K3862">
        <v>1</v>
      </c>
      <c r="L3862">
        <v>60</v>
      </c>
      <c r="M3862" s="2">
        <v>42738</v>
      </c>
      <c r="N3862">
        <v>2017</v>
      </c>
      <c r="O3862">
        <v>3</v>
      </c>
      <c r="P3862">
        <v>22393</v>
      </c>
      <c r="Q3862">
        <v>18313</v>
      </c>
      <c r="R3862">
        <v>59476</v>
      </c>
      <c r="S3862">
        <v>6.74383</v>
      </c>
      <c r="T3862">
        <v>0</v>
      </c>
      <c r="U3862">
        <v>0</v>
      </c>
      <c r="V3862">
        <v>44401.278689999999</v>
      </c>
      <c r="X3862">
        <v>12.066666666666601</v>
      </c>
      <c r="Y3862" s="6">
        <f t="shared" si="105"/>
        <v>37.166666666666664</v>
      </c>
      <c r="Z3862" t="str">
        <f t="shared" si="106"/>
        <v>7806592020173</v>
      </c>
      <c r="AA3862" s="8">
        <f>VLOOKUP(Z3862,yearoveryear_WAC_pct_changes_Re!$V$1:$X$242940,3)</f>
        <v>0</v>
      </c>
    </row>
    <row r="3863" spans="1:27" x14ac:dyDescent="0.3">
      <c r="A3863">
        <v>3861</v>
      </c>
      <c r="B3863">
        <v>26947</v>
      </c>
      <c r="C3863">
        <v>78065920</v>
      </c>
      <c r="D3863" t="s">
        <v>182</v>
      </c>
      <c r="E3863" t="s">
        <v>183</v>
      </c>
      <c r="F3863" s="1">
        <v>42186</v>
      </c>
      <c r="G3863" s="3">
        <v>43853</v>
      </c>
      <c r="H3863" t="s">
        <v>111</v>
      </c>
      <c r="I3863" t="s">
        <v>27</v>
      </c>
      <c r="J3863" t="s">
        <v>28</v>
      </c>
      <c r="K3863">
        <v>1</v>
      </c>
      <c r="L3863">
        <v>60</v>
      </c>
      <c r="M3863" s="2">
        <v>42739</v>
      </c>
      <c r="N3863">
        <v>2017</v>
      </c>
      <c r="O3863">
        <v>4</v>
      </c>
      <c r="P3863">
        <v>22668</v>
      </c>
      <c r="Q3863">
        <v>22393</v>
      </c>
      <c r="R3863">
        <v>82144</v>
      </c>
      <c r="S3863">
        <v>6.74383</v>
      </c>
      <c r="T3863">
        <v>0</v>
      </c>
      <c r="U3863">
        <v>0</v>
      </c>
      <c r="V3863">
        <v>44401.278689999999</v>
      </c>
      <c r="X3863">
        <v>12.1</v>
      </c>
      <c r="Y3863" s="6">
        <f t="shared" si="105"/>
        <v>37.133333333333333</v>
      </c>
      <c r="Z3863" t="str">
        <f t="shared" si="106"/>
        <v>7806592020174</v>
      </c>
      <c r="AA3863" s="8">
        <f>VLOOKUP(Z3863,yearoveryear_WAC_pct_changes_Re!$V$1:$X$242940,3)</f>
        <v>0</v>
      </c>
    </row>
    <row r="3864" spans="1:27" x14ac:dyDescent="0.3">
      <c r="A3864">
        <v>3862</v>
      </c>
      <c r="B3864">
        <v>26948</v>
      </c>
      <c r="C3864">
        <v>78065920</v>
      </c>
      <c r="D3864" t="s">
        <v>182</v>
      </c>
      <c r="E3864" t="s">
        <v>183</v>
      </c>
      <c r="F3864" s="1">
        <v>42186</v>
      </c>
      <c r="G3864" s="3">
        <v>43853</v>
      </c>
      <c r="H3864" t="s">
        <v>111</v>
      </c>
      <c r="I3864" t="s">
        <v>27</v>
      </c>
      <c r="J3864" t="s">
        <v>28</v>
      </c>
      <c r="K3864">
        <v>1</v>
      </c>
      <c r="L3864">
        <v>60</v>
      </c>
      <c r="M3864" s="2">
        <v>42740</v>
      </c>
      <c r="N3864">
        <v>2017</v>
      </c>
      <c r="O3864">
        <v>5</v>
      </c>
      <c r="P3864">
        <v>26907</v>
      </c>
      <c r="Q3864">
        <v>22668</v>
      </c>
      <c r="R3864">
        <v>109051</v>
      </c>
      <c r="S3864">
        <v>6.74383</v>
      </c>
      <c r="T3864">
        <v>0</v>
      </c>
      <c r="U3864">
        <v>0</v>
      </c>
      <c r="V3864">
        <v>44401.278689999999</v>
      </c>
      <c r="X3864">
        <v>12.133333333333301</v>
      </c>
      <c r="Y3864" s="6">
        <f t="shared" si="105"/>
        <v>37.1</v>
      </c>
      <c r="Z3864" t="str">
        <f t="shared" si="106"/>
        <v>7806592020175</v>
      </c>
      <c r="AA3864" s="8">
        <f>VLOOKUP(Z3864,yearoveryear_WAC_pct_changes_Re!$V$1:$X$242940,3)</f>
        <v>0</v>
      </c>
    </row>
    <row r="3865" spans="1:27" x14ac:dyDescent="0.3">
      <c r="A3865">
        <v>3863</v>
      </c>
      <c r="B3865">
        <v>26949</v>
      </c>
      <c r="C3865">
        <v>78065920</v>
      </c>
      <c r="D3865" t="s">
        <v>182</v>
      </c>
      <c r="E3865" t="s">
        <v>183</v>
      </c>
      <c r="F3865" s="1">
        <v>42186</v>
      </c>
      <c r="G3865" s="3">
        <v>43853</v>
      </c>
      <c r="H3865" t="s">
        <v>111</v>
      </c>
      <c r="I3865" t="s">
        <v>27</v>
      </c>
      <c r="J3865" t="s">
        <v>28</v>
      </c>
      <c r="K3865">
        <v>1</v>
      </c>
      <c r="L3865">
        <v>60</v>
      </c>
      <c r="M3865" s="2">
        <v>42741</v>
      </c>
      <c r="N3865">
        <v>2017</v>
      </c>
      <c r="O3865">
        <v>6</v>
      </c>
      <c r="P3865">
        <v>28024</v>
      </c>
      <c r="Q3865">
        <v>26907</v>
      </c>
      <c r="R3865">
        <v>137075</v>
      </c>
      <c r="S3865">
        <v>6.74383</v>
      </c>
      <c r="T3865">
        <v>0</v>
      </c>
      <c r="U3865">
        <v>0</v>
      </c>
      <c r="V3865">
        <v>44401.278689999999</v>
      </c>
      <c r="X3865">
        <v>12.1666666666666</v>
      </c>
      <c r="Y3865" s="6">
        <f t="shared" si="105"/>
        <v>37.06666666666667</v>
      </c>
      <c r="Z3865" t="str">
        <f t="shared" si="106"/>
        <v>7806592020176</v>
      </c>
      <c r="AA3865" s="8">
        <f>VLOOKUP(Z3865,yearoveryear_WAC_pct_changes_Re!$V$1:$X$242940,3)</f>
        <v>0</v>
      </c>
    </row>
    <row r="3866" spans="1:27" x14ac:dyDescent="0.3">
      <c r="A3866">
        <v>3864</v>
      </c>
      <c r="B3866">
        <v>26950</v>
      </c>
      <c r="C3866">
        <v>78065920</v>
      </c>
      <c r="D3866" t="s">
        <v>182</v>
      </c>
      <c r="E3866" t="s">
        <v>183</v>
      </c>
      <c r="F3866" s="1">
        <v>42186</v>
      </c>
      <c r="G3866" s="3">
        <v>43853</v>
      </c>
      <c r="H3866" t="s">
        <v>111</v>
      </c>
      <c r="I3866" t="s">
        <v>27</v>
      </c>
      <c r="J3866" t="s">
        <v>28</v>
      </c>
      <c r="K3866">
        <v>1</v>
      </c>
      <c r="L3866">
        <v>60</v>
      </c>
      <c r="M3866" s="2">
        <v>42742</v>
      </c>
      <c r="N3866">
        <v>2017</v>
      </c>
      <c r="O3866">
        <v>7</v>
      </c>
      <c r="P3866">
        <v>28677</v>
      </c>
      <c r="Q3866">
        <v>28024</v>
      </c>
      <c r="R3866">
        <v>165752</v>
      </c>
      <c r="S3866">
        <v>6.74383</v>
      </c>
      <c r="T3866">
        <v>0</v>
      </c>
      <c r="U3866">
        <v>0</v>
      </c>
      <c r="V3866">
        <v>44401.278689999999</v>
      </c>
      <c r="X3866">
        <v>12.2</v>
      </c>
      <c r="Y3866" s="6">
        <f t="shared" si="105"/>
        <v>37.033333333333331</v>
      </c>
      <c r="Z3866" t="str">
        <f t="shared" si="106"/>
        <v>7806592020177</v>
      </c>
      <c r="AA3866" s="8">
        <f>VLOOKUP(Z3866,yearoveryear_WAC_pct_changes_Re!$V$1:$X$242940,3)</f>
        <v>0</v>
      </c>
    </row>
    <row r="3867" spans="1:27" x14ac:dyDescent="0.3">
      <c r="A3867">
        <v>3865</v>
      </c>
      <c r="B3867">
        <v>26951</v>
      </c>
      <c r="C3867">
        <v>78065920</v>
      </c>
      <c r="D3867" t="s">
        <v>182</v>
      </c>
      <c r="E3867" t="s">
        <v>183</v>
      </c>
      <c r="F3867" s="1">
        <v>42186</v>
      </c>
      <c r="G3867" s="3">
        <v>43853</v>
      </c>
      <c r="H3867" t="s">
        <v>111</v>
      </c>
      <c r="I3867" t="s">
        <v>27</v>
      </c>
      <c r="J3867" t="s">
        <v>28</v>
      </c>
      <c r="K3867">
        <v>1</v>
      </c>
      <c r="L3867">
        <v>60</v>
      </c>
      <c r="M3867" s="2">
        <v>42743</v>
      </c>
      <c r="N3867">
        <v>2017</v>
      </c>
      <c r="O3867">
        <v>8</v>
      </c>
      <c r="P3867">
        <v>31635</v>
      </c>
      <c r="Q3867">
        <v>28677</v>
      </c>
      <c r="R3867">
        <v>197387</v>
      </c>
      <c r="S3867">
        <v>7.2158300000000004</v>
      </c>
      <c r="T3867">
        <v>6.9989902000000007E-2</v>
      </c>
      <c r="U3867">
        <v>1</v>
      </c>
      <c r="V3867">
        <v>44401.278689999999</v>
      </c>
      <c r="X3867">
        <v>12.233333333333301</v>
      </c>
      <c r="Y3867" s="6">
        <f t="shared" si="105"/>
        <v>37</v>
      </c>
      <c r="Z3867" t="str">
        <f t="shared" si="106"/>
        <v>7806592020178</v>
      </c>
      <c r="AA3867" s="8">
        <f>VLOOKUP(Z3867,yearoveryear_WAC_pct_changes_Re!$V$1:$X$242940,3)</f>
        <v>0</v>
      </c>
    </row>
    <row r="3868" spans="1:27" x14ac:dyDescent="0.3">
      <c r="A3868">
        <v>3866</v>
      </c>
      <c r="B3868">
        <v>26952</v>
      </c>
      <c r="C3868">
        <v>78065920</v>
      </c>
      <c r="D3868" t="s">
        <v>182</v>
      </c>
      <c r="E3868" t="s">
        <v>183</v>
      </c>
      <c r="F3868" s="1">
        <v>42186</v>
      </c>
      <c r="G3868" s="3">
        <v>43853</v>
      </c>
      <c r="H3868" t="s">
        <v>111</v>
      </c>
      <c r="I3868" t="s">
        <v>27</v>
      </c>
      <c r="J3868" t="s">
        <v>28</v>
      </c>
      <c r="K3868">
        <v>1</v>
      </c>
      <c r="L3868">
        <v>60</v>
      </c>
      <c r="M3868" s="2">
        <v>42744</v>
      </c>
      <c r="N3868">
        <v>2017</v>
      </c>
      <c r="O3868">
        <v>9</v>
      </c>
      <c r="P3868">
        <v>31425</v>
      </c>
      <c r="Q3868">
        <v>31635</v>
      </c>
      <c r="R3868">
        <v>228812</v>
      </c>
      <c r="S3868">
        <v>7.2158300000000004</v>
      </c>
      <c r="T3868">
        <v>0</v>
      </c>
      <c r="U3868">
        <v>0</v>
      </c>
      <c r="V3868">
        <v>44401.278689999999</v>
      </c>
      <c r="X3868">
        <v>3.3333333333333298E-2</v>
      </c>
      <c r="Y3868" s="6">
        <f t="shared" si="105"/>
        <v>36.966666666666669</v>
      </c>
      <c r="Z3868" t="str">
        <f t="shared" si="106"/>
        <v>7806592020179</v>
      </c>
      <c r="AA3868" s="8">
        <f>VLOOKUP(Z3868,yearoveryear_WAC_pct_changes_Re!$V$1:$X$242940,3)</f>
        <v>0</v>
      </c>
    </row>
    <row r="3869" spans="1:27" x14ac:dyDescent="0.3">
      <c r="A3869">
        <v>3867</v>
      </c>
      <c r="B3869">
        <v>26953</v>
      </c>
      <c r="C3869">
        <v>78065920</v>
      </c>
      <c r="D3869" t="s">
        <v>182</v>
      </c>
      <c r="E3869" t="s">
        <v>183</v>
      </c>
      <c r="F3869" s="1">
        <v>42186</v>
      </c>
      <c r="G3869" s="3">
        <v>43853</v>
      </c>
      <c r="H3869" t="s">
        <v>111</v>
      </c>
      <c r="I3869" t="s">
        <v>27</v>
      </c>
      <c r="J3869" t="s">
        <v>28</v>
      </c>
      <c r="K3869">
        <v>1</v>
      </c>
      <c r="L3869">
        <v>60</v>
      </c>
      <c r="M3869" s="2">
        <v>42745</v>
      </c>
      <c r="N3869">
        <v>2017</v>
      </c>
      <c r="O3869">
        <v>10</v>
      </c>
      <c r="P3869">
        <v>35209</v>
      </c>
      <c r="Q3869">
        <v>31425</v>
      </c>
      <c r="R3869">
        <v>264021</v>
      </c>
      <c r="S3869">
        <v>7.2158300000000004</v>
      </c>
      <c r="T3869">
        <v>0</v>
      </c>
      <c r="U3869">
        <v>0</v>
      </c>
      <c r="V3869">
        <v>44401.278689999999</v>
      </c>
      <c r="X3869">
        <v>6.6666666666666596E-2</v>
      </c>
      <c r="Y3869" s="6">
        <f t="shared" si="105"/>
        <v>36.93333333333333</v>
      </c>
      <c r="Z3869" t="str">
        <f t="shared" si="106"/>
        <v>78065920201710</v>
      </c>
      <c r="AA3869" s="8">
        <f>VLOOKUP(Z3869,yearoveryear_WAC_pct_changes_Re!$V$1:$X$242940,3)</f>
        <v>0</v>
      </c>
    </row>
    <row r="3870" spans="1:27" x14ac:dyDescent="0.3">
      <c r="A3870">
        <v>3868</v>
      </c>
      <c r="B3870">
        <v>26954</v>
      </c>
      <c r="C3870">
        <v>78065920</v>
      </c>
      <c r="D3870" t="s">
        <v>182</v>
      </c>
      <c r="E3870" t="s">
        <v>183</v>
      </c>
      <c r="F3870" s="1">
        <v>42186</v>
      </c>
      <c r="G3870" s="3">
        <v>43853</v>
      </c>
      <c r="H3870" t="s">
        <v>111</v>
      </c>
      <c r="I3870" t="s">
        <v>27</v>
      </c>
      <c r="J3870" t="s">
        <v>28</v>
      </c>
      <c r="K3870">
        <v>1</v>
      </c>
      <c r="L3870">
        <v>60</v>
      </c>
      <c r="M3870" s="2">
        <v>42746</v>
      </c>
      <c r="N3870">
        <v>2017</v>
      </c>
      <c r="O3870">
        <v>11</v>
      </c>
      <c r="P3870">
        <v>35436</v>
      </c>
      <c r="Q3870">
        <v>35209</v>
      </c>
      <c r="R3870">
        <v>299457</v>
      </c>
      <c r="S3870">
        <v>7.2158300000000004</v>
      </c>
      <c r="T3870">
        <v>0</v>
      </c>
      <c r="U3870">
        <v>0</v>
      </c>
      <c r="V3870">
        <v>44401.278689999999</v>
      </c>
      <c r="X3870">
        <v>0.1</v>
      </c>
      <c r="Y3870" s="6">
        <f t="shared" si="105"/>
        <v>36.9</v>
      </c>
      <c r="Z3870" t="str">
        <f t="shared" si="106"/>
        <v>78065920201711</v>
      </c>
      <c r="AA3870" s="8">
        <f>VLOOKUP(Z3870,yearoveryear_WAC_pct_changes_Re!$V$1:$X$242940,3)</f>
        <v>0</v>
      </c>
    </row>
    <row r="3871" spans="1:27" x14ac:dyDescent="0.3">
      <c r="A3871">
        <v>3869</v>
      </c>
      <c r="B3871">
        <v>26955</v>
      </c>
      <c r="C3871">
        <v>78065920</v>
      </c>
      <c r="D3871" t="s">
        <v>182</v>
      </c>
      <c r="E3871" t="s">
        <v>183</v>
      </c>
      <c r="F3871" s="1">
        <v>42186</v>
      </c>
      <c r="G3871" s="3">
        <v>43853</v>
      </c>
      <c r="H3871" t="s">
        <v>111</v>
      </c>
      <c r="I3871" t="s">
        <v>27</v>
      </c>
      <c r="J3871" t="s">
        <v>28</v>
      </c>
      <c r="K3871">
        <v>1</v>
      </c>
      <c r="L3871">
        <v>60</v>
      </c>
      <c r="M3871" s="2">
        <v>42747</v>
      </c>
      <c r="N3871">
        <v>2017</v>
      </c>
      <c r="O3871">
        <v>12</v>
      </c>
      <c r="P3871">
        <v>36856</v>
      </c>
      <c r="Q3871">
        <v>35436</v>
      </c>
      <c r="R3871">
        <v>336313</v>
      </c>
      <c r="S3871">
        <v>7.2158300000000004</v>
      </c>
      <c r="T3871">
        <v>0</v>
      </c>
      <c r="U3871">
        <v>0</v>
      </c>
      <c r="V3871">
        <v>44401.278689999999</v>
      </c>
      <c r="X3871">
        <v>0.133333333333333</v>
      </c>
      <c r="Y3871" s="6">
        <f t="shared" si="105"/>
        <v>36.866666666666667</v>
      </c>
      <c r="Z3871" t="str">
        <f t="shared" si="106"/>
        <v>78065920201712</v>
      </c>
      <c r="AA3871" s="8">
        <f>VLOOKUP(Z3871,yearoveryear_WAC_pct_changes_Re!$V$1:$X$242940,3)</f>
        <v>0</v>
      </c>
    </row>
    <row r="3872" spans="1:27" x14ac:dyDescent="0.3">
      <c r="A3872">
        <v>3870</v>
      </c>
      <c r="B3872">
        <v>26956</v>
      </c>
      <c r="C3872">
        <v>78065920</v>
      </c>
      <c r="D3872" t="s">
        <v>182</v>
      </c>
      <c r="E3872" t="s">
        <v>183</v>
      </c>
      <c r="F3872" s="1">
        <v>42186</v>
      </c>
      <c r="G3872" s="3">
        <v>43853</v>
      </c>
      <c r="H3872" t="s">
        <v>111</v>
      </c>
      <c r="I3872" t="s">
        <v>27</v>
      </c>
      <c r="J3872" t="s">
        <v>28</v>
      </c>
      <c r="K3872">
        <v>1</v>
      </c>
      <c r="L3872">
        <v>60</v>
      </c>
      <c r="M3872" s="2">
        <v>43101</v>
      </c>
      <c r="N3872">
        <v>2018</v>
      </c>
      <c r="O3872">
        <v>1</v>
      </c>
      <c r="P3872">
        <v>40323</v>
      </c>
      <c r="Q3872">
        <v>36856</v>
      </c>
      <c r="R3872">
        <v>40323</v>
      </c>
      <c r="S3872">
        <v>7.2158300000000004</v>
      </c>
      <c r="T3872">
        <v>0</v>
      </c>
      <c r="U3872">
        <v>0</v>
      </c>
      <c r="V3872">
        <v>44401.278689999999</v>
      </c>
      <c r="X3872">
        <v>11.9333333333333</v>
      </c>
      <c r="Y3872" s="6">
        <f t="shared" si="105"/>
        <v>25.066666666666666</v>
      </c>
      <c r="Z3872" t="str">
        <f t="shared" si="106"/>
        <v>7806592020181</v>
      </c>
      <c r="AA3872" s="8">
        <f>VLOOKUP(Z3872,yearoveryear_WAC_pct_changes_Re!$V$1:$X$242940,3)</f>
        <v>0</v>
      </c>
    </row>
    <row r="3873" spans="1:27" x14ac:dyDescent="0.3">
      <c r="A3873">
        <v>3871</v>
      </c>
      <c r="B3873">
        <v>26957</v>
      </c>
      <c r="C3873">
        <v>78065920</v>
      </c>
      <c r="D3873" t="s">
        <v>182</v>
      </c>
      <c r="E3873" t="s">
        <v>183</v>
      </c>
      <c r="F3873" s="1">
        <v>42186</v>
      </c>
      <c r="G3873" s="3">
        <v>43853</v>
      </c>
      <c r="H3873" t="s">
        <v>111</v>
      </c>
      <c r="I3873" t="s">
        <v>27</v>
      </c>
      <c r="J3873" t="s">
        <v>28</v>
      </c>
      <c r="K3873">
        <v>1</v>
      </c>
      <c r="L3873">
        <v>60</v>
      </c>
      <c r="M3873" s="2">
        <v>43102</v>
      </c>
      <c r="N3873">
        <v>2018</v>
      </c>
      <c r="O3873">
        <v>2</v>
      </c>
      <c r="P3873">
        <v>37450</v>
      </c>
      <c r="Q3873">
        <v>40323</v>
      </c>
      <c r="R3873">
        <v>77773</v>
      </c>
      <c r="S3873">
        <v>7.7210000000000001</v>
      </c>
      <c r="T3873">
        <v>7.0008578000000002E-2</v>
      </c>
      <c r="U3873">
        <v>1</v>
      </c>
      <c r="V3873">
        <v>44401.278689999999</v>
      </c>
      <c r="X3873">
        <v>11.966666666666599</v>
      </c>
      <c r="Y3873" s="6">
        <f t="shared" si="105"/>
        <v>25.033333333333335</v>
      </c>
      <c r="Z3873" t="str">
        <f t="shared" si="106"/>
        <v>7806592020182</v>
      </c>
      <c r="AA3873" s="8">
        <f>VLOOKUP(Z3873,yearoveryear_WAC_pct_changes_Re!$V$1:$X$242940,3)</f>
        <v>0</v>
      </c>
    </row>
    <row r="3874" spans="1:27" x14ac:dyDescent="0.3">
      <c r="A3874">
        <v>3872</v>
      </c>
      <c r="B3874">
        <v>26958</v>
      </c>
      <c r="C3874">
        <v>78065920</v>
      </c>
      <c r="D3874" t="s">
        <v>182</v>
      </c>
      <c r="E3874" t="s">
        <v>183</v>
      </c>
      <c r="F3874" s="1">
        <v>42186</v>
      </c>
      <c r="G3874" s="3">
        <v>43853</v>
      </c>
      <c r="H3874" t="s">
        <v>111</v>
      </c>
      <c r="I3874" t="s">
        <v>27</v>
      </c>
      <c r="J3874" t="s">
        <v>28</v>
      </c>
      <c r="K3874">
        <v>1</v>
      </c>
      <c r="L3874">
        <v>60</v>
      </c>
      <c r="M3874" s="2">
        <v>43103</v>
      </c>
      <c r="N3874">
        <v>2018</v>
      </c>
      <c r="O3874">
        <v>3</v>
      </c>
      <c r="P3874">
        <v>43706</v>
      </c>
      <c r="Q3874">
        <v>37450</v>
      </c>
      <c r="R3874">
        <v>121479</v>
      </c>
      <c r="S3874">
        <v>7.7210000000000001</v>
      </c>
      <c r="T3874">
        <v>0</v>
      </c>
      <c r="U3874">
        <v>0</v>
      </c>
      <c r="V3874">
        <v>44401.278689999999</v>
      </c>
      <c r="X3874">
        <v>3.3333333333333298E-2</v>
      </c>
      <c r="Y3874" s="6">
        <f t="shared" si="105"/>
        <v>25</v>
      </c>
      <c r="Z3874" t="str">
        <f t="shared" si="106"/>
        <v>7806592020183</v>
      </c>
      <c r="AA3874" s="8">
        <f>VLOOKUP(Z3874,yearoveryear_WAC_pct_changes_Re!$V$1:$X$242940,3)</f>
        <v>0</v>
      </c>
    </row>
    <row r="3875" spans="1:27" x14ac:dyDescent="0.3">
      <c r="A3875">
        <v>3873</v>
      </c>
      <c r="B3875">
        <v>26959</v>
      </c>
      <c r="C3875">
        <v>78065920</v>
      </c>
      <c r="D3875" t="s">
        <v>182</v>
      </c>
      <c r="E3875" t="s">
        <v>183</v>
      </c>
      <c r="F3875" s="1">
        <v>42186</v>
      </c>
      <c r="G3875" s="3">
        <v>43853</v>
      </c>
      <c r="H3875" t="s">
        <v>111</v>
      </c>
      <c r="I3875" t="s">
        <v>27</v>
      </c>
      <c r="J3875" t="s">
        <v>28</v>
      </c>
      <c r="K3875">
        <v>1</v>
      </c>
      <c r="L3875">
        <v>60</v>
      </c>
      <c r="M3875" s="2">
        <v>43104</v>
      </c>
      <c r="N3875">
        <v>2018</v>
      </c>
      <c r="O3875">
        <v>4</v>
      </c>
      <c r="P3875">
        <v>45185</v>
      </c>
      <c r="Q3875">
        <v>43706</v>
      </c>
      <c r="R3875">
        <v>166664</v>
      </c>
      <c r="S3875">
        <v>7.7210000000000001</v>
      </c>
      <c r="T3875">
        <v>0</v>
      </c>
      <c r="U3875">
        <v>0</v>
      </c>
      <c r="V3875">
        <v>44401.278689999999</v>
      </c>
      <c r="X3875">
        <v>6.6666666666666596E-2</v>
      </c>
      <c r="Y3875" s="6">
        <f t="shared" si="105"/>
        <v>24.966666666666665</v>
      </c>
      <c r="Z3875" t="str">
        <f t="shared" si="106"/>
        <v>7806592020184</v>
      </c>
      <c r="AA3875" s="8">
        <f>VLOOKUP(Z3875,yearoveryear_WAC_pct_changes_Re!$V$1:$X$242940,3)</f>
        <v>0</v>
      </c>
    </row>
    <row r="3876" spans="1:27" x14ac:dyDescent="0.3">
      <c r="A3876">
        <v>3874</v>
      </c>
      <c r="B3876">
        <v>26960</v>
      </c>
      <c r="C3876">
        <v>78065920</v>
      </c>
      <c r="D3876" t="s">
        <v>182</v>
      </c>
      <c r="E3876" t="s">
        <v>183</v>
      </c>
      <c r="F3876" s="1">
        <v>42186</v>
      </c>
      <c r="G3876" s="3">
        <v>43853</v>
      </c>
      <c r="H3876" t="s">
        <v>111</v>
      </c>
      <c r="I3876" t="s">
        <v>27</v>
      </c>
      <c r="J3876" t="s">
        <v>28</v>
      </c>
      <c r="K3876">
        <v>1</v>
      </c>
      <c r="L3876">
        <v>60</v>
      </c>
      <c r="M3876" s="2">
        <v>43105</v>
      </c>
      <c r="N3876">
        <v>2018</v>
      </c>
      <c r="O3876">
        <v>5</v>
      </c>
      <c r="P3876">
        <v>49315</v>
      </c>
      <c r="Q3876">
        <v>45185</v>
      </c>
      <c r="R3876">
        <v>215979</v>
      </c>
      <c r="S3876">
        <v>7.7210000000000001</v>
      </c>
      <c r="T3876">
        <v>0</v>
      </c>
      <c r="U3876">
        <v>0</v>
      </c>
      <c r="V3876">
        <v>44401.278689999999</v>
      </c>
      <c r="X3876">
        <v>0.1</v>
      </c>
      <c r="Y3876" s="6">
        <f t="shared" si="105"/>
        <v>24.933333333333334</v>
      </c>
      <c r="Z3876" t="str">
        <f t="shared" si="106"/>
        <v>7806592020185</v>
      </c>
      <c r="AA3876" s="8">
        <f>VLOOKUP(Z3876,yearoveryear_WAC_pct_changes_Re!$V$1:$X$242940,3)</f>
        <v>0</v>
      </c>
    </row>
    <row r="3877" spans="1:27" x14ac:dyDescent="0.3">
      <c r="A3877">
        <v>3875</v>
      </c>
      <c r="B3877">
        <v>26961</v>
      </c>
      <c r="C3877">
        <v>78065920</v>
      </c>
      <c r="D3877" t="s">
        <v>182</v>
      </c>
      <c r="E3877" t="s">
        <v>183</v>
      </c>
      <c r="F3877" s="1">
        <v>42186</v>
      </c>
      <c r="G3877" s="3">
        <v>43853</v>
      </c>
      <c r="H3877" t="s">
        <v>111</v>
      </c>
      <c r="I3877" t="s">
        <v>27</v>
      </c>
      <c r="J3877" t="s">
        <v>28</v>
      </c>
      <c r="K3877">
        <v>1</v>
      </c>
      <c r="L3877">
        <v>60</v>
      </c>
      <c r="M3877" s="2">
        <v>43106</v>
      </c>
      <c r="N3877">
        <v>2018</v>
      </c>
      <c r="O3877">
        <v>6</v>
      </c>
      <c r="P3877">
        <v>48682</v>
      </c>
      <c r="Q3877">
        <v>49315</v>
      </c>
      <c r="R3877">
        <v>264661</v>
      </c>
      <c r="S3877">
        <v>7.7210000000000001</v>
      </c>
      <c r="T3877">
        <v>0</v>
      </c>
      <c r="U3877">
        <v>0</v>
      </c>
      <c r="V3877">
        <v>44401.278689999999</v>
      </c>
      <c r="X3877">
        <v>0.133333333333333</v>
      </c>
      <c r="Y3877" s="6">
        <f t="shared" si="105"/>
        <v>24.9</v>
      </c>
      <c r="Z3877" t="str">
        <f t="shared" si="106"/>
        <v>7806592020186</v>
      </c>
      <c r="AA3877" s="8">
        <f>VLOOKUP(Z3877,yearoveryear_WAC_pct_changes_Re!$V$1:$X$242940,3)</f>
        <v>0</v>
      </c>
    </row>
    <row r="3878" spans="1:27" x14ac:dyDescent="0.3">
      <c r="A3878">
        <v>3876</v>
      </c>
      <c r="B3878">
        <v>26962</v>
      </c>
      <c r="C3878">
        <v>78065920</v>
      </c>
      <c r="D3878" t="s">
        <v>182</v>
      </c>
      <c r="E3878" t="s">
        <v>183</v>
      </c>
      <c r="F3878" s="1">
        <v>42186</v>
      </c>
      <c r="G3878" s="3">
        <v>43853</v>
      </c>
      <c r="H3878" t="s">
        <v>111</v>
      </c>
      <c r="I3878" t="s">
        <v>27</v>
      </c>
      <c r="J3878" t="s">
        <v>28</v>
      </c>
      <c r="K3878">
        <v>1</v>
      </c>
      <c r="L3878">
        <v>60</v>
      </c>
      <c r="M3878" s="2">
        <v>43107</v>
      </c>
      <c r="N3878">
        <v>2018</v>
      </c>
      <c r="O3878">
        <v>7</v>
      </c>
      <c r="P3878">
        <v>51700</v>
      </c>
      <c r="Q3878">
        <v>48682</v>
      </c>
      <c r="R3878">
        <v>316361</v>
      </c>
      <c r="S3878">
        <v>7.7210000000000001</v>
      </c>
      <c r="T3878">
        <v>0</v>
      </c>
      <c r="U3878">
        <v>0</v>
      </c>
      <c r="V3878">
        <v>44401.278689999999</v>
      </c>
      <c r="X3878">
        <v>0.16666666666666599</v>
      </c>
      <c r="Y3878" s="6">
        <f t="shared" si="105"/>
        <v>24.866666666666667</v>
      </c>
      <c r="Z3878" t="str">
        <f t="shared" si="106"/>
        <v>7806592020187</v>
      </c>
      <c r="AA3878" s="8">
        <f>VLOOKUP(Z3878,yearoveryear_WAC_pct_changes_Re!$V$1:$X$242940,3)</f>
        <v>0</v>
      </c>
    </row>
    <row r="3879" spans="1:27" x14ac:dyDescent="0.3">
      <c r="A3879">
        <v>3877</v>
      </c>
      <c r="B3879">
        <v>26963</v>
      </c>
      <c r="C3879">
        <v>78065920</v>
      </c>
      <c r="D3879" t="s">
        <v>182</v>
      </c>
      <c r="E3879" t="s">
        <v>183</v>
      </c>
      <c r="F3879" s="1">
        <v>42186</v>
      </c>
      <c r="G3879" s="3">
        <v>43853</v>
      </c>
      <c r="H3879" t="s">
        <v>111</v>
      </c>
      <c r="I3879" t="s">
        <v>27</v>
      </c>
      <c r="J3879" t="s">
        <v>28</v>
      </c>
      <c r="K3879">
        <v>1</v>
      </c>
      <c r="L3879">
        <v>60</v>
      </c>
      <c r="M3879" s="2">
        <v>43108</v>
      </c>
      <c r="N3879">
        <v>2018</v>
      </c>
      <c r="O3879">
        <v>8</v>
      </c>
      <c r="P3879">
        <v>55360</v>
      </c>
      <c r="Q3879">
        <v>51700</v>
      </c>
      <c r="R3879">
        <v>371721</v>
      </c>
      <c r="S3879">
        <v>7.7210000000000001</v>
      </c>
      <c r="T3879">
        <v>0</v>
      </c>
      <c r="U3879">
        <v>0</v>
      </c>
      <c r="V3879">
        <v>44401.278689999999</v>
      </c>
      <c r="X3879">
        <v>0.2</v>
      </c>
      <c r="Y3879" s="6">
        <f t="shared" si="105"/>
        <v>24.833333333333332</v>
      </c>
      <c r="Z3879" t="str">
        <f t="shared" si="106"/>
        <v>7806592020188</v>
      </c>
      <c r="AA3879" s="8">
        <f>VLOOKUP(Z3879,yearoveryear_WAC_pct_changes_Re!$V$1:$X$242940,3)</f>
        <v>0</v>
      </c>
    </row>
    <row r="3880" spans="1:27" x14ac:dyDescent="0.3">
      <c r="A3880">
        <v>3878</v>
      </c>
      <c r="B3880">
        <v>26964</v>
      </c>
      <c r="C3880">
        <v>78065920</v>
      </c>
      <c r="D3880" t="s">
        <v>182</v>
      </c>
      <c r="E3880" t="s">
        <v>183</v>
      </c>
      <c r="F3880" s="1">
        <v>42186</v>
      </c>
      <c r="G3880" s="3">
        <v>43853</v>
      </c>
      <c r="H3880" t="s">
        <v>111</v>
      </c>
      <c r="I3880" t="s">
        <v>27</v>
      </c>
      <c r="J3880" t="s">
        <v>28</v>
      </c>
      <c r="K3880">
        <v>1</v>
      </c>
      <c r="L3880">
        <v>60</v>
      </c>
      <c r="M3880" s="2">
        <v>43109</v>
      </c>
      <c r="N3880">
        <v>2018</v>
      </c>
      <c r="O3880">
        <v>9</v>
      </c>
      <c r="P3880">
        <v>51884</v>
      </c>
      <c r="Q3880">
        <v>55360</v>
      </c>
      <c r="R3880">
        <v>423605</v>
      </c>
      <c r="S3880">
        <v>7.7210000000000001</v>
      </c>
      <c r="T3880">
        <v>0</v>
      </c>
      <c r="U3880">
        <v>0</v>
      </c>
      <c r="V3880">
        <v>44401.278689999999</v>
      </c>
      <c r="X3880">
        <v>0.233333333333333</v>
      </c>
      <c r="Y3880" s="6">
        <f t="shared" si="105"/>
        <v>24.8</v>
      </c>
      <c r="Z3880" t="str">
        <f t="shared" si="106"/>
        <v>7806592020189</v>
      </c>
      <c r="AA3880" s="8">
        <f>VLOOKUP(Z3880,yearoveryear_WAC_pct_changes_Re!$V$1:$X$242940,3)</f>
        <v>0</v>
      </c>
    </row>
    <row r="3881" spans="1:27" x14ac:dyDescent="0.3">
      <c r="A3881">
        <v>3879</v>
      </c>
      <c r="B3881">
        <v>26965</v>
      </c>
      <c r="C3881">
        <v>78065920</v>
      </c>
      <c r="D3881" t="s">
        <v>182</v>
      </c>
      <c r="E3881" t="s">
        <v>183</v>
      </c>
      <c r="F3881" s="1">
        <v>42186</v>
      </c>
      <c r="G3881" s="3">
        <v>43853</v>
      </c>
      <c r="H3881" t="s">
        <v>111</v>
      </c>
      <c r="I3881" t="s">
        <v>27</v>
      </c>
      <c r="J3881" t="s">
        <v>28</v>
      </c>
      <c r="K3881">
        <v>1</v>
      </c>
      <c r="L3881">
        <v>60</v>
      </c>
      <c r="M3881" s="2">
        <v>43110</v>
      </c>
      <c r="N3881">
        <v>2018</v>
      </c>
      <c r="O3881">
        <v>10</v>
      </c>
      <c r="P3881">
        <v>58611</v>
      </c>
      <c r="Q3881">
        <v>51884</v>
      </c>
      <c r="R3881">
        <v>482216</v>
      </c>
      <c r="S3881">
        <v>7.7210000000000001</v>
      </c>
      <c r="T3881">
        <v>0</v>
      </c>
      <c r="U3881">
        <v>0</v>
      </c>
      <c r="V3881">
        <v>44401.278689999999</v>
      </c>
      <c r="X3881">
        <v>0.266666666666666</v>
      </c>
      <c r="Y3881" s="6">
        <f t="shared" si="105"/>
        <v>24.766666666666666</v>
      </c>
      <c r="Z3881" t="str">
        <f t="shared" si="106"/>
        <v>78065920201810</v>
      </c>
      <c r="AA3881" s="8">
        <f>VLOOKUP(Z3881,yearoveryear_WAC_pct_changes_Re!$V$1:$X$242940,3)</f>
        <v>0</v>
      </c>
    </row>
    <row r="3882" spans="1:27" x14ac:dyDescent="0.3">
      <c r="A3882">
        <v>3880</v>
      </c>
      <c r="B3882">
        <v>26966</v>
      </c>
      <c r="C3882">
        <v>78065920</v>
      </c>
      <c r="D3882" t="s">
        <v>182</v>
      </c>
      <c r="E3882" t="s">
        <v>183</v>
      </c>
      <c r="F3882" s="1">
        <v>42186</v>
      </c>
      <c r="G3882" s="3">
        <v>43853</v>
      </c>
      <c r="H3882" t="s">
        <v>111</v>
      </c>
      <c r="I3882" t="s">
        <v>27</v>
      </c>
      <c r="J3882" t="s">
        <v>28</v>
      </c>
      <c r="K3882">
        <v>1</v>
      </c>
      <c r="L3882">
        <v>60</v>
      </c>
      <c r="M3882" s="2">
        <v>43111</v>
      </c>
      <c r="N3882">
        <v>2018</v>
      </c>
      <c r="O3882">
        <v>11</v>
      </c>
      <c r="P3882">
        <v>58019</v>
      </c>
      <c r="Q3882">
        <v>58611</v>
      </c>
      <c r="R3882">
        <v>540235</v>
      </c>
      <c r="S3882">
        <v>7.7210000000000001</v>
      </c>
      <c r="T3882">
        <v>0</v>
      </c>
      <c r="U3882">
        <v>0</v>
      </c>
      <c r="V3882">
        <v>44401.278689999999</v>
      </c>
      <c r="X3882">
        <v>0.3</v>
      </c>
      <c r="Y3882" s="6">
        <f t="shared" si="105"/>
        <v>24.733333333333334</v>
      </c>
      <c r="Z3882" t="str">
        <f t="shared" si="106"/>
        <v>78065920201811</v>
      </c>
      <c r="AA3882" s="8">
        <f>VLOOKUP(Z3882,yearoveryear_WAC_pct_changes_Re!$V$1:$X$242940,3)</f>
        <v>0</v>
      </c>
    </row>
    <row r="3883" spans="1:27" x14ac:dyDescent="0.3">
      <c r="A3883">
        <v>3881</v>
      </c>
      <c r="B3883">
        <v>26967</v>
      </c>
      <c r="C3883">
        <v>78065920</v>
      </c>
      <c r="D3883" t="s">
        <v>182</v>
      </c>
      <c r="E3883" t="s">
        <v>183</v>
      </c>
      <c r="F3883" s="1">
        <v>42186</v>
      </c>
      <c r="G3883" s="3">
        <v>43853</v>
      </c>
      <c r="H3883" t="s">
        <v>111</v>
      </c>
      <c r="I3883" t="s">
        <v>27</v>
      </c>
      <c r="J3883" t="s">
        <v>28</v>
      </c>
      <c r="K3883">
        <v>1</v>
      </c>
      <c r="L3883">
        <v>60</v>
      </c>
      <c r="M3883" s="2">
        <v>43112</v>
      </c>
      <c r="N3883">
        <v>2018</v>
      </c>
      <c r="O3883">
        <v>12</v>
      </c>
      <c r="P3883">
        <v>60486</v>
      </c>
      <c r="Q3883">
        <v>58019</v>
      </c>
      <c r="R3883">
        <v>600721</v>
      </c>
      <c r="S3883">
        <v>7.7210000000000001</v>
      </c>
      <c r="T3883">
        <v>0</v>
      </c>
      <c r="U3883">
        <v>0</v>
      </c>
      <c r="V3883">
        <v>44401.278689999999</v>
      </c>
      <c r="X3883">
        <v>0.33333333333333298</v>
      </c>
      <c r="Y3883" s="6">
        <f t="shared" si="105"/>
        <v>24.7</v>
      </c>
      <c r="Z3883" t="str">
        <f t="shared" si="106"/>
        <v>78065920201812</v>
      </c>
      <c r="AA3883" s="8">
        <f>VLOOKUP(Z3883,yearoveryear_WAC_pct_changes_Re!$V$1:$X$242940,3)</f>
        <v>0</v>
      </c>
    </row>
    <row r="3884" spans="1:27" x14ac:dyDescent="0.3">
      <c r="A3884">
        <v>3882</v>
      </c>
      <c r="B3884">
        <v>26968</v>
      </c>
      <c r="C3884">
        <v>78065920</v>
      </c>
      <c r="D3884" t="s">
        <v>182</v>
      </c>
      <c r="E3884" t="s">
        <v>183</v>
      </c>
      <c r="F3884" s="1">
        <v>42186</v>
      </c>
      <c r="G3884" s="3">
        <v>43853</v>
      </c>
      <c r="H3884" t="s">
        <v>111</v>
      </c>
      <c r="I3884" t="s">
        <v>27</v>
      </c>
      <c r="J3884" t="s">
        <v>28</v>
      </c>
      <c r="K3884">
        <v>1</v>
      </c>
      <c r="L3884">
        <v>60</v>
      </c>
      <c r="M3884" s="2">
        <v>43466</v>
      </c>
      <c r="N3884">
        <v>2019</v>
      </c>
      <c r="O3884">
        <v>1</v>
      </c>
      <c r="P3884">
        <v>65739</v>
      </c>
      <c r="Q3884">
        <v>60486</v>
      </c>
      <c r="R3884">
        <v>65739</v>
      </c>
      <c r="S3884">
        <v>7.7210000000000001</v>
      </c>
      <c r="T3884">
        <v>0</v>
      </c>
      <c r="U3884">
        <v>0</v>
      </c>
      <c r="V3884">
        <v>44401.278689999999</v>
      </c>
      <c r="X3884">
        <v>12.133333333333301</v>
      </c>
      <c r="Y3884" s="6">
        <f t="shared" si="105"/>
        <v>12.9</v>
      </c>
      <c r="Z3884" t="str">
        <f t="shared" si="106"/>
        <v>7806592020191</v>
      </c>
      <c r="AA3884" s="8">
        <f>VLOOKUP(Z3884,yearoveryear_WAC_pct_changes_Re!$V$1:$X$242940,3)</f>
        <v>0</v>
      </c>
    </row>
    <row r="3885" spans="1:27" x14ac:dyDescent="0.3">
      <c r="A3885">
        <v>3883</v>
      </c>
      <c r="B3885">
        <v>26969</v>
      </c>
      <c r="C3885">
        <v>78065920</v>
      </c>
      <c r="D3885" t="s">
        <v>182</v>
      </c>
      <c r="E3885" t="s">
        <v>183</v>
      </c>
      <c r="F3885" s="1">
        <v>42186</v>
      </c>
      <c r="G3885" s="3">
        <v>43853</v>
      </c>
      <c r="H3885" t="s">
        <v>111</v>
      </c>
      <c r="I3885" t="s">
        <v>27</v>
      </c>
      <c r="J3885" t="s">
        <v>28</v>
      </c>
      <c r="K3885">
        <v>1</v>
      </c>
      <c r="L3885">
        <v>60</v>
      </c>
      <c r="M3885" s="2">
        <v>43467</v>
      </c>
      <c r="N3885">
        <v>2019</v>
      </c>
      <c r="O3885">
        <v>2</v>
      </c>
      <c r="P3885">
        <v>60329</v>
      </c>
      <c r="Q3885">
        <v>65739</v>
      </c>
      <c r="R3885">
        <v>126068</v>
      </c>
      <c r="S3885">
        <v>7.7210000000000001</v>
      </c>
      <c r="T3885">
        <v>0</v>
      </c>
      <c r="U3885">
        <v>0</v>
      </c>
      <c r="V3885">
        <v>44401.278689999999</v>
      </c>
      <c r="X3885">
        <v>12.1666666666666</v>
      </c>
      <c r="Y3885" s="6">
        <f t="shared" si="105"/>
        <v>12.866666666666667</v>
      </c>
      <c r="Z3885" t="str">
        <f t="shared" si="106"/>
        <v>7806592020192</v>
      </c>
      <c r="AA3885" s="8">
        <f>VLOOKUP(Z3885,yearoveryear_WAC_pct_changes_Re!$V$1:$X$242940,3)</f>
        <v>0</v>
      </c>
    </row>
    <row r="3886" spans="1:27" x14ac:dyDescent="0.3">
      <c r="A3886">
        <v>3884</v>
      </c>
      <c r="B3886">
        <v>26970</v>
      </c>
      <c r="C3886">
        <v>78065920</v>
      </c>
      <c r="D3886" t="s">
        <v>182</v>
      </c>
      <c r="E3886" t="s">
        <v>183</v>
      </c>
      <c r="F3886" s="1">
        <v>42186</v>
      </c>
      <c r="G3886" s="3">
        <v>43853</v>
      </c>
      <c r="H3886" t="s">
        <v>111</v>
      </c>
      <c r="I3886" t="s">
        <v>27</v>
      </c>
      <c r="J3886" t="s">
        <v>28</v>
      </c>
      <c r="K3886">
        <v>1</v>
      </c>
      <c r="L3886">
        <v>60</v>
      </c>
      <c r="M3886" s="2">
        <v>43468</v>
      </c>
      <c r="N3886">
        <v>2019</v>
      </c>
      <c r="O3886">
        <v>3</v>
      </c>
      <c r="P3886">
        <v>69304</v>
      </c>
      <c r="Q3886">
        <v>60329</v>
      </c>
      <c r="R3886">
        <v>195372</v>
      </c>
      <c r="S3886">
        <v>8.4853299999999994</v>
      </c>
      <c r="T3886">
        <v>9.8993654E-2</v>
      </c>
      <c r="U3886">
        <v>1</v>
      </c>
      <c r="V3886">
        <v>44401.278689999999</v>
      </c>
      <c r="X3886">
        <v>12.2</v>
      </c>
      <c r="Y3886" s="6">
        <f t="shared" si="105"/>
        <v>12.833333333333334</v>
      </c>
      <c r="Z3886" t="str">
        <f t="shared" si="106"/>
        <v>7806592020193</v>
      </c>
      <c r="AA3886" s="8">
        <f>VLOOKUP(Z3886,yearoveryear_WAC_pct_changes_Re!$V$1:$X$242940,3)</f>
        <v>0</v>
      </c>
    </row>
    <row r="3887" spans="1:27" x14ac:dyDescent="0.3">
      <c r="A3887">
        <v>3885</v>
      </c>
      <c r="B3887">
        <v>26971</v>
      </c>
      <c r="C3887">
        <v>78065920</v>
      </c>
      <c r="D3887" t="s">
        <v>182</v>
      </c>
      <c r="E3887" t="s">
        <v>183</v>
      </c>
      <c r="F3887" s="1">
        <v>42186</v>
      </c>
      <c r="G3887" s="3">
        <v>43853</v>
      </c>
      <c r="H3887" t="s">
        <v>111</v>
      </c>
      <c r="I3887" t="s">
        <v>27</v>
      </c>
      <c r="J3887" t="s">
        <v>28</v>
      </c>
      <c r="K3887">
        <v>1</v>
      </c>
      <c r="L3887">
        <v>60</v>
      </c>
      <c r="M3887" s="2">
        <v>43469</v>
      </c>
      <c r="N3887">
        <v>2019</v>
      </c>
      <c r="O3887">
        <v>4</v>
      </c>
      <c r="P3887">
        <v>73258</v>
      </c>
      <c r="Q3887">
        <v>69304</v>
      </c>
      <c r="R3887">
        <v>268630</v>
      </c>
      <c r="S3887">
        <v>8.4853299999999994</v>
      </c>
      <c r="T3887">
        <v>0</v>
      </c>
      <c r="U3887">
        <v>0</v>
      </c>
      <c r="V3887">
        <v>44401.278689999999</v>
      </c>
      <c r="X3887">
        <v>3.3333333333333298E-2</v>
      </c>
      <c r="Y3887" s="6">
        <f t="shared" si="105"/>
        <v>12.8</v>
      </c>
      <c r="Z3887" t="str">
        <f t="shared" si="106"/>
        <v>7806592020194</v>
      </c>
      <c r="AA3887" s="8">
        <f>VLOOKUP(Z3887,yearoveryear_WAC_pct_changes_Re!$V$1:$X$242940,3)</f>
        <v>0</v>
      </c>
    </row>
    <row r="3888" spans="1:27" x14ac:dyDescent="0.3">
      <c r="A3888">
        <v>3886</v>
      </c>
      <c r="B3888">
        <v>26972</v>
      </c>
      <c r="C3888">
        <v>78065920</v>
      </c>
      <c r="D3888" t="s">
        <v>182</v>
      </c>
      <c r="E3888" t="s">
        <v>183</v>
      </c>
      <c r="F3888" s="1">
        <v>42186</v>
      </c>
      <c r="G3888" s="3">
        <v>43853</v>
      </c>
      <c r="H3888" t="s">
        <v>111</v>
      </c>
      <c r="I3888" t="s">
        <v>27</v>
      </c>
      <c r="J3888" t="s">
        <v>28</v>
      </c>
      <c r="K3888">
        <v>1</v>
      </c>
      <c r="L3888">
        <v>60</v>
      </c>
      <c r="M3888" s="2">
        <v>43470</v>
      </c>
      <c r="N3888">
        <v>2019</v>
      </c>
      <c r="O3888">
        <v>5</v>
      </c>
      <c r="P3888">
        <v>77272</v>
      </c>
      <c r="Q3888">
        <v>73258</v>
      </c>
      <c r="R3888">
        <v>345902</v>
      </c>
      <c r="S3888">
        <v>8.4853299999999994</v>
      </c>
      <c r="T3888">
        <v>0</v>
      </c>
      <c r="U3888">
        <v>0</v>
      </c>
      <c r="V3888">
        <v>44401.278689999999</v>
      </c>
      <c r="X3888">
        <v>6.6666666666666596E-2</v>
      </c>
      <c r="Y3888" s="6">
        <f t="shared" si="105"/>
        <v>12.766666666666667</v>
      </c>
      <c r="Z3888" t="str">
        <f t="shared" si="106"/>
        <v>7806592020195</v>
      </c>
      <c r="AA3888" s="8">
        <f>VLOOKUP(Z3888,yearoveryear_WAC_pct_changes_Re!$V$1:$X$242940,3)</f>
        <v>0</v>
      </c>
    </row>
    <row r="3889" spans="1:27" x14ac:dyDescent="0.3">
      <c r="A3889">
        <v>3887</v>
      </c>
      <c r="B3889">
        <v>26973</v>
      </c>
      <c r="C3889">
        <v>78065920</v>
      </c>
      <c r="D3889" t="s">
        <v>182</v>
      </c>
      <c r="E3889" t="s">
        <v>183</v>
      </c>
      <c r="F3889" s="1">
        <v>42186</v>
      </c>
      <c r="G3889" s="3">
        <v>43853</v>
      </c>
      <c r="H3889" t="s">
        <v>111</v>
      </c>
      <c r="I3889" t="s">
        <v>27</v>
      </c>
      <c r="J3889" t="s">
        <v>28</v>
      </c>
      <c r="K3889">
        <v>1</v>
      </c>
      <c r="L3889">
        <v>60</v>
      </c>
      <c r="M3889" s="2">
        <v>43471</v>
      </c>
      <c r="N3889">
        <v>2019</v>
      </c>
      <c r="O3889">
        <v>6</v>
      </c>
      <c r="P3889">
        <v>74683</v>
      </c>
      <c r="Q3889">
        <v>77272</v>
      </c>
      <c r="R3889">
        <v>420585</v>
      </c>
      <c r="S3889">
        <v>8.4853299999999994</v>
      </c>
      <c r="T3889">
        <v>0</v>
      </c>
      <c r="U3889">
        <v>0</v>
      </c>
      <c r="V3889">
        <v>44401.278689999999</v>
      </c>
      <c r="X3889">
        <v>0.1</v>
      </c>
      <c r="Y3889" s="6">
        <f t="shared" si="105"/>
        <v>12.733333333333333</v>
      </c>
      <c r="Z3889" t="str">
        <f t="shared" si="106"/>
        <v>7806592020196</v>
      </c>
      <c r="AA3889" s="8">
        <f>VLOOKUP(Z3889,yearoveryear_WAC_pct_changes_Re!$V$1:$X$242940,3)</f>
        <v>0</v>
      </c>
    </row>
    <row r="3890" spans="1:27" x14ac:dyDescent="0.3">
      <c r="A3890">
        <v>3888</v>
      </c>
      <c r="B3890">
        <v>26974</v>
      </c>
      <c r="C3890">
        <v>78065920</v>
      </c>
      <c r="D3890" t="s">
        <v>182</v>
      </c>
      <c r="E3890" t="s">
        <v>183</v>
      </c>
      <c r="F3890" s="1">
        <v>42186</v>
      </c>
      <c r="G3890" s="3">
        <v>43853</v>
      </c>
      <c r="H3890" t="s">
        <v>111</v>
      </c>
      <c r="I3890" t="s">
        <v>27</v>
      </c>
      <c r="J3890" t="s">
        <v>28</v>
      </c>
      <c r="K3890">
        <v>1</v>
      </c>
      <c r="L3890">
        <v>60</v>
      </c>
      <c r="M3890" s="2">
        <v>43472</v>
      </c>
      <c r="N3890">
        <v>2019</v>
      </c>
      <c r="O3890">
        <v>7</v>
      </c>
      <c r="P3890">
        <v>81930</v>
      </c>
      <c r="Q3890">
        <v>74683</v>
      </c>
      <c r="R3890">
        <v>502515</v>
      </c>
      <c r="S3890">
        <v>8.4853299999999994</v>
      </c>
      <c r="T3890">
        <v>0</v>
      </c>
      <c r="U3890">
        <v>0</v>
      </c>
      <c r="V3890">
        <v>44401.278689999999</v>
      </c>
      <c r="X3890">
        <v>0.133333333333333</v>
      </c>
      <c r="Y3890" s="6">
        <f t="shared" si="105"/>
        <v>12.7</v>
      </c>
      <c r="Z3890" t="str">
        <f t="shared" si="106"/>
        <v>7806592020197</v>
      </c>
      <c r="AA3890" s="8">
        <f>VLOOKUP(Z3890,yearoveryear_WAC_pct_changes_Re!$V$1:$X$242940,3)</f>
        <v>0</v>
      </c>
    </row>
    <row r="3891" spans="1:27" x14ac:dyDescent="0.3">
      <c r="A3891">
        <v>3889</v>
      </c>
      <c r="B3891">
        <v>26975</v>
      </c>
      <c r="C3891">
        <v>78065920</v>
      </c>
      <c r="D3891" t="s">
        <v>182</v>
      </c>
      <c r="E3891" t="s">
        <v>183</v>
      </c>
      <c r="F3891" s="1">
        <v>42186</v>
      </c>
      <c r="G3891" s="3">
        <v>43853</v>
      </c>
      <c r="H3891" t="s">
        <v>111</v>
      </c>
      <c r="I3891" t="s">
        <v>27</v>
      </c>
      <c r="J3891" t="s">
        <v>28</v>
      </c>
      <c r="K3891">
        <v>1</v>
      </c>
      <c r="L3891">
        <v>60</v>
      </c>
      <c r="M3891" s="2">
        <v>43473</v>
      </c>
      <c r="N3891">
        <v>2019</v>
      </c>
      <c r="O3891">
        <v>8</v>
      </c>
      <c r="P3891">
        <v>83509</v>
      </c>
      <c r="Q3891">
        <v>81930</v>
      </c>
      <c r="R3891">
        <v>586024</v>
      </c>
      <c r="S3891">
        <v>8.4853299999999994</v>
      </c>
      <c r="T3891">
        <v>0</v>
      </c>
      <c r="U3891">
        <v>0</v>
      </c>
      <c r="V3891">
        <v>44401.278689999999</v>
      </c>
      <c r="X3891">
        <v>0.16666666666666599</v>
      </c>
      <c r="Y3891" s="6">
        <f t="shared" si="105"/>
        <v>12.666666666666666</v>
      </c>
      <c r="Z3891" t="str">
        <f t="shared" si="106"/>
        <v>7806592020198</v>
      </c>
      <c r="AA3891" s="8">
        <f>VLOOKUP(Z3891,yearoveryear_WAC_pct_changes_Re!$V$1:$X$242940,3)</f>
        <v>0</v>
      </c>
    </row>
    <row r="3892" spans="1:27" x14ac:dyDescent="0.3">
      <c r="A3892">
        <v>3890</v>
      </c>
      <c r="B3892">
        <v>26976</v>
      </c>
      <c r="C3892">
        <v>78065920</v>
      </c>
      <c r="D3892" t="s">
        <v>182</v>
      </c>
      <c r="E3892" t="s">
        <v>183</v>
      </c>
      <c r="F3892" s="1">
        <v>42186</v>
      </c>
      <c r="G3892" s="3">
        <v>43853</v>
      </c>
      <c r="H3892" t="s">
        <v>111</v>
      </c>
      <c r="I3892" t="s">
        <v>27</v>
      </c>
      <c r="J3892" t="s">
        <v>28</v>
      </c>
      <c r="K3892">
        <v>1</v>
      </c>
      <c r="L3892">
        <v>60</v>
      </c>
      <c r="M3892" s="2">
        <v>43474</v>
      </c>
      <c r="N3892">
        <v>2019</v>
      </c>
      <c r="O3892">
        <v>9</v>
      </c>
      <c r="P3892">
        <v>81061</v>
      </c>
      <c r="Q3892">
        <v>83509</v>
      </c>
      <c r="R3892">
        <v>667085</v>
      </c>
      <c r="S3892">
        <v>8.4853299999999994</v>
      </c>
      <c r="T3892">
        <v>0</v>
      </c>
      <c r="U3892">
        <v>0</v>
      </c>
      <c r="V3892">
        <v>44401.278689999999</v>
      </c>
      <c r="X3892">
        <v>0.2</v>
      </c>
      <c r="Y3892" s="6">
        <f t="shared" si="105"/>
        <v>12.633333333333333</v>
      </c>
      <c r="Z3892" t="str">
        <f t="shared" si="106"/>
        <v>7806592020199</v>
      </c>
      <c r="AA3892" s="8">
        <f>VLOOKUP(Z3892,yearoveryear_WAC_pct_changes_Re!$V$1:$X$242940,3)</f>
        <v>0</v>
      </c>
    </row>
    <row r="3893" spans="1:27" x14ac:dyDescent="0.3">
      <c r="A3893">
        <v>3891</v>
      </c>
      <c r="B3893">
        <v>26977</v>
      </c>
      <c r="C3893">
        <v>78065920</v>
      </c>
      <c r="D3893" t="s">
        <v>182</v>
      </c>
      <c r="E3893" t="s">
        <v>183</v>
      </c>
      <c r="F3893" s="1">
        <v>42186</v>
      </c>
      <c r="G3893" s="3">
        <v>43853</v>
      </c>
      <c r="H3893" t="s">
        <v>111</v>
      </c>
      <c r="I3893" t="s">
        <v>27</v>
      </c>
      <c r="J3893" t="s">
        <v>28</v>
      </c>
      <c r="K3893">
        <v>1</v>
      </c>
      <c r="L3893">
        <v>60</v>
      </c>
      <c r="M3893" s="2">
        <v>43475</v>
      </c>
      <c r="N3893">
        <v>2019</v>
      </c>
      <c r="O3893">
        <v>10</v>
      </c>
      <c r="P3893">
        <v>88835</v>
      </c>
      <c r="Q3893">
        <v>81061</v>
      </c>
      <c r="R3893">
        <v>755920</v>
      </c>
      <c r="S3893">
        <v>8.4853299999999994</v>
      </c>
      <c r="T3893">
        <v>0</v>
      </c>
      <c r="U3893">
        <v>0</v>
      </c>
      <c r="V3893">
        <v>44401.278689999999</v>
      </c>
      <c r="X3893">
        <v>0.233333333333333</v>
      </c>
      <c r="Y3893" s="6">
        <f t="shared" si="105"/>
        <v>12.6</v>
      </c>
      <c r="Z3893" t="str">
        <f t="shared" si="106"/>
        <v>78065920201910</v>
      </c>
      <c r="AA3893" s="8">
        <f>VLOOKUP(Z3893,yearoveryear_WAC_pct_changes_Re!$V$1:$X$242940,3)</f>
        <v>0</v>
      </c>
    </row>
    <row r="3894" spans="1:27" x14ac:dyDescent="0.3">
      <c r="A3894">
        <v>3892</v>
      </c>
      <c r="B3894">
        <v>26978</v>
      </c>
      <c r="C3894">
        <v>78065920</v>
      </c>
      <c r="D3894" t="s">
        <v>182</v>
      </c>
      <c r="E3894" t="s">
        <v>183</v>
      </c>
      <c r="F3894" s="1">
        <v>42186</v>
      </c>
      <c r="G3894" s="3">
        <v>43853</v>
      </c>
      <c r="H3894" t="s">
        <v>111</v>
      </c>
      <c r="I3894" t="s">
        <v>27</v>
      </c>
      <c r="J3894" t="s">
        <v>28</v>
      </c>
      <c r="K3894">
        <v>1</v>
      </c>
      <c r="L3894">
        <v>60</v>
      </c>
      <c r="M3894" s="2">
        <v>43476</v>
      </c>
      <c r="N3894">
        <v>2019</v>
      </c>
      <c r="O3894">
        <v>11</v>
      </c>
      <c r="P3894">
        <v>85794</v>
      </c>
      <c r="Q3894">
        <v>88835</v>
      </c>
      <c r="R3894">
        <v>841714</v>
      </c>
      <c r="S3894">
        <v>8.4853299999999994</v>
      </c>
      <c r="T3894">
        <v>0</v>
      </c>
      <c r="U3894">
        <v>0</v>
      </c>
      <c r="V3894">
        <v>44401.278689999999</v>
      </c>
      <c r="X3894">
        <v>0.266666666666666</v>
      </c>
      <c r="Y3894" s="6">
        <f t="shared" si="105"/>
        <v>12.566666666666666</v>
      </c>
      <c r="Z3894" t="str">
        <f t="shared" si="106"/>
        <v>78065920201911</v>
      </c>
      <c r="AA3894" s="8">
        <f>VLOOKUP(Z3894,yearoveryear_WAC_pct_changes_Re!$V$1:$X$242940,3)</f>
        <v>0</v>
      </c>
    </row>
    <row r="3895" spans="1:27" x14ac:dyDescent="0.3">
      <c r="A3895">
        <v>3893</v>
      </c>
      <c r="B3895">
        <v>26979</v>
      </c>
      <c r="C3895">
        <v>78065920</v>
      </c>
      <c r="D3895" t="s">
        <v>182</v>
      </c>
      <c r="E3895" t="s">
        <v>183</v>
      </c>
      <c r="F3895" s="1">
        <v>42186</v>
      </c>
      <c r="G3895" s="3">
        <v>43853</v>
      </c>
      <c r="H3895" t="s">
        <v>111</v>
      </c>
      <c r="I3895" t="s">
        <v>27</v>
      </c>
      <c r="J3895" t="s">
        <v>28</v>
      </c>
      <c r="K3895">
        <v>1</v>
      </c>
      <c r="L3895">
        <v>60</v>
      </c>
      <c r="M3895" s="2">
        <v>43477</v>
      </c>
      <c r="N3895">
        <v>2019</v>
      </c>
      <c r="O3895">
        <v>12</v>
      </c>
      <c r="P3895">
        <v>94163</v>
      </c>
      <c r="Q3895">
        <v>85794</v>
      </c>
      <c r="R3895">
        <v>935877</v>
      </c>
      <c r="S3895">
        <v>8.4853299999999994</v>
      </c>
      <c r="T3895">
        <v>0</v>
      </c>
      <c r="U3895">
        <v>0</v>
      </c>
      <c r="V3895">
        <v>44401.278689999999</v>
      </c>
      <c r="X3895">
        <v>0.3</v>
      </c>
      <c r="Y3895" s="6">
        <f t="shared" si="105"/>
        <v>12.533333333333333</v>
      </c>
      <c r="Z3895" t="str">
        <f t="shared" si="106"/>
        <v>78065920201912</v>
      </c>
      <c r="AA3895" s="8">
        <f>VLOOKUP(Z3895,yearoveryear_WAC_pct_changes_Re!$V$1:$X$242940,3)</f>
        <v>0</v>
      </c>
    </row>
    <row r="3896" spans="1:27" x14ac:dyDescent="0.3">
      <c r="A3896">
        <v>3894</v>
      </c>
      <c r="B3896">
        <v>26980</v>
      </c>
      <c r="C3896">
        <v>78065920</v>
      </c>
      <c r="D3896" t="s">
        <v>182</v>
      </c>
      <c r="E3896" t="s">
        <v>183</v>
      </c>
      <c r="F3896" s="1">
        <v>42186</v>
      </c>
      <c r="G3896" s="3">
        <v>43853</v>
      </c>
      <c r="H3896" t="s">
        <v>111</v>
      </c>
      <c r="I3896" t="s">
        <v>27</v>
      </c>
      <c r="J3896" t="s">
        <v>28</v>
      </c>
      <c r="K3896">
        <v>1</v>
      </c>
      <c r="L3896">
        <v>60</v>
      </c>
      <c r="M3896" s="2">
        <v>43831</v>
      </c>
      <c r="N3896">
        <v>2020</v>
      </c>
      <c r="O3896">
        <v>1</v>
      </c>
      <c r="P3896">
        <v>96366</v>
      </c>
      <c r="Q3896">
        <v>94163</v>
      </c>
      <c r="R3896">
        <v>96366</v>
      </c>
      <c r="S3896">
        <v>8.4853299999999994</v>
      </c>
      <c r="T3896">
        <v>0</v>
      </c>
      <c r="U3896">
        <v>0</v>
      </c>
      <c r="V3896">
        <v>44401.278689999999</v>
      </c>
      <c r="X3896">
        <v>12.1</v>
      </c>
      <c r="Y3896" s="6">
        <f t="shared" si="105"/>
        <v>0.73333333333333328</v>
      </c>
      <c r="Z3896" t="str">
        <f t="shared" si="106"/>
        <v>7806592020201</v>
      </c>
      <c r="AA3896" s="8">
        <f>VLOOKUP(Z3896,yearoveryear_WAC_pct_changes_Re!$V$1:$X$242940,3)</f>
        <v>0</v>
      </c>
    </row>
    <row r="3897" spans="1:27" x14ac:dyDescent="0.3">
      <c r="A3897">
        <v>3895</v>
      </c>
      <c r="B3897">
        <v>26981</v>
      </c>
      <c r="C3897">
        <v>78065920</v>
      </c>
      <c r="D3897" t="s">
        <v>182</v>
      </c>
      <c r="E3897" t="s">
        <v>183</v>
      </c>
      <c r="F3897" s="1">
        <v>42186</v>
      </c>
      <c r="G3897" s="3">
        <v>43853</v>
      </c>
      <c r="H3897" t="s">
        <v>111</v>
      </c>
      <c r="I3897" t="s">
        <v>27</v>
      </c>
      <c r="J3897" t="s">
        <v>28</v>
      </c>
      <c r="K3897">
        <v>1</v>
      </c>
      <c r="L3897">
        <v>60</v>
      </c>
      <c r="M3897" s="2">
        <v>43832</v>
      </c>
      <c r="N3897">
        <v>2020</v>
      </c>
      <c r="O3897">
        <v>2</v>
      </c>
      <c r="P3897">
        <v>90244</v>
      </c>
      <c r="Q3897">
        <v>96366</v>
      </c>
      <c r="R3897">
        <v>186610</v>
      </c>
      <c r="S3897">
        <v>9.0793300000000006</v>
      </c>
      <c r="T3897">
        <v>7.0003170000000003E-2</v>
      </c>
      <c r="U3897">
        <v>1</v>
      </c>
      <c r="V3897">
        <v>44401.278689999999</v>
      </c>
      <c r="X3897">
        <v>12.133333333333301</v>
      </c>
      <c r="Y3897" s="6">
        <f t="shared" si="105"/>
        <v>0.7</v>
      </c>
      <c r="Z3897" t="str">
        <f t="shared" si="106"/>
        <v>7806592020202</v>
      </c>
      <c r="AA3897" s="8">
        <f>VLOOKUP(Z3897,yearoveryear_WAC_pct_changes_Re!$V$1:$X$242940,3)</f>
        <v>0</v>
      </c>
    </row>
    <row r="3898" spans="1:27" x14ac:dyDescent="0.3">
      <c r="A3898">
        <v>3896</v>
      </c>
      <c r="B3898">
        <v>26982</v>
      </c>
      <c r="C3898">
        <v>78065920</v>
      </c>
      <c r="D3898" t="s">
        <v>182</v>
      </c>
      <c r="E3898" t="s">
        <v>183</v>
      </c>
      <c r="F3898" s="1">
        <v>42186</v>
      </c>
      <c r="G3898" s="3">
        <v>43853</v>
      </c>
      <c r="H3898" t="s">
        <v>111</v>
      </c>
      <c r="I3898" t="s">
        <v>27</v>
      </c>
      <c r="J3898" t="s">
        <v>28</v>
      </c>
      <c r="K3898">
        <v>1</v>
      </c>
      <c r="L3898">
        <v>60</v>
      </c>
      <c r="M3898" s="2">
        <v>43833</v>
      </c>
      <c r="N3898">
        <v>2020</v>
      </c>
      <c r="O3898">
        <v>3</v>
      </c>
      <c r="P3898">
        <v>104946</v>
      </c>
      <c r="Q3898">
        <v>90244</v>
      </c>
      <c r="R3898">
        <v>291556</v>
      </c>
      <c r="S3898">
        <v>9.0793300000000006</v>
      </c>
      <c r="T3898">
        <v>0</v>
      </c>
      <c r="U3898">
        <v>0</v>
      </c>
      <c r="V3898">
        <v>44401.278689999999</v>
      </c>
      <c r="X3898">
        <v>3.3333333333333298E-2</v>
      </c>
      <c r="Y3898" s="6">
        <f t="shared" si="105"/>
        <v>0.66666666666666663</v>
      </c>
      <c r="Z3898" t="str">
        <f t="shared" si="106"/>
        <v>7806592020203</v>
      </c>
      <c r="AA3898" s="8">
        <f>VLOOKUP(Z3898,yearoveryear_WAC_pct_changes_Re!$V$1:$X$242940,3)</f>
        <v>0</v>
      </c>
    </row>
    <row r="3899" spans="1:27" x14ac:dyDescent="0.3">
      <c r="A3899">
        <v>3897</v>
      </c>
      <c r="B3899">
        <v>26983</v>
      </c>
      <c r="C3899">
        <v>78065920</v>
      </c>
      <c r="D3899" t="s">
        <v>182</v>
      </c>
      <c r="E3899" t="s">
        <v>183</v>
      </c>
      <c r="F3899" s="1">
        <v>42186</v>
      </c>
      <c r="G3899" s="3">
        <v>43853</v>
      </c>
      <c r="H3899" t="s">
        <v>111</v>
      </c>
      <c r="I3899" t="s">
        <v>27</v>
      </c>
      <c r="J3899" t="s">
        <v>28</v>
      </c>
      <c r="K3899">
        <v>1</v>
      </c>
      <c r="L3899">
        <v>60</v>
      </c>
      <c r="M3899" s="2">
        <v>43834</v>
      </c>
      <c r="N3899">
        <v>2020</v>
      </c>
      <c r="O3899">
        <v>4</v>
      </c>
      <c r="P3899">
        <v>97031</v>
      </c>
      <c r="Q3899">
        <v>104946</v>
      </c>
      <c r="R3899">
        <v>388587</v>
      </c>
      <c r="S3899">
        <v>9.0793300000000006</v>
      </c>
      <c r="T3899">
        <v>0</v>
      </c>
      <c r="U3899">
        <v>0</v>
      </c>
      <c r="V3899">
        <v>44401.278689999999</v>
      </c>
      <c r="X3899">
        <v>6.6666666666666596E-2</v>
      </c>
      <c r="Y3899" s="6">
        <f t="shared" si="105"/>
        <v>0.6333333333333333</v>
      </c>
      <c r="Z3899" t="str">
        <f t="shared" si="106"/>
        <v>7806592020204</v>
      </c>
      <c r="AA3899" s="8">
        <f>VLOOKUP(Z3899,yearoveryear_WAC_pct_changes_Re!$V$1:$X$242940,3)</f>
        <v>0</v>
      </c>
    </row>
    <row r="3900" spans="1:27" x14ac:dyDescent="0.3">
      <c r="A3900">
        <v>3898</v>
      </c>
      <c r="B3900">
        <v>26984</v>
      </c>
      <c r="C3900">
        <v>78065920</v>
      </c>
      <c r="D3900" t="s">
        <v>182</v>
      </c>
      <c r="E3900" t="s">
        <v>183</v>
      </c>
      <c r="F3900" s="1">
        <v>42186</v>
      </c>
      <c r="G3900" s="3">
        <v>43853</v>
      </c>
      <c r="H3900" t="s">
        <v>111</v>
      </c>
      <c r="I3900" t="s">
        <v>27</v>
      </c>
      <c r="J3900" t="s">
        <v>28</v>
      </c>
      <c r="K3900">
        <v>1</v>
      </c>
      <c r="L3900">
        <v>60</v>
      </c>
      <c r="M3900" s="2">
        <v>43835</v>
      </c>
      <c r="N3900">
        <v>2020</v>
      </c>
      <c r="O3900">
        <v>5</v>
      </c>
      <c r="P3900">
        <v>95790</v>
      </c>
      <c r="Q3900">
        <v>97031</v>
      </c>
      <c r="R3900">
        <v>484377</v>
      </c>
      <c r="S3900">
        <v>9.0793300000000006</v>
      </c>
      <c r="T3900">
        <v>0</v>
      </c>
      <c r="U3900">
        <v>0</v>
      </c>
      <c r="V3900">
        <v>44401.278689999999</v>
      </c>
      <c r="X3900">
        <v>0.1</v>
      </c>
      <c r="Y3900" s="6">
        <f t="shared" si="105"/>
        <v>0.6</v>
      </c>
      <c r="Z3900" t="str">
        <f t="shared" si="106"/>
        <v>7806592020205</v>
      </c>
      <c r="AA3900" s="8">
        <f>VLOOKUP(Z3900,yearoveryear_WAC_pct_changes_Re!$V$1:$X$242940,3)</f>
        <v>0</v>
      </c>
    </row>
    <row r="3901" spans="1:27" x14ac:dyDescent="0.3">
      <c r="A3901">
        <v>3899</v>
      </c>
      <c r="B3901">
        <v>26985</v>
      </c>
      <c r="C3901">
        <v>78065920</v>
      </c>
      <c r="D3901" t="s">
        <v>182</v>
      </c>
      <c r="E3901" t="s">
        <v>183</v>
      </c>
      <c r="F3901" s="1">
        <v>42186</v>
      </c>
      <c r="G3901" s="3">
        <v>43853</v>
      </c>
      <c r="H3901" t="s">
        <v>111</v>
      </c>
      <c r="I3901" t="s">
        <v>27</v>
      </c>
      <c r="J3901" t="s">
        <v>28</v>
      </c>
      <c r="K3901">
        <v>1</v>
      </c>
      <c r="L3901">
        <v>60</v>
      </c>
      <c r="M3901" s="2">
        <v>43836</v>
      </c>
      <c r="N3901">
        <v>2020</v>
      </c>
      <c r="O3901">
        <v>6</v>
      </c>
      <c r="P3901">
        <v>100857</v>
      </c>
      <c r="Q3901">
        <v>95790</v>
      </c>
      <c r="R3901">
        <v>585234</v>
      </c>
      <c r="S3901">
        <v>9.0793300000000006</v>
      </c>
      <c r="T3901">
        <v>0</v>
      </c>
      <c r="U3901">
        <v>0</v>
      </c>
      <c r="V3901">
        <v>44401.278689999999</v>
      </c>
      <c r="X3901">
        <v>0.133333333333333</v>
      </c>
      <c r="Y3901" s="6">
        <f t="shared" si="105"/>
        <v>0.56666666666666665</v>
      </c>
      <c r="Z3901" t="str">
        <f t="shared" si="106"/>
        <v>7806592020206</v>
      </c>
      <c r="AA3901" s="8">
        <f>VLOOKUP(Z3901,yearoveryear_WAC_pct_changes_Re!$V$1:$X$242940,3)</f>
        <v>0</v>
      </c>
    </row>
    <row r="3902" spans="1:27" x14ac:dyDescent="0.3">
      <c r="A3902">
        <v>3900</v>
      </c>
      <c r="B3902">
        <v>26986</v>
      </c>
      <c r="C3902">
        <v>78065920</v>
      </c>
      <c r="D3902" t="s">
        <v>182</v>
      </c>
      <c r="E3902" t="s">
        <v>183</v>
      </c>
      <c r="F3902" s="1">
        <v>42186</v>
      </c>
      <c r="G3902" s="3">
        <v>43853</v>
      </c>
      <c r="H3902" t="s">
        <v>111</v>
      </c>
      <c r="I3902" t="s">
        <v>27</v>
      </c>
      <c r="J3902" t="s">
        <v>28</v>
      </c>
      <c r="K3902">
        <v>1</v>
      </c>
      <c r="L3902">
        <v>60</v>
      </c>
      <c r="M3902" s="2">
        <v>43837</v>
      </c>
      <c r="N3902">
        <v>2020</v>
      </c>
      <c r="O3902">
        <v>7</v>
      </c>
      <c r="P3902">
        <v>103230</v>
      </c>
      <c r="Q3902">
        <v>100857</v>
      </c>
      <c r="R3902">
        <v>688464</v>
      </c>
      <c r="S3902">
        <v>9.0793300000000006</v>
      </c>
      <c r="T3902">
        <v>0</v>
      </c>
      <c r="U3902">
        <v>0</v>
      </c>
      <c r="V3902">
        <v>44401.278689999999</v>
      </c>
      <c r="X3902">
        <v>0.16666666666666599</v>
      </c>
      <c r="Y3902" s="6">
        <f t="shared" si="105"/>
        <v>0.53333333333333333</v>
      </c>
      <c r="Z3902" t="str">
        <f t="shared" si="106"/>
        <v>7806592020207</v>
      </c>
      <c r="AA3902" s="8">
        <f>VLOOKUP(Z3902,yearoveryear_WAC_pct_changes_Re!$V$1:$X$242940,3)</f>
        <v>0</v>
      </c>
    </row>
    <row r="3903" spans="1:27" x14ac:dyDescent="0.3">
      <c r="A3903">
        <v>3901</v>
      </c>
      <c r="B3903">
        <v>27550</v>
      </c>
      <c r="C3903">
        <v>30698042112</v>
      </c>
      <c r="D3903" t="s">
        <v>184</v>
      </c>
      <c r="E3903" t="s">
        <v>185</v>
      </c>
      <c r="F3903" s="1">
        <v>38412</v>
      </c>
      <c r="G3903" s="3">
        <v>44023</v>
      </c>
      <c r="H3903" t="s">
        <v>74</v>
      </c>
      <c r="I3903" t="s">
        <v>27</v>
      </c>
      <c r="J3903" t="s">
        <v>28</v>
      </c>
      <c r="K3903">
        <v>1</v>
      </c>
      <c r="L3903">
        <v>120</v>
      </c>
      <c r="M3903" s="2">
        <v>41647</v>
      </c>
      <c r="N3903">
        <v>2014</v>
      </c>
      <c r="O3903">
        <v>8</v>
      </c>
      <c r="P3903">
        <v>1703</v>
      </c>
      <c r="R3903">
        <v>1703</v>
      </c>
      <c r="S3903">
        <v>3.0083299999999999</v>
      </c>
      <c r="U3903">
        <v>0</v>
      </c>
      <c r="V3903">
        <v>1404.069444</v>
      </c>
      <c r="X3903">
        <v>0</v>
      </c>
      <c r="Y3903" s="6">
        <f t="shared" si="105"/>
        <v>79.2</v>
      </c>
      <c r="Z3903" t="str">
        <f t="shared" si="106"/>
        <v>3069804211220148</v>
      </c>
      <c r="AA3903" s="8">
        <f>VLOOKUP(Z3903,yearoveryear_WAC_pct_changes_Re!$V$1:$X$242940,3)</f>
        <v>3.61378024243689E-6</v>
      </c>
    </row>
    <row r="3904" spans="1:27" x14ac:dyDescent="0.3">
      <c r="A3904">
        <v>3902</v>
      </c>
      <c r="B3904">
        <v>27551</v>
      </c>
      <c r="C3904">
        <v>30698042112</v>
      </c>
      <c r="D3904" t="s">
        <v>184</v>
      </c>
      <c r="E3904" t="s">
        <v>185</v>
      </c>
      <c r="F3904" s="1">
        <v>38412</v>
      </c>
      <c r="G3904" s="3">
        <v>44023</v>
      </c>
      <c r="H3904" t="s">
        <v>74</v>
      </c>
      <c r="I3904" t="s">
        <v>27</v>
      </c>
      <c r="J3904" t="s">
        <v>28</v>
      </c>
      <c r="K3904">
        <v>1</v>
      </c>
      <c r="L3904">
        <v>120</v>
      </c>
      <c r="M3904" s="2">
        <v>41648</v>
      </c>
      <c r="N3904">
        <v>2014</v>
      </c>
      <c r="O3904">
        <v>9</v>
      </c>
      <c r="P3904">
        <v>1697</v>
      </c>
      <c r="Q3904">
        <v>1703</v>
      </c>
      <c r="R3904">
        <v>3400</v>
      </c>
      <c r="S3904">
        <v>3.0083299999999999</v>
      </c>
      <c r="T3904">
        <v>0</v>
      </c>
      <c r="U3904">
        <v>0</v>
      </c>
      <c r="V3904">
        <v>1404.069444</v>
      </c>
      <c r="X3904">
        <v>0</v>
      </c>
      <c r="Y3904" s="6">
        <f t="shared" si="105"/>
        <v>79.166666666666671</v>
      </c>
      <c r="Z3904" t="str">
        <f t="shared" si="106"/>
        <v>3069804211220149</v>
      </c>
      <c r="AA3904" s="8">
        <f>VLOOKUP(Z3904,yearoveryear_WAC_pct_changes_Re!$V$1:$X$242940,3)</f>
        <v>3.61378024243689E-6</v>
      </c>
    </row>
    <row r="3905" spans="1:27" x14ac:dyDescent="0.3">
      <c r="A3905">
        <v>3903</v>
      </c>
      <c r="B3905">
        <v>27552</v>
      </c>
      <c r="C3905">
        <v>30698042112</v>
      </c>
      <c r="D3905" t="s">
        <v>184</v>
      </c>
      <c r="E3905" t="s">
        <v>185</v>
      </c>
      <c r="F3905" s="1">
        <v>38412</v>
      </c>
      <c r="G3905" s="3">
        <v>44023</v>
      </c>
      <c r="H3905" t="s">
        <v>74</v>
      </c>
      <c r="I3905" t="s">
        <v>27</v>
      </c>
      <c r="J3905" t="s">
        <v>28</v>
      </c>
      <c r="K3905">
        <v>1</v>
      </c>
      <c r="L3905">
        <v>120</v>
      </c>
      <c r="M3905" s="2">
        <v>41649</v>
      </c>
      <c r="N3905">
        <v>2014</v>
      </c>
      <c r="O3905">
        <v>10</v>
      </c>
      <c r="P3905">
        <v>1794</v>
      </c>
      <c r="Q3905">
        <v>1697</v>
      </c>
      <c r="R3905">
        <v>5194</v>
      </c>
      <c r="S3905">
        <v>3.0083299999999999</v>
      </c>
      <c r="T3905">
        <v>0</v>
      </c>
      <c r="U3905">
        <v>0</v>
      </c>
      <c r="V3905">
        <v>1404.069444</v>
      </c>
      <c r="X3905">
        <v>0</v>
      </c>
      <c r="Y3905" s="6">
        <f t="shared" si="105"/>
        <v>79.13333333333334</v>
      </c>
      <c r="Z3905" t="str">
        <f t="shared" si="106"/>
        <v>30698042112201410</v>
      </c>
      <c r="AA3905" s="8">
        <f>VLOOKUP(Z3905,yearoveryear_WAC_pct_changes_Re!$V$1:$X$242940,3)</f>
        <v>3.61378024243689E-6</v>
      </c>
    </row>
    <row r="3906" spans="1:27" x14ac:dyDescent="0.3">
      <c r="A3906">
        <v>3904</v>
      </c>
      <c r="B3906">
        <v>27553</v>
      </c>
      <c r="C3906">
        <v>30698042112</v>
      </c>
      <c r="D3906" t="s">
        <v>184</v>
      </c>
      <c r="E3906" t="s">
        <v>185</v>
      </c>
      <c r="F3906" s="1">
        <v>38412</v>
      </c>
      <c r="G3906" s="3">
        <v>44023</v>
      </c>
      <c r="H3906" t="s">
        <v>74</v>
      </c>
      <c r="I3906" t="s">
        <v>27</v>
      </c>
      <c r="J3906" t="s">
        <v>28</v>
      </c>
      <c r="K3906">
        <v>1</v>
      </c>
      <c r="L3906">
        <v>120</v>
      </c>
      <c r="M3906" s="2">
        <v>41650</v>
      </c>
      <c r="N3906">
        <v>2014</v>
      </c>
      <c r="O3906">
        <v>11</v>
      </c>
      <c r="P3906">
        <v>1616</v>
      </c>
      <c r="Q3906">
        <v>1794</v>
      </c>
      <c r="R3906">
        <v>6810</v>
      </c>
      <c r="S3906">
        <v>3.0083299999999999</v>
      </c>
      <c r="T3906">
        <v>0</v>
      </c>
      <c r="U3906">
        <v>0</v>
      </c>
      <c r="V3906">
        <v>1404.069444</v>
      </c>
      <c r="X3906">
        <v>0</v>
      </c>
      <c r="Y3906" s="6">
        <f t="shared" ref="Y3906:Y3969" si="107">_xlfn.DAYS(G3906,M3906)/30</f>
        <v>79.099999999999994</v>
      </c>
      <c r="Z3906" t="str">
        <f t="shared" si="106"/>
        <v>30698042112201411</v>
      </c>
      <c r="AA3906" s="8">
        <f>VLOOKUP(Z3906,yearoveryear_WAC_pct_changes_Re!$V$1:$X$242940,3)</f>
        <v>3.61378024243689E-6</v>
      </c>
    </row>
    <row r="3907" spans="1:27" x14ac:dyDescent="0.3">
      <c r="A3907">
        <v>3905</v>
      </c>
      <c r="B3907">
        <v>27554</v>
      </c>
      <c r="C3907">
        <v>30698042112</v>
      </c>
      <c r="D3907" t="s">
        <v>184</v>
      </c>
      <c r="E3907" t="s">
        <v>185</v>
      </c>
      <c r="F3907" s="1">
        <v>38412</v>
      </c>
      <c r="G3907" s="3">
        <v>44023</v>
      </c>
      <c r="H3907" t="s">
        <v>74</v>
      </c>
      <c r="I3907" t="s">
        <v>27</v>
      </c>
      <c r="J3907" t="s">
        <v>28</v>
      </c>
      <c r="K3907">
        <v>1</v>
      </c>
      <c r="L3907">
        <v>120</v>
      </c>
      <c r="M3907" s="2">
        <v>41651</v>
      </c>
      <c r="N3907">
        <v>2014</v>
      </c>
      <c r="O3907">
        <v>12</v>
      </c>
      <c r="P3907">
        <v>1722</v>
      </c>
      <c r="Q3907">
        <v>1616</v>
      </c>
      <c r="R3907">
        <v>8532</v>
      </c>
      <c r="S3907">
        <v>3.0083299999999999</v>
      </c>
      <c r="T3907">
        <v>0</v>
      </c>
      <c r="U3907">
        <v>0</v>
      </c>
      <c r="V3907">
        <v>1404.069444</v>
      </c>
      <c r="X3907">
        <v>0</v>
      </c>
      <c r="Y3907" s="6">
        <f t="shared" si="107"/>
        <v>79.066666666666663</v>
      </c>
      <c r="Z3907" t="str">
        <f t="shared" ref="Z3907:Z3970" si="108">C3907&amp;N3907&amp;O3907</f>
        <v>30698042112201412</v>
      </c>
      <c r="AA3907" s="8">
        <f>VLOOKUP(Z3907,yearoveryear_WAC_pct_changes_Re!$V$1:$X$242940,3)</f>
        <v>3.61378024243689E-6</v>
      </c>
    </row>
    <row r="3908" spans="1:27" x14ac:dyDescent="0.3">
      <c r="A3908">
        <v>3906</v>
      </c>
      <c r="B3908">
        <v>27555</v>
      </c>
      <c r="C3908">
        <v>30698042112</v>
      </c>
      <c r="D3908" t="s">
        <v>184</v>
      </c>
      <c r="E3908" t="s">
        <v>185</v>
      </c>
      <c r="F3908" s="1">
        <v>38412</v>
      </c>
      <c r="G3908" s="3">
        <v>44023</v>
      </c>
      <c r="H3908" t="s">
        <v>74</v>
      </c>
      <c r="I3908" t="s">
        <v>27</v>
      </c>
      <c r="J3908" t="s">
        <v>28</v>
      </c>
      <c r="K3908">
        <v>1</v>
      </c>
      <c r="L3908">
        <v>120</v>
      </c>
      <c r="M3908" s="2">
        <v>42005</v>
      </c>
      <c r="N3908">
        <v>2015</v>
      </c>
      <c r="O3908">
        <v>1</v>
      </c>
      <c r="P3908">
        <v>1691</v>
      </c>
      <c r="Q3908">
        <v>1722</v>
      </c>
      <c r="R3908">
        <v>1691</v>
      </c>
      <c r="S3908">
        <v>3.0083299999999999</v>
      </c>
      <c r="T3908">
        <v>0</v>
      </c>
      <c r="U3908">
        <v>0</v>
      </c>
      <c r="V3908">
        <v>1404.069444</v>
      </c>
      <c r="X3908">
        <v>0</v>
      </c>
      <c r="Y3908" s="6">
        <f t="shared" si="107"/>
        <v>67.266666666666666</v>
      </c>
      <c r="Z3908" t="str">
        <f t="shared" si="108"/>
        <v>3069804211220151</v>
      </c>
      <c r="AA3908" s="8">
        <f>VLOOKUP(Z3908,yearoveryear_WAC_pct_changes_Re!$V$1:$X$242940,3)</f>
        <v>3.61378024243689E-6</v>
      </c>
    </row>
    <row r="3909" spans="1:27" x14ac:dyDescent="0.3">
      <c r="A3909">
        <v>3907</v>
      </c>
      <c r="B3909">
        <v>27556</v>
      </c>
      <c r="C3909">
        <v>30698042112</v>
      </c>
      <c r="D3909" t="s">
        <v>184</v>
      </c>
      <c r="E3909" t="s">
        <v>185</v>
      </c>
      <c r="F3909" s="1">
        <v>38412</v>
      </c>
      <c r="G3909" s="3">
        <v>44023</v>
      </c>
      <c r="H3909" t="s">
        <v>74</v>
      </c>
      <c r="I3909" t="s">
        <v>27</v>
      </c>
      <c r="J3909" t="s">
        <v>28</v>
      </c>
      <c r="K3909">
        <v>1</v>
      </c>
      <c r="L3909">
        <v>120</v>
      </c>
      <c r="M3909" s="2">
        <v>42006</v>
      </c>
      <c r="N3909">
        <v>2015</v>
      </c>
      <c r="O3909">
        <v>2</v>
      </c>
      <c r="P3909">
        <v>1508</v>
      </c>
      <c r="Q3909">
        <v>1691</v>
      </c>
      <c r="R3909">
        <v>3199</v>
      </c>
      <c r="S3909">
        <v>3.0083299999999999</v>
      </c>
      <c r="T3909">
        <v>0</v>
      </c>
      <c r="U3909">
        <v>0</v>
      </c>
      <c r="V3909">
        <v>1404.069444</v>
      </c>
      <c r="X3909">
        <v>0</v>
      </c>
      <c r="Y3909" s="6">
        <f t="shared" si="107"/>
        <v>67.233333333333334</v>
      </c>
      <c r="Z3909" t="str">
        <f t="shared" si="108"/>
        <v>3069804211220152</v>
      </c>
      <c r="AA3909" s="8">
        <f>VLOOKUP(Z3909,yearoveryear_WAC_pct_changes_Re!$V$1:$X$242940,3)</f>
        <v>3.61378024243689E-6</v>
      </c>
    </row>
    <row r="3910" spans="1:27" x14ac:dyDescent="0.3">
      <c r="A3910">
        <v>3908</v>
      </c>
      <c r="B3910">
        <v>27557</v>
      </c>
      <c r="C3910">
        <v>30698042112</v>
      </c>
      <c r="D3910" t="s">
        <v>184</v>
      </c>
      <c r="E3910" t="s">
        <v>185</v>
      </c>
      <c r="F3910" s="1">
        <v>38412</v>
      </c>
      <c r="G3910" s="3">
        <v>44023</v>
      </c>
      <c r="H3910" t="s">
        <v>74</v>
      </c>
      <c r="I3910" t="s">
        <v>27</v>
      </c>
      <c r="J3910" t="s">
        <v>28</v>
      </c>
      <c r="K3910">
        <v>1</v>
      </c>
      <c r="L3910">
        <v>120</v>
      </c>
      <c r="M3910" s="2">
        <v>42007</v>
      </c>
      <c r="N3910">
        <v>2015</v>
      </c>
      <c r="O3910">
        <v>3</v>
      </c>
      <c r="P3910">
        <v>1741</v>
      </c>
      <c r="Q3910">
        <v>1508</v>
      </c>
      <c r="R3910">
        <v>4940</v>
      </c>
      <c r="S3910">
        <v>3.0083299999999999</v>
      </c>
      <c r="T3910">
        <v>0</v>
      </c>
      <c r="U3910">
        <v>0</v>
      </c>
      <c r="V3910">
        <v>1404.069444</v>
      </c>
      <c r="X3910">
        <v>0</v>
      </c>
      <c r="Y3910" s="6">
        <f t="shared" si="107"/>
        <v>67.2</v>
      </c>
      <c r="Z3910" t="str">
        <f t="shared" si="108"/>
        <v>3069804211220153</v>
      </c>
      <c r="AA3910" s="8">
        <f>VLOOKUP(Z3910,yearoveryear_WAC_pct_changes_Re!$V$1:$X$242940,3)</f>
        <v>3.61378024243689E-6</v>
      </c>
    </row>
    <row r="3911" spans="1:27" x14ac:dyDescent="0.3">
      <c r="A3911">
        <v>3909</v>
      </c>
      <c r="B3911">
        <v>27558</v>
      </c>
      <c r="C3911">
        <v>30698042112</v>
      </c>
      <c r="D3911" t="s">
        <v>184</v>
      </c>
      <c r="E3911" t="s">
        <v>185</v>
      </c>
      <c r="F3911" s="1">
        <v>38412</v>
      </c>
      <c r="G3911" s="3">
        <v>44023</v>
      </c>
      <c r="H3911" t="s">
        <v>74</v>
      </c>
      <c r="I3911" t="s">
        <v>27</v>
      </c>
      <c r="J3911" t="s">
        <v>28</v>
      </c>
      <c r="K3911">
        <v>1</v>
      </c>
      <c r="L3911">
        <v>120</v>
      </c>
      <c r="M3911" s="2">
        <v>42008</v>
      </c>
      <c r="N3911">
        <v>2015</v>
      </c>
      <c r="O3911">
        <v>4</v>
      </c>
      <c r="P3911">
        <v>1753</v>
      </c>
      <c r="Q3911">
        <v>1741</v>
      </c>
      <c r="R3911">
        <v>6693</v>
      </c>
      <c r="S3911">
        <v>3.125</v>
      </c>
      <c r="T3911">
        <v>3.8782313999999998E-2</v>
      </c>
      <c r="U3911">
        <v>1</v>
      </c>
      <c r="V3911">
        <v>1404.069444</v>
      </c>
      <c r="X3911">
        <v>0</v>
      </c>
      <c r="Y3911" s="6">
        <f t="shared" si="107"/>
        <v>67.166666666666671</v>
      </c>
      <c r="Z3911" t="str">
        <f t="shared" si="108"/>
        <v>3069804211220154</v>
      </c>
      <c r="AA3911" s="8">
        <f>VLOOKUP(Z3911,yearoveryear_WAC_pct_changes_Re!$V$1:$X$242940,3)</f>
        <v>3.61378024243689E-6</v>
      </c>
    </row>
    <row r="3912" spans="1:27" x14ac:dyDescent="0.3">
      <c r="A3912">
        <v>3910</v>
      </c>
      <c r="B3912">
        <v>27559</v>
      </c>
      <c r="C3912">
        <v>30698042112</v>
      </c>
      <c r="D3912" t="s">
        <v>184</v>
      </c>
      <c r="E3912" t="s">
        <v>185</v>
      </c>
      <c r="F3912" s="1">
        <v>38412</v>
      </c>
      <c r="G3912" s="3">
        <v>44023</v>
      </c>
      <c r="H3912" t="s">
        <v>74</v>
      </c>
      <c r="I3912" t="s">
        <v>27</v>
      </c>
      <c r="J3912" t="s">
        <v>28</v>
      </c>
      <c r="K3912">
        <v>1</v>
      </c>
      <c r="L3912">
        <v>120</v>
      </c>
      <c r="M3912" s="2">
        <v>42009</v>
      </c>
      <c r="N3912">
        <v>2015</v>
      </c>
      <c r="O3912">
        <v>5</v>
      </c>
      <c r="P3912">
        <v>1758</v>
      </c>
      <c r="Q3912">
        <v>1753</v>
      </c>
      <c r="R3912">
        <v>8451</v>
      </c>
      <c r="S3912">
        <v>3.125</v>
      </c>
      <c r="T3912">
        <v>0</v>
      </c>
      <c r="U3912">
        <v>0</v>
      </c>
      <c r="V3912">
        <v>1404.069444</v>
      </c>
      <c r="X3912">
        <v>3.3333333333333298E-2</v>
      </c>
      <c r="Y3912" s="6">
        <f t="shared" si="107"/>
        <v>67.13333333333334</v>
      </c>
      <c r="Z3912" t="str">
        <f t="shared" si="108"/>
        <v>3069804211220155</v>
      </c>
      <c r="AA3912" s="8">
        <f>VLOOKUP(Z3912,yearoveryear_WAC_pct_changes_Re!$V$1:$X$242940,3)</f>
        <v>3.61378024243689E-6</v>
      </c>
    </row>
    <row r="3913" spans="1:27" x14ac:dyDescent="0.3">
      <c r="A3913">
        <v>3911</v>
      </c>
      <c r="B3913">
        <v>27560</v>
      </c>
      <c r="C3913">
        <v>30698042112</v>
      </c>
      <c r="D3913" t="s">
        <v>184</v>
      </c>
      <c r="E3913" t="s">
        <v>185</v>
      </c>
      <c r="F3913" s="1">
        <v>38412</v>
      </c>
      <c r="G3913" s="3">
        <v>44023</v>
      </c>
      <c r="H3913" t="s">
        <v>74</v>
      </c>
      <c r="I3913" t="s">
        <v>27</v>
      </c>
      <c r="J3913" t="s">
        <v>28</v>
      </c>
      <c r="K3913">
        <v>1</v>
      </c>
      <c r="L3913">
        <v>120</v>
      </c>
      <c r="M3913" s="2">
        <v>42010</v>
      </c>
      <c r="N3913">
        <v>2015</v>
      </c>
      <c r="O3913">
        <v>6</v>
      </c>
      <c r="P3913">
        <v>1777</v>
      </c>
      <c r="Q3913">
        <v>1758</v>
      </c>
      <c r="R3913">
        <v>10228</v>
      </c>
      <c r="S3913">
        <v>3.125</v>
      </c>
      <c r="T3913">
        <v>0</v>
      </c>
      <c r="U3913">
        <v>0</v>
      </c>
      <c r="V3913">
        <v>1404.069444</v>
      </c>
      <c r="X3913">
        <v>6.6666666666666596E-2</v>
      </c>
      <c r="Y3913" s="6">
        <f t="shared" si="107"/>
        <v>67.099999999999994</v>
      </c>
      <c r="Z3913" t="str">
        <f t="shared" si="108"/>
        <v>3069804211220156</v>
      </c>
      <c r="AA3913" s="8">
        <f>VLOOKUP(Z3913,yearoveryear_WAC_pct_changes_Re!$V$1:$X$242940,3)</f>
        <v>3.61378024243689E-6</v>
      </c>
    </row>
    <row r="3914" spans="1:27" x14ac:dyDescent="0.3">
      <c r="A3914">
        <v>3912</v>
      </c>
      <c r="B3914">
        <v>27561</v>
      </c>
      <c r="C3914">
        <v>30698042112</v>
      </c>
      <c r="D3914" t="s">
        <v>184</v>
      </c>
      <c r="E3914" t="s">
        <v>185</v>
      </c>
      <c r="F3914" s="1">
        <v>38412</v>
      </c>
      <c r="G3914" s="3">
        <v>44023</v>
      </c>
      <c r="H3914" t="s">
        <v>74</v>
      </c>
      <c r="I3914" t="s">
        <v>27</v>
      </c>
      <c r="J3914" t="s">
        <v>28</v>
      </c>
      <c r="K3914">
        <v>1</v>
      </c>
      <c r="L3914">
        <v>120</v>
      </c>
      <c r="M3914" s="2">
        <v>42011</v>
      </c>
      <c r="N3914">
        <v>2015</v>
      </c>
      <c r="O3914">
        <v>7</v>
      </c>
      <c r="P3914">
        <v>1809</v>
      </c>
      <c r="Q3914">
        <v>1777</v>
      </c>
      <c r="R3914">
        <v>12037</v>
      </c>
      <c r="S3914">
        <v>3.125</v>
      </c>
      <c r="T3914">
        <v>0</v>
      </c>
      <c r="U3914">
        <v>0</v>
      </c>
      <c r="V3914">
        <v>1404.069444</v>
      </c>
      <c r="X3914">
        <v>0.1</v>
      </c>
      <c r="Y3914" s="6">
        <f t="shared" si="107"/>
        <v>67.066666666666663</v>
      </c>
      <c r="Z3914" t="str">
        <f t="shared" si="108"/>
        <v>3069804211220157</v>
      </c>
      <c r="AA3914" s="8">
        <f>VLOOKUP(Z3914,yearoveryear_WAC_pct_changes_Re!$V$1:$X$242940,3)</f>
        <v>3.61378024243689E-6</v>
      </c>
    </row>
    <row r="3915" spans="1:27" x14ac:dyDescent="0.3">
      <c r="A3915">
        <v>3913</v>
      </c>
      <c r="B3915">
        <v>27562</v>
      </c>
      <c r="C3915">
        <v>30698042112</v>
      </c>
      <c r="D3915" t="s">
        <v>184</v>
      </c>
      <c r="E3915" t="s">
        <v>185</v>
      </c>
      <c r="F3915" s="1">
        <v>38412</v>
      </c>
      <c r="G3915" s="3">
        <v>44023</v>
      </c>
      <c r="H3915" t="s">
        <v>74</v>
      </c>
      <c r="I3915" t="s">
        <v>27</v>
      </c>
      <c r="J3915" t="s">
        <v>28</v>
      </c>
      <c r="K3915">
        <v>1</v>
      </c>
      <c r="L3915">
        <v>120</v>
      </c>
      <c r="M3915" s="2">
        <v>42012</v>
      </c>
      <c r="N3915">
        <v>2015</v>
      </c>
      <c r="O3915">
        <v>8</v>
      </c>
      <c r="P3915">
        <v>1723</v>
      </c>
      <c r="Q3915">
        <v>1809</v>
      </c>
      <c r="R3915">
        <v>13760</v>
      </c>
      <c r="S3915">
        <v>3.125</v>
      </c>
      <c r="T3915">
        <v>0</v>
      </c>
      <c r="U3915">
        <v>0</v>
      </c>
      <c r="V3915">
        <v>1404.069444</v>
      </c>
      <c r="X3915">
        <v>0.133333333333333</v>
      </c>
      <c r="Y3915" s="6">
        <f t="shared" si="107"/>
        <v>67.033333333333331</v>
      </c>
      <c r="Z3915" t="str">
        <f t="shared" si="108"/>
        <v>3069804211220158</v>
      </c>
      <c r="AA3915" s="8">
        <f>VLOOKUP(Z3915,yearoveryear_WAC_pct_changes_Re!$V$1:$X$242940,3)</f>
        <v>3.61378024243689E-6</v>
      </c>
    </row>
    <row r="3916" spans="1:27" x14ac:dyDescent="0.3">
      <c r="A3916">
        <v>3914</v>
      </c>
      <c r="B3916">
        <v>27563</v>
      </c>
      <c r="C3916">
        <v>30698042112</v>
      </c>
      <c r="D3916" t="s">
        <v>184</v>
      </c>
      <c r="E3916" t="s">
        <v>185</v>
      </c>
      <c r="F3916" s="1">
        <v>38412</v>
      </c>
      <c r="G3916" s="3">
        <v>44023</v>
      </c>
      <c r="H3916" t="s">
        <v>74</v>
      </c>
      <c r="I3916" t="s">
        <v>27</v>
      </c>
      <c r="J3916" t="s">
        <v>28</v>
      </c>
      <c r="K3916">
        <v>1</v>
      </c>
      <c r="L3916">
        <v>120</v>
      </c>
      <c r="M3916" s="2">
        <v>42013</v>
      </c>
      <c r="N3916">
        <v>2015</v>
      </c>
      <c r="O3916">
        <v>9</v>
      </c>
      <c r="P3916">
        <v>1798</v>
      </c>
      <c r="Q3916">
        <v>1723</v>
      </c>
      <c r="R3916">
        <v>15558</v>
      </c>
      <c r="S3916">
        <v>3.125</v>
      </c>
      <c r="T3916">
        <v>0</v>
      </c>
      <c r="U3916">
        <v>0</v>
      </c>
      <c r="V3916">
        <v>1404.069444</v>
      </c>
      <c r="X3916">
        <v>0.16666666666666599</v>
      </c>
      <c r="Y3916" s="6">
        <f t="shared" si="107"/>
        <v>67</v>
      </c>
      <c r="Z3916" t="str">
        <f t="shared" si="108"/>
        <v>3069804211220159</v>
      </c>
      <c r="AA3916" s="8">
        <f>VLOOKUP(Z3916,yearoveryear_WAC_pct_changes_Re!$V$1:$X$242940,3)</f>
        <v>3.61378024243689E-6</v>
      </c>
    </row>
    <row r="3917" spans="1:27" x14ac:dyDescent="0.3">
      <c r="A3917">
        <v>3915</v>
      </c>
      <c r="B3917">
        <v>27564</v>
      </c>
      <c r="C3917">
        <v>30698042112</v>
      </c>
      <c r="D3917" t="s">
        <v>184</v>
      </c>
      <c r="E3917" t="s">
        <v>185</v>
      </c>
      <c r="F3917" s="1">
        <v>38412</v>
      </c>
      <c r="G3917" s="3">
        <v>44023</v>
      </c>
      <c r="H3917" t="s">
        <v>74</v>
      </c>
      <c r="I3917" t="s">
        <v>27</v>
      </c>
      <c r="J3917" t="s">
        <v>28</v>
      </c>
      <c r="K3917">
        <v>1</v>
      </c>
      <c r="L3917">
        <v>120</v>
      </c>
      <c r="M3917" s="2">
        <v>42014</v>
      </c>
      <c r="N3917">
        <v>2015</v>
      </c>
      <c r="O3917">
        <v>10</v>
      </c>
      <c r="P3917">
        <v>1854</v>
      </c>
      <c r="Q3917">
        <v>1798</v>
      </c>
      <c r="R3917">
        <v>17412</v>
      </c>
      <c r="S3917">
        <v>3.125</v>
      </c>
      <c r="T3917">
        <v>0</v>
      </c>
      <c r="U3917">
        <v>0</v>
      </c>
      <c r="V3917">
        <v>1404.069444</v>
      </c>
      <c r="X3917">
        <v>0.2</v>
      </c>
      <c r="Y3917" s="6">
        <f t="shared" si="107"/>
        <v>66.966666666666669</v>
      </c>
      <c r="Z3917" t="str">
        <f t="shared" si="108"/>
        <v>30698042112201510</v>
      </c>
      <c r="AA3917" s="8">
        <f>VLOOKUP(Z3917,yearoveryear_WAC_pct_changes_Re!$V$1:$X$242940,3)</f>
        <v>3.61378024243689E-6</v>
      </c>
    </row>
    <row r="3918" spans="1:27" x14ac:dyDescent="0.3">
      <c r="A3918">
        <v>3916</v>
      </c>
      <c r="B3918">
        <v>27565</v>
      </c>
      <c r="C3918">
        <v>30698042112</v>
      </c>
      <c r="D3918" t="s">
        <v>184</v>
      </c>
      <c r="E3918" t="s">
        <v>185</v>
      </c>
      <c r="F3918" s="1">
        <v>38412</v>
      </c>
      <c r="G3918" s="3">
        <v>44023</v>
      </c>
      <c r="H3918" t="s">
        <v>74</v>
      </c>
      <c r="I3918" t="s">
        <v>27</v>
      </c>
      <c r="J3918" t="s">
        <v>28</v>
      </c>
      <c r="K3918">
        <v>1</v>
      </c>
      <c r="L3918">
        <v>120</v>
      </c>
      <c r="M3918" s="2">
        <v>42015</v>
      </c>
      <c r="N3918">
        <v>2015</v>
      </c>
      <c r="O3918">
        <v>11</v>
      </c>
      <c r="P3918">
        <v>1757</v>
      </c>
      <c r="Q3918">
        <v>1854</v>
      </c>
      <c r="R3918">
        <v>19169</v>
      </c>
      <c r="S3918">
        <v>3.125</v>
      </c>
      <c r="T3918">
        <v>0</v>
      </c>
      <c r="U3918">
        <v>0</v>
      </c>
      <c r="V3918">
        <v>1404.069444</v>
      </c>
      <c r="X3918">
        <v>0.233333333333333</v>
      </c>
      <c r="Y3918" s="6">
        <f t="shared" si="107"/>
        <v>66.933333333333337</v>
      </c>
      <c r="Z3918" t="str">
        <f t="shared" si="108"/>
        <v>30698042112201511</v>
      </c>
      <c r="AA3918" s="8">
        <f>VLOOKUP(Z3918,yearoveryear_WAC_pct_changes_Re!$V$1:$X$242940,3)</f>
        <v>3.61378024243689E-6</v>
      </c>
    </row>
    <row r="3919" spans="1:27" x14ac:dyDescent="0.3">
      <c r="A3919">
        <v>3917</v>
      </c>
      <c r="B3919">
        <v>27566</v>
      </c>
      <c r="C3919">
        <v>30698042112</v>
      </c>
      <c r="D3919" t="s">
        <v>184</v>
      </c>
      <c r="E3919" t="s">
        <v>185</v>
      </c>
      <c r="F3919" s="1">
        <v>38412</v>
      </c>
      <c r="G3919" s="3">
        <v>44023</v>
      </c>
      <c r="H3919" t="s">
        <v>74</v>
      </c>
      <c r="I3919" t="s">
        <v>27</v>
      </c>
      <c r="J3919" t="s">
        <v>28</v>
      </c>
      <c r="K3919">
        <v>1</v>
      </c>
      <c r="L3919">
        <v>120</v>
      </c>
      <c r="M3919" s="2">
        <v>42016</v>
      </c>
      <c r="N3919">
        <v>2015</v>
      </c>
      <c r="O3919">
        <v>12</v>
      </c>
      <c r="P3919">
        <v>1943</v>
      </c>
      <c r="Q3919">
        <v>1757</v>
      </c>
      <c r="R3919">
        <v>21112</v>
      </c>
      <c r="S3919">
        <v>3.125</v>
      </c>
      <c r="T3919">
        <v>0</v>
      </c>
      <c r="U3919">
        <v>0</v>
      </c>
      <c r="V3919">
        <v>1404.069444</v>
      </c>
      <c r="X3919">
        <v>0.266666666666666</v>
      </c>
      <c r="Y3919" s="6">
        <f t="shared" si="107"/>
        <v>66.900000000000006</v>
      </c>
      <c r="Z3919" t="str">
        <f t="shared" si="108"/>
        <v>30698042112201512</v>
      </c>
      <c r="AA3919" s="8">
        <f>VLOOKUP(Z3919,yearoveryear_WAC_pct_changes_Re!$V$1:$X$242940,3)</f>
        <v>3.61378024243689E-6</v>
      </c>
    </row>
    <row r="3920" spans="1:27" x14ac:dyDescent="0.3">
      <c r="A3920">
        <v>3918</v>
      </c>
      <c r="B3920">
        <v>27567</v>
      </c>
      <c r="C3920">
        <v>30698042112</v>
      </c>
      <c r="D3920" t="s">
        <v>184</v>
      </c>
      <c r="E3920" t="s">
        <v>185</v>
      </c>
      <c r="F3920" s="1">
        <v>38412</v>
      </c>
      <c r="G3920" s="3">
        <v>44023</v>
      </c>
      <c r="H3920" t="s">
        <v>74</v>
      </c>
      <c r="I3920" t="s">
        <v>27</v>
      </c>
      <c r="J3920" t="s">
        <v>28</v>
      </c>
      <c r="K3920">
        <v>1</v>
      </c>
      <c r="L3920">
        <v>120</v>
      </c>
      <c r="M3920" s="2">
        <v>42370</v>
      </c>
      <c r="N3920">
        <v>2016</v>
      </c>
      <c r="O3920">
        <v>1</v>
      </c>
      <c r="P3920">
        <v>1667</v>
      </c>
      <c r="Q3920">
        <v>1943</v>
      </c>
      <c r="R3920">
        <v>1667</v>
      </c>
      <c r="S3920">
        <v>3.3166599999999899</v>
      </c>
      <c r="T3920">
        <v>6.1331200000000002E-2</v>
      </c>
      <c r="U3920">
        <v>1</v>
      </c>
      <c r="V3920">
        <v>1404.069444</v>
      </c>
      <c r="X3920">
        <v>12.066666666666601</v>
      </c>
      <c r="Y3920" s="6">
        <f t="shared" si="107"/>
        <v>55.1</v>
      </c>
      <c r="Z3920" t="str">
        <f t="shared" si="108"/>
        <v>3069804211220161</v>
      </c>
      <c r="AA3920" s="8">
        <f>VLOOKUP(Z3920,yearoveryear_WAC_pct_changes_Re!$V$1:$X$242940,3)</f>
        <v>3.61378024243689E-6</v>
      </c>
    </row>
    <row r="3921" spans="1:27" x14ac:dyDescent="0.3">
      <c r="A3921">
        <v>3919</v>
      </c>
      <c r="B3921">
        <v>27568</v>
      </c>
      <c r="C3921">
        <v>30698042112</v>
      </c>
      <c r="D3921" t="s">
        <v>184</v>
      </c>
      <c r="E3921" t="s">
        <v>185</v>
      </c>
      <c r="F3921" s="1">
        <v>38412</v>
      </c>
      <c r="G3921" s="3">
        <v>44023</v>
      </c>
      <c r="H3921" t="s">
        <v>74</v>
      </c>
      <c r="I3921" t="s">
        <v>27</v>
      </c>
      <c r="J3921" t="s">
        <v>28</v>
      </c>
      <c r="K3921">
        <v>1</v>
      </c>
      <c r="L3921">
        <v>120</v>
      </c>
      <c r="M3921" s="2">
        <v>42371</v>
      </c>
      <c r="N3921">
        <v>2016</v>
      </c>
      <c r="O3921">
        <v>2</v>
      </c>
      <c r="P3921">
        <v>1682</v>
      </c>
      <c r="Q3921">
        <v>1667</v>
      </c>
      <c r="R3921">
        <v>3349</v>
      </c>
      <c r="S3921">
        <v>3.3166599999999899</v>
      </c>
      <c r="T3921">
        <v>0</v>
      </c>
      <c r="U3921">
        <v>0</v>
      </c>
      <c r="V3921">
        <v>1404.069444</v>
      </c>
      <c r="X3921">
        <v>3.3333333333333298E-2</v>
      </c>
      <c r="Y3921" s="6">
        <f t="shared" si="107"/>
        <v>55.06666666666667</v>
      </c>
      <c r="Z3921" t="str">
        <f t="shared" si="108"/>
        <v>3069804211220162</v>
      </c>
      <c r="AA3921" s="8">
        <f>VLOOKUP(Z3921,yearoveryear_WAC_pct_changes_Re!$V$1:$X$242940,3)</f>
        <v>3.61378024243689E-6</v>
      </c>
    </row>
    <row r="3922" spans="1:27" x14ac:dyDescent="0.3">
      <c r="A3922">
        <v>3920</v>
      </c>
      <c r="B3922">
        <v>27569</v>
      </c>
      <c r="C3922">
        <v>30698042112</v>
      </c>
      <c r="D3922" t="s">
        <v>184</v>
      </c>
      <c r="E3922" t="s">
        <v>185</v>
      </c>
      <c r="F3922" s="1">
        <v>38412</v>
      </c>
      <c r="G3922" s="3">
        <v>44023</v>
      </c>
      <c r="H3922" t="s">
        <v>74</v>
      </c>
      <c r="I3922" t="s">
        <v>27</v>
      </c>
      <c r="J3922" t="s">
        <v>28</v>
      </c>
      <c r="K3922">
        <v>1</v>
      </c>
      <c r="L3922">
        <v>120</v>
      </c>
      <c r="M3922" s="2">
        <v>42372</v>
      </c>
      <c r="N3922">
        <v>2016</v>
      </c>
      <c r="O3922">
        <v>3</v>
      </c>
      <c r="P3922">
        <v>1777</v>
      </c>
      <c r="Q3922">
        <v>1682</v>
      </c>
      <c r="R3922">
        <v>5126</v>
      </c>
      <c r="S3922">
        <v>3.3166599999999899</v>
      </c>
      <c r="T3922">
        <v>0</v>
      </c>
      <c r="U3922">
        <v>0</v>
      </c>
      <c r="V3922">
        <v>1404.069444</v>
      </c>
      <c r="X3922">
        <v>6.6666666666666596E-2</v>
      </c>
      <c r="Y3922" s="6">
        <f t="shared" si="107"/>
        <v>55.033333333333331</v>
      </c>
      <c r="Z3922" t="str">
        <f t="shared" si="108"/>
        <v>3069804211220163</v>
      </c>
      <c r="AA3922" s="8">
        <f>VLOOKUP(Z3922,yearoveryear_WAC_pct_changes_Re!$V$1:$X$242940,3)</f>
        <v>3.61378024243689E-6</v>
      </c>
    </row>
    <row r="3923" spans="1:27" x14ac:dyDescent="0.3">
      <c r="A3923">
        <v>3921</v>
      </c>
      <c r="B3923">
        <v>27570</v>
      </c>
      <c r="C3923">
        <v>30698042112</v>
      </c>
      <c r="D3923" t="s">
        <v>184</v>
      </c>
      <c r="E3923" t="s">
        <v>185</v>
      </c>
      <c r="F3923" s="1">
        <v>38412</v>
      </c>
      <c r="G3923" s="3">
        <v>44023</v>
      </c>
      <c r="H3923" t="s">
        <v>74</v>
      </c>
      <c r="I3923" t="s">
        <v>27</v>
      </c>
      <c r="J3923" t="s">
        <v>28</v>
      </c>
      <c r="K3923">
        <v>1</v>
      </c>
      <c r="L3923">
        <v>120</v>
      </c>
      <c r="M3923" s="2">
        <v>42373</v>
      </c>
      <c r="N3923">
        <v>2016</v>
      </c>
      <c r="O3923">
        <v>4</v>
      </c>
      <c r="P3923">
        <v>1678</v>
      </c>
      <c r="Q3923">
        <v>1777</v>
      </c>
      <c r="R3923">
        <v>6804</v>
      </c>
      <c r="S3923">
        <v>3.3166599999999899</v>
      </c>
      <c r="T3923">
        <v>0</v>
      </c>
      <c r="U3923">
        <v>0</v>
      </c>
      <c r="V3923">
        <v>1404.069444</v>
      </c>
      <c r="X3923">
        <v>0.1</v>
      </c>
      <c r="Y3923" s="6">
        <f t="shared" si="107"/>
        <v>55</v>
      </c>
      <c r="Z3923" t="str">
        <f t="shared" si="108"/>
        <v>3069804211220164</v>
      </c>
      <c r="AA3923" s="8">
        <f>VLOOKUP(Z3923,yearoveryear_WAC_pct_changes_Re!$V$1:$X$242940,3)</f>
        <v>3.61378024243689E-6</v>
      </c>
    </row>
    <row r="3924" spans="1:27" x14ac:dyDescent="0.3">
      <c r="A3924">
        <v>3922</v>
      </c>
      <c r="B3924">
        <v>27571</v>
      </c>
      <c r="C3924">
        <v>30698042112</v>
      </c>
      <c r="D3924" t="s">
        <v>184</v>
      </c>
      <c r="E3924" t="s">
        <v>185</v>
      </c>
      <c r="F3924" s="1">
        <v>38412</v>
      </c>
      <c r="G3924" s="3">
        <v>44023</v>
      </c>
      <c r="H3924" t="s">
        <v>74</v>
      </c>
      <c r="I3924" t="s">
        <v>27</v>
      </c>
      <c r="J3924" t="s">
        <v>28</v>
      </c>
      <c r="K3924">
        <v>1</v>
      </c>
      <c r="L3924">
        <v>120</v>
      </c>
      <c r="M3924" s="2">
        <v>42374</v>
      </c>
      <c r="N3924">
        <v>2016</v>
      </c>
      <c r="O3924">
        <v>5</v>
      </c>
      <c r="P3924">
        <v>1733</v>
      </c>
      <c r="Q3924">
        <v>1678</v>
      </c>
      <c r="R3924">
        <v>8537</v>
      </c>
      <c r="S3924">
        <v>3.3166599999999899</v>
      </c>
      <c r="T3924">
        <v>0</v>
      </c>
      <c r="U3924">
        <v>0</v>
      </c>
      <c r="V3924">
        <v>1404.069444</v>
      </c>
      <c r="X3924">
        <v>0.133333333333333</v>
      </c>
      <c r="Y3924" s="6">
        <f t="shared" si="107"/>
        <v>54.966666666666669</v>
      </c>
      <c r="Z3924" t="str">
        <f t="shared" si="108"/>
        <v>3069804211220165</v>
      </c>
      <c r="AA3924" s="8">
        <f>VLOOKUP(Z3924,yearoveryear_WAC_pct_changes_Re!$V$1:$X$242940,3)</f>
        <v>3.61378024243689E-6</v>
      </c>
    </row>
    <row r="3925" spans="1:27" x14ac:dyDescent="0.3">
      <c r="A3925">
        <v>3923</v>
      </c>
      <c r="B3925">
        <v>27572</v>
      </c>
      <c r="C3925">
        <v>30698042112</v>
      </c>
      <c r="D3925" t="s">
        <v>184</v>
      </c>
      <c r="E3925" t="s">
        <v>185</v>
      </c>
      <c r="F3925" s="1">
        <v>38412</v>
      </c>
      <c r="G3925" s="3">
        <v>44023</v>
      </c>
      <c r="H3925" t="s">
        <v>74</v>
      </c>
      <c r="I3925" t="s">
        <v>27</v>
      </c>
      <c r="J3925" t="s">
        <v>28</v>
      </c>
      <c r="K3925">
        <v>1</v>
      </c>
      <c r="L3925">
        <v>120</v>
      </c>
      <c r="M3925" s="2">
        <v>42375</v>
      </c>
      <c r="N3925">
        <v>2016</v>
      </c>
      <c r="O3925">
        <v>6</v>
      </c>
      <c r="P3925">
        <v>1659</v>
      </c>
      <c r="Q3925">
        <v>1733</v>
      </c>
      <c r="R3925">
        <v>10196</v>
      </c>
      <c r="S3925">
        <v>3.3166599999999899</v>
      </c>
      <c r="T3925">
        <v>0</v>
      </c>
      <c r="U3925">
        <v>0</v>
      </c>
      <c r="V3925">
        <v>1404.069444</v>
      </c>
      <c r="X3925">
        <v>0.16666666666666599</v>
      </c>
      <c r="Y3925" s="6">
        <f t="shared" si="107"/>
        <v>54.93333333333333</v>
      </c>
      <c r="Z3925" t="str">
        <f t="shared" si="108"/>
        <v>3069804211220166</v>
      </c>
      <c r="AA3925" s="8">
        <f>VLOOKUP(Z3925,yearoveryear_WAC_pct_changes_Re!$V$1:$X$242940,3)</f>
        <v>3.61378024243689E-6</v>
      </c>
    </row>
    <row r="3926" spans="1:27" x14ac:dyDescent="0.3">
      <c r="A3926">
        <v>3924</v>
      </c>
      <c r="B3926">
        <v>27573</v>
      </c>
      <c r="C3926">
        <v>30698042112</v>
      </c>
      <c r="D3926" t="s">
        <v>184</v>
      </c>
      <c r="E3926" t="s">
        <v>185</v>
      </c>
      <c r="F3926" s="1">
        <v>38412</v>
      </c>
      <c r="G3926" s="3">
        <v>44023</v>
      </c>
      <c r="H3926" t="s">
        <v>74</v>
      </c>
      <c r="I3926" t="s">
        <v>27</v>
      </c>
      <c r="J3926" t="s">
        <v>28</v>
      </c>
      <c r="K3926">
        <v>1</v>
      </c>
      <c r="L3926">
        <v>120</v>
      </c>
      <c r="M3926" s="2">
        <v>42376</v>
      </c>
      <c r="N3926">
        <v>2016</v>
      </c>
      <c r="O3926">
        <v>7</v>
      </c>
      <c r="P3926">
        <v>1600</v>
      </c>
      <c r="Q3926">
        <v>1659</v>
      </c>
      <c r="R3926">
        <v>11796</v>
      </c>
      <c r="S3926">
        <v>3.3166599999999899</v>
      </c>
      <c r="T3926">
        <v>0</v>
      </c>
      <c r="U3926">
        <v>0</v>
      </c>
      <c r="V3926">
        <v>1404.069444</v>
      </c>
      <c r="X3926">
        <v>0.2</v>
      </c>
      <c r="Y3926" s="6">
        <f t="shared" si="107"/>
        <v>54.9</v>
      </c>
      <c r="Z3926" t="str">
        <f t="shared" si="108"/>
        <v>3069804211220167</v>
      </c>
      <c r="AA3926" s="8">
        <f>VLOOKUP(Z3926,yearoveryear_WAC_pct_changes_Re!$V$1:$X$242940,3)</f>
        <v>3.61378024243689E-6</v>
      </c>
    </row>
    <row r="3927" spans="1:27" x14ac:dyDescent="0.3">
      <c r="A3927">
        <v>3925</v>
      </c>
      <c r="B3927">
        <v>27574</v>
      </c>
      <c r="C3927">
        <v>30698042112</v>
      </c>
      <c r="D3927" t="s">
        <v>184</v>
      </c>
      <c r="E3927" t="s">
        <v>185</v>
      </c>
      <c r="F3927" s="1">
        <v>38412</v>
      </c>
      <c r="G3927" s="3">
        <v>44023</v>
      </c>
      <c r="H3927" t="s">
        <v>74</v>
      </c>
      <c r="I3927" t="s">
        <v>27</v>
      </c>
      <c r="J3927" t="s">
        <v>28</v>
      </c>
      <c r="K3927">
        <v>1</v>
      </c>
      <c r="L3927">
        <v>120</v>
      </c>
      <c r="M3927" s="2">
        <v>42377</v>
      </c>
      <c r="N3927">
        <v>2016</v>
      </c>
      <c r="O3927">
        <v>8</v>
      </c>
      <c r="P3927">
        <v>1709</v>
      </c>
      <c r="Q3927">
        <v>1600</v>
      </c>
      <c r="R3927">
        <v>13505</v>
      </c>
      <c r="S3927">
        <v>3.3166599999999899</v>
      </c>
      <c r="T3927">
        <v>0</v>
      </c>
      <c r="U3927">
        <v>0</v>
      </c>
      <c r="V3927">
        <v>1404.069444</v>
      </c>
      <c r="X3927">
        <v>0.233333333333333</v>
      </c>
      <c r="Y3927" s="6">
        <f t="shared" si="107"/>
        <v>54.866666666666667</v>
      </c>
      <c r="Z3927" t="str">
        <f t="shared" si="108"/>
        <v>3069804211220168</v>
      </c>
      <c r="AA3927" s="8">
        <f>VLOOKUP(Z3927,yearoveryear_WAC_pct_changes_Re!$V$1:$X$242940,3)</f>
        <v>3.61378024243689E-6</v>
      </c>
    </row>
    <row r="3928" spans="1:27" x14ac:dyDescent="0.3">
      <c r="A3928">
        <v>3926</v>
      </c>
      <c r="B3928">
        <v>27575</v>
      </c>
      <c r="C3928">
        <v>30698042112</v>
      </c>
      <c r="D3928" t="s">
        <v>184</v>
      </c>
      <c r="E3928" t="s">
        <v>185</v>
      </c>
      <c r="F3928" s="1">
        <v>38412</v>
      </c>
      <c r="G3928" s="3">
        <v>44023</v>
      </c>
      <c r="H3928" t="s">
        <v>74</v>
      </c>
      <c r="I3928" t="s">
        <v>27</v>
      </c>
      <c r="J3928" t="s">
        <v>28</v>
      </c>
      <c r="K3928">
        <v>1</v>
      </c>
      <c r="L3928">
        <v>120</v>
      </c>
      <c r="M3928" s="2">
        <v>42378</v>
      </c>
      <c r="N3928">
        <v>2016</v>
      </c>
      <c r="O3928">
        <v>9</v>
      </c>
      <c r="P3928">
        <v>1625</v>
      </c>
      <c r="Q3928">
        <v>1709</v>
      </c>
      <c r="R3928">
        <v>15130</v>
      </c>
      <c r="S3928">
        <v>3.3166599999999899</v>
      </c>
      <c r="T3928">
        <v>0</v>
      </c>
      <c r="U3928">
        <v>0</v>
      </c>
      <c r="V3928">
        <v>1404.069444</v>
      </c>
      <c r="X3928">
        <v>0.266666666666666</v>
      </c>
      <c r="Y3928" s="6">
        <f t="shared" si="107"/>
        <v>54.833333333333336</v>
      </c>
      <c r="Z3928" t="str">
        <f t="shared" si="108"/>
        <v>3069804211220169</v>
      </c>
      <c r="AA3928" s="8">
        <f>VLOOKUP(Z3928,yearoveryear_WAC_pct_changes_Re!$V$1:$X$242940,3)</f>
        <v>3.61378024243689E-6</v>
      </c>
    </row>
    <row r="3929" spans="1:27" x14ac:dyDescent="0.3">
      <c r="A3929">
        <v>3927</v>
      </c>
      <c r="B3929">
        <v>27576</v>
      </c>
      <c r="C3929">
        <v>30698042112</v>
      </c>
      <c r="D3929" t="s">
        <v>184</v>
      </c>
      <c r="E3929" t="s">
        <v>185</v>
      </c>
      <c r="F3929" s="1">
        <v>38412</v>
      </c>
      <c r="G3929" s="3">
        <v>44023</v>
      </c>
      <c r="H3929" t="s">
        <v>74</v>
      </c>
      <c r="I3929" t="s">
        <v>27</v>
      </c>
      <c r="J3929" t="s">
        <v>28</v>
      </c>
      <c r="K3929">
        <v>1</v>
      </c>
      <c r="L3929">
        <v>120</v>
      </c>
      <c r="M3929" s="2">
        <v>42379</v>
      </c>
      <c r="N3929">
        <v>2016</v>
      </c>
      <c r="O3929">
        <v>10</v>
      </c>
      <c r="P3929">
        <v>1620</v>
      </c>
      <c r="Q3929">
        <v>1625</v>
      </c>
      <c r="R3929">
        <v>16750</v>
      </c>
      <c r="S3929">
        <v>3.3166599999999899</v>
      </c>
      <c r="T3929">
        <v>0</v>
      </c>
      <c r="U3929">
        <v>0</v>
      </c>
      <c r="V3929">
        <v>1404.069444</v>
      </c>
      <c r="X3929">
        <v>0.3</v>
      </c>
      <c r="Y3929" s="6">
        <f t="shared" si="107"/>
        <v>54.8</v>
      </c>
      <c r="Z3929" t="str">
        <f t="shared" si="108"/>
        <v>30698042112201610</v>
      </c>
      <c r="AA3929" s="8">
        <f>VLOOKUP(Z3929,yearoveryear_WAC_pct_changes_Re!$V$1:$X$242940,3)</f>
        <v>3.61378024243689E-6</v>
      </c>
    </row>
    <row r="3930" spans="1:27" x14ac:dyDescent="0.3">
      <c r="A3930">
        <v>3928</v>
      </c>
      <c r="B3930">
        <v>27577</v>
      </c>
      <c r="C3930">
        <v>30698042112</v>
      </c>
      <c r="D3930" t="s">
        <v>184</v>
      </c>
      <c r="E3930" t="s">
        <v>185</v>
      </c>
      <c r="F3930" s="1">
        <v>38412</v>
      </c>
      <c r="G3930" s="3">
        <v>44023</v>
      </c>
      <c r="H3930" t="s">
        <v>74</v>
      </c>
      <c r="I3930" t="s">
        <v>27</v>
      </c>
      <c r="J3930" t="s">
        <v>28</v>
      </c>
      <c r="K3930">
        <v>1</v>
      </c>
      <c r="L3930">
        <v>120</v>
      </c>
      <c r="M3930" s="2">
        <v>42380</v>
      </c>
      <c r="N3930">
        <v>2016</v>
      </c>
      <c r="O3930">
        <v>11</v>
      </c>
      <c r="P3930">
        <v>1582</v>
      </c>
      <c r="Q3930">
        <v>1620</v>
      </c>
      <c r="R3930">
        <v>18332</v>
      </c>
      <c r="S3930">
        <v>3.3166599999999899</v>
      </c>
      <c r="T3930">
        <v>0</v>
      </c>
      <c r="U3930">
        <v>0</v>
      </c>
      <c r="V3930">
        <v>1404.069444</v>
      </c>
      <c r="X3930">
        <v>0.33333333333333298</v>
      </c>
      <c r="Y3930" s="6">
        <f t="shared" si="107"/>
        <v>54.766666666666666</v>
      </c>
      <c r="Z3930" t="str">
        <f t="shared" si="108"/>
        <v>30698042112201611</v>
      </c>
      <c r="AA3930" s="8">
        <f>VLOOKUP(Z3930,yearoveryear_WAC_pct_changes_Re!$V$1:$X$242940,3)</f>
        <v>3.61378024243689E-6</v>
      </c>
    </row>
    <row r="3931" spans="1:27" x14ac:dyDescent="0.3">
      <c r="A3931">
        <v>3929</v>
      </c>
      <c r="B3931">
        <v>27578</v>
      </c>
      <c r="C3931">
        <v>30698042112</v>
      </c>
      <c r="D3931" t="s">
        <v>184</v>
      </c>
      <c r="E3931" t="s">
        <v>185</v>
      </c>
      <c r="F3931" s="1">
        <v>38412</v>
      </c>
      <c r="G3931" s="3">
        <v>44023</v>
      </c>
      <c r="H3931" t="s">
        <v>74</v>
      </c>
      <c r="I3931" t="s">
        <v>27</v>
      </c>
      <c r="J3931" t="s">
        <v>28</v>
      </c>
      <c r="K3931">
        <v>1</v>
      </c>
      <c r="L3931">
        <v>120</v>
      </c>
      <c r="M3931" s="2">
        <v>42381</v>
      </c>
      <c r="N3931">
        <v>2016</v>
      </c>
      <c r="O3931">
        <v>12</v>
      </c>
      <c r="P3931">
        <v>1638</v>
      </c>
      <c r="Q3931">
        <v>1582</v>
      </c>
      <c r="R3931">
        <v>19970</v>
      </c>
      <c r="S3931">
        <v>3.3166599999999899</v>
      </c>
      <c r="T3931">
        <v>0</v>
      </c>
      <c r="U3931">
        <v>0</v>
      </c>
      <c r="V3931">
        <v>1404.069444</v>
      </c>
      <c r="X3931">
        <v>0.36666666666666597</v>
      </c>
      <c r="Y3931" s="6">
        <f t="shared" si="107"/>
        <v>54.733333333333334</v>
      </c>
      <c r="Z3931" t="str">
        <f t="shared" si="108"/>
        <v>30698042112201612</v>
      </c>
      <c r="AA3931" s="8">
        <f>VLOOKUP(Z3931,yearoveryear_WAC_pct_changes_Re!$V$1:$X$242940,3)</f>
        <v>3.61378024243689E-6</v>
      </c>
    </row>
    <row r="3932" spans="1:27" x14ac:dyDescent="0.3">
      <c r="A3932">
        <v>3930</v>
      </c>
      <c r="B3932">
        <v>27579</v>
      </c>
      <c r="C3932">
        <v>30698042112</v>
      </c>
      <c r="D3932" t="s">
        <v>184</v>
      </c>
      <c r="E3932" t="s">
        <v>185</v>
      </c>
      <c r="F3932" s="1">
        <v>38412</v>
      </c>
      <c r="G3932" s="3">
        <v>44023</v>
      </c>
      <c r="H3932" t="s">
        <v>74</v>
      </c>
      <c r="I3932" t="s">
        <v>27</v>
      </c>
      <c r="J3932" t="s">
        <v>28</v>
      </c>
      <c r="K3932">
        <v>1</v>
      </c>
      <c r="L3932">
        <v>120</v>
      </c>
      <c r="M3932" s="2">
        <v>42736</v>
      </c>
      <c r="N3932">
        <v>2017</v>
      </c>
      <c r="O3932">
        <v>1</v>
      </c>
      <c r="P3932">
        <v>1481</v>
      </c>
      <c r="Q3932">
        <v>1638</v>
      </c>
      <c r="R3932">
        <v>1481</v>
      </c>
      <c r="S3932">
        <v>3.3166599999999899</v>
      </c>
      <c r="T3932">
        <v>0</v>
      </c>
      <c r="U3932">
        <v>0</v>
      </c>
      <c r="V3932">
        <v>1404.069444</v>
      </c>
      <c r="X3932">
        <v>12.2</v>
      </c>
      <c r="Y3932" s="6">
        <f t="shared" si="107"/>
        <v>42.9</v>
      </c>
      <c r="Z3932" t="str">
        <f t="shared" si="108"/>
        <v>3069804211220171</v>
      </c>
      <c r="AA3932" s="8">
        <f>VLOOKUP(Z3932,yearoveryear_WAC_pct_changes_Re!$V$1:$X$242940,3)</f>
        <v>3.61378024243689E-6</v>
      </c>
    </row>
    <row r="3933" spans="1:27" x14ac:dyDescent="0.3">
      <c r="A3933">
        <v>3931</v>
      </c>
      <c r="B3933">
        <v>27580</v>
      </c>
      <c r="C3933">
        <v>30698042112</v>
      </c>
      <c r="D3933" t="s">
        <v>184</v>
      </c>
      <c r="E3933" t="s">
        <v>185</v>
      </c>
      <c r="F3933" s="1">
        <v>38412</v>
      </c>
      <c r="G3933" s="3">
        <v>44023</v>
      </c>
      <c r="H3933" t="s">
        <v>74</v>
      </c>
      <c r="I3933" t="s">
        <v>27</v>
      </c>
      <c r="J3933" t="s">
        <v>28</v>
      </c>
      <c r="K3933">
        <v>1</v>
      </c>
      <c r="L3933">
        <v>120</v>
      </c>
      <c r="M3933" s="2">
        <v>42737</v>
      </c>
      <c r="N3933">
        <v>2017</v>
      </c>
      <c r="O3933">
        <v>2</v>
      </c>
      <c r="P3933">
        <v>1314</v>
      </c>
      <c r="Q3933">
        <v>1481</v>
      </c>
      <c r="R3933">
        <v>2795</v>
      </c>
      <c r="S3933">
        <v>3.3166599999999899</v>
      </c>
      <c r="T3933">
        <v>0</v>
      </c>
      <c r="U3933">
        <v>0</v>
      </c>
      <c r="V3933">
        <v>1404.069444</v>
      </c>
      <c r="X3933">
        <v>12.233333333333301</v>
      </c>
      <c r="Y3933" s="6">
        <f t="shared" si="107"/>
        <v>42.866666666666667</v>
      </c>
      <c r="Z3933" t="str">
        <f t="shared" si="108"/>
        <v>3069804211220172</v>
      </c>
      <c r="AA3933" s="8">
        <f>VLOOKUP(Z3933,yearoveryear_WAC_pct_changes_Re!$V$1:$X$242940,3)</f>
        <v>3.61378024243689E-6</v>
      </c>
    </row>
    <row r="3934" spans="1:27" x14ac:dyDescent="0.3">
      <c r="A3934">
        <v>3932</v>
      </c>
      <c r="B3934">
        <v>27581</v>
      </c>
      <c r="C3934">
        <v>30698042112</v>
      </c>
      <c r="D3934" t="s">
        <v>184</v>
      </c>
      <c r="E3934" t="s">
        <v>185</v>
      </c>
      <c r="F3934" s="1">
        <v>38412</v>
      </c>
      <c r="G3934" s="3">
        <v>44023</v>
      </c>
      <c r="H3934" t="s">
        <v>74</v>
      </c>
      <c r="I3934" t="s">
        <v>27</v>
      </c>
      <c r="J3934" t="s">
        <v>28</v>
      </c>
      <c r="K3934">
        <v>1</v>
      </c>
      <c r="L3934">
        <v>120</v>
      </c>
      <c r="M3934" s="2">
        <v>42738</v>
      </c>
      <c r="N3934">
        <v>2017</v>
      </c>
      <c r="O3934">
        <v>3</v>
      </c>
      <c r="P3934">
        <v>1414</v>
      </c>
      <c r="Q3934">
        <v>1314</v>
      </c>
      <c r="R3934">
        <v>4209</v>
      </c>
      <c r="S3934">
        <v>3.63166999999999</v>
      </c>
      <c r="T3934">
        <v>9.4978080000000006E-2</v>
      </c>
      <c r="U3934">
        <v>1</v>
      </c>
      <c r="V3934">
        <v>1404.069444</v>
      </c>
      <c r="X3934">
        <v>12.2666666666666</v>
      </c>
      <c r="Y3934" s="6">
        <f t="shared" si="107"/>
        <v>42.833333333333336</v>
      </c>
      <c r="Z3934" t="str">
        <f t="shared" si="108"/>
        <v>3069804211220173</v>
      </c>
      <c r="AA3934" s="8">
        <f>VLOOKUP(Z3934,yearoveryear_WAC_pct_changes_Re!$V$1:$X$242940,3)</f>
        <v>3.61378024243689E-6</v>
      </c>
    </row>
    <row r="3935" spans="1:27" x14ac:dyDescent="0.3">
      <c r="A3935">
        <v>3933</v>
      </c>
      <c r="B3935">
        <v>27582</v>
      </c>
      <c r="C3935">
        <v>30698042112</v>
      </c>
      <c r="D3935" t="s">
        <v>184</v>
      </c>
      <c r="E3935" t="s">
        <v>185</v>
      </c>
      <c r="F3935" s="1">
        <v>38412</v>
      </c>
      <c r="G3935" s="3">
        <v>44023</v>
      </c>
      <c r="H3935" t="s">
        <v>74</v>
      </c>
      <c r="I3935" t="s">
        <v>27</v>
      </c>
      <c r="J3935" t="s">
        <v>28</v>
      </c>
      <c r="K3935">
        <v>1</v>
      </c>
      <c r="L3935">
        <v>120</v>
      </c>
      <c r="M3935" s="2">
        <v>42739</v>
      </c>
      <c r="N3935">
        <v>2017</v>
      </c>
      <c r="O3935">
        <v>4</v>
      </c>
      <c r="P3935">
        <v>1338</v>
      </c>
      <c r="Q3935">
        <v>1414</v>
      </c>
      <c r="R3935">
        <v>5547</v>
      </c>
      <c r="S3935">
        <v>3.63166999999999</v>
      </c>
      <c r="T3935">
        <v>0</v>
      </c>
      <c r="U3935">
        <v>0</v>
      </c>
      <c r="V3935">
        <v>1404.069444</v>
      </c>
      <c r="X3935">
        <v>3.3333333333333298E-2</v>
      </c>
      <c r="Y3935" s="6">
        <f t="shared" si="107"/>
        <v>42.8</v>
      </c>
      <c r="Z3935" t="str">
        <f t="shared" si="108"/>
        <v>3069804211220174</v>
      </c>
      <c r="AA3935" s="8">
        <f>VLOOKUP(Z3935,yearoveryear_WAC_pct_changes_Re!$V$1:$X$242940,3)</f>
        <v>3.61378024243689E-6</v>
      </c>
    </row>
    <row r="3936" spans="1:27" x14ac:dyDescent="0.3">
      <c r="A3936">
        <v>3934</v>
      </c>
      <c r="B3936">
        <v>27583</v>
      </c>
      <c r="C3936">
        <v>30698042112</v>
      </c>
      <c r="D3936" t="s">
        <v>184</v>
      </c>
      <c r="E3936" t="s">
        <v>185</v>
      </c>
      <c r="F3936" s="1">
        <v>38412</v>
      </c>
      <c r="G3936" s="3">
        <v>44023</v>
      </c>
      <c r="H3936" t="s">
        <v>74</v>
      </c>
      <c r="I3936" t="s">
        <v>27</v>
      </c>
      <c r="J3936" t="s">
        <v>28</v>
      </c>
      <c r="K3936">
        <v>1</v>
      </c>
      <c r="L3936">
        <v>120</v>
      </c>
      <c r="M3936" s="2">
        <v>42740</v>
      </c>
      <c r="N3936">
        <v>2017</v>
      </c>
      <c r="O3936">
        <v>5</v>
      </c>
      <c r="P3936">
        <v>1379</v>
      </c>
      <c r="Q3936">
        <v>1338</v>
      </c>
      <c r="R3936">
        <v>6926</v>
      </c>
      <c r="S3936">
        <v>3.63166999999999</v>
      </c>
      <c r="T3936">
        <v>0</v>
      </c>
      <c r="U3936">
        <v>0</v>
      </c>
      <c r="V3936">
        <v>1404.069444</v>
      </c>
      <c r="X3936">
        <v>6.6666666666666596E-2</v>
      </c>
      <c r="Y3936" s="6">
        <f t="shared" si="107"/>
        <v>42.766666666666666</v>
      </c>
      <c r="Z3936" t="str">
        <f t="shared" si="108"/>
        <v>3069804211220175</v>
      </c>
      <c r="AA3936" s="8">
        <f>VLOOKUP(Z3936,yearoveryear_WAC_pct_changes_Re!$V$1:$X$242940,3)</f>
        <v>3.61378024243689E-6</v>
      </c>
    </row>
    <row r="3937" spans="1:27" x14ac:dyDescent="0.3">
      <c r="A3937">
        <v>3935</v>
      </c>
      <c r="B3937">
        <v>27584</v>
      </c>
      <c r="C3937">
        <v>30698042112</v>
      </c>
      <c r="D3937" t="s">
        <v>184</v>
      </c>
      <c r="E3937" t="s">
        <v>185</v>
      </c>
      <c r="F3937" s="1">
        <v>38412</v>
      </c>
      <c r="G3937" s="3">
        <v>44023</v>
      </c>
      <c r="H3937" t="s">
        <v>74</v>
      </c>
      <c r="I3937" t="s">
        <v>27</v>
      </c>
      <c r="J3937" t="s">
        <v>28</v>
      </c>
      <c r="K3937">
        <v>1</v>
      </c>
      <c r="L3937">
        <v>120</v>
      </c>
      <c r="M3937" s="2">
        <v>42741</v>
      </c>
      <c r="N3937">
        <v>2017</v>
      </c>
      <c r="O3937">
        <v>6</v>
      </c>
      <c r="P3937">
        <v>1370</v>
      </c>
      <c r="Q3937">
        <v>1379</v>
      </c>
      <c r="R3937">
        <v>8296</v>
      </c>
      <c r="S3937">
        <v>3.63166999999999</v>
      </c>
      <c r="T3937">
        <v>0</v>
      </c>
      <c r="U3937">
        <v>0</v>
      </c>
      <c r="V3937">
        <v>1404.069444</v>
      </c>
      <c r="X3937">
        <v>0.1</v>
      </c>
      <c r="Y3937" s="6">
        <f t="shared" si="107"/>
        <v>42.733333333333334</v>
      </c>
      <c r="Z3937" t="str">
        <f t="shared" si="108"/>
        <v>3069804211220176</v>
      </c>
      <c r="AA3937" s="8">
        <f>VLOOKUP(Z3937,yearoveryear_WAC_pct_changes_Re!$V$1:$X$242940,3)</f>
        <v>3.61378024243689E-6</v>
      </c>
    </row>
    <row r="3938" spans="1:27" x14ac:dyDescent="0.3">
      <c r="A3938">
        <v>3936</v>
      </c>
      <c r="B3938">
        <v>27585</v>
      </c>
      <c r="C3938">
        <v>30698042112</v>
      </c>
      <c r="D3938" t="s">
        <v>184</v>
      </c>
      <c r="E3938" t="s">
        <v>185</v>
      </c>
      <c r="F3938" s="1">
        <v>38412</v>
      </c>
      <c r="G3938" s="3">
        <v>44023</v>
      </c>
      <c r="H3938" t="s">
        <v>74</v>
      </c>
      <c r="I3938" t="s">
        <v>27</v>
      </c>
      <c r="J3938" t="s">
        <v>28</v>
      </c>
      <c r="K3938">
        <v>1</v>
      </c>
      <c r="L3938">
        <v>120</v>
      </c>
      <c r="M3938" s="2">
        <v>42742</v>
      </c>
      <c r="N3938">
        <v>2017</v>
      </c>
      <c r="O3938">
        <v>7</v>
      </c>
      <c r="P3938">
        <v>1319</v>
      </c>
      <c r="Q3938">
        <v>1370</v>
      </c>
      <c r="R3938">
        <v>9615</v>
      </c>
      <c r="S3938">
        <v>3.63166999999999</v>
      </c>
      <c r="T3938">
        <v>0</v>
      </c>
      <c r="U3938">
        <v>0</v>
      </c>
      <c r="V3938">
        <v>1404.069444</v>
      </c>
      <c r="X3938">
        <v>0.133333333333333</v>
      </c>
      <c r="Y3938" s="6">
        <f t="shared" si="107"/>
        <v>42.7</v>
      </c>
      <c r="Z3938" t="str">
        <f t="shared" si="108"/>
        <v>3069804211220177</v>
      </c>
      <c r="AA3938" s="8">
        <f>VLOOKUP(Z3938,yearoveryear_WAC_pct_changes_Re!$V$1:$X$242940,3)</f>
        <v>3.61378024243689E-6</v>
      </c>
    </row>
    <row r="3939" spans="1:27" x14ac:dyDescent="0.3">
      <c r="A3939">
        <v>3937</v>
      </c>
      <c r="B3939">
        <v>27586</v>
      </c>
      <c r="C3939">
        <v>30698042112</v>
      </c>
      <c r="D3939" t="s">
        <v>184</v>
      </c>
      <c r="E3939" t="s">
        <v>185</v>
      </c>
      <c r="F3939" s="1">
        <v>38412</v>
      </c>
      <c r="G3939" s="3">
        <v>44023</v>
      </c>
      <c r="H3939" t="s">
        <v>74</v>
      </c>
      <c r="I3939" t="s">
        <v>27</v>
      </c>
      <c r="J3939" t="s">
        <v>28</v>
      </c>
      <c r="K3939">
        <v>1</v>
      </c>
      <c r="L3939">
        <v>120</v>
      </c>
      <c r="M3939" s="2">
        <v>42743</v>
      </c>
      <c r="N3939">
        <v>2017</v>
      </c>
      <c r="O3939">
        <v>8</v>
      </c>
      <c r="P3939">
        <v>1358</v>
      </c>
      <c r="Q3939">
        <v>1319</v>
      </c>
      <c r="R3939">
        <v>10973</v>
      </c>
      <c r="S3939">
        <v>3.63166999999999</v>
      </c>
      <c r="T3939">
        <v>0</v>
      </c>
      <c r="U3939">
        <v>0</v>
      </c>
      <c r="V3939">
        <v>1404.069444</v>
      </c>
      <c r="X3939">
        <v>0.16666666666666599</v>
      </c>
      <c r="Y3939" s="6">
        <f t="shared" si="107"/>
        <v>42.666666666666664</v>
      </c>
      <c r="Z3939" t="str">
        <f t="shared" si="108"/>
        <v>3069804211220178</v>
      </c>
      <c r="AA3939" s="8">
        <f>VLOOKUP(Z3939,yearoveryear_WAC_pct_changes_Re!$V$1:$X$242940,3)</f>
        <v>3.61378024243689E-6</v>
      </c>
    </row>
    <row r="3940" spans="1:27" x14ac:dyDescent="0.3">
      <c r="A3940">
        <v>3938</v>
      </c>
      <c r="B3940">
        <v>27587</v>
      </c>
      <c r="C3940">
        <v>30698042112</v>
      </c>
      <c r="D3940" t="s">
        <v>184</v>
      </c>
      <c r="E3940" t="s">
        <v>185</v>
      </c>
      <c r="F3940" s="1">
        <v>38412</v>
      </c>
      <c r="G3940" s="3">
        <v>44023</v>
      </c>
      <c r="H3940" t="s">
        <v>74</v>
      </c>
      <c r="I3940" t="s">
        <v>27</v>
      </c>
      <c r="J3940" t="s">
        <v>28</v>
      </c>
      <c r="K3940">
        <v>1</v>
      </c>
      <c r="L3940">
        <v>120</v>
      </c>
      <c r="M3940" s="2">
        <v>42744</v>
      </c>
      <c r="N3940">
        <v>2017</v>
      </c>
      <c r="O3940">
        <v>9</v>
      </c>
      <c r="P3940">
        <v>1281</v>
      </c>
      <c r="Q3940">
        <v>1358</v>
      </c>
      <c r="R3940">
        <v>12254</v>
      </c>
      <c r="S3940">
        <v>3.63166999999999</v>
      </c>
      <c r="T3940">
        <v>0</v>
      </c>
      <c r="U3940">
        <v>0</v>
      </c>
      <c r="V3940">
        <v>1404.069444</v>
      </c>
      <c r="X3940">
        <v>0.2</v>
      </c>
      <c r="Y3940" s="6">
        <f t="shared" si="107"/>
        <v>42.633333333333333</v>
      </c>
      <c r="Z3940" t="str">
        <f t="shared" si="108"/>
        <v>3069804211220179</v>
      </c>
      <c r="AA3940" s="8">
        <f>VLOOKUP(Z3940,yearoveryear_WAC_pct_changes_Re!$V$1:$X$242940,3)</f>
        <v>3.61378024243689E-6</v>
      </c>
    </row>
    <row r="3941" spans="1:27" x14ac:dyDescent="0.3">
      <c r="A3941">
        <v>3939</v>
      </c>
      <c r="B3941">
        <v>27588</v>
      </c>
      <c r="C3941">
        <v>30698042112</v>
      </c>
      <c r="D3941" t="s">
        <v>184</v>
      </c>
      <c r="E3941" t="s">
        <v>185</v>
      </c>
      <c r="F3941" s="1">
        <v>38412</v>
      </c>
      <c r="G3941" s="3">
        <v>44023</v>
      </c>
      <c r="H3941" t="s">
        <v>74</v>
      </c>
      <c r="I3941" t="s">
        <v>27</v>
      </c>
      <c r="J3941" t="s">
        <v>28</v>
      </c>
      <c r="K3941">
        <v>1</v>
      </c>
      <c r="L3941">
        <v>120</v>
      </c>
      <c r="M3941" s="2">
        <v>42745</v>
      </c>
      <c r="N3941">
        <v>2017</v>
      </c>
      <c r="O3941">
        <v>10</v>
      </c>
      <c r="P3941">
        <v>1392</v>
      </c>
      <c r="Q3941">
        <v>1281</v>
      </c>
      <c r="R3941">
        <v>13646</v>
      </c>
      <c r="S3941">
        <v>3.63166999999999</v>
      </c>
      <c r="T3941">
        <v>0</v>
      </c>
      <c r="U3941">
        <v>0</v>
      </c>
      <c r="V3941">
        <v>1404.069444</v>
      </c>
      <c r="X3941">
        <v>0.233333333333333</v>
      </c>
      <c r="Y3941" s="6">
        <f t="shared" si="107"/>
        <v>42.6</v>
      </c>
      <c r="Z3941" t="str">
        <f t="shared" si="108"/>
        <v>30698042112201710</v>
      </c>
      <c r="AA3941" s="8">
        <f>VLOOKUP(Z3941,yearoveryear_WAC_pct_changes_Re!$V$1:$X$242940,3)</f>
        <v>3.61378024243689E-6</v>
      </c>
    </row>
    <row r="3942" spans="1:27" x14ac:dyDescent="0.3">
      <c r="A3942">
        <v>3940</v>
      </c>
      <c r="B3942">
        <v>27589</v>
      </c>
      <c r="C3942">
        <v>30698042112</v>
      </c>
      <c r="D3942" t="s">
        <v>184</v>
      </c>
      <c r="E3942" t="s">
        <v>185</v>
      </c>
      <c r="F3942" s="1">
        <v>38412</v>
      </c>
      <c r="G3942" s="3">
        <v>44023</v>
      </c>
      <c r="H3942" t="s">
        <v>74</v>
      </c>
      <c r="I3942" t="s">
        <v>27</v>
      </c>
      <c r="J3942" t="s">
        <v>28</v>
      </c>
      <c r="K3942">
        <v>1</v>
      </c>
      <c r="L3942">
        <v>120</v>
      </c>
      <c r="M3942" s="2">
        <v>42746</v>
      </c>
      <c r="N3942">
        <v>2017</v>
      </c>
      <c r="O3942">
        <v>11</v>
      </c>
      <c r="P3942">
        <v>1343</v>
      </c>
      <c r="Q3942">
        <v>1392</v>
      </c>
      <c r="R3942">
        <v>14989</v>
      </c>
      <c r="S3942">
        <v>3.63166999999999</v>
      </c>
      <c r="T3942">
        <v>0</v>
      </c>
      <c r="U3942">
        <v>0</v>
      </c>
      <c r="V3942">
        <v>1404.069444</v>
      </c>
      <c r="X3942">
        <v>0.266666666666666</v>
      </c>
      <c r="Y3942" s="6">
        <f t="shared" si="107"/>
        <v>42.56666666666667</v>
      </c>
      <c r="Z3942" t="str">
        <f t="shared" si="108"/>
        <v>30698042112201711</v>
      </c>
      <c r="AA3942" s="8">
        <f>VLOOKUP(Z3942,yearoveryear_WAC_pct_changes_Re!$V$1:$X$242940,3)</f>
        <v>3.61378024243689E-6</v>
      </c>
    </row>
    <row r="3943" spans="1:27" x14ac:dyDescent="0.3">
      <c r="A3943">
        <v>3941</v>
      </c>
      <c r="B3943">
        <v>27590</v>
      </c>
      <c r="C3943">
        <v>30698042112</v>
      </c>
      <c r="D3943" t="s">
        <v>184</v>
      </c>
      <c r="E3943" t="s">
        <v>185</v>
      </c>
      <c r="F3943" s="1">
        <v>38412</v>
      </c>
      <c r="G3943" s="3">
        <v>44023</v>
      </c>
      <c r="H3943" t="s">
        <v>74</v>
      </c>
      <c r="I3943" t="s">
        <v>27</v>
      </c>
      <c r="J3943" t="s">
        <v>28</v>
      </c>
      <c r="K3943">
        <v>1</v>
      </c>
      <c r="L3943">
        <v>120</v>
      </c>
      <c r="M3943" s="2">
        <v>42747</v>
      </c>
      <c r="N3943">
        <v>2017</v>
      </c>
      <c r="O3943">
        <v>12</v>
      </c>
      <c r="P3943">
        <v>1377</v>
      </c>
      <c r="Q3943">
        <v>1343</v>
      </c>
      <c r="R3943">
        <v>16366</v>
      </c>
      <c r="S3943">
        <v>3.63166999999999</v>
      </c>
      <c r="T3943">
        <v>0</v>
      </c>
      <c r="U3943">
        <v>0</v>
      </c>
      <c r="V3943">
        <v>1404.069444</v>
      </c>
      <c r="X3943">
        <v>0.3</v>
      </c>
      <c r="Y3943" s="6">
        <f t="shared" si="107"/>
        <v>42.533333333333331</v>
      </c>
      <c r="Z3943" t="str">
        <f t="shared" si="108"/>
        <v>30698042112201712</v>
      </c>
      <c r="AA3943" s="8">
        <f>VLOOKUP(Z3943,yearoveryear_WAC_pct_changes_Re!$V$1:$X$242940,3)</f>
        <v>3.61378024243689E-6</v>
      </c>
    </row>
    <row r="3944" spans="1:27" x14ac:dyDescent="0.3">
      <c r="A3944">
        <v>3942</v>
      </c>
      <c r="B3944">
        <v>27591</v>
      </c>
      <c r="C3944">
        <v>30698042112</v>
      </c>
      <c r="D3944" t="s">
        <v>184</v>
      </c>
      <c r="E3944" t="s">
        <v>185</v>
      </c>
      <c r="F3944" s="1">
        <v>38412</v>
      </c>
      <c r="G3944" s="3">
        <v>44023</v>
      </c>
      <c r="H3944" t="s">
        <v>74</v>
      </c>
      <c r="I3944" t="s">
        <v>27</v>
      </c>
      <c r="J3944" t="s">
        <v>28</v>
      </c>
      <c r="K3944">
        <v>1</v>
      </c>
      <c r="L3944">
        <v>120</v>
      </c>
      <c r="M3944" s="2">
        <v>43101</v>
      </c>
      <c r="N3944">
        <v>2018</v>
      </c>
      <c r="O3944">
        <v>1</v>
      </c>
      <c r="P3944">
        <v>1299</v>
      </c>
      <c r="Q3944">
        <v>1377</v>
      </c>
      <c r="R3944">
        <v>1299</v>
      </c>
      <c r="S3944">
        <v>3.63166999999999</v>
      </c>
      <c r="T3944">
        <v>0</v>
      </c>
      <c r="U3944">
        <v>0</v>
      </c>
      <c r="V3944">
        <v>1404.069444</v>
      </c>
      <c r="X3944">
        <v>12.1</v>
      </c>
      <c r="Y3944" s="6">
        <f t="shared" si="107"/>
        <v>30.733333333333334</v>
      </c>
      <c r="Z3944" t="str">
        <f t="shared" si="108"/>
        <v>3069804211220181</v>
      </c>
      <c r="AA3944" s="8">
        <f>VLOOKUP(Z3944,yearoveryear_WAC_pct_changes_Re!$V$1:$X$242940,3)</f>
        <v>3.61378024243689E-6</v>
      </c>
    </row>
    <row r="3945" spans="1:27" x14ac:dyDescent="0.3">
      <c r="A3945">
        <v>3943</v>
      </c>
      <c r="B3945">
        <v>27592</v>
      </c>
      <c r="C3945">
        <v>30698042112</v>
      </c>
      <c r="D3945" t="s">
        <v>184</v>
      </c>
      <c r="E3945" t="s">
        <v>185</v>
      </c>
      <c r="F3945" s="1">
        <v>38412</v>
      </c>
      <c r="G3945" s="3">
        <v>44023</v>
      </c>
      <c r="H3945" t="s">
        <v>74</v>
      </c>
      <c r="I3945" t="s">
        <v>27</v>
      </c>
      <c r="J3945" t="s">
        <v>28</v>
      </c>
      <c r="K3945">
        <v>1</v>
      </c>
      <c r="L3945">
        <v>120</v>
      </c>
      <c r="M3945" s="2">
        <v>43102</v>
      </c>
      <c r="N3945">
        <v>2018</v>
      </c>
      <c r="O3945">
        <v>2</v>
      </c>
      <c r="P3945">
        <v>1249</v>
      </c>
      <c r="Q3945">
        <v>1299</v>
      </c>
      <c r="R3945">
        <v>2548</v>
      </c>
      <c r="S3945">
        <v>3.63166999999999</v>
      </c>
      <c r="T3945">
        <v>0</v>
      </c>
      <c r="U3945">
        <v>0</v>
      </c>
      <c r="V3945">
        <v>1404.069444</v>
      </c>
      <c r="X3945">
        <v>12.133333333333301</v>
      </c>
      <c r="Y3945" s="6">
        <f t="shared" si="107"/>
        <v>30.7</v>
      </c>
      <c r="Z3945" t="str">
        <f t="shared" si="108"/>
        <v>3069804211220182</v>
      </c>
      <c r="AA3945" s="8">
        <f>VLOOKUP(Z3945,yearoveryear_WAC_pct_changes_Re!$V$1:$X$242940,3)</f>
        <v>3.61378024243689E-6</v>
      </c>
    </row>
    <row r="3946" spans="1:27" x14ac:dyDescent="0.3">
      <c r="A3946">
        <v>3944</v>
      </c>
      <c r="B3946">
        <v>27593</v>
      </c>
      <c r="C3946">
        <v>30698042112</v>
      </c>
      <c r="D3946" t="s">
        <v>184</v>
      </c>
      <c r="E3946" t="s">
        <v>185</v>
      </c>
      <c r="F3946" s="1">
        <v>38412</v>
      </c>
      <c r="G3946" s="3">
        <v>44023</v>
      </c>
      <c r="H3946" t="s">
        <v>74</v>
      </c>
      <c r="I3946" t="s">
        <v>27</v>
      </c>
      <c r="J3946" t="s">
        <v>28</v>
      </c>
      <c r="K3946">
        <v>1</v>
      </c>
      <c r="L3946">
        <v>120</v>
      </c>
      <c r="M3946" s="2">
        <v>43103</v>
      </c>
      <c r="N3946">
        <v>2018</v>
      </c>
      <c r="O3946">
        <v>3</v>
      </c>
      <c r="P3946">
        <v>1363</v>
      </c>
      <c r="Q3946">
        <v>1249</v>
      </c>
      <c r="R3946">
        <v>3911</v>
      </c>
      <c r="S3946">
        <v>3.63166999999999</v>
      </c>
      <c r="T3946">
        <v>0</v>
      </c>
      <c r="U3946">
        <v>0</v>
      </c>
      <c r="V3946">
        <v>1404.069444</v>
      </c>
      <c r="X3946">
        <v>12.1666666666666</v>
      </c>
      <c r="Y3946" s="6">
        <f t="shared" si="107"/>
        <v>30.666666666666668</v>
      </c>
      <c r="Z3946" t="str">
        <f t="shared" si="108"/>
        <v>3069804211220183</v>
      </c>
      <c r="AA3946" s="8">
        <f>VLOOKUP(Z3946,yearoveryear_WAC_pct_changes_Re!$V$1:$X$242940,3)</f>
        <v>3.61378024243689E-6</v>
      </c>
    </row>
    <row r="3947" spans="1:27" x14ac:dyDescent="0.3">
      <c r="A3947">
        <v>3945</v>
      </c>
      <c r="B3947">
        <v>27594</v>
      </c>
      <c r="C3947">
        <v>30698042112</v>
      </c>
      <c r="D3947" t="s">
        <v>184</v>
      </c>
      <c r="E3947" t="s">
        <v>185</v>
      </c>
      <c r="F3947" s="1">
        <v>38412</v>
      </c>
      <c r="G3947" s="3">
        <v>44023</v>
      </c>
      <c r="H3947" t="s">
        <v>74</v>
      </c>
      <c r="I3947" t="s">
        <v>27</v>
      </c>
      <c r="J3947" t="s">
        <v>28</v>
      </c>
      <c r="K3947">
        <v>1</v>
      </c>
      <c r="L3947">
        <v>120</v>
      </c>
      <c r="M3947" s="2">
        <v>43104</v>
      </c>
      <c r="N3947">
        <v>2018</v>
      </c>
      <c r="O3947">
        <v>4</v>
      </c>
      <c r="P3947">
        <v>1241</v>
      </c>
      <c r="Q3947">
        <v>1363</v>
      </c>
      <c r="R3947">
        <v>5152</v>
      </c>
      <c r="S3947">
        <v>3.63166999999999</v>
      </c>
      <c r="T3947">
        <v>0</v>
      </c>
      <c r="U3947">
        <v>0</v>
      </c>
      <c r="V3947">
        <v>1404.069444</v>
      </c>
      <c r="X3947">
        <v>12.2</v>
      </c>
      <c r="Y3947" s="6">
        <f t="shared" si="107"/>
        <v>30.633333333333333</v>
      </c>
      <c r="Z3947" t="str">
        <f t="shared" si="108"/>
        <v>3069804211220184</v>
      </c>
      <c r="AA3947" s="8">
        <f>VLOOKUP(Z3947,yearoveryear_WAC_pct_changes_Re!$V$1:$X$242940,3)</f>
        <v>3.61378024243689E-6</v>
      </c>
    </row>
    <row r="3948" spans="1:27" x14ac:dyDescent="0.3">
      <c r="A3948">
        <v>3946</v>
      </c>
      <c r="B3948">
        <v>27595</v>
      </c>
      <c r="C3948">
        <v>30698042112</v>
      </c>
      <c r="D3948" t="s">
        <v>184</v>
      </c>
      <c r="E3948" t="s">
        <v>185</v>
      </c>
      <c r="F3948" s="1">
        <v>38412</v>
      </c>
      <c r="G3948" s="3">
        <v>44023</v>
      </c>
      <c r="H3948" t="s">
        <v>74</v>
      </c>
      <c r="I3948" t="s">
        <v>27</v>
      </c>
      <c r="J3948" t="s">
        <v>28</v>
      </c>
      <c r="K3948">
        <v>1</v>
      </c>
      <c r="L3948">
        <v>120</v>
      </c>
      <c r="M3948" s="2">
        <v>43105</v>
      </c>
      <c r="N3948">
        <v>2018</v>
      </c>
      <c r="O3948">
        <v>5</v>
      </c>
      <c r="P3948">
        <v>1318</v>
      </c>
      <c r="Q3948">
        <v>1241</v>
      </c>
      <c r="R3948">
        <v>6470</v>
      </c>
      <c r="S3948">
        <v>3.63166999999999</v>
      </c>
      <c r="T3948">
        <v>0</v>
      </c>
      <c r="U3948">
        <v>0</v>
      </c>
      <c r="V3948">
        <v>1404.069444</v>
      </c>
      <c r="X3948">
        <v>12.233333333333301</v>
      </c>
      <c r="Y3948" s="6">
        <f t="shared" si="107"/>
        <v>30.6</v>
      </c>
      <c r="Z3948" t="str">
        <f t="shared" si="108"/>
        <v>3069804211220185</v>
      </c>
      <c r="AA3948" s="8">
        <f>VLOOKUP(Z3948,yearoveryear_WAC_pct_changes_Re!$V$1:$X$242940,3)</f>
        <v>3.61378024243689E-6</v>
      </c>
    </row>
    <row r="3949" spans="1:27" x14ac:dyDescent="0.3">
      <c r="A3949">
        <v>3947</v>
      </c>
      <c r="B3949">
        <v>27596</v>
      </c>
      <c r="C3949">
        <v>30698042112</v>
      </c>
      <c r="D3949" t="s">
        <v>184</v>
      </c>
      <c r="E3949" t="s">
        <v>185</v>
      </c>
      <c r="F3949" s="1">
        <v>38412</v>
      </c>
      <c r="G3949" s="3">
        <v>44023</v>
      </c>
      <c r="H3949" t="s">
        <v>74</v>
      </c>
      <c r="I3949" t="s">
        <v>27</v>
      </c>
      <c r="J3949" t="s">
        <v>28</v>
      </c>
      <c r="K3949">
        <v>1</v>
      </c>
      <c r="L3949">
        <v>120</v>
      </c>
      <c r="M3949" s="2">
        <v>43106</v>
      </c>
      <c r="N3949">
        <v>2018</v>
      </c>
      <c r="O3949">
        <v>6</v>
      </c>
      <c r="P3949">
        <v>1301</v>
      </c>
      <c r="Q3949">
        <v>1318</v>
      </c>
      <c r="R3949">
        <v>7771</v>
      </c>
      <c r="S3949">
        <v>3.63166999999999</v>
      </c>
      <c r="T3949">
        <v>0</v>
      </c>
      <c r="U3949">
        <v>0</v>
      </c>
      <c r="V3949">
        <v>1404.069444</v>
      </c>
      <c r="X3949">
        <v>12.2666666666666</v>
      </c>
      <c r="Y3949" s="6">
        <f t="shared" si="107"/>
        <v>30.566666666666666</v>
      </c>
      <c r="Z3949" t="str">
        <f t="shared" si="108"/>
        <v>3069804211220186</v>
      </c>
      <c r="AA3949" s="8">
        <f>VLOOKUP(Z3949,yearoveryear_WAC_pct_changes_Re!$V$1:$X$242940,3)</f>
        <v>3.61378024243689E-6</v>
      </c>
    </row>
    <row r="3950" spans="1:27" x14ac:dyDescent="0.3">
      <c r="A3950">
        <v>3948</v>
      </c>
      <c r="B3950">
        <v>27597</v>
      </c>
      <c r="C3950">
        <v>30698042112</v>
      </c>
      <c r="D3950" t="s">
        <v>184</v>
      </c>
      <c r="E3950" t="s">
        <v>185</v>
      </c>
      <c r="F3950" s="1">
        <v>38412</v>
      </c>
      <c r="G3950" s="3">
        <v>44023</v>
      </c>
      <c r="H3950" t="s">
        <v>74</v>
      </c>
      <c r="I3950" t="s">
        <v>27</v>
      </c>
      <c r="J3950" t="s">
        <v>28</v>
      </c>
      <c r="K3950">
        <v>1</v>
      </c>
      <c r="L3950">
        <v>120</v>
      </c>
      <c r="M3950" s="2">
        <v>43107</v>
      </c>
      <c r="N3950">
        <v>2018</v>
      </c>
      <c r="O3950">
        <v>7</v>
      </c>
      <c r="P3950">
        <v>1255</v>
      </c>
      <c r="Q3950">
        <v>1301</v>
      </c>
      <c r="R3950">
        <v>9026</v>
      </c>
      <c r="S3950">
        <v>3.63166999999999</v>
      </c>
      <c r="T3950">
        <v>0</v>
      </c>
      <c r="U3950">
        <v>0</v>
      </c>
      <c r="V3950">
        <v>1404.069444</v>
      </c>
      <c r="X3950">
        <v>12.3</v>
      </c>
      <c r="Y3950" s="6">
        <f t="shared" si="107"/>
        <v>30.533333333333335</v>
      </c>
      <c r="Z3950" t="str">
        <f t="shared" si="108"/>
        <v>3069804211220187</v>
      </c>
      <c r="AA3950" s="8">
        <f>VLOOKUP(Z3950,yearoveryear_WAC_pct_changes_Re!$V$1:$X$242940,3)</f>
        <v>3.61378024243689E-6</v>
      </c>
    </row>
    <row r="3951" spans="1:27" x14ac:dyDescent="0.3">
      <c r="A3951">
        <v>3949</v>
      </c>
      <c r="B3951">
        <v>27598</v>
      </c>
      <c r="C3951">
        <v>30698042112</v>
      </c>
      <c r="D3951" t="s">
        <v>184</v>
      </c>
      <c r="E3951" t="s">
        <v>185</v>
      </c>
      <c r="F3951" s="1">
        <v>38412</v>
      </c>
      <c r="G3951" s="3">
        <v>44023</v>
      </c>
      <c r="H3951" t="s">
        <v>74</v>
      </c>
      <c r="I3951" t="s">
        <v>27</v>
      </c>
      <c r="J3951" t="s">
        <v>28</v>
      </c>
      <c r="K3951">
        <v>1</v>
      </c>
      <c r="L3951">
        <v>120</v>
      </c>
      <c r="M3951" s="2">
        <v>43108</v>
      </c>
      <c r="N3951">
        <v>2018</v>
      </c>
      <c r="O3951">
        <v>8</v>
      </c>
      <c r="P3951">
        <v>1286</v>
      </c>
      <c r="Q3951">
        <v>1255</v>
      </c>
      <c r="R3951">
        <v>10312</v>
      </c>
      <c r="S3951">
        <v>3.9766599999999999</v>
      </c>
      <c r="T3951">
        <v>9.4994864999999998E-2</v>
      </c>
      <c r="U3951">
        <v>1</v>
      </c>
      <c r="V3951">
        <v>1404.069444</v>
      </c>
      <c r="X3951">
        <v>12.3333333333333</v>
      </c>
      <c r="Y3951" s="6">
        <f t="shared" si="107"/>
        <v>30.5</v>
      </c>
      <c r="Z3951" t="str">
        <f t="shared" si="108"/>
        <v>3069804211220188</v>
      </c>
      <c r="AA3951" s="8">
        <f>VLOOKUP(Z3951,yearoveryear_WAC_pct_changes_Re!$V$1:$X$242940,3)</f>
        <v>3.61378024243689E-6</v>
      </c>
    </row>
    <row r="3952" spans="1:27" x14ac:dyDescent="0.3">
      <c r="A3952">
        <v>3950</v>
      </c>
      <c r="B3952">
        <v>27599</v>
      </c>
      <c r="C3952">
        <v>30698042112</v>
      </c>
      <c r="D3952" t="s">
        <v>184</v>
      </c>
      <c r="E3952" t="s">
        <v>185</v>
      </c>
      <c r="F3952" s="1">
        <v>38412</v>
      </c>
      <c r="G3952" s="3">
        <v>44023</v>
      </c>
      <c r="H3952" t="s">
        <v>74</v>
      </c>
      <c r="I3952" t="s">
        <v>27</v>
      </c>
      <c r="J3952" t="s">
        <v>28</v>
      </c>
      <c r="K3952">
        <v>1</v>
      </c>
      <c r="L3952">
        <v>120</v>
      </c>
      <c r="M3952" s="2">
        <v>43109</v>
      </c>
      <c r="N3952">
        <v>2018</v>
      </c>
      <c r="O3952">
        <v>9</v>
      </c>
      <c r="P3952">
        <v>1149</v>
      </c>
      <c r="Q3952">
        <v>1286</v>
      </c>
      <c r="R3952">
        <v>11461</v>
      </c>
      <c r="S3952">
        <v>3.9766599999999999</v>
      </c>
      <c r="T3952">
        <v>0</v>
      </c>
      <c r="U3952">
        <v>0</v>
      </c>
      <c r="V3952">
        <v>1404.069444</v>
      </c>
      <c r="X3952">
        <v>3.3333333333333298E-2</v>
      </c>
      <c r="Y3952" s="6">
        <f t="shared" si="107"/>
        <v>30.466666666666665</v>
      </c>
      <c r="Z3952" t="str">
        <f t="shared" si="108"/>
        <v>3069804211220189</v>
      </c>
      <c r="AA3952" s="8">
        <f>VLOOKUP(Z3952,yearoveryear_WAC_pct_changes_Re!$V$1:$X$242940,3)</f>
        <v>3.61378024243689E-6</v>
      </c>
    </row>
    <row r="3953" spans="1:27" x14ac:dyDescent="0.3">
      <c r="A3953">
        <v>3951</v>
      </c>
      <c r="B3953">
        <v>27600</v>
      </c>
      <c r="C3953">
        <v>30698042112</v>
      </c>
      <c r="D3953" t="s">
        <v>184</v>
      </c>
      <c r="E3953" t="s">
        <v>185</v>
      </c>
      <c r="F3953" s="1">
        <v>38412</v>
      </c>
      <c r="G3953" s="3">
        <v>44023</v>
      </c>
      <c r="H3953" t="s">
        <v>74</v>
      </c>
      <c r="I3953" t="s">
        <v>27</v>
      </c>
      <c r="J3953" t="s">
        <v>28</v>
      </c>
      <c r="K3953">
        <v>1</v>
      </c>
      <c r="L3953">
        <v>120</v>
      </c>
      <c r="M3953" s="2">
        <v>43110</v>
      </c>
      <c r="N3953">
        <v>2018</v>
      </c>
      <c r="O3953">
        <v>10</v>
      </c>
      <c r="P3953">
        <v>1268</v>
      </c>
      <c r="Q3953">
        <v>1149</v>
      </c>
      <c r="R3953">
        <v>12729</v>
      </c>
      <c r="S3953">
        <v>3.9766599999999999</v>
      </c>
      <c r="T3953">
        <v>0</v>
      </c>
      <c r="U3953">
        <v>0</v>
      </c>
      <c r="V3953">
        <v>1404.069444</v>
      </c>
      <c r="X3953">
        <v>6.6666666666666596E-2</v>
      </c>
      <c r="Y3953" s="6">
        <f t="shared" si="107"/>
        <v>30.433333333333334</v>
      </c>
      <c r="Z3953" t="str">
        <f t="shared" si="108"/>
        <v>30698042112201810</v>
      </c>
      <c r="AA3953" s="8">
        <f>VLOOKUP(Z3953,yearoveryear_WAC_pct_changes_Re!$V$1:$X$242940,3)</f>
        <v>3.61378024243689E-6</v>
      </c>
    </row>
    <row r="3954" spans="1:27" x14ac:dyDescent="0.3">
      <c r="A3954">
        <v>3952</v>
      </c>
      <c r="B3954">
        <v>27601</v>
      </c>
      <c r="C3954">
        <v>30698042112</v>
      </c>
      <c r="D3954" t="s">
        <v>184</v>
      </c>
      <c r="E3954" t="s">
        <v>185</v>
      </c>
      <c r="F3954" s="1">
        <v>38412</v>
      </c>
      <c r="G3954" s="3">
        <v>44023</v>
      </c>
      <c r="H3954" t="s">
        <v>74</v>
      </c>
      <c r="I3954" t="s">
        <v>27</v>
      </c>
      <c r="J3954" t="s">
        <v>28</v>
      </c>
      <c r="K3954">
        <v>1</v>
      </c>
      <c r="L3954">
        <v>120</v>
      </c>
      <c r="M3954" s="2">
        <v>43111</v>
      </c>
      <c r="N3954">
        <v>2018</v>
      </c>
      <c r="O3954">
        <v>11</v>
      </c>
      <c r="P3954">
        <v>1283</v>
      </c>
      <c r="Q3954">
        <v>1268</v>
      </c>
      <c r="R3954">
        <v>14012</v>
      </c>
      <c r="S3954">
        <v>3.9766599999999999</v>
      </c>
      <c r="T3954">
        <v>0</v>
      </c>
      <c r="U3954">
        <v>0</v>
      </c>
      <c r="V3954">
        <v>1404.069444</v>
      </c>
      <c r="X3954">
        <v>0.1</v>
      </c>
      <c r="Y3954" s="6">
        <f t="shared" si="107"/>
        <v>30.4</v>
      </c>
      <c r="Z3954" t="str">
        <f t="shared" si="108"/>
        <v>30698042112201811</v>
      </c>
      <c r="AA3954" s="8">
        <f>VLOOKUP(Z3954,yearoveryear_WAC_pct_changes_Re!$V$1:$X$242940,3)</f>
        <v>3.61378024243689E-6</v>
      </c>
    </row>
    <row r="3955" spans="1:27" x14ac:dyDescent="0.3">
      <c r="A3955">
        <v>3953</v>
      </c>
      <c r="B3955">
        <v>27602</v>
      </c>
      <c r="C3955">
        <v>30698042112</v>
      </c>
      <c r="D3955" t="s">
        <v>184</v>
      </c>
      <c r="E3955" t="s">
        <v>185</v>
      </c>
      <c r="F3955" s="1">
        <v>38412</v>
      </c>
      <c r="G3955" s="3">
        <v>44023</v>
      </c>
      <c r="H3955" t="s">
        <v>74</v>
      </c>
      <c r="I3955" t="s">
        <v>27</v>
      </c>
      <c r="J3955" t="s">
        <v>28</v>
      </c>
      <c r="K3955">
        <v>1</v>
      </c>
      <c r="L3955">
        <v>120</v>
      </c>
      <c r="M3955" s="2">
        <v>43112</v>
      </c>
      <c r="N3955">
        <v>2018</v>
      </c>
      <c r="O3955">
        <v>12</v>
      </c>
      <c r="P3955">
        <v>1247</v>
      </c>
      <c r="Q3955">
        <v>1283</v>
      </c>
      <c r="R3955">
        <v>15259</v>
      </c>
      <c r="S3955">
        <v>3.9766599999999999</v>
      </c>
      <c r="T3955">
        <v>0</v>
      </c>
      <c r="U3955">
        <v>0</v>
      </c>
      <c r="V3955">
        <v>1404.069444</v>
      </c>
      <c r="X3955">
        <v>0.133333333333333</v>
      </c>
      <c r="Y3955" s="6">
        <f t="shared" si="107"/>
        <v>30.366666666666667</v>
      </c>
      <c r="Z3955" t="str">
        <f t="shared" si="108"/>
        <v>30698042112201812</v>
      </c>
      <c r="AA3955" s="8">
        <f>VLOOKUP(Z3955,yearoveryear_WAC_pct_changes_Re!$V$1:$X$242940,3)</f>
        <v>3.61378024243689E-6</v>
      </c>
    </row>
    <row r="3956" spans="1:27" x14ac:dyDescent="0.3">
      <c r="A3956">
        <v>3954</v>
      </c>
      <c r="B3956">
        <v>27603</v>
      </c>
      <c r="C3956">
        <v>30698042112</v>
      </c>
      <c r="D3956" t="s">
        <v>184</v>
      </c>
      <c r="E3956" t="s">
        <v>185</v>
      </c>
      <c r="F3956" s="1">
        <v>38412</v>
      </c>
      <c r="G3956" s="3">
        <v>44023</v>
      </c>
      <c r="H3956" t="s">
        <v>74</v>
      </c>
      <c r="I3956" t="s">
        <v>27</v>
      </c>
      <c r="J3956" t="s">
        <v>28</v>
      </c>
      <c r="K3956">
        <v>1</v>
      </c>
      <c r="L3956">
        <v>120</v>
      </c>
      <c r="M3956" s="2">
        <v>43466</v>
      </c>
      <c r="N3956">
        <v>2019</v>
      </c>
      <c r="O3956">
        <v>1</v>
      </c>
      <c r="P3956">
        <v>1188</v>
      </c>
      <c r="Q3956">
        <v>1247</v>
      </c>
      <c r="R3956">
        <v>1188</v>
      </c>
      <c r="S3956">
        <v>3.9766599999999999</v>
      </c>
      <c r="T3956">
        <v>0</v>
      </c>
      <c r="U3956">
        <v>0</v>
      </c>
      <c r="V3956">
        <v>1404.069444</v>
      </c>
      <c r="X3956">
        <v>11.9333333333333</v>
      </c>
      <c r="Y3956" s="6">
        <f t="shared" si="107"/>
        <v>18.566666666666666</v>
      </c>
      <c r="Z3956" t="str">
        <f t="shared" si="108"/>
        <v>3069804211220191</v>
      </c>
      <c r="AA3956" s="8">
        <f>VLOOKUP(Z3956,yearoveryear_WAC_pct_changes_Re!$V$1:$X$242940,3)</f>
        <v>3.61378024243689E-6</v>
      </c>
    </row>
    <row r="3957" spans="1:27" x14ac:dyDescent="0.3">
      <c r="A3957">
        <v>3955</v>
      </c>
      <c r="B3957">
        <v>27604</v>
      </c>
      <c r="C3957">
        <v>30698042112</v>
      </c>
      <c r="D3957" t="s">
        <v>184</v>
      </c>
      <c r="E3957" t="s">
        <v>185</v>
      </c>
      <c r="F3957" s="1">
        <v>38412</v>
      </c>
      <c r="G3957" s="3">
        <v>44023</v>
      </c>
      <c r="H3957" t="s">
        <v>74</v>
      </c>
      <c r="I3957" t="s">
        <v>27</v>
      </c>
      <c r="J3957" t="s">
        <v>28</v>
      </c>
      <c r="K3957">
        <v>1</v>
      </c>
      <c r="L3957">
        <v>120</v>
      </c>
      <c r="M3957" s="2">
        <v>43467</v>
      </c>
      <c r="N3957">
        <v>2019</v>
      </c>
      <c r="O3957">
        <v>2</v>
      </c>
      <c r="P3957">
        <v>1089</v>
      </c>
      <c r="Q3957">
        <v>1188</v>
      </c>
      <c r="R3957">
        <v>2277</v>
      </c>
      <c r="S3957">
        <v>4.3544199999999904</v>
      </c>
      <c r="T3957">
        <v>9.4994291999999994E-2</v>
      </c>
      <c r="U3957">
        <v>1</v>
      </c>
      <c r="V3957">
        <v>1404.069444</v>
      </c>
      <c r="X3957">
        <v>11.966666666666599</v>
      </c>
      <c r="Y3957" s="6">
        <f t="shared" si="107"/>
        <v>18.533333333333335</v>
      </c>
      <c r="Z3957" t="str">
        <f t="shared" si="108"/>
        <v>3069804211220192</v>
      </c>
      <c r="AA3957" s="8">
        <f>VLOOKUP(Z3957,yearoveryear_WAC_pct_changes_Re!$V$1:$X$242940,3)</f>
        <v>3.61378024243689E-6</v>
      </c>
    </row>
    <row r="3958" spans="1:27" x14ac:dyDescent="0.3">
      <c r="A3958">
        <v>3956</v>
      </c>
      <c r="B3958">
        <v>27605</v>
      </c>
      <c r="C3958">
        <v>30698042112</v>
      </c>
      <c r="D3958" t="s">
        <v>184</v>
      </c>
      <c r="E3958" t="s">
        <v>185</v>
      </c>
      <c r="F3958" s="1">
        <v>38412</v>
      </c>
      <c r="G3958" s="3">
        <v>44023</v>
      </c>
      <c r="H3958" t="s">
        <v>74</v>
      </c>
      <c r="I3958" t="s">
        <v>27</v>
      </c>
      <c r="J3958" t="s">
        <v>28</v>
      </c>
      <c r="K3958">
        <v>1</v>
      </c>
      <c r="L3958">
        <v>120</v>
      </c>
      <c r="M3958" s="2">
        <v>43468</v>
      </c>
      <c r="N3958">
        <v>2019</v>
      </c>
      <c r="O3958">
        <v>3</v>
      </c>
      <c r="P3958">
        <v>1157</v>
      </c>
      <c r="Q3958">
        <v>1089</v>
      </c>
      <c r="R3958">
        <v>3434</v>
      </c>
      <c r="S3958">
        <v>4.3544199999999904</v>
      </c>
      <c r="T3958">
        <v>0</v>
      </c>
      <c r="U3958">
        <v>0</v>
      </c>
      <c r="V3958">
        <v>1404.069444</v>
      </c>
      <c r="X3958">
        <v>3.3333333333333298E-2</v>
      </c>
      <c r="Y3958" s="6">
        <f t="shared" si="107"/>
        <v>18.5</v>
      </c>
      <c r="Z3958" t="str">
        <f t="shared" si="108"/>
        <v>3069804211220193</v>
      </c>
      <c r="AA3958" s="8">
        <f>VLOOKUP(Z3958,yearoveryear_WAC_pct_changes_Re!$V$1:$X$242940,3)</f>
        <v>3.61378024243689E-6</v>
      </c>
    </row>
    <row r="3959" spans="1:27" x14ac:dyDescent="0.3">
      <c r="A3959">
        <v>3957</v>
      </c>
      <c r="B3959">
        <v>27606</v>
      </c>
      <c r="C3959">
        <v>30698042112</v>
      </c>
      <c r="D3959" t="s">
        <v>184</v>
      </c>
      <c r="E3959" t="s">
        <v>185</v>
      </c>
      <c r="F3959" s="1">
        <v>38412</v>
      </c>
      <c r="G3959" s="3">
        <v>44023</v>
      </c>
      <c r="H3959" t="s">
        <v>74</v>
      </c>
      <c r="I3959" t="s">
        <v>27</v>
      </c>
      <c r="J3959" t="s">
        <v>28</v>
      </c>
      <c r="K3959">
        <v>1</v>
      </c>
      <c r="L3959">
        <v>120</v>
      </c>
      <c r="M3959" s="2">
        <v>43469</v>
      </c>
      <c r="N3959">
        <v>2019</v>
      </c>
      <c r="O3959">
        <v>4</v>
      </c>
      <c r="P3959">
        <v>1078</v>
      </c>
      <c r="Q3959">
        <v>1157</v>
      </c>
      <c r="R3959">
        <v>4512</v>
      </c>
      <c r="S3959">
        <v>4.3544199999999904</v>
      </c>
      <c r="T3959">
        <v>0</v>
      </c>
      <c r="U3959">
        <v>0</v>
      </c>
      <c r="V3959">
        <v>1404.069444</v>
      </c>
      <c r="X3959">
        <v>6.6666666666666596E-2</v>
      </c>
      <c r="Y3959" s="6">
        <f t="shared" si="107"/>
        <v>18.466666666666665</v>
      </c>
      <c r="Z3959" t="str">
        <f t="shared" si="108"/>
        <v>3069804211220194</v>
      </c>
      <c r="AA3959" s="8">
        <f>VLOOKUP(Z3959,yearoveryear_WAC_pct_changes_Re!$V$1:$X$242940,3)</f>
        <v>3.61378024243689E-6</v>
      </c>
    </row>
    <row r="3960" spans="1:27" x14ac:dyDescent="0.3">
      <c r="A3960">
        <v>3958</v>
      </c>
      <c r="B3960">
        <v>27607</v>
      </c>
      <c r="C3960">
        <v>30698042112</v>
      </c>
      <c r="D3960" t="s">
        <v>184</v>
      </c>
      <c r="E3960" t="s">
        <v>185</v>
      </c>
      <c r="F3960" s="1">
        <v>38412</v>
      </c>
      <c r="G3960" s="3">
        <v>44023</v>
      </c>
      <c r="H3960" t="s">
        <v>74</v>
      </c>
      <c r="I3960" t="s">
        <v>27</v>
      </c>
      <c r="J3960" t="s">
        <v>28</v>
      </c>
      <c r="K3960">
        <v>1</v>
      </c>
      <c r="L3960">
        <v>120</v>
      </c>
      <c r="M3960" s="2">
        <v>43470</v>
      </c>
      <c r="N3960">
        <v>2019</v>
      </c>
      <c r="O3960">
        <v>5</v>
      </c>
      <c r="P3960">
        <v>1158</v>
      </c>
      <c r="Q3960">
        <v>1078</v>
      </c>
      <c r="R3960">
        <v>5670</v>
      </c>
      <c r="S3960">
        <v>4.3544199999999904</v>
      </c>
      <c r="T3960">
        <v>0</v>
      </c>
      <c r="U3960">
        <v>0</v>
      </c>
      <c r="V3960">
        <v>1404.069444</v>
      </c>
      <c r="X3960">
        <v>0.1</v>
      </c>
      <c r="Y3960" s="6">
        <f t="shared" si="107"/>
        <v>18.433333333333334</v>
      </c>
      <c r="Z3960" t="str">
        <f t="shared" si="108"/>
        <v>3069804211220195</v>
      </c>
      <c r="AA3960" s="8">
        <f>VLOOKUP(Z3960,yearoveryear_WAC_pct_changes_Re!$V$1:$X$242940,3)</f>
        <v>3.61378024243689E-6</v>
      </c>
    </row>
    <row r="3961" spans="1:27" x14ac:dyDescent="0.3">
      <c r="A3961">
        <v>3959</v>
      </c>
      <c r="B3961">
        <v>27608</v>
      </c>
      <c r="C3961">
        <v>30698042112</v>
      </c>
      <c r="D3961" t="s">
        <v>184</v>
      </c>
      <c r="E3961" t="s">
        <v>185</v>
      </c>
      <c r="F3961" s="1">
        <v>38412</v>
      </c>
      <c r="G3961" s="3">
        <v>44023</v>
      </c>
      <c r="H3961" t="s">
        <v>74</v>
      </c>
      <c r="I3961" t="s">
        <v>27</v>
      </c>
      <c r="J3961" t="s">
        <v>28</v>
      </c>
      <c r="K3961">
        <v>1</v>
      </c>
      <c r="L3961">
        <v>120</v>
      </c>
      <c r="M3961" s="2">
        <v>43471</v>
      </c>
      <c r="N3961">
        <v>2019</v>
      </c>
      <c r="O3961">
        <v>6</v>
      </c>
      <c r="P3961">
        <v>1027</v>
      </c>
      <c r="Q3961">
        <v>1158</v>
      </c>
      <c r="R3961">
        <v>6697</v>
      </c>
      <c r="S3961">
        <v>4.3544199999999904</v>
      </c>
      <c r="T3961">
        <v>0</v>
      </c>
      <c r="U3961">
        <v>0</v>
      </c>
      <c r="V3961">
        <v>1404.069444</v>
      </c>
      <c r="X3961">
        <v>0.133333333333333</v>
      </c>
      <c r="Y3961" s="6">
        <f t="shared" si="107"/>
        <v>18.399999999999999</v>
      </c>
      <c r="Z3961" t="str">
        <f t="shared" si="108"/>
        <v>3069804211220196</v>
      </c>
      <c r="AA3961" s="8">
        <f>VLOOKUP(Z3961,yearoveryear_WAC_pct_changes_Re!$V$1:$X$242940,3)</f>
        <v>3.61378024243689E-6</v>
      </c>
    </row>
    <row r="3962" spans="1:27" x14ac:dyDescent="0.3">
      <c r="A3962">
        <v>3960</v>
      </c>
      <c r="B3962">
        <v>27609</v>
      </c>
      <c r="C3962">
        <v>30698042112</v>
      </c>
      <c r="D3962" t="s">
        <v>184</v>
      </c>
      <c r="E3962" t="s">
        <v>185</v>
      </c>
      <c r="F3962" s="1">
        <v>38412</v>
      </c>
      <c r="G3962" s="3">
        <v>44023</v>
      </c>
      <c r="H3962" t="s">
        <v>74</v>
      </c>
      <c r="I3962" t="s">
        <v>27</v>
      </c>
      <c r="J3962" t="s">
        <v>28</v>
      </c>
      <c r="K3962">
        <v>1</v>
      </c>
      <c r="L3962">
        <v>120</v>
      </c>
      <c r="M3962" s="2">
        <v>43472</v>
      </c>
      <c r="N3962">
        <v>2019</v>
      </c>
      <c r="O3962">
        <v>7</v>
      </c>
      <c r="P3962">
        <v>1105</v>
      </c>
      <c r="Q3962">
        <v>1027</v>
      </c>
      <c r="R3962">
        <v>7802</v>
      </c>
      <c r="S3962">
        <v>4.3544199999999904</v>
      </c>
      <c r="T3962">
        <v>0</v>
      </c>
      <c r="U3962">
        <v>0</v>
      </c>
      <c r="V3962">
        <v>1404.069444</v>
      </c>
      <c r="X3962">
        <v>0.16666666666666599</v>
      </c>
      <c r="Y3962" s="6">
        <f t="shared" si="107"/>
        <v>18.366666666666667</v>
      </c>
      <c r="Z3962" t="str">
        <f t="shared" si="108"/>
        <v>3069804211220197</v>
      </c>
      <c r="AA3962" s="8">
        <f>VLOOKUP(Z3962,yearoveryear_WAC_pct_changes_Re!$V$1:$X$242940,3)</f>
        <v>3.61378024243689E-6</v>
      </c>
    </row>
    <row r="3963" spans="1:27" x14ac:dyDescent="0.3">
      <c r="A3963">
        <v>3961</v>
      </c>
      <c r="B3963">
        <v>27610</v>
      </c>
      <c r="C3963">
        <v>30698042112</v>
      </c>
      <c r="D3963" t="s">
        <v>184</v>
      </c>
      <c r="E3963" t="s">
        <v>185</v>
      </c>
      <c r="F3963" s="1">
        <v>38412</v>
      </c>
      <c r="G3963" s="3">
        <v>44023</v>
      </c>
      <c r="H3963" t="s">
        <v>74</v>
      </c>
      <c r="I3963" t="s">
        <v>27</v>
      </c>
      <c r="J3963" t="s">
        <v>28</v>
      </c>
      <c r="K3963">
        <v>1</v>
      </c>
      <c r="L3963">
        <v>120</v>
      </c>
      <c r="M3963" s="2">
        <v>43473</v>
      </c>
      <c r="N3963">
        <v>2019</v>
      </c>
      <c r="O3963">
        <v>8</v>
      </c>
      <c r="P3963">
        <v>1103</v>
      </c>
      <c r="Q3963">
        <v>1105</v>
      </c>
      <c r="R3963">
        <v>8905</v>
      </c>
      <c r="S3963">
        <v>4.3544199999999904</v>
      </c>
      <c r="T3963">
        <v>0</v>
      </c>
      <c r="U3963">
        <v>0</v>
      </c>
      <c r="V3963">
        <v>1404.069444</v>
      </c>
      <c r="X3963">
        <v>0.2</v>
      </c>
      <c r="Y3963" s="6">
        <f t="shared" si="107"/>
        <v>18.333333333333332</v>
      </c>
      <c r="Z3963" t="str">
        <f t="shared" si="108"/>
        <v>3069804211220198</v>
      </c>
      <c r="AA3963" s="8">
        <f>VLOOKUP(Z3963,yearoveryear_WAC_pct_changes_Re!$V$1:$X$242940,3)</f>
        <v>3.61378024243689E-6</v>
      </c>
    </row>
    <row r="3964" spans="1:27" x14ac:dyDescent="0.3">
      <c r="A3964">
        <v>3962</v>
      </c>
      <c r="B3964">
        <v>27611</v>
      </c>
      <c r="C3964">
        <v>30698042112</v>
      </c>
      <c r="D3964" t="s">
        <v>184</v>
      </c>
      <c r="E3964" t="s">
        <v>185</v>
      </c>
      <c r="F3964" s="1">
        <v>38412</v>
      </c>
      <c r="G3964" s="3">
        <v>44023</v>
      </c>
      <c r="H3964" t="s">
        <v>74</v>
      </c>
      <c r="I3964" t="s">
        <v>27</v>
      </c>
      <c r="J3964" t="s">
        <v>28</v>
      </c>
      <c r="K3964">
        <v>1</v>
      </c>
      <c r="L3964">
        <v>120</v>
      </c>
      <c r="M3964" s="2">
        <v>43474</v>
      </c>
      <c r="N3964">
        <v>2019</v>
      </c>
      <c r="O3964">
        <v>9</v>
      </c>
      <c r="P3964">
        <v>1049</v>
      </c>
      <c r="Q3964">
        <v>1103</v>
      </c>
      <c r="R3964">
        <v>9954</v>
      </c>
      <c r="S3964">
        <v>4.3544199999999904</v>
      </c>
      <c r="T3964">
        <v>0</v>
      </c>
      <c r="U3964">
        <v>0</v>
      </c>
      <c r="V3964">
        <v>1404.069444</v>
      </c>
      <c r="X3964">
        <v>0.233333333333333</v>
      </c>
      <c r="Y3964" s="6">
        <f t="shared" si="107"/>
        <v>18.3</v>
      </c>
      <c r="Z3964" t="str">
        <f t="shared" si="108"/>
        <v>3069804211220199</v>
      </c>
      <c r="AA3964" s="8">
        <f>VLOOKUP(Z3964,yearoveryear_WAC_pct_changes_Re!$V$1:$X$242940,3)</f>
        <v>3.61378024243689E-6</v>
      </c>
    </row>
    <row r="3965" spans="1:27" x14ac:dyDescent="0.3">
      <c r="A3965">
        <v>3963</v>
      </c>
      <c r="B3965">
        <v>27612</v>
      </c>
      <c r="C3965">
        <v>30698042112</v>
      </c>
      <c r="D3965" t="s">
        <v>184</v>
      </c>
      <c r="E3965" t="s">
        <v>185</v>
      </c>
      <c r="F3965" s="1">
        <v>38412</v>
      </c>
      <c r="G3965" s="3">
        <v>44023</v>
      </c>
      <c r="H3965" t="s">
        <v>74</v>
      </c>
      <c r="I3965" t="s">
        <v>27</v>
      </c>
      <c r="J3965" t="s">
        <v>28</v>
      </c>
      <c r="K3965">
        <v>1</v>
      </c>
      <c r="L3965">
        <v>120</v>
      </c>
      <c r="M3965" s="2">
        <v>43475</v>
      </c>
      <c r="N3965">
        <v>2019</v>
      </c>
      <c r="O3965">
        <v>10</v>
      </c>
      <c r="P3965">
        <v>1041</v>
      </c>
      <c r="Q3965">
        <v>1049</v>
      </c>
      <c r="R3965">
        <v>10995</v>
      </c>
      <c r="S3965">
        <v>4.3544199999999904</v>
      </c>
      <c r="T3965">
        <v>0</v>
      </c>
      <c r="U3965">
        <v>0</v>
      </c>
      <c r="V3965">
        <v>1404.069444</v>
      </c>
      <c r="X3965">
        <v>0.266666666666666</v>
      </c>
      <c r="Y3965" s="6">
        <f t="shared" si="107"/>
        <v>18.266666666666666</v>
      </c>
      <c r="Z3965" t="str">
        <f t="shared" si="108"/>
        <v>30698042112201910</v>
      </c>
      <c r="AA3965" s="8">
        <f>VLOOKUP(Z3965,yearoveryear_WAC_pct_changes_Re!$V$1:$X$242940,3)</f>
        <v>3.61378024243689E-6</v>
      </c>
    </row>
    <row r="3966" spans="1:27" x14ac:dyDescent="0.3">
      <c r="A3966">
        <v>3964</v>
      </c>
      <c r="B3966">
        <v>27613</v>
      </c>
      <c r="C3966">
        <v>30698042112</v>
      </c>
      <c r="D3966" t="s">
        <v>184</v>
      </c>
      <c r="E3966" t="s">
        <v>185</v>
      </c>
      <c r="F3966" s="1">
        <v>38412</v>
      </c>
      <c r="G3966" s="3">
        <v>44023</v>
      </c>
      <c r="H3966" t="s">
        <v>74</v>
      </c>
      <c r="I3966" t="s">
        <v>27</v>
      </c>
      <c r="J3966" t="s">
        <v>28</v>
      </c>
      <c r="K3966">
        <v>1</v>
      </c>
      <c r="L3966">
        <v>120</v>
      </c>
      <c r="M3966" s="2">
        <v>43476</v>
      </c>
      <c r="N3966">
        <v>2019</v>
      </c>
      <c r="O3966">
        <v>11</v>
      </c>
      <c r="P3966">
        <v>1016</v>
      </c>
      <c r="Q3966">
        <v>1041</v>
      </c>
      <c r="R3966">
        <v>12011</v>
      </c>
      <c r="S3966">
        <v>4.3544199999999904</v>
      </c>
      <c r="T3966">
        <v>0</v>
      </c>
      <c r="U3966">
        <v>0</v>
      </c>
      <c r="V3966">
        <v>1404.069444</v>
      </c>
      <c r="X3966">
        <v>0.3</v>
      </c>
      <c r="Y3966" s="6">
        <f t="shared" si="107"/>
        <v>18.233333333333334</v>
      </c>
      <c r="Z3966" t="str">
        <f t="shared" si="108"/>
        <v>30698042112201911</v>
      </c>
      <c r="AA3966" s="8">
        <f>VLOOKUP(Z3966,yearoveryear_WAC_pct_changes_Re!$V$1:$X$242940,3)</f>
        <v>3.61378024243689E-6</v>
      </c>
    </row>
    <row r="3967" spans="1:27" x14ac:dyDescent="0.3">
      <c r="A3967">
        <v>3965</v>
      </c>
      <c r="B3967">
        <v>27614</v>
      </c>
      <c r="C3967">
        <v>30698042112</v>
      </c>
      <c r="D3967" t="s">
        <v>184</v>
      </c>
      <c r="E3967" t="s">
        <v>185</v>
      </c>
      <c r="F3967" s="1">
        <v>38412</v>
      </c>
      <c r="G3967" s="3">
        <v>44023</v>
      </c>
      <c r="H3967" t="s">
        <v>74</v>
      </c>
      <c r="I3967" t="s">
        <v>27</v>
      </c>
      <c r="J3967" t="s">
        <v>28</v>
      </c>
      <c r="K3967">
        <v>1</v>
      </c>
      <c r="L3967">
        <v>120</v>
      </c>
      <c r="M3967" s="2">
        <v>43477</v>
      </c>
      <c r="N3967">
        <v>2019</v>
      </c>
      <c r="O3967">
        <v>12</v>
      </c>
      <c r="P3967">
        <v>1063</v>
      </c>
      <c r="Q3967">
        <v>1016</v>
      </c>
      <c r="R3967">
        <v>13074</v>
      </c>
      <c r="S3967">
        <v>4.3544199999999904</v>
      </c>
      <c r="T3967">
        <v>0</v>
      </c>
      <c r="U3967">
        <v>0</v>
      </c>
      <c r="V3967">
        <v>1404.069444</v>
      </c>
      <c r="X3967">
        <v>0.33333333333333298</v>
      </c>
      <c r="Y3967" s="6">
        <f t="shared" si="107"/>
        <v>18.2</v>
      </c>
      <c r="Z3967" t="str">
        <f t="shared" si="108"/>
        <v>30698042112201912</v>
      </c>
      <c r="AA3967" s="8">
        <f>VLOOKUP(Z3967,yearoveryear_WAC_pct_changes_Re!$V$1:$X$242940,3)</f>
        <v>3.61378024243689E-6</v>
      </c>
    </row>
    <row r="3968" spans="1:27" x14ac:dyDescent="0.3">
      <c r="A3968">
        <v>3966</v>
      </c>
      <c r="B3968">
        <v>27615</v>
      </c>
      <c r="C3968">
        <v>30698042112</v>
      </c>
      <c r="D3968" t="s">
        <v>184</v>
      </c>
      <c r="E3968" t="s">
        <v>185</v>
      </c>
      <c r="F3968" s="1">
        <v>38412</v>
      </c>
      <c r="G3968" s="3">
        <v>44023</v>
      </c>
      <c r="H3968" t="s">
        <v>74</v>
      </c>
      <c r="I3968" t="s">
        <v>27</v>
      </c>
      <c r="J3968" t="s">
        <v>28</v>
      </c>
      <c r="K3968">
        <v>1</v>
      </c>
      <c r="L3968">
        <v>120</v>
      </c>
      <c r="M3968" s="2">
        <v>43831</v>
      </c>
      <c r="N3968">
        <v>2020</v>
      </c>
      <c r="O3968">
        <v>1</v>
      </c>
      <c r="P3968">
        <v>1015</v>
      </c>
      <c r="Q3968">
        <v>1063</v>
      </c>
      <c r="R3968">
        <v>1015</v>
      </c>
      <c r="S3968">
        <v>4.3544199999999904</v>
      </c>
      <c r="T3968">
        <v>0</v>
      </c>
      <c r="U3968">
        <v>0</v>
      </c>
      <c r="V3968">
        <v>1404.069444</v>
      </c>
      <c r="X3968">
        <v>12.133333333333301</v>
      </c>
      <c r="Y3968" s="6">
        <f t="shared" si="107"/>
        <v>6.4</v>
      </c>
      <c r="Z3968" t="str">
        <f t="shared" si="108"/>
        <v>3069804211220201</v>
      </c>
      <c r="AA3968" s="8">
        <f>VLOOKUP(Z3968,yearoveryear_WAC_pct_changes_Re!$V$1:$X$242940,3)</f>
        <v>3.61378024243689E-6</v>
      </c>
    </row>
    <row r="3969" spans="1:27" x14ac:dyDescent="0.3">
      <c r="A3969">
        <v>3967</v>
      </c>
      <c r="B3969">
        <v>27616</v>
      </c>
      <c r="C3969">
        <v>30698042112</v>
      </c>
      <c r="D3969" t="s">
        <v>184</v>
      </c>
      <c r="E3969" t="s">
        <v>185</v>
      </c>
      <c r="F3969" s="1">
        <v>38412</v>
      </c>
      <c r="G3969" s="3">
        <v>44023</v>
      </c>
      <c r="H3969" t="s">
        <v>74</v>
      </c>
      <c r="I3969" t="s">
        <v>27</v>
      </c>
      <c r="J3969" t="s">
        <v>28</v>
      </c>
      <c r="K3969">
        <v>1</v>
      </c>
      <c r="L3969">
        <v>120</v>
      </c>
      <c r="M3969" s="2">
        <v>43832</v>
      </c>
      <c r="N3969">
        <v>2020</v>
      </c>
      <c r="O3969">
        <v>2</v>
      </c>
      <c r="P3969">
        <v>925</v>
      </c>
      <c r="Q3969">
        <v>1015</v>
      </c>
      <c r="R3969">
        <v>1940</v>
      </c>
      <c r="S3969">
        <v>4.3544199999999904</v>
      </c>
      <c r="T3969">
        <v>0</v>
      </c>
      <c r="U3969">
        <v>0</v>
      </c>
      <c r="V3969">
        <v>1404.069444</v>
      </c>
      <c r="X3969">
        <v>12.1666666666666</v>
      </c>
      <c r="Y3969" s="6">
        <f t="shared" si="107"/>
        <v>6.3666666666666663</v>
      </c>
      <c r="Z3969" t="str">
        <f t="shared" si="108"/>
        <v>3069804211220202</v>
      </c>
      <c r="AA3969" s="8">
        <f>VLOOKUP(Z3969,yearoveryear_WAC_pct_changes_Re!$V$1:$X$242940,3)</f>
        <v>3.61378024243689E-6</v>
      </c>
    </row>
    <row r="3970" spans="1:27" x14ac:dyDescent="0.3">
      <c r="A3970">
        <v>3968</v>
      </c>
      <c r="B3970">
        <v>27617</v>
      </c>
      <c r="C3970">
        <v>30698042112</v>
      </c>
      <c r="D3970" t="s">
        <v>184</v>
      </c>
      <c r="E3970" t="s">
        <v>185</v>
      </c>
      <c r="F3970" s="1">
        <v>38412</v>
      </c>
      <c r="G3970" s="3">
        <v>44023</v>
      </c>
      <c r="H3970" t="s">
        <v>74</v>
      </c>
      <c r="I3970" t="s">
        <v>27</v>
      </c>
      <c r="J3970" t="s">
        <v>28</v>
      </c>
      <c r="K3970">
        <v>1</v>
      </c>
      <c r="L3970">
        <v>120</v>
      </c>
      <c r="M3970" s="2">
        <v>43833</v>
      </c>
      <c r="N3970">
        <v>2020</v>
      </c>
      <c r="O3970">
        <v>3</v>
      </c>
      <c r="P3970">
        <v>1055</v>
      </c>
      <c r="Q3970">
        <v>925</v>
      </c>
      <c r="R3970">
        <v>2995</v>
      </c>
      <c r="S3970">
        <v>4.3544199999999904</v>
      </c>
      <c r="T3970">
        <v>0</v>
      </c>
      <c r="U3970">
        <v>0</v>
      </c>
      <c r="V3970">
        <v>1404.069444</v>
      </c>
      <c r="X3970">
        <v>12.2</v>
      </c>
      <c r="Y3970" s="6">
        <f t="shared" ref="Y3970:Y4028" si="109">_xlfn.DAYS(G3970,M3970)/30</f>
        <v>6.333333333333333</v>
      </c>
      <c r="Z3970" t="str">
        <f t="shared" si="108"/>
        <v>3069804211220203</v>
      </c>
      <c r="AA3970" s="8">
        <f>VLOOKUP(Z3970,yearoveryear_WAC_pct_changes_Re!$V$1:$X$242940,3)</f>
        <v>3.61378024243689E-6</v>
      </c>
    </row>
    <row r="3971" spans="1:27" x14ac:dyDescent="0.3">
      <c r="A3971">
        <v>3969</v>
      </c>
      <c r="B3971">
        <v>27618</v>
      </c>
      <c r="C3971">
        <v>30698042112</v>
      </c>
      <c r="D3971" t="s">
        <v>184</v>
      </c>
      <c r="E3971" t="s">
        <v>185</v>
      </c>
      <c r="F3971" s="1">
        <v>38412</v>
      </c>
      <c r="G3971" s="3">
        <v>44023</v>
      </c>
      <c r="H3971" t="s">
        <v>74</v>
      </c>
      <c r="I3971" t="s">
        <v>27</v>
      </c>
      <c r="J3971" t="s">
        <v>28</v>
      </c>
      <c r="K3971">
        <v>1</v>
      </c>
      <c r="L3971">
        <v>120</v>
      </c>
      <c r="M3971" s="2">
        <v>43834</v>
      </c>
      <c r="N3971">
        <v>2020</v>
      </c>
      <c r="O3971">
        <v>4</v>
      </c>
      <c r="P3971">
        <v>962</v>
      </c>
      <c r="Q3971">
        <v>1055</v>
      </c>
      <c r="R3971">
        <v>3957</v>
      </c>
      <c r="S3971">
        <v>4.3544199999999904</v>
      </c>
      <c r="T3971">
        <v>0</v>
      </c>
      <c r="U3971">
        <v>0</v>
      </c>
      <c r="V3971">
        <v>1404.069444</v>
      </c>
      <c r="X3971">
        <v>12.233333333333301</v>
      </c>
      <c r="Y3971" s="6">
        <f t="shared" si="109"/>
        <v>6.3</v>
      </c>
      <c r="Z3971" t="str">
        <f t="shared" ref="Z3971:Z4034" si="110">C3971&amp;N3971&amp;O3971</f>
        <v>3069804211220204</v>
      </c>
      <c r="AA3971" s="8">
        <f>VLOOKUP(Z3971,yearoveryear_WAC_pct_changes_Re!$V$1:$X$242940,3)</f>
        <v>3.61378024243689E-6</v>
      </c>
    </row>
    <row r="3972" spans="1:27" x14ac:dyDescent="0.3">
      <c r="A3972">
        <v>3970</v>
      </c>
      <c r="B3972">
        <v>27619</v>
      </c>
      <c r="C3972">
        <v>30698042112</v>
      </c>
      <c r="D3972" t="s">
        <v>184</v>
      </c>
      <c r="E3972" t="s">
        <v>185</v>
      </c>
      <c r="F3972" s="1">
        <v>38412</v>
      </c>
      <c r="G3972" s="3">
        <v>44023</v>
      </c>
      <c r="H3972" t="s">
        <v>74</v>
      </c>
      <c r="I3972" t="s">
        <v>27</v>
      </c>
      <c r="J3972" t="s">
        <v>28</v>
      </c>
      <c r="K3972">
        <v>1</v>
      </c>
      <c r="L3972">
        <v>120</v>
      </c>
      <c r="M3972" s="2">
        <v>43835</v>
      </c>
      <c r="N3972">
        <v>2020</v>
      </c>
      <c r="O3972">
        <v>5</v>
      </c>
      <c r="P3972">
        <v>936</v>
      </c>
      <c r="Q3972">
        <v>962</v>
      </c>
      <c r="R3972">
        <v>4893</v>
      </c>
      <c r="S3972">
        <v>4.3544199999999904</v>
      </c>
      <c r="T3972">
        <v>0</v>
      </c>
      <c r="U3972">
        <v>0</v>
      </c>
      <c r="V3972">
        <v>1404.069444</v>
      </c>
      <c r="X3972">
        <v>12.2666666666666</v>
      </c>
      <c r="Y3972" s="6">
        <f t="shared" si="109"/>
        <v>6.2666666666666666</v>
      </c>
      <c r="Z3972" t="str">
        <f t="shared" si="110"/>
        <v>3069804211220205</v>
      </c>
      <c r="AA3972" s="8">
        <f>VLOOKUP(Z3972,yearoveryear_WAC_pct_changes_Re!$V$1:$X$242940,3)</f>
        <v>3.61378024243689E-6</v>
      </c>
    </row>
    <row r="3973" spans="1:27" x14ac:dyDescent="0.3">
      <c r="A3973">
        <v>3971</v>
      </c>
      <c r="B3973">
        <v>27620</v>
      </c>
      <c r="C3973">
        <v>30698042112</v>
      </c>
      <c r="D3973" t="s">
        <v>184</v>
      </c>
      <c r="E3973" t="s">
        <v>185</v>
      </c>
      <c r="F3973" s="1">
        <v>38412</v>
      </c>
      <c r="G3973" s="3">
        <v>44023</v>
      </c>
      <c r="H3973" t="s">
        <v>74</v>
      </c>
      <c r="I3973" t="s">
        <v>27</v>
      </c>
      <c r="J3973" t="s">
        <v>28</v>
      </c>
      <c r="K3973">
        <v>1</v>
      </c>
      <c r="L3973">
        <v>120</v>
      </c>
      <c r="M3973" s="2">
        <v>43836</v>
      </c>
      <c r="N3973">
        <v>2020</v>
      </c>
      <c r="O3973">
        <v>6</v>
      </c>
      <c r="P3973">
        <v>959</v>
      </c>
      <c r="Q3973">
        <v>936</v>
      </c>
      <c r="R3973">
        <v>5852</v>
      </c>
      <c r="S3973">
        <v>4.3544199999999904</v>
      </c>
      <c r="T3973">
        <v>0</v>
      </c>
      <c r="U3973">
        <v>0</v>
      </c>
      <c r="V3973">
        <v>1404.069444</v>
      </c>
      <c r="X3973">
        <v>12.3</v>
      </c>
      <c r="Y3973" s="6">
        <f t="shared" si="109"/>
        <v>6.2333333333333334</v>
      </c>
      <c r="Z3973" t="str">
        <f t="shared" si="110"/>
        <v>3069804211220206</v>
      </c>
      <c r="AA3973" s="8">
        <f>VLOOKUP(Z3973,yearoveryear_WAC_pct_changes_Re!$V$1:$X$242940,3)</f>
        <v>3.61378024243689E-6</v>
      </c>
    </row>
    <row r="3974" spans="1:27" x14ac:dyDescent="0.3">
      <c r="A3974">
        <v>3972</v>
      </c>
      <c r="B3974">
        <v>27621</v>
      </c>
      <c r="C3974">
        <v>30698042112</v>
      </c>
      <c r="D3974" t="s">
        <v>184</v>
      </c>
      <c r="E3974" t="s">
        <v>185</v>
      </c>
      <c r="F3974" s="1">
        <v>38412</v>
      </c>
      <c r="G3974" s="3">
        <v>44023</v>
      </c>
      <c r="H3974" t="s">
        <v>74</v>
      </c>
      <c r="I3974" t="s">
        <v>27</v>
      </c>
      <c r="J3974" t="s">
        <v>28</v>
      </c>
      <c r="K3974">
        <v>1</v>
      </c>
      <c r="L3974">
        <v>120</v>
      </c>
      <c r="M3974" s="2">
        <v>43837</v>
      </c>
      <c r="N3974">
        <v>2020</v>
      </c>
      <c r="O3974">
        <v>7</v>
      </c>
      <c r="P3974">
        <v>928</v>
      </c>
      <c r="Q3974">
        <v>959</v>
      </c>
      <c r="R3974">
        <v>6780</v>
      </c>
      <c r="S3974">
        <v>4.3544199999999904</v>
      </c>
      <c r="T3974">
        <v>0</v>
      </c>
      <c r="U3974">
        <v>0</v>
      </c>
      <c r="V3974">
        <v>1404.069444</v>
      </c>
      <c r="X3974">
        <v>12.3333333333333</v>
      </c>
      <c r="Y3974" s="6">
        <f t="shared" si="109"/>
        <v>6.2</v>
      </c>
      <c r="Z3974" t="str">
        <f t="shared" si="110"/>
        <v>3069804211220207</v>
      </c>
      <c r="AA3974" s="8">
        <f>VLOOKUP(Z3974,yearoveryear_WAC_pct_changes_Re!$V$1:$X$242940,3)</f>
        <v>3.61378024243689E-6</v>
      </c>
    </row>
    <row r="3975" spans="1:27" x14ac:dyDescent="0.3">
      <c r="A3975">
        <v>3973</v>
      </c>
      <c r="B3975">
        <v>28152</v>
      </c>
      <c r="C3975">
        <v>50242012101</v>
      </c>
      <c r="D3975" t="s">
        <v>57</v>
      </c>
      <c r="E3975" t="s">
        <v>186</v>
      </c>
      <c r="F3975" s="1">
        <v>41913</v>
      </c>
      <c r="G3975" s="3">
        <v>44125</v>
      </c>
      <c r="H3975" t="s">
        <v>187</v>
      </c>
      <c r="I3975" t="s">
        <v>36</v>
      </c>
      <c r="J3975" t="s">
        <v>28</v>
      </c>
      <c r="K3975">
        <v>1</v>
      </c>
      <c r="L3975">
        <v>270</v>
      </c>
      <c r="M3975" s="2">
        <v>42371</v>
      </c>
      <c r="N3975">
        <v>2016</v>
      </c>
      <c r="O3975">
        <v>2</v>
      </c>
      <c r="P3975">
        <v>468</v>
      </c>
      <c r="R3975">
        <v>468</v>
      </c>
      <c r="S3975">
        <v>28.88889</v>
      </c>
      <c r="U3975">
        <v>0</v>
      </c>
      <c r="V3975">
        <v>3684.7222219999999</v>
      </c>
      <c r="X3975">
        <v>0</v>
      </c>
      <c r="Y3975" s="6">
        <f t="shared" si="109"/>
        <v>58.466666666666669</v>
      </c>
      <c r="Z3975" t="str">
        <f t="shared" si="110"/>
        <v>5024201210120162</v>
      </c>
      <c r="AA3975" s="8">
        <f>VLOOKUP(Z3975,yearoveryear_WAC_pct_changes_Re!$V$1:$X$242940,3)</f>
        <v>0</v>
      </c>
    </row>
    <row r="3976" spans="1:27" x14ac:dyDescent="0.3">
      <c r="A3976">
        <v>3974</v>
      </c>
      <c r="B3976">
        <v>28153</v>
      </c>
      <c r="C3976">
        <v>50242012101</v>
      </c>
      <c r="D3976" t="s">
        <v>57</v>
      </c>
      <c r="E3976" t="s">
        <v>186</v>
      </c>
      <c r="F3976" s="1">
        <v>41913</v>
      </c>
      <c r="G3976" s="3">
        <v>44125</v>
      </c>
      <c r="H3976" t="s">
        <v>187</v>
      </c>
      <c r="I3976" t="s">
        <v>36</v>
      </c>
      <c r="J3976" t="s">
        <v>28</v>
      </c>
      <c r="K3976">
        <v>1</v>
      </c>
      <c r="L3976">
        <v>270</v>
      </c>
      <c r="M3976" s="2">
        <v>42372</v>
      </c>
      <c r="N3976">
        <v>2016</v>
      </c>
      <c r="O3976">
        <v>3</v>
      </c>
      <c r="P3976">
        <v>5868</v>
      </c>
      <c r="Q3976">
        <v>468</v>
      </c>
      <c r="R3976">
        <v>6336</v>
      </c>
      <c r="S3976">
        <v>28.88889</v>
      </c>
      <c r="T3976">
        <v>0</v>
      </c>
      <c r="U3976">
        <v>0</v>
      </c>
      <c r="V3976">
        <v>3684.7222219999999</v>
      </c>
      <c r="X3976">
        <v>0</v>
      </c>
      <c r="Y3976" s="6">
        <f t="shared" si="109"/>
        <v>58.43333333333333</v>
      </c>
      <c r="Z3976" t="str">
        <f t="shared" si="110"/>
        <v>5024201210120163</v>
      </c>
      <c r="AA3976" s="8">
        <f>VLOOKUP(Z3976,yearoveryear_WAC_pct_changes_Re!$V$1:$X$242940,3)</f>
        <v>0</v>
      </c>
    </row>
    <row r="3977" spans="1:27" x14ac:dyDescent="0.3">
      <c r="A3977">
        <v>3975</v>
      </c>
      <c r="B3977">
        <v>28154</v>
      </c>
      <c r="C3977">
        <v>50242012101</v>
      </c>
      <c r="D3977" t="s">
        <v>57</v>
      </c>
      <c r="E3977" t="s">
        <v>186</v>
      </c>
      <c r="F3977" s="1">
        <v>41913</v>
      </c>
      <c r="G3977" s="3">
        <v>44125</v>
      </c>
      <c r="H3977" t="s">
        <v>187</v>
      </c>
      <c r="I3977" t="s">
        <v>36</v>
      </c>
      <c r="J3977" t="s">
        <v>28</v>
      </c>
      <c r="K3977">
        <v>1</v>
      </c>
      <c r="L3977">
        <v>270</v>
      </c>
      <c r="M3977" s="2">
        <v>42373</v>
      </c>
      <c r="N3977">
        <v>2016</v>
      </c>
      <c r="O3977">
        <v>4</v>
      </c>
      <c r="P3977">
        <v>5564</v>
      </c>
      <c r="Q3977">
        <v>5868</v>
      </c>
      <c r="R3977">
        <v>11900</v>
      </c>
      <c r="S3977">
        <v>28.88889</v>
      </c>
      <c r="T3977">
        <v>0</v>
      </c>
      <c r="U3977">
        <v>0</v>
      </c>
      <c r="V3977">
        <v>3684.7222219999999</v>
      </c>
      <c r="X3977">
        <v>0</v>
      </c>
      <c r="Y3977" s="6">
        <f t="shared" si="109"/>
        <v>58.4</v>
      </c>
      <c r="Z3977" t="str">
        <f t="shared" si="110"/>
        <v>5024201210120164</v>
      </c>
      <c r="AA3977" s="8">
        <f>VLOOKUP(Z3977,yearoveryear_WAC_pct_changes_Re!$V$1:$X$242940,3)</f>
        <v>0</v>
      </c>
    </row>
    <row r="3978" spans="1:27" x14ac:dyDescent="0.3">
      <c r="A3978">
        <v>3976</v>
      </c>
      <c r="B3978">
        <v>28155</v>
      </c>
      <c r="C3978">
        <v>50242012101</v>
      </c>
      <c r="D3978" t="s">
        <v>57</v>
      </c>
      <c r="E3978" t="s">
        <v>186</v>
      </c>
      <c r="F3978" s="1">
        <v>41913</v>
      </c>
      <c r="G3978" s="3">
        <v>44125</v>
      </c>
      <c r="H3978" t="s">
        <v>187</v>
      </c>
      <c r="I3978" t="s">
        <v>36</v>
      </c>
      <c r="J3978" t="s">
        <v>28</v>
      </c>
      <c r="K3978">
        <v>1</v>
      </c>
      <c r="L3978">
        <v>270</v>
      </c>
      <c r="M3978" s="2">
        <v>42374</v>
      </c>
      <c r="N3978">
        <v>2016</v>
      </c>
      <c r="O3978">
        <v>5</v>
      </c>
      <c r="P3978">
        <v>5640</v>
      </c>
      <c r="Q3978">
        <v>5564</v>
      </c>
      <c r="R3978">
        <v>17540</v>
      </c>
      <c r="S3978">
        <v>28.88889</v>
      </c>
      <c r="T3978">
        <v>0</v>
      </c>
      <c r="U3978">
        <v>0</v>
      </c>
      <c r="V3978">
        <v>3684.7222219999999</v>
      </c>
      <c r="X3978">
        <v>0</v>
      </c>
      <c r="Y3978" s="6">
        <f t="shared" si="109"/>
        <v>58.366666666666667</v>
      </c>
      <c r="Z3978" t="str">
        <f t="shared" si="110"/>
        <v>5024201210120165</v>
      </c>
      <c r="AA3978" s="8">
        <f>VLOOKUP(Z3978,yearoveryear_WAC_pct_changes_Re!$V$1:$X$242940,3)</f>
        <v>0</v>
      </c>
    </row>
    <row r="3979" spans="1:27" x14ac:dyDescent="0.3">
      <c r="A3979">
        <v>3977</v>
      </c>
      <c r="B3979">
        <v>28156</v>
      </c>
      <c r="C3979">
        <v>50242012101</v>
      </c>
      <c r="D3979" t="s">
        <v>57</v>
      </c>
      <c r="E3979" t="s">
        <v>186</v>
      </c>
      <c r="F3979" s="1">
        <v>41913</v>
      </c>
      <c r="G3979" s="3">
        <v>44125</v>
      </c>
      <c r="H3979" t="s">
        <v>187</v>
      </c>
      <c r="I3979" t="s">
        <v>36</v>
      </c>
      <c r="J3979" t="s">
        <v>28</v>
      </c>
      <c r="K3979">
        <v>1</v>
      </c>
      <c r="L3979">
        <v>270</v>
      </c>
      <c r="M3979" s="2">
        <v>42375</v>
      </c>
      <c r="N3979">
        <v>2016</v>
      </c>
      <c r="O3979">
        <v>6</v>
      </c>
      <c r="P3979">
        <v>5966</v>
      </c>
      <c r="Q3979">
        <v>5640</v>
      </c>
      <c r="R3979">
        <v>23506</v>
      </c>
      <c r="S3979">
        <v>28.88889</v>
      </c>
      <c r="T3979">
        <v>0</v>
      </c>
      <c r="U3979">
        <v>0</v>
      </c>
      <c r="V3979">
        <v>3684.7222219999999</v>
      </c>
      <c r="X3979">
        <v>0</v>
      </c>
      <c r="Y3979" s="6">
        <f t="shared" si="109"/>
        <v>58.333333333333336</v>
      </c>
      <c r="Z3979" t="str">
        <f t="shared" si="110"/>
        <v>5024201210120166</v>
      </c>
      <c r="AA3979" s="8">
        <f>VLOOKUP(Z3979,yearoveryear_WAC_pct_changes_Re!$V$1:$X$242940,3)</f>
        <v>0</v>
      </c>
    </row>
    <row r="3980" spans="1:27" x14ac:dyDescent="0.3">
      <c r="A3980">
        <v>3978</v>
      </c>
      <c r="B3980">
        <v>28157</v>
      </c>
      <c r="C3980">
        <v>50242012101</v>
      </c>
      <c r="D3980" t="s">
        <v>57</v>
      </c>
      <c r="E3980" t="s">
        <v>186</v>
      </c>
      <c r="F3980" s="1">
        <v>41913</v>
      </c>
      <c r="G3980" s="3">
        <v>44125</v>
      </c>
      <c r="H3980" t="s">
        <v>187</v>
      </c>
      <c r="I3980" t="s">
        <v>36</v>
      </c>
      <c r="J3980" t="s">
        <v>28</v>
      </c>
      <c r="K3980">
        <v>1</v>
      </c>
      <c r="L3980">
        <v>270</v>
      </c>
      <c r="M3980" s="2">
        <v>42376</v>
      </c>
      <c r="N3980">
        <v>2016</v>
      </c>
      <c r="O3980">
        <v>7</v>
      </c>
      <c r="P3980">
        <v>5606</v>
      </c>
      <c r="Q3980">
        <v>5966</v>
      </c>
      <c r="R3980">
        <v>29112</v>
      </c>
      <c r="S3980">
        <v>28.88889</v>
      </c>
      <c r="T3980">
        <v>0</v>
      </c>
      <c r="U3980">
        <v>0</v>
      </c>
      <c r="V3980">
        <v>3684.7222219999999</v>
      </c>
      <c r="X3980">
        <v>0</v>
      </c>
      <c r="Y3980" s="6">
        <f t="shared" si="109"/>
        <v>58.3</v>
      </c>
      <c r="Z3980" t="str">
        <f t="shared" si="110"/>
        <v>5024201210120167</v>
      </c>
      <c r="AA3980" s="8">
        <f>VLOOKUP(Z3980,yearoveryear_WAC_pct_changes_Re!$V$1:$X$242940,3)</f>
        <v>0</v>
      </c>
    </row>
    <row r="3981" spans="1:27" x14ac:dyDescent="0.3">
      <c r="A3981">
        <v>3979</v>
      </c>
      <c r="B3981">
        <v>28158</v>
      </c>
      <c r="C3981">
        <v>50242012101</v>
      </c>
      <c r="D3981" t="s">
        <v>57</v>
      </c>
      <c r="E3981" t="s">
        <v>186</v>
      </c>
      <c r="F3981" s="1">
        <v>41913</v>
      </c>
      <c r="G3981" s="3">
        <v>44125</v>
      </c>
      <c r="H3981" t="s">
        <v>187</v>
      </c>
      <c r="I3981" t="s">
        <v>36</v>
      </c>
      <c r="J3981" t="s">
        <v>28</v>
      </c>
      <c r="K3981">
        <v>1</v>
      </c>
      <c r="L3981">
        <v>270</v>
      </c>
      <c r="M3981" s="2">
        <v>42377</v>
      </c>
      <c r="N3981">
        <v>2016</v>
      </c>
      <c r="O3981">
        <v>8</v>
      </c>
      <c r="P3981">
        <v>6291</v>
      </c>
      <c r="Q3981">
        <v>5606</v>
      </c>
      <c r="R3981">
        <v>35403</v>
      </c>
      <c r="S3981">
        <v>28.88889</v>
      </c>
      <c r="T3981">
        <v>0</v>
      </c>
      <c r="U3981">
        <v>0</v>
      </c>
      <c r="V3981">
        <v>3684.7222219999999</v>
      </c>
      <c r="X3981">
        <v>0</v>
      </c>
      <c r="Y3981" s="6">
        <f t="shared" si="109"/>
        <v>58.266666666666666</v>
      </c>
      <c r="Z3981" t="str">
        <f t="shared" si="110"/>
        <v>5024201210120168</v>
      </c>
      <c r="AA3981" s="8">
        <f>VLOOKUP(Z3981,yearoveryear_WAC_pct_changes_Re!$V$1:$X$242940,3)</f>
        <v>0</v>
      </c>
    </row>
    <row r="3982" spans="1:27" x14ac:dyDescent="0.3">
      <c r="A3982">
        <v>3980</v>
      </c>
      <c r="B3982">
        <v>28159</v>
      </c>
      <c r="C3982">
        <v>50242012101</v>
      </c>
      <c r="D3982" t="s">
        <v>57</v>
      </c>
      <c r="E3982" t="s">
        <v>186</v>
      </c>
      <c r="F3982" s="1">
        <v>41913</v>
      </c>
      <c r="G3982" s="3">
        <v>44125</v>
      </c>
      <c r="H3982" t="s">
        <v>187</v>
      </c>
      <c r="I3982" t="s">
        <v>36</v>
      </c>
      <c r="J3982" t="s">
        <v>28</v>
      </c>
      <c r="K3982">
        <v>1</v>
      </c>
      <c r="L3982">
        <v>270</v>
      </c>
      <c r="M3982" s="2">
        <v>42378</v>
      </c>
      <c r="N3982">
        <v>2016</v>
      </c>
      <c r="O3982">
        <v>9</v>
      </c>
      <c r="P3982">
        <v>5704</v>
      </c>
      <c r="Q3982">
        <v>6291</v>
      </c>
      <c r="R3982">
        <v>41107</v>
      </c>
      <c r="S3982">
        <v>28.88889</v>
      </c>
      <c r="T3982">
        <v>0</v>
      </c>
      <c r="U3982">
        <v>0</v>
      </c>
      <c r="V3982">
        <v>3684.7222219999999</v>
      </c>
      <c r="X3982">
        <v>0</v>
      </c>
      <c r="Y3982" s="6">
        <f t="shared" si="109"/>
        <v>58.233333333333334</v>
      </c>
      <c r="Z3982" t="str">
        <f t="shared" si="110"/>
        <v>5024201210120169</v>
      </c>
      <c r="AA3982" s="8">
        <f>VLOOKUP(Z3982,yearoveryear_WAC_pct_changes_Re!$V$1:$X$242940,3)</f>
        <v>0</v>
      </c>
    </row>
    <row r="3983" spans="1:27" x14ac:dyDescent="0.3">
      <c r="A3983">
        <v>3981</v>
      </c>
      <c r="B3983">
        <v>28160</v>
      </c>
      <c r="C3983">
        <v>50242012101</v>
      </c>
      <c r="D3983" t="s">
        <v>57</v>
      </c>
      <c r="E3983" t="s">
        <v>186</v>
      </c>
      <c r="F3983" s="1">
        <v>41913</v>
      </c>
      <c r="G3983" s="3">
        <v>44125</v>
      </c>
      <c r="H3983" t="s">
        <v>187</v>
      </c>
      <c r="I3983" t="s">
        <v>36</v>
      </c>
      <c r="J3983" t="s">
        <v>28</v>
      </c>
      <c r="K3983">
        <v>1</v>
      </c>
      <c r="L3983">
        <v>270</v>
      </c>
      <c r="M3983" s="2">
        <v>42379</v>
      </c>
      <c r="N3983">
        <v>2016</v>
      </c>
      <c r="O3983">
        <v>10</v>
      </c>
      <c r="P3983">
        <v>5677</v>
      </c>
      <c r="Q3983">
        <v>5704</v>
      </c>
      <c r="R3983">
        <v>46784</v>
      </c>
      <c r="S3983">
        <v>30.33333</v>
      </c>
      <c r="T3983">
        <v>4.9999844000000002E-2</v>
      </c>
      <c r="U3983">
        <v>1</v>
      </c>
      <c r="V3983">
        <v>3684.7222219999999</v>
      </c>
      <c r="X3983">
        <v>0</v>
      </c>
      <c r="Y3983" s="6">
        <f t="shared" si="109"/>
        <v>58.2</v>
      </c>
      <c r="Z3983" t="str">
        <f t="shared" si="110"/>
        <v>50242012101201610</v>
      </c>
      <c r="AA3983" s="8">
        <f>VLOOKUP(Z3983,yearoveryear_WAC_pct_changes_Re!$V$1:$X$242940,3)</f>
        <v>0</v>
      </c>
    </row>
    <row r="3984" spans="1:27" x14ac:dyDescent="0.3">
      <c r="A3984">
        <v>3982</v>
      </c>
      <c r="B3984">
        <v>28161</v>
      </c>
      <c r="C3984">
        <v>50242012101</v>
      </c>
      <c r="D3984" t="s">
        <v>57</v>
      </c>
      <c r="E3984" t="s">
        <v>186</v>
      </c>
      <c r="F3984" s="1">
        <v>41913</v>
      </c>
      <c r="G3984" s="3">
        <v>44125</v>
      </c>
      <c r="H3984" t="s">
        <v>187</v>
      </c>
      <c r="I3984" t="s">
        <v>36</v>
      </c>
      <c r="J3984" t="s">
        <v>28</v>
      </c>
      <c r="K3984">
        <v>1</v>
      </c>
      <c r="L3984">
        <v>270</v>
      </c>
      <c r="M3984" s="2">
        <v>42380</v>
      </c>
      <c r="N3984">
        <v>2016</v>
      </c>
      <c r="O3984">
        <v>11</v>
      </c>
      <c r="P3984">
        <v>5700</v>
      </c>
      <c r="Q3984">
        <v>5677</v>
      </c>
      <c r="R3984">
        <v>52484</v>
      </c>
      <c r="S3984">
        <v>30.33333</v>
      </c>
      <c r="T3984">
        <v>0</v>
      </c>
      <c r="U3984">
        <v>0</v>
      </c>
      <c r="V3984">
        <v>3684.7222219999999</v>
      </c>
      <c r="X3984">
        <v>3.3333333333333298E-2</v>
      </c>
      <c r="Y3984" s="6">
        <f t="shared" si="109"/>
        <v>58.166666666666664</v>
      </c>
      <c r="Z3984" t="str">
        <f t="shared" si="110"/>
        <v>50242012101201611</v>
      </c>
      <c r="AA3984" s="8">
        <f>VLOOKUP(Z3984,yearoveryear_WAC_pct_changes_Re!$V$1:$X$242940,3)</f>
        <v>0</v>
      </c>
    </row>
    <row r="3985" spans="1:27" x14ac:dyDescent="0.3">
      <c r="A3985">
        <v>3983</v>
      </c>
      <c r="B3985">
        <v>28162</v>
      </c>
      <c r="C3985">
        <v>50242012101</v>
      </c>
      <c r="D3985" t="s">
        <v>57</v>
      </c>
      <c r="E3985" t="s">
        <v>186</v>
      </c>
      <c r="F3985" s="1">
        <v>41913</v>
      </c>
      <c r="G3985" s="3">
        <v>44125</v>
      </c>
      <c r="H3985" t="s">
        <v>187</v>
      </c>
      <c r="I3985" t="s">
        <v>36</v>
      </c>
      <c r="J3985" t="s">
        <v>28</v>
      </c>
      <c r="K3985">
        <v>1</v>
      </c>
      <c r="L3985">
        <v>270</v>
      </c>
      <c r="M3985" s="2">
        <v>42381</v>
      </c>
      <c r="N3985">
        <v>2016</v>
      </c>
      <c r="O3985">
        <v>12</v>
      </c>
      <c r="P3985">
        <v>5970</v>
      </c>
      <c r="Q3985">
        <v>5700</v>
      </c>
      <c r="R3985">
        <v>58454</v>
      </c>
      <c r="S3985">
        <v>30.33333</v>
      </c>
      <c r="T3985">
        <v>0</v>
      </c>
      <c r="U3985">
        <v>0</v>
      </c>
      <c r="V3985">
        <v>3684.7222219999999</v>
      </c>
      <c r="X3985">
        <v>6.6666666666666596E-2</v>
      </c>
      <c r="Y3985" s="6">
        <f t="shared" si="109"/>
        <v>58.133333333333333</v>
      </c>
      <c r="Z3985" t="str">
        <f t="shared" si="110"/>
        <v>50242012101201612</v>
      </c>
      <c r="AA3985" s="8">
        <f>VLOOKUP(Z3985,yearoveryear_WAC_pct_changes_Re!$V$1:$X$242940,3)</f>
        <v>0</v>
      </c>
    </row>
    <row r="3986" spans="1:27" x14ac:dyDescent="0.3">
      <c r="A3986">
        <v>3984</v>
      </c>
      <c r="B3986">
        <v>28163</v>
      </c>
      <c r="C3986">
        <v>50242012101</v>
      </c>
      <c r="D3986" t="s">
        <v>57</v>
      </c>
      <c r="E3986" t="s">
        <v>186</v>
      </c>
      <c r="F3986" s="1">
        <v>41913</v>
      </c>
      <c r="G3986" s="3">
        <v>44125</v>
      </c>
      <c r="H3986" t="s">
        <v>187</v>
      </c>
      <c r="I3986" t="s">
        <v>36</v>
      </c>
      <c r="J3986" t="s">
        <v>28</v>
      </c>
      <c r="K3986">
        <v>1</v>
      </c>
      <c r="L3986">
        <v>270</v>
      </c>
      <c r="M3986" s="2">
        <v>42736</v>
      </c>
      <c r="N3986">
        <v>2017</v>
      </c>
      <c r="O3986">
        <v>1</v>
      </c>
      <c r="P3986">
        <v>5496</v>
      </c>
      <c r="Q3986">
        <v>5970</v>
      </c>
      <c r="R3986">
        <v>5496</v>
      </c>
      <c r="S3986">
        <v>30.33333</v>
      </c>
      <c r="T3986">
        <v>0</v>
      </c>
      <c r="U3986">
        <v>0</v>
      </c>
      <c r="V3986">
        <v>3684.7222219999999</v>
      </c>
      <c r="X3986">
        <v>11.9</v>
      </c>
      <c r="Y3986" s="6">
        <f t="shared" si="109"/>
        <v>46.3</v>
      </c>
      <c r="Z3986" t="str">
        <f t="shared" si="110"/>
        <v>5024201210120171</v>
      </c>
      <c r="AA3986" s="8">
        <f>VLOOKUP(Z3986,yearoveryear_WAC_pct_changes_Re!$V$1:$X$242940,3)</f>
        <v>0</v>
      </c>
    </row>
    <row r="3987" spans="1:27" x14ac:dyDescent="0.3">
      <c r="A3987">
        <v>3985</v>
      </c>
      <c r="B3987">
        <v>28164</v>
      </c>
      <c r="C3987">
        <v>50242012101</v>
      </c>
      <c r="D3987" t="s">
        <v>57</v>
      </c>
      <c r="E3987" t="s">
        <v>186</v>
      </c>
      <c r="F3987" s="1">
        <v>41913</v>
      </c>
      <c r="G3987" s="3">
        <v>44125</v>
      </c>
      <c r="H3987" t="s">
        <v>187</v>
      </c>
      <c r="I3987" t="s">
        <v>36</v>
      </c>
      <c r="J3987" t="s">
        <v>28</v>
      </c>
      <c r="K3987">
        <v>1</v>
      </c>
      <c r="L3987">
        <v>270</v>
      </c>
      <c r="M3987" s="2">
        <v>42737</v>
      </c>
      <c r="N3987">
        <v>2017</v>
      </c>
      <c r="O3987">
        <v>2</v>
      </c>
      <c r="P3987">
        <v>5433</v>
      </c>
      <c r="Q3987">
        <v>5496</v>
      </c>
      <c r="R3987">
        <v>10929</v>
      </c>
      <c r="S3987">
        <v>30.33333</v>
      </c>
      <c r="T3987">
        <v>0</v>
      </c>
      <c r="U3987">
        <v>0</v>
      </c>
      <c r="V3987">
        <v>3684.7222219999999</v>
      </c>
      <c r="X3987">
        <v>11.9333333333333</v>
      </c>
      <c r="Y3987" s="6">
        <f t="shared" si="109"/>
        <v>46.266666666666666</v>
      </c>
      <c r="Z3987" t="str">
        <f t="shared" si="110"/>
        <v>5024201210120172</v>
      </c>
      <c r="AA3987" s="8">
        <f>VLOOKUP(Z3987,yearoveryear_WAC_pct_changes_Re!$V$1:$X$242940,3)</f>
        <v>0</v>
      </c>
    </row>
    <row r="3988" spans="1:27" x14ac:dyDescent="0.3">
      <c r="A3988">
        <v>3986</v>
      </c>
      <c r="B3988">
        <v>28165</v>
      </c>
      <c r="C3988">
        <v>50242012101</v>
      </c>
      <c r="D3988" t="s">
        <v>57</v>
      </c>
      <c r="E3988" t="s">
        <v>186</v>
      </c>
      <c r="F3988" s="1">
        <v>41913</v>
      </c>
      <c r="G3988" s="3">
        <v>44125</v>
      </c>
      <c r="H3988" t="s">
        <v>187</v>
      </c>
      <c r="I3988" t="s">
        <v>36</v>
      </c>
      <c r="J3988" t="s">
        <v>28</v>
      </c>
      <c r="K3988">
        <v>1</v>
      </c>
      <c r="L3988">
        <v>270</v>
      </c>
      <c r="M3988" s="2">
        <v>42738</v>
      </c>
      <c r="N3988">
        <v>2017</v>
      </c>
      <c r="O3988">
        <v>3</v>
      </c>
      <c r="P3988">
        <v>6029</v>
      </c>
      <c r="Q3988">
        <v>5433</v>
      </c>
      <c r="R3988">
        <v>16958</v>
      </c>
      <c r="S3988">
        <v>30.33333</v>
      </c>
      <c r="T3988">
        <v>0</v>
      </c>
      <c r="U3988">
        <v>0</v>
      </c>
      <c r="V3988">
        <v>3684.7222219999999</v>
      </c>
      <c r="X3988">
        <v>11.966666666666599</v>
      </c>
      <c r="Y3988" s="6">
        <f t="shared" si="109"/>
        <v>46.233333333333334</v>
      </c>
      <c r="Z3988" t="str">
        <f t="shared" si="110"/>
        <v>5024201210120173</v>
      </c>
      <c r="AA3988" s="8">
        <f>VLOOKUP(Z3988,yearoveryear_WAC_pct_changes_Re!$V$1:$X$242940,3)</f>
        <v>0</v>
      </c>
    </row>
    <row r="3989" spans="1:27" x14ac:dyDescent="0.3">
      <c r="A3989">
        <v>3987</v>
      </c>
      <c r="B3989">
        <v>28166</v>
      </c>
      <c r="C3989">
        <v>50242012101</v>
      </c>
      <c r="D3989" t="s">
        <v>57</v>
      </c>
      <c r="E3989" t="s">
        <v>186</v>
      </c>
      <c r="F3989" s="1">
        <v>41913</v>
      </c>
      <c r="G3989" s="3">
        <v>44125</v>
      </c>
      <c r="H3989" t="s">
        <v>187</v>
      </c>
      <c r="I3989" t="s">
        <v>36</v>
      </c>
      <c r="J3989" t="s">
        <v>28</v>
      </c>
      <c r="K3989">
        <v>1</v>
      </c>
      <c r="L3989">
        <v>270</v>
      </c>
      <c r="M3989" s="2">
        <v>42739</v>
      </c>
      <c r="N3989">
        <v>2017</v>
      </c>
      <c r="O3989">
        <v>4</v>
      </c>
      <c r="P3989">
        <v>5412</v>
      </c>
      <c r="Q3989">
        <v>6029</v>
      </c>
      <c r="R3989">
        <v>22370</v>
      </c>
      <c r="S3989">
        <v>30.33333</v>
      </c>
      <c r="T3989">
        <v>0</v>
      </c>
      <c r="U3989">
        <v>0</v>
      </c>
      <c r="V3989">
        <v>3684.7222219999999</v>
      </c>
      <c r="X3989">
        <v>12</v>
      </c>
      <c r="Y3989" s="6">
        <f t="shared" si="109"/>
        <v>46.2</v>
      </c>
      <c r="Z3989" t="str">
        <f t="shared" si="110"/>
        <v>5024201210120174</v>
      </c>
      <c r="AA3989" s="8">
        <f>VLOOKUP(Z3989,yearoveryear_WAC_pct_changes_Re!$V$1:$X$242940,3)</f>
        <v>0</v>
      </c>
    </row>
    <row r="3990" spans="1:27" x14ac:dyDescent="0.3">
      <c r="A3990">
        <v>3988</v>
      </c>
      <c r="B3990">
        <v>28167</v>
      </c>
      <c r="C3990">
        <v>50242012101</v>
      </c>
      <c r="D3990" t="s">
        <v>57</v>
      </c>
      <c r="E3990" t="s">
        <v>186</v>
      </c>
      <c r="F3990" s="1">
        <v>41913</v>
      </c>
      <c r="G3990" s="3">
        <v>44125</v>
      </c>
      <c r="H3990" t="s">
        <v>187</v>
      </c>
      <c r="I3990" t="s">
        <v>36</v>
      </c>
      <c r="J3990" t="s">
        <v>28</v>
      </c>
      <c r="K3990">
        <v>1</v>
      </c>
      <c r="L3990">
        <v>270</v>
      </c>
      <c r="M3990" s="2">
        <v>42740</v>
      </c>
      <c r="N3990">
        <v>2017</v>
      </c>
      <c r="O3990">
        <v>5</v>
      </c>
      <c r="P3990">
        <v>6064</v>
      </c>
      <c r="Q3990">
        <v>5412</v>
      </c>
      <c r="R3990">
        <v>28434</v>
      </c>
      <c r="S3990">
        <v>31.546669999999999</v>
      </c>
      <c r="T3990">
        <v>4.0000224000000001E-2</v>
      </c>
      <c r="U3990">
        <v>1</v>
      </c>
      <c r="V3990">
        <v>3684.7222219999999</v>
      </c>
      <c r="X3990">
        <v>12.033333333333299</v>
      </c>
      <c r="Y3990" s="6">
        <f t="shared" si="109"/>
        <v>46.166666666666664</v>
      </c>
      <c r="Z3990" t="str">
        <f t="shared" si="110"/>
        <v>5024201210120175</v>
      </c>
      <c r="AA3990" s="8">
        <f>VLOOKUP(Z3990,yearoveryear_WAC_pct_changes_Re!$V$1:$X$242940,3)</f>
        <v>0</v>
      </c>
    </row>
    <row r="3991" spans="1:27" x14ac:dyDescent="0.3">
      <c r="A3991">
        <v>3989</v>
      </c>
      <c r="B3991">
        <v>28168</v>
      </c>
      <c r="C3991">
        <v>50242012101</v>
      </c>
      <c r="D3991" t="s">
        <v>57</v>
      </c>
      <c r="E3991" t="s">
        <v>186</v>
      </c>
      <c r="F3991" s="1">
        <v>41913</v>
      </c>
      <c r="G3991" s="3">
        <v>44125</v>
      </c>
      <c r="H3991" t="s">
        <v>187</v>
      </c>
      <c r="I3991" t="s">
        <v>36</v>
      </c>
      <c r="J3991" t="s">
        <v>28</v>
      </c>
      <c r="K3991">
        <v>1</v>
      </c>
      <c r="L3991">
        <v>270</v>
      </c>
      <c r="M3991" s="2">
        <v>42741</v>
      </c>
      <c r="N3991">
        <v>2017</v>
      </c>
      <c r="O3991">
        <v>6</v>
      </c>
      <c r="P3991">
        <v>5858</v>
      </c>
      <c r="Q3991">
        <v>6064</v>
      </c>
      <c r="R3991">
        <v>34292</v>
      </c>
      <c r="S3991">
        <v>31.546669999999999</v>
      </c>
      <c r="T3991">
        <v>0</v>
      </c>
      <c r="U3991">
        <v>0</v>
      </c>
      <c r="V3991">
        <v>3684.7222219999999</v>
      </c>
      <c r="X3991">
        <v>3.3333333333333298E-2</v>
      </c>
      <c r="Y3991" s="6">
        <f t="shared" si="109"/>
        <v>46.133333333333333</v>
      </c>
      <c r="Z3991" t="str">
        <f t="shared" si="110"/>
        <v>5024201210120176</v>
      </c>
      <c r="AA3991" s="8">
        <f>VLOOKUP(Z3991,yearoveryear_WAC_pct_changes_Re!$V$1:$X$242940,3)</f>
        <v>0</v>
      </c>
    </row>
    <row r="3992" spans="1:27" x14ac:dyDescent="0.3">
      <c r="A3992">
        <v>3990</v>
      </c>
      <c r="B3992">
        <v>28169</v>
      </c>
      <c r="C3992">
        <v>50242012101</v>
      </c>
      <c r="D3992" t="s">
        <v>57</v>
      </c>
      <c r="E3992" t="s">
        <v>186</v>
      </c>
      <c r="F3992" s="1">
        <v>41913</v>
      </c>
      <c r="G3992" s="3">
        <v>44125</v>
      </c>
      <c r="H3992" t="s">
        <v>187</v>
      </c>
      <c r="I3992" t="s">
        <v>36</v>
      </c>
      <c r="J3992" t="s">
        <v>28</v>
      </c>
      <c r="K3992">
        <v>1</v>
      </c>
      <c r="L3992">
        <v>270</v>
      </c>
      <c r="M3992" s="2">
        <v>42742</v>
      </c>
      <c r="N3992">
        <v>2017</v>
      </c>
      <c r="O3992">
        <v>7</v>
      </c>
      <c r="P3992">
        <v>5252</v>
      </c>
      <c r="Q3992">
        <v>5858</v>
      </c>
      <c r="R3992">
        <v>39544</v>
      </c>
      <c r="S3992">
        <v>31.546669999999999</v>
      </c>
      <c r="T3992">
        <v>0</v>
      </c>
      <c r="U3992">
        <v>0</v>
      </c>
      <c r="V3992">
        <v>3684.7222219999999</v>
      </c>
      <c r="X3992">
        <v>6.6666666666666596E-2</v>
      </c>
      <c r="Y3992" s="6">
        <f t="shared" si="109"/>
        <v>46.1</v>
      </c>
      <c r="Z3992" t="str">
        <f t="shared" si="110"/>
        <v>5024201210120177</v>
      </c>
      <c r="AA3992" s="8">
        <f>VLOOKUP(Z3992,yearoveryear_WAC_pct_changes_Re!$V$1:$X$242940,3)</f>
        <v>0</v>
      </c>
    </row>
    <row r="3993" spans="1:27" x14ac:dyDescent="0.3">
      <c r="A3993">
        <v>3991</v>
      </c>
      <c r="B3993">
        <v>28170</v>
      </c>
      <c r="C3993">
        <v>50242012101</v>
      </c>
      <c r="D3993" t="s">
        <v>57</v>
      </c>
      <c r="E3993" t="s">
        <v>186</v>
      </c>
      <c r="F3993" s="1">
        <v>41913</v>
      </c>
      <c r="G3993" s="3">
        <v>44125</v>
      </c>
      <c r="H3993" t="s">
        <v>187</v>
      </c>
      <c r="I3993" t="s">
        <v>36</v>
      </c>
      <c r="J3993" t="s">
        <v>28</v>
      </c>
      <c r="K3993">
        <v>1</v>
      </c>
      <c r="L3993">
        <v>270</v>
      </c>
      <c r="M3993" s="2">
        <v>42743</v>
      </c>
      <c r="N3993">
        <v>2017</v>
      </c>
      <c r="O3993">
        <v>8</v>
      </c>
      <c r="P3993">
        <v>5396</v>
      </c>
      <c r="Q3993">
        <v>5252</v>
      </c>
      <c r="R3993">
        <v>44940</v>
      </c>
      <c r="S3993">
        <v>31.546669999999999</v>
      </c>
      <c r="T3993">
        <v>0</v>
      </c>
      <c r="U3993">
        <v>0</v>
      </c>
      <c r="V3993">
        <v>3684.7222219999999</v>
      </c>
      <c r="X3993">
        <v>0.1</v>
      </c>
      <c r="Y3993" s="6">
        <f t="shared" si="109"/>
        <v>46.06666666666667</v>
      </c>
      <c r="Z3993" t="str">
        <f t="shared" si="110"/>
        <v>5024201210120178</v>
      </c>
      <c r="AA3993" s="8">
        <f>VLOOKUP(Z3993,yearoveryear_WAC_pct_changes_Re!$V$1:$X$242940,3)</f>
        <v>0</v>
      </c>
    </row>
    <row r="3994" spans="1:27" x14ac:dyDescent="0.3">
      <c r="A3994">
        <v>3992</v>
      </c>
      <c r="B3994">
        <v>28171</v>
      </c>
      <c r="C3994">
        <v>50242012101</v>
      </c>
      <c r="D3994" t="s">
        <v>57</v>
      </c>
      <c r="E3994" t="s">
        <v>186</v>
      </c>
      <c r="F3994" s="1">
        <v>41913</v>
      </c>
      <c r="G3994" s="3">
        <v>44125</v>
      </c>
      <c r="H3994" t="s">
        <v>187</v>
      </c>
      <c r="I3994" t="s">
        <v>36</v>
      </c>
      <c r="J3994" t="s">
        <v>28</v>
      </c>
      <c r="K3994">
        <v>1</v>
      </c>
      <c r="L3994">
        <v>270</v>
      </c>
      <c r="M3994" s="2">
        <v>42744</v>
      </c>
      <c r="N3994">
        <v>2017</v>
      </c>
      <c r="O3994">
        <v>9</v>
      </c>
      <c r="P3994">
        <v>4617</v>
      </c>
      <c r="Q3994">
        <v>5396</v>
      </c>
      <c r="R3994">
        <v>49557</v>
      </c>
      <c r="S3994">
        <v>31.546669999999999</v>
      </c>
      <c r="T3994">
        <v>0</v>
      </c>
      <c r="U3994">
        <v>0</v>
      </c>
      <c r="V3994">
        <v>3684.7222219999999</v>
      </c>
      <c r="X3994">
        <v>0.133333333333333</v>
      </c>
      <c r="Y3994" s="6">
        <f t="shared" si="109"/>
        <v>46.033333333333331</v>
      </c>
      <c r="Z3994" t="str">
        <f t="shared" si="110"/>
        <v>5024201210120179</v>
      </c>
      <c r="AA3994" s="8">
        <f>VLOOKUP(Z3994,yearoveryear_WAC_pct_changes_Re!$V$1:$X$242940,3)</f>
        <v>0</v>
      </c>
    </row>
    <row r="3995" spans="1:27" x14ac:dyDescent="0.3">
      <c r="A3995">
        <v>3993</v>
      </c>
      <c r="B3995">
        <v>28172</v>
      </c>
      <c r="C3995">
        <v>50242012101</v>
      </c>
      <c r="D3995" t="s">
        <v>57</v>
      </c>
      <c r="E3995" t="s">
        <v>186</v>
      </c>
      <c r="F3995" s="1">
        <v>41913</v>
      </c>
      <c r="G3995" s="3">
        <v>44125</v>
      </c>
      <c r="H3995" t="s">
        <v>187</v>
      </c>
      <c r="I3995" t="s">
        <v>36</v>
      </c>
      <c r="J3995" t="s">
        <v>28</v>
      </c>
      <c r="K3995">
        <v>1</v>
      </c>
      <c r="L3995">
        <v>270</v>
      </c>
      <c r="M3995" s="2">
        <v>42745</v>
      </c>
      <c r="N3995">
        <v>2017</v>
      </c>
      <c r="O3995">
        <v>10</v>
      </c>
      <c r="P3995">
        <v>4736</v>
      </c>
      <c r="Q3995">
        <v>4617</v>
      </c>
      <c r="R3995">
        <v>54293</v>
      </c>
      <c r="S3995">
        <v>31.546669999999999</v>
      </c>
      <c r="T3995">
        <v>0</v>
      </c>
      <c r="U3995">
        <v>0</v>
      </c>
      <c r="V3995">
        <v>3684.7222219999999</v>
      </c>
      <c r="X3995">
        <v>0.16666666666666599</v>
      </c>
      <c r="Y3995" s="6">
        <f t="shared" si="109"/>
        <v>46</v>
      </c>
      <c r="Z3995" t="str">
        <f t="shared" si="110"/>
        <v>50242012101201710</v>
      </c>
      <c r="AA3995" s="8">
        <f>VLOOKUP(Z3995,yearoveryear_WAC_pct_changes_Re!$V$1:$X$242940,3)</f>
        <v>0</v>
      </c>
    </row>
    <row r="3996" spans="1:27" x14ac:dyDescent="0.3">
      <c r="A3996">
        <v>3994</v>
      </c>
      <c r="B3996">
        <v>28173</v>
      </c>
      <c r="C3996">
        <v>50242012101</v>
      </c>
      <c r="D3996" t="s">
        <v>57</v>
      </c>
      <c r="E3996" t="s">
        <v>186</v>
      </c>
      <c r="F3996" s="1">
        <v>41913</v>
      </c>
      <c r="G3996" s="3">
        <v>44125</v>
      </c>
      <c r="H3996" t="s">
        <v>187</v>
      </c>
      <c r="I3996" t="s">
        <v>36</v>
      </c>
      <c r="J3996" t="s">
        <v>28</v>
      </c>
      <c r="K3996">
        <v>1</v>
      </c>
      <c r="L3996">
        <v>270</v>
      </c>
      <c r="M3996" s="2">
        <v>42746</v>
      </c>
      <c r="N3996">
        <v>2017</v>
      </c>
      <c r="O3996">
        <v>11</v>
      </c>
      <c r="P3996">
        <v>4443</v>
      </c>
      <c r="Q3996">
        <v>4736</v>
      </c>
      <c r="R3996">
        <v>58736</v>
      </c>
      <c r="S3996">
        <v>31.546669999999999</v>
      </c>
      <c r="T3996">
        <v>0</v>
      </c>
      <c r="U3996">
        <v>0</v>
      </c>
      <c r="V3996">
        <v>3684.7222219999999</v>
      </c>
      <c r="X3996">
        <v>0.2</v>
      </c>
      <c r="Y3996" s="6">
        <f t="shared" si="109"/>
        <v>45.966666666666669</v>
      </c>
      <c r="Z3996" t="str">
        <f t="shared" si="110"/>
        <v>50242012101201711</v>
      </c>
      <c r="AA3996" s="8">
        <f>VLOOKUP(Z3996,yearoveryear_WAC_pct_changes_Re!$V$1:$X$242940,3)</f>
        <v>0</v>
      </c>
    </row>
    <row r="3997" spans="1:27" x14ac:dyDescent="0.3">
      <c r="A3997">
        <v>3995</v>
      </c>
      <c r="B3997">
        <v>28174</v>
      </c>
      <c r="C3997">
        <v>50242012101</v>
      </c>
      <c r="D3997" t="s">
        <v>57</v>
      </c>
      <c r="E3997" t="s">
        <v>186</v>
      </c>
      <c r="F3997" s="1">
        <v>41913</v>
      </c>
      <c r="G3997" s="3">
        <v>44125</v>
      </c>
      <c r="H3997" t="s">
        <v>187</v>
      </c>
      <c r="I3997" t="s">
        <v>36</v>
      </c>
      <c r="J3997" t="s">
        <v>28</v>
      </c>
      <c r="K3997">
        <v>1</v>
      </c>
      <c r="L3997">
        <v>270</v>
      </c>
      <c r="M3997" s="2">
        <v>42747</v>
      </c>
      <c r="N3997">
        <v>2017</v>
      </c>
      <c r="O3997">
        <v>12</v>
      </c>
      <c r="P3997">
        <v>3973</v>
      </c>
      <c r="Q3997">
        <v>4443</v>
      </c>
      <c r="R3997">
        <v>62709</v>
      </c>
      <c r="S3997">
        <v>31.546669999999999</v>
      </c>
      <c r="T3997">
        <v>0</v>
      </c>
      <c r="U3997">
        <v>0</v>
      </c>
      <c r="V3997">
        <v>3684.7222219999999</v>
      </c>
      <c r="X3997">
        <v>0.233333333333333</v>
      </c>
      <c r="Y3997" s="6">
        <f t="shared" si="109"/>
        <v>45.93333333333333</v>
      </c>
      <c r="Z3997" t="str">
        <f t="shared" si="110"/>
        <v>50242012101201712</v>
      </c>
      <c r="AA3997" s="8">
        <f>VLOOKUP(Z3997,yearoveryear_WAC_pct_changes_Re!$V$1:$X$242940,3)</f>
        <v>0</v>
      </c>
    </row>
    <row r="3998" spans="1:27" x14ac:dyDescent="0.3">
      <c r="A3998">
        <v>3996</v>
      </c>
      <c r="B3998">
        <v>28175</v>
      </c>
      <c r="C3998">
        <v>50242012101</v>
      </c>
      <c r="D3998" t="s">
        <v>57</v>
      </c>
      <c r="E3998" t="s">
        <v>186</v>
      </c>
      <c r="F3998" s="1">
        <v>41913</v>
      </c>
      <c r="G3998" s="3">
        <v>44125</v>
      </c>
      <c r="H3998" t="s">
        <v>187</v>
      </c>
      <c r="I3998" t="s">
        <v>36</v>
      </c>
      <c r="J3998" t="s">
        <v>28</v>
      </c>
      <c r="K3998">
        <v>1</v>
      </c>
      <c r="L3998">
        <v>270</v>
      </c>
      <c r="M3998" s="2">
        <v>43101</v>
      </c>
      <c r="N3998">
        <v>2018</v>
      </c>
      <c r="O3998">
        <v>1</v>
      </c>
      <c r="P3998">
        <v>4006</v>
      </c>
      <c r="Q3998">
        <v>3973</v>
      </c>
      <c r="R3998">
        <v>4006</v>
      </c>
      <c r="S3998">
        <v>31.546669999999999</v>
      </c>
      <c r="T3998">
        <v>0</v>
      </c>
      <c r="U3998">
        <v>0</v>
      </c>
      <c r="V3998">
        <v>3684.7222219999999</v>
      </c>
      <c r="X3998">
        <v>12.033333333333299</v>
      </c>
      <c r="Y3998" s="6">
        <f t="shared" si="109"/>
        <v>34.133333333333333</v>
      </c>
      <c r="Z3998" t="str">
        <f t="shared" si="110"/>
        <v>5024201210120181</v>
      </c>
      <c r="AA3998" s="8">
        <f>VLOOKUP(Z3998,yearoveryear_WAC_pct_changes_Re!$V$1:$X$242940,3)</f>
        <v>1.4841916381184301E-6</v>
      </c>
    </row>
    <row r="3999" spans="1:27" x14ac:dyDescent="0.3">
      <c r="A3999">
        <v>3997</v>
      </c>
      <c r="B3999">
        <v>28176</v>
      </c>
      <c r="C3999">
        <v>50242012101</v>
      </c>
      <c r="D3999" t="s">
        <v>57</v>
      </c>
      <c r="E3999" t="s">
        <v>186</v>
      </c>
      <c r="F3999" s="1">
        <v>41913</v>
      </c>
      <c r="G3999" s="3">
        <v>44125</v>
      </c>
      <c r="H3999" t="s">
        <v>187</v>
      </c>
      <c r="I3999" t="s">
        <v>36</v>
      </c>
      <c r="J3999" t="s">
        <v>28</v>
      </c>
      <c r="K3999">
        <v>1</v>
      </c>
      <c r="L3999">
        <v>270</v>
      </c>
      <c r="M3999" s="2">
        <v>43102</v>
      </c>
      <c r="N3999">
        <v>2018</v>
      </c>
      <c r="O3999">
        <v>2</v>
      </c>
      <c r="P3999">
        <v>3440</v>
      </c>
      <c r="Q3999">
        <v>4006</v>
      </c>
      <c r="R3999">
        <v>7446</v>
      </c>
      <c r="S3999">
        <v>31.546669999999999</v>
      </c>
      <c r="T3999">
        <v>0</v>
      </c>
      <c r="U3999">
        <v>0</v>
      </c>
      <c r="V3999">
        <v>3684.7222219999999</v>
      </c>
      <c r="X3999">
        <v>12.066666666666601</v>
      </c>
      <c r="Y3999" s="6">
        <f t="shared" si="109"/>
        <v>34.1</v>
      </c>
      <c r="Z3999" t="str">
        <f t="shared" si="110"/>
        <v>5024201210120182</v>
      </c>
      <c r="AA3999" s="8">
        <f>VLOOKUP(Z3999,yearoveryear_WAC_pct_changes_Re!$V$1:$X$242940,3)</f>
        <v>1.3645025698194899E-6</v>
      </c>
    </row>
    <row r="4000" spans="1:27" x14ac:dyDescent="0.3">
      <c r="A4000">
        <v>3998</v>
      </c>
      <c r="B4000">
        <v>28177</v>
      </c>
      <c r="C4000">
        <v>50242012101</v>
      </c>
      <c r="D4000" t="s">
        <v>57</v>
      </c>
      <c r="E4000" t="s">
        <v>186</v>
      </c>
      <c r="F4000" s="1">
        <v>41913</v>
      </c>
      <c r="G4000" s="3">
        <v>44125</v>
      </c>
      <c r="H4000" t="s">
        <v>187</v>
      </c>
      <c r="I4000" t="s">
        <v>36</v>
      </c>
      <c r="J4000" t="s">
        <v>28</v>
      </c>
      <c r="K4000">
        <v>1</v>
      </c>
      <c r="L4000">
        <v>270</v>
      </c>
      <c r="M4000" s="2">
        <v>43103</v>
      </c>
      <c r="N4000">
        <v>2018</v>
      </c>
      <c r="O4000">
        <v>3</v>
      </c>
      <c r="P4000">
        <v>3453</v>
      </c>
      <c r="Q4000">
        <v>3440</v>
      </c>
      <c r="R4000">
        <v>10899</v>
      </c>
      <c r="S4000">
        <v>31.546669999999999</v>
      </c>
      <c r="T4000">
        <v>0</v>
      </c>
      <c r="U4000">
        <v>0</v>
      </c>
      <c r="V4000">
        <v>3684.7222219999999</v>
      </c>
      <c r="X4000">
        <v>12.1</v>
      </c>
      <c r="Y4000" s="6">
        <f t="shared" si="109"/>
        <v>34.06666666666667</v>
      </c>
      <c r="Z4000" t="str">
        <f t="shared" si="110"/>
        <v>5024201210120183</v>
      </c>
      <c r="AA4000" s="8">
        <f>VLOOKUP(Z4000,yearoveryear_WAC_pct_changes_Re!$V$1:$X$242940,3)</f>
        <v>1.25997621881527E-6</v>
      </c>
    </row>
    <row r="4001" spans="1:27" x14ac:dyDescent="0.3">
      <c r="A4001">
        <v>3999</v>
      </c>
      <c r="B4001">
        <v>28178</v>
      </c>
      <c r="C4001">
        <v>50242012101</v>
      </c>
      <c r="D4001" t="s">
        <v>57</v>
      </c>
      <c r="E4001" t="s">
        <v>186</v>
      </c>
      <c r="F4001" s="1">
        <v>41913</v>
      </c>
      <c r="G4001" s="3">
        <v>44125</v>
      </c>
      <c r="H4001" t="s">
        <v>187</v>
      </c>
      <c r="I4001" t="s">
        <v>36</v>
      </c>
      <c r="J4001" t="s">
        <v>28</v>
      </c>
      <c r="K4001">
        <v>1</v>
      </c>
      <c r="L4001">
        <v>270</v>
      </c>
      <c r="M4001" s="2">
        <v>43104</v>
      </c>
      <c r="N4001">
        <v>2018</v>
      </c>
      <c r="O4001">
        <v>4</v>
      </c>
      <c r="P4001">
        <v>3248</v>
      </c>
      <c r="Q4001">
        <v>3453</v>
      </c>
      <c r="R4001">
        <v>14147</v>
      </c>
      <c r="S4001">
        <v>31.546669999999999</v>
      </c>
      <c r="T4001">
        <v>0</v>
      </c>
      <c r="U4001">
        <v>0</v>
      </c>
      <c r="V4001">
        <v>3684.7222219999999</v>
      </c>
      <c r="X4001">
        <v>12.133333333333301</v>
      </c>
      <c r="Y4001" s="6">
        <f t="shared" si="109"/>
        <v>34.033333333333331</v>
      </c>
      <c r="Z4001" t="str">
        <f t="shared" si="110"/>
        <v>5024201210120184</v>
      </c>
      <c r="AA4001" s="8">
        <f>VLOOKUP(Z4001,yearoveryear_WAC_pct_changes_Re!$V$1:$X$242940,3)</f>
        <v>1.25997621881527E-6</v>
      </c>
    </row>
    <row r="4002" spans="1:27" x14ac:dyDescent="0.3">
      <c r="A4002">
        <v>4000</v>
      </c>
      <c r="B4002">
        <v>28179</v>
      </c>
      <c r="C4002">
        <v>50242012101</v>
      </c>
      <c r="D4002" t="s">
        <v>57</v>
      </c>
      <c r="E4002" t="s">
        <v>186</v>
      </c>
      <c r="F4002" s="1">
        <v>41913</v>
      </c>
      <c r="G4002" s="3">
        <v>44125</v>
      </c>
      <c r="H4002" t="s">
        <v>187</v>
      </c>
      <c r="I4002" t="s">
        <v>36</v>
      </c>
      <c r="J4002" t="s">
        <v>28</v>
      </c>
      <c r="K4002">
        <v>1</v>
      </c>
      <c r="L4002">
        <v>270</v>
      </c>
      <c r="M4002" s="2">
        <v>43105</v>
      </c>
      <c r="N4002">
        <v>2018</v>
      </c>
      <c r="O4002">
        <v>5</v>
      </c>
      <c r="P4002">
        <v>3356</v>
      </c>
      <c r="Q4002">
        <v>3248</v>
      </c>
      <c r="R4002">
        <v>17503</v>
      </c>
      <c r="S4002">
        <v>34.385849999999998</v>
      </c>
      <c r="T4002">
        <v>8.9999356999999905E-2</v>
      </c>
      <c r="U4002">
        <v>1</v>
      </c>
      <c r="V4002">
        <v>3684.7222219999999</v>
      </c>
      <c r="X4002">
        <v>12.1666666666666</v>
      </c>
      <c r="Y4002" s="6">
        <f t="shared" si="109"/>
        <v>34</v>
      </c>
      <c r="Z4002" t="str">
        <f t="shared" si="110"/>
        <v>5024201210120185</v>
      </c>
      <c r="AA4002" s="8">
        <f>VLOOKUP(Z4002,yearoveryear_WAC_pct_changes_Re!$V$1:$X$242940,3)</f>
        <v>2.7922817412736099E-6</v>
      </c>
    </row>
    <row r="4003" spans="1:27" x14ac:dyDescent="0.3">
      <c r="A4003">
        <v>4001</v>
      </c>
      <c r="B4003">
        <v>28180</v>
      </c>
      <c r="C4003">
        <v>50242012101</v>
      </c>
      <c r="D4003" t="s">
        <v>57</v>
      </c>
      <c r="E4003" t="s">
        <v>186</v>
      </c>
      <c r="F4003" s="1">
        <v>41913</v>
      </c>
      <c r="G4003" s="3">
        <v>44125</v>
      </c>
      <c r="H4003" t="s">
        <v>187</v>
      </c>
      <c r="I4003" t="s">
        <v>36</v>
      </c>
      <c r="J4003" t="s">
        <v>28</v>
      </c>
      <c r="K4003">
        <v>1</v>
      </c>
      <c r="L4003">
        <v>270</v>
      </c>
      <c r="M4003" s="2">
        <v>43106</v>
      </c>
      <c r="N4003">
        <v>2018</v>
      </c>
      <c r="O4003">
        <v>6</v>
      </c>
      <c r="P4003">
        <v>3091</v>
      </c>
      <c r="Q4003">
        <v>3356</v>
      </c>
      <c r="R4003">
        <v>20594</v>
      </c>
      <c r="S4003">
        <v>34.385849999999998</v>
      </c>
      <c r="T4003">
        <v>0</v>
      </c>
      <c r="U4003">
        <v>0</v>
      </c>
      <c r="V4003">
        <v>3684.7222219999999</v>
      </c>
      <c r="X4003">
        <v>3.3333333333333298E-2</v>
      </c>
      <c r="Y4003" s="6">
        <f t="shared" si="109"/>
        <v>33.966666666666669</v>
      </c>
      <c r="Z4003" t="str">
        <f t="shared" si="110"/>
        <v>5024201210120186</v>
      </c>
      <c r="AA4003" s="8">
        <f>VLOOKUP(Z4003,yearoveryear_WAC_pct_changes_Re!$V$1:$X$242940,3)</f>
        <v>2.7680481340468201E-6</v>
      </c>
    </row>
    <row r="4004" spans="1:27" x14ac:dyDescent="0.3">
      <c r="A4004">
        <v>4002</v>
      </c>
      <c r="B4004">
        <v>28181</v>
      </c>
      <c r="C4004">
        <v>50242012101</v>
      </c>
      <c r="D4004" t="s">
        <v>57</v>
      </c>
      <c r="E4004" t="s">
        <v>186</v>
      </c>
      <c r="F4004" s="1">
        <v>41913</v>
      </c>
      <c r="G4004" s="3">
        <v>44125</v>
      </c>
      <c r="H4004" t="s">
        <v>187</v>
      </c>
      <c r="I4004" t="s">
        <v>36</v>
      </c>
      <c r="J4004" t="s">
        <v>28</v>
      </c>
      <c r="K4004">
        <v>1</v>
      </c>
      <c r="L4004">
        <v>270</v>
      </c>
      <c r="M4004" s="2">
        <v>43107</v>
      </c>
      <c r="N4004">
        <v>2018</v>
      </c>
      <c r="O4004">
        <v>7</v>
      </c>
      <c r="P4004">
        <v>3091</v>
      </c>
      <c r="Q4004">
        <v>3091</v>
      </c>
      <c r="R4004">
        <v>23685</v>
      </c>
      <c r="S4004">
        <v>34.385849999999998</v>
      </c>
      <c r="T4004">
        <v>0</v>
      </c>
      <c r="U4004">
        <v>0</v>
      </c>
      <c r="V4004">
        <v>3684.7222219999999</v>
      </c>
      <c r="X4004">
        <v>6.6666666666666596E-2</v>
      </c>
      <c r="Y4004" s="6">
        <f t="shared" si="109"/>
        <v>33.93333333333333</v>
      </c>
      <c r="Z4004" t="str">
        <f t="shared" si="110"/>
        <v>5024201210120187</v>
      </c>
      <c r="AA4004" s="8">
        <f>VLOOKUP(Z4004,yearoveryear_WAC_pct_changes_Re!$V$1:$X$242940,3)</f>
        <v>2.7680481340468201E-6</v>
      </c>
    </row>
    <row r="4005" spans="1:27" x14ac:dyDescent="0.3">
      <c r="A4005">
        <v>4003</v>
      </c>
      <c r="B4005">
        <v>28182</v>
      </c>
      <c r="C4005">
        <v>50242012101</v>
      </c>
      <c r="D4005" t="s">
        <v>57</v>
      </c>
      <c r="E4005" t="s">
        <v>186</v>
      </c>
      <c r="F4005" s="1">
        <v>41913</v>
      </c>
      <c r="G4005" s="3">
        <v>44125</v>
      </c>
      <c r="H4005" t="s">
        <v>187</v>
      </c>
      <c r="I4005" t="s">
        <v>36</v>
      </c>
      <c r="J4005" t="s">
        <v>28</v>
      </c>
      <c r="K4005">
        <v>1</v>
      </c>
      <c r="L4005">
        <v>270</v>
      </c>
      <c r="M4005" s="2">
        <v>43108</v>
      </c>
      <c r="N4005">
        <v>2018</v>
      </c>
      <c r="O4005">
        <v>8</v>
      </c>
      <c r="P4005">
        <v>3120</v>
      </c>
      <c r="Q4005">
        <v>3091</v>
      </c>
      <c r="R4005">
        <v>26805</v>
      </c>
      <c r="S4005">
        <v>34.385849999999998</v>
      </c>
      <c r="T4005">
        <v>0</v>
      </c>
      <c r="U4005">
        <v>0</v>
      </c>
      <c r="V4005">
        <v>3684.7222219999999</v>
      </c>
      <c r="X4005">
        <v>0.1</v>
      </c>
      <c r="Y4005" s="6">
        <f t="shared" si="109"/>
        <v>33.9</v>
      </c>
      <c r="Z4005" t="str">
        <f t="shared" si="110"/>
        <v>5024201210120188</v>
      </c>
      <c r="AA4005" s="8">
        <f>VLOOKUP(Z4005,yearoveryear_WAC_pct_changes_Re!$V$1:$X$242940,3)</f>
        <v>2.5108142215702899E-6</v>
      </c>
    </row>
    <row r="4006" spans="1:27" x14ac:dyDescent="0.3">
      <c r="A4006">
        <v>4004</v>
      </c>
      <c r="B4006">
        <v>28183</v>
      </c>
      <c r="C4006">
        <v>50242012101</v>
      </c>
      <c r="D4006" t="s">
        <v>57</v>
      </c>
      <c r="E4006" t="s">
        <v>186</v>
      </c>
      <c r="F4006" s="1">
        <v>41913</v>
      </c>
      <c r="G4006" s="3">
        <v>44125</v>
      </c>
      <c r="H4006" t="s">
        <v>187</v>
      </c>
      <c r="I4006" t="s">
        <v>36</v>
      </c>
      <c r="J4006" t="s">
        <v>28</v>
      </c>
      <c r="K4006">
        <v>1</v>
      </c>
      <c r="L4006">
        <v>270</v>
      </c>
      <c r="M4006" s="2">
        <v>43109</v>
      </c>
      <c r="N4006">
        <v>2018</v>
      </c>
      <c r="O4006">
        <v>9</v>
      </c>
      <c r="P4006">
        <v>2788</v>
      </c>
      <c r="Q4006">
        <v>3120</v>
      </c>
      <c r="R4006">
        <v>29593</v>
      </c>
      <c r="S4006">
        <v>34.385849999999998</v>
      </c>
      <c r="T4006">
        <v>0</v>
      </c>
      <c r="U4006">
        <v>0</v>
      </c>
      <c r="V4006">
        <v>3684.7222219999999</v>
      </c>
      <c r="X4006">
        <v>0.133333333333333</v>
      </c>
      <c r="Y4006" s="6">
        <f t="shared" si="109"/>
        <v>33.866666666666667</v>
      </c>
      <c r="Z4006" t="str">
        <f t="shared" si="110"/>
        <v>5024201210120189</v>
      </c>
      <c r="AA4006" s="8">
        <f>VLOOKUP(Z4006,yearoveryear_WAC_pct_changes_Re!$V$1:$X$242940,3)</f>
        <v>2.02709749294772E-6</v>
      </c>
    </row>
    <row r="4007" spans="1:27" x14ac:dyDescent="0.3">
      <c r="A4007">
        <v>4005</v>
      </c>
      <c r="B4007">
        <v>28184</v>
      </c>
      <c r="C4007">
        <v>50242012101</v>
      </c>
      <c r="D4007" t="s">
        <v>57</v>
      </c>
      <c r="E4007" t="s">
        <v>186</v>
      </c>
      <c r="F4007" s="1">
        <v>41913</v>
      </c>
      <c r="G4007" s="3">
        <v>44125</v>
      </c>
      <c r="H4007" t="s">
        <v>187</v>
      </c>
      <c r="I4007" t="s">
        <v>36</v>
      </c>
      <c r="J4007" t="s">
        <v>28</v>
      </c>
      <c r="K4007">
        <v>1</v>
      </c>
      <c r="L4007">
        <v>270</v>
      </c>
      <c r="M4007" s="2">
        <v>43110</v>
      </c>
      <c r="N4007">
        <v>2018</v>
      </c>
      <c r="O4007">
        <v>10</v>
      </c>
      <c r="P4007">
        <v>3058</v>
      </c>
      <c r="Q4007">
        <v>2788</v>
      </c>
      <c r="R4007">
        <v>32651</v>
      </c>
      <c r="S4007">
        <v>34.385849999999998</v>
      </c>
      <c r="T4007">
        <v>0</v>
      </c>
      <c r="U4007">
        <v>0</v>
      </c>
      <c r="V4007">
        <v>3684.7222219999999</v>
      </c>
      <c r="X4007">
        <v>0.16666666666666599</v>
      </c>
      <c r="Y4007" s="6">
        <f t="shared" si="109"/>
        <v>33.833333333333336</v>
      </c>
      <c r="Z4007" t="str">
        <f t="shared" si="110"/>
        <v>50242012101201810</v>
      </c>
      <c r="AA4007" s="8">
        <f>VLOOKUP(Z4007,yearoveryear_WAC_pct_changes_Re!$V$1:$X$242940,3)</f>
        <v>1.4841916381184301E-6</v>
      </c>
    </row>
    <row r="4008" spans="1:27" x14ac:dyDescent="0.3">
      <c r="A4008">
        <v>4006</v>
      </c>
      <c r="B4008">
        <v>28185</v>
      </c>
      <c r="C4008">
        <v>50242012101</v>
      </c>
      <c r="D4008" t="s">
        <v>57</v>
      </c>
      <c r="E4008" t="s">
        <v>186</v>
      </c>
      <c r="F4008" s="1">
        <v>41913</v>
      </c>
      <c r="G4008" s="3">
        <v>44125</v>
      </c>
      <c r="H4008" t="s">
        <v>187</v>
      </c>
      <c r="I4008" t="s">
        <v>36</v>
      </c>
      <c r="J4008" t="s">
        <v>28</v>
      </c>
      <c r="K4008">
        <v>1</v>
      </c>
      <c r="L4008">
        <v>270</v>
      </c>
      <c r="M4008" s="2">
        <v>43111</v>
      </c>
      <c r="N4008">
        <v>2018</v>
      </c>
      <c r="O4008">
        <v>11</v>
      </c>
      <c r="P4008">
        <v>2727</v>
      </c>
      <c r="Q4008">
        <v>3058</v>
      </c>
      <c r="R4008">
        <v>35378</v>
      </c>
      <c r="S4008">
        <v>34.385849999999998</v>
      </c>
      <c r="T4008">
        <v>0</v>
      </c>
      <c r="U4008">
        <v>0</v>
      </c>
      <c r="V4008">
        <v>3684.7222219999999</v>
      </c>
      <c r="X4008">
        <v>0.2</v>
      </c>
      <c r="Y4008" s="6">
        <f t="shared" si="109"/>
        <v>33.799999999999997</v>
      </c>
      <c r="Z4008" t="str">
        <f t="shared" si="110"/>
        <v>50242012101201811</v>
      </c>
      <c r="AA4008" s="8">
        <f>VLOOKUP(Z4008,yearoveryear_WAC_pct_changes_Re!$V$1:$X$242940,3)</f>
        <v>1.4841916381184301E-6</v>
      </c>
    </row>
    <row r="4009" spans="1:27" x14ac:dyDescent="0.3">
      <c r="A4009">
        <v>4007</v>
      </c>
      <c r="B4009">
        <v>28186</v>
      </c>
      <c r="C4009">
        <v>50242012101</v>
      </c>
      <c r="D4009" t="s">
        <v>57</v>
      </c>
      <c r="E4009" t="s">
        <v>186</v>
      </c>
      <c r="F4009" s="1">
        <v>41913</v>
      </c>
      <c r="G4009" s="3">
        <v>44125</v>
      </c>
      <c r="H4009" t="s">
        <v>187</v>
      </c>
      <c r="I4009" t="s">
        <v>36</v>
      </c>
      <c r="J4009" t="s">
        <v>28</v>
      </c>
      <c r="K4009">
        <v>1</v>
      </c>
      <c r="L4009">
        <v>270</v>
      </c>
      <c r="M4009" s="2">
        <v>43112</v>
      </c>
      <c r="N4009">
        <v>2018</v>
      </c>
      <c r="O4009">
        <v>12</v>
      </c>
      <c r="P4009">
        <v>2576</v>
      </c>
      <c r="Q4009">
        <v>2727</v>
      </c>
      <c r="R4009">
        <v>37954</v>
      </c>
      <c r="S4009">
        <v>34.385849999999998</v>
      </c>
      <c r="T4009">
        <v>0</v>
      </c>
      <c r="U4009">
        <v>0</v>
      </c>
      <c r="V4009">
        <v>3684.7222219999999</v>
      </c>
      <c r="X4009">
        <v>0.233333333333333</v>
      </c>
      <c r="Y4009" s="6">
        <f t="shared" si="109"/>
        <v>33.766666666666666</v>
      </c>
      <c r="Z4009" t="str">
        <f t="shared" si="110"/>
        <v>50242012101201812</v>
      </c>
      <c r="AA4009" s="8">
        <f>VLOOKUP(Z4009,yearoveryear_WAC_pct_changes_Re!$V$1:$X$242940,3)</f>
        <v>1.4841916381184301E-6</v>
      </c>
    </row>
    <row r="4010" spans="1:27" x14ac:dyDescent="0.3">
      <c r="A4010">
        <v>4008</v>
      </c>
      <c r="B4010">
        <v>28187</v>
      </c>
      <c r="C4010">
        <v>50242012101</v>
      </c>
      <c r="D4010" t="s">
        <v>57</v>
      </c>
      <c r="E4010" t="s">
        <v>186</v>
      </c>
      <c r="F4010" s="1">
        <v>41913</v>
      </c>
      <c r="G4010" s="3">
        <v>44125</v>
      </c>
      <c r="H4010" t="s">
        <v>187</v>
      </c>
      <c r="I4010" t="s">
        <v>36</v>
      </c>
      <c r="J4010" t="s">
        <v>28</v>
      </c>
      <c r="K4010">
        <v>1</v>
      </c>
      <c r="L4010">
        <v>270</v>
      </c>
      <c r="M4010" s="2">
        <v>43466</v>
      </c>
      <c r="N4010">
        <v>2019</v>
      </c>
      <c r="O4010">
        <v>1</v>
      </c>
      <c r="P4010">
        <v>2567</v>
      </c>
      <c r="Q4010">
        <v>2576</v>
      </c>
      <c r="R4010">
        <v>2567</v>
      </c>
      <c r="S4010">
        <v>34.385849999999998</v>
      </c>
      <c r="T4010">
        <v>0</v>
      </c>
      <c r="U4010">
        <v>0</v>
      </c>
      <c r="V4010">
        <v>3684.7222219999999</v>
      </c>
      <c r="X4010">
        <v>12.033333333333299</v>
      </c>
      <c r="Y4010" s="6">
        <f t="shared" si="109"/>
        <v>21.966666666666665</v>
      </c>
      <c r="Z4010" t="str">
        <f t="shared" si="110"/>
        <v>5024201210120191</v>
      </c>
      <c r="AA4010" s="8">
        <f>VLOOKUP(Z4010,yearoveryear_WAC_pct_changes_Re!$V$1:$X$242940,3)</f>
        <v>2.02709749294772E-6</v>
      </c>
    </row>
    <row r="4011" spans="1:27" x14ac:dyDescent="0.3">
      <c r="A4011">
        <v>4009</v>
      </c>
      <c r="B4011">
        <v>28188</v>
      </c>
      <c r="C4011">
        <v>50242012101</v>
      </c>
      <c r="D4011" t="s">
        <v>57</v>
      </c>
      <c r="E4011" t="s">
        <v>186</v>
      </c>
      <c r="F4011" s="1">
        <v>41913</v>
      </c>
      <c r="G4011" s="3">
        <v>44125</v>
      </c>
      <c r="H4011" t="s">
        <v>187</v>
      </c>
      <c r="I4011" t="s">
        <v>36</v>
      </c>
      <c r="J4011" t="s">
        <v>28</v>
      </c>
      <c r="K4011">
        <v>1</v>
      </c>
      <c r="L4011">
        <v>270</v>
      </c>
      <c r="M4011" s="2">
        <v>43467</v>
      </c>
      <c r="N4011">
        <v>2019</v>
      </c>
      <c r="O4011">
        <v>2</v>
      </c>
      <c r="P4011">
        <v>2297</v>
      </c>
      <c r="Q4011">
        <v>2567</v>
      </c>
      <c r="R4011">
        <v>4864</v>
      </c>
      <c r="S4011">
        <v>34.385849999999998</v>
      </c>
      <c r="T4011">
        <v>0</v>
      </c>
      <c r="U4011">
        <v>0</v>
      </c>
      <c r="V4011">
        <v>3684.7222219999999</v>
      </c>
      <c r="X4011">
        <v>12.066666666666601</v>
      </c>
      <c r="Y4011" s="6">
        <f t="shared" si="109"/>
        <v>21.933333333333334</v>
      </c>
      <c r="Z4011" t="str">
        <f t="shared" si="110"/>
        <v>5024201210120192</v>
      </c>
      <c r="AA4011" s="8">
        <f>VLOOKUP(Z4011,yearoveryear_WAC_pct_changes_Re!$V$1:$X$242940,3)</f>
        <v>4.1812371366310399E-7</v>
      </c>
    </row>
    <row r="4012" spans="1:27" x14ac:dyDescent="0.3">
      <c r="A4012">
        <v>4010</v>
      </c>
      <c r="B4012">
        <v>28189</v>
      </c>
      <c r="C4012">
        <v>50242012101</v>
      </c>
      <c r="D4012" t="s">
        <v>57</v>
      </c>
      <c r="E4012" t="s">
        <v>186</v>
      </c>
      <c r="F4012" s="1">
        <v>41913</v>
      </c>
      <c r="G4012" s="3">
        <v>44125</v>
      </c>
      <c r="H4012" t="s">
        <v>187</v>
      </c>
      <c r="I4012" t="s">
        <v>36</v>
      </c>
      <c r="J4012" t="s">
        <v>28</v>
      </c>
      <c r="K4012">
        <v>1</v>
      </c>
      <c r="L4012">
        <v>270</v>
      </c>
      <c r="M4012" s="2">
        <v>43468</v>
      </c>
      <c r="N4012">
        <v>2019</v>
      </c>
      <c r="O4012">
        <v>3</v>
      </c>
      <c r="P4012">
        <v>2253</v>
      </c>
      <c r="Q4012">
        <v>2297</v>
      </c>
      <c r="R4012">
        <v>7117</v>
      </c>
      <c r="S4012">
        <v>34.385849999999998</v>
      </c>
      <c r="T4012">
        <v>0</v>
      </c>
      <c r="U4012">
        <v>0</v>
      </c>
      <c r="V4012">
        <v>3684.7222219999999</v>
      </c>
      <c r="X4012">
        <v>12.1</v>
      </c>
      <c r="Y4012" s="6">
        <f t="shared" si="109"/>
        <v>21.9</v>
      </c>
      <c r="Z4012" t="str">
        <f t="shared" si="110"/>
        <v>5024201210120193</v>
      </c>
      <c r="AA4012" s="8">
        <f>VLOOKUP(Z4012,yearoveryear_WAC_pct_changes_Re!$V$1:$X$242940,3)</f>
        <v>4.1812371366310399E-7</v>
      </c>
    </row>
    <row r="4013" spans="1:27" x14ac:dyDescent="0.3">
      <c r="A4013">
        <v>4011</v>
      </c>
      <c r="B4013">
        <v>28190</v>
      </c>
      <c r="C4013">
        <v>50242012101</v>
      </c>
      <c r="D4013" t="s">
        <v>57</v>
      </c>
      <c r="E4013" t="s">
        <v>186</v>
      </c>
      <c r="F4013" s="1">
        <v>41913</v>
      </c>
      <c r="G4013" s="3">
        <v>44125</v>
      </c>
      <c r="H4013" t="s">
        <v>187</v>
      </c>
      <c r="I4013" t="s">
        <v>36</v>
      </c>
      <c r="J4013" t="s">
        <v>28</v>
      </c>
      <c r="K4013">
        <v>1</v>
      </c>
      <c r="L4013">
        <v>270</v>
      </c>
      <c r="M4013" s="2">
        <v>43469</v>
      </c>
      <c r="N4013">
        <v>2019</v>
      </c>
      <c r="O4013">
        <v>4</v>
      </c>
      <c r="P4013">
        <v>2380</v>
      </c>
      <c r="Q4013">
        <v>2253</v>
      </c>
      <c r="R4013">
        <v>9497</v>
      </c>
      <c r="S4013">
        <v>34.385849999999998</v>
      </c>
      <c r="T4013">
        <v>0</v>
      </c>
      <c r="U4013">
        <v>0</v>
      </c>
      <c r="V4013">
        <v>3684.7222219999999</v>
      </c>
      <c r="X4013">
        <v>12.133333333333301</v>
      </c>
      <c r="Y4013" s="6">
        <f t="shared" si="109"/>
        <v>21.866666666666667</v>
      </c>
      <c r="Z4013" t="str">
        <f t="shared" si="110"/>
        <v>5024201210120194</v>
      </c>
      <c r="AA4013" s="8">
        <f>VLOOKUP(Z4013,yearoveryear_WAC_pct_changes_Re!$V$1:$X$242940,3)</f>
        <v>4.1812371366310399E-7</v>
      </c>
    </row>
    <row r="4014" spans="1:27" x14ac:dyDescent="0.3">
      <c r="A4014">
        <v>4012</v>
      </c>
      <c r="B4014">
        <v>28191</v>
      </c>
      <c r="C4014">
        <v>50242012101</v>
      </c>
      <c r="D4014" t="s">
        <v>57</v>
      </c>
      <c r="E4014" t="s">
        <v>186</v>
      </c>
      <c r="F4014" s="1">
        <v>41913</v>
      </c>
      <c r="G4014" s="3">
        <v>44125</v>
      </c>
      <c r="H4014" t="s">
        <v>187</v>
      </c>
      <c r="I4014" t="s">
        <v>36</v>
      </c>
      <c r="J4014" t="s">
        <v>28</v>
      </c>
      <c r="K4014">
        <v>1</v>
      </c>
      <c r="L4014">
        <v>270</v>
      </c>
      <c r="M4014" s="2">
        <v>43470</v>
      </c>
      <c r="N4014">
        <v>2019</v>
      </c>
      <c r="O4014">
        <v>5</v>
      </c>
      <c r="P4014">
        <v>2312</v>
      </c>
      <c r="Q4014">
        <v>2380</v>
      </c>
      <c r="R4014">
        <v>11809</v>
      </c>
      <c r="S4014">
        <v>34.385849999999998</v>
      </c>
      <c r="T4014">
        <v>0</v>
      </c>
      <c r="U4014">
        <v>0</v>
      </c>
      <c r="V4014">
        <v>3684.7222219999999</v>
      </c>
      <c r="X4014">
        <v>12.1666666666666</v>
      </c>
      <c r="Y4014" s="6">
        <f t="shared" si="109"/>
        <v>21.833333333333332</v>
      </c>
      <c r="Z4014" t="str">
        <f t="shared" si="110"/>
        <v>5024201210120195</v>
      </c>
      <c r="AA4014" s="8">
        <f>VLOOKUP(Z4014,yearoveryear_WAC_pct_changes_Re!$V$1:$X$242940,3)</f>
        <v>4.1812371366310399E-7</v>
      </c>
    </row>
    <row r="4015" spans="1:27" x14ac:dyDescent="0.3">
      <c r="A4015">
        <v>4013</v>
      </c>
      <c r="B4015">
        <v>28192</v>
      </c>
      <c r="C4015">
        <v>50242012101</v>
      </c>
      <c r="D4015" t="s">
        <v>57</v>
      </c>
      <c r="E4015" t="s">
        <v>186</v>
      </c>
      <c r="F4015" s="1">
        <v>41913</v>
      </c>
      <c r="G4015" s="3">
        <v>44125</v>
      </c>
      <c r="H4015" t="s">
        <v>187</v>
      </c>
      <c r="I4015" t="s">
        <v>36</v>
      </c>
      <c r="J4015" t="s">
        <v>28</v>
      </c>
      <c r="K4015">
        <v>1</v>
      </c>
      <c r="L4015">
        <v>270</v>
      </c>
      <c r="M4015" s="2">
        <v>43471</v>
      </c>
      <c r="N4015">
        <v>2019</v>
      </c>
      <c r="O4015">
        <v>6</v>
      </c>
      <c r="P4015">
        <v>2085</v>
      </c>
      <c r="Q4015">
        <v>2312</v>
      </c>
      <c r="R4015">
        <v>13894</v>
      </c>
      <c r="S4015">
        <v>34.385849999999998</v>
      </c>
      <c r="T4015">
        <v>0</v>
      </c>
      <c r="U4015">
        <v>0</v>
      </c>
      <c r="V4015">
        <v>3684.7222219999999</v>
      </c>
      <c r="X4015">
        <v>12.2</v>
      </c>
      <c r="Y4015" s="6">
        <f t="shared" si="109"/>
        <v>21.8</v>
      </c>
      <c r="Z4015" t="str">
        <f t="shared" si="110"/>
        <v>5024201210120196</v>
      </c>
      <c r="AA4015" s="8">
        <f>VLOOKUP(Z4015,yearoveryear_WAC_pct_changes_Re!$V$1:$X$242940,3)</f>
        <v>4.1812371366310399E-7</v>
      </c>
    </row>
    <row r="4016" spans="1:27" x14ac:dyDescent="0.3">
      <c r="A4016">
        <v>4014</v>
      </c>
      <c r="B4016">
        <v>28193</v>
      </c>
      <c r="C4016">
        <v>50242012101</v>
      </c>
      <c r="D4016" t="s">
        <v>57</v>
      </c>
      <c r="E4016" t="s">
        <v>186</v>
      </c>
      <c r="F4016" s="1">
        <v>41913</v>
      </c>
      <c r="G4016" s="3">
        <v>44125</v>
      </c>
      <c r="H4016" t="s">
        <v>187</v>
      </c>
      <c r="I4016" t="s">
        <v>36</v>
      </c>
      <c r="J4016" t="s">
        <v>28</v>
      </c>
      <c r="K4016">
        <v>1</v>
      </c>
      <c r="L4016">
        <v>270</v>
      </c>
      <c r="M4016" s="2">
        <v>43472</v>
      </c>
      <c r="N4016">
        <v>2019</v>
      </c>
      <c r="O4016">
        <v>7</v>
      </c>
      <c r="P4016">
        <v>2253</v>
      </c>
      <c r="Q4016">
        <v>2085</v>
      </c>
      <c r="R4016">
        <v>16147</v>
      </c>
      <c r="S4016">
        <v>34.385849999999998</v>
      </c>
      <c r="T4016">
        <v>0</v>
      </c>
      <c r="U4016">
        <v>0</v>
      </c>
      <c r="V4016">
        <v>3684.7222219999999</v>
      </c>
      <c r="X4016">
        <v>12.233333333333301</v>
      </c>
      <c r="Y4016" s="6">
        <f t="shared" si="109"/>
        <v>21.766666666666666</v>
      </c>
      <c r="Z4016" t="str">
        <f t="shared" si="110"/>
        <v>5024201210120197</v>
      </c>
      <c r="AA4016" s="8">
        <f>VLOOKUP(Z4016,yearoveryear_WAC_pct_changes_Re!$V$1:$X$242940,3)</f>
        <v>4.1812371366310399E-7</v>
      </c>
    </row>
    <row r="4017" spans="1:27" x14ac:dyDescent="0.3">
      <c r="A4017">
        <v>4015</v>
      </c>
      <c r="B4017">
        <v>28194</v>
      </c>
      <c r="C4017">
        <v>50242012101</v>
      </c>
      <c r="D4017" t="s">
        <v>57</v>
      </c>
      <c r="E4017" t="s">
        <v>186</v>
      </c>
      <c r="F4017" s="1">
        <v>41913</v>
      </c>
      <c r="G4017" s="3">
        <v>44125</v>
      </c>
      <c r="H4017" t="s">
        <v>187</v>
      </c>
      <c r="I4017" t="s">
        <v>36</v>
      </c>
      <c r="J4017" t="s">
        <v>28</v>
      </c>
      <c r="K4017">
        <v>1</v>
      </c>
      <c r="L4017">
        <v>270</v>
      </c>
      <c r="M4017" s="2">
        <v>43473</v>
      </c>
      <c r="N4017">
        <v>2019</v>
      </c>
      <c r="O4017">
        <v>8</v>
      </c>
      <c r="P4017">
        <v>2105</v>
      </c>
      <c r="Q4017">
        <v>2253</v>
      </c>
      <c r="R4017">
        <v>18252</v>
      </c>
      <c r="S4017">
        <v>35.417439999999999</v>
      </c>
      <c r="T4017">
        <v>3.0000421999999999E-2</v>
      </c>
      <c r="U4017">
        <v>1</v>
      </c>
      <c r="V4017">
        <v>3684.7222219999999</v>
      </c>
      <c r="X4017">
        <v>12.2666666666666</v>
      </c>
      <c r="Y4017" s="6">
        <f t="shared" si="109"/>
        <v>21.733333333333334</v>
      </c>
      <c r="Z4017" t="str">
        <f t="shared" si="110"/>
        <v>5024201210120198</v>
      </c>
      <c r="AA4017" s="8">
        <f>VLOOKUP(Z4017,yearoveryear_WAC_pct_changes_Re!$V$1:$X$242940,3)</f>
        <v>4.1812371366310399E-7</v>
      </c>
    </row>
    <row r="4018" spans="1:27" x14ac:dyDescent="0.3">
      <c r="A4018">
        <v>4016</v>
      </c>
      <c r="B4018">
        <v>28195</v>
      </c>
      <c r="C4018">
        <v>50242012101</v>
      </c>
      <c r="D4018" t="s">
        <v>57</v>
      </c>
      <c r="E4018" t="s">
        <v>186</v>
      </c>
      <c r="F4018" s="1">
        <v>41913</v>
      </c>
      <c r="G4018" s="3">
        <v>44125</v>
      </c>
      <c r="H4018" t="s">
        <v>187</v>
      </c>
      <c r="I4018" t="s">
        <v>36</v>
      </c>
      <c r="J4018" t="s">
        <v>28</v>
      </c>
      <c r="K4018">
        <v>1</v>
      </c>
      <c r="L4018">
        <v>270</v>
      </c>
      <c r="M4018" s="2">
        <v>43474</v>
      </c>
      <c r="N4018">
        <v>2019</v>
      </c>
      <c r="O4018">
        <v>9</v>
      </c>
      <c r="P4018">
        <v>1997</v>
      </c>
      <c r="Q4018">
        <v>2105</v>
      </c>
      <c r="R4018">
        <v>20249</v>
      </c>
      <c r="S4018">
        <v>35.417439999999999</v>
      </c>
      <c r="T4018">
        <v>0</v>
      </c>
      <c r="U4018">
        <v>0</v>
      </c>
      <c r="V4018">
        <v>3684.7222219999999</v>
      </c>
      <c r="X4018">
        <v>3.3333333333333298E-2</v>
      </c>
      <c r="Y4018" s="6">
        <f t="shared" si="109"/>
        <v>21.7</v>
      </c>
      <c r="Z4018" t="str">
        <f t="shared" si="110"/>
        <v>5024201210120199</v>
      </c>
      <c r="AA4018" s="8">
        <f>VLOOKUP(Z4018,yearoveryear_WAC_pct_changes_Re!$V$1:$X$242940,3)</f>
        <v>4.1812371366310399E-7</v>
      </c>
    </row>
    <row r="4019" spans="1:27" x14ac:dyDescent="0.3">
      <c r="A4019">
        <v>4017</v>
      </c>
      <c r="B4019">
        <v>28196</v>
      </c>
      <c r="C4019">
        <v>50242012101</v>
      </c>
      <c r="D4019" t="s">
        <v>57</v>
      </c>
      <c r="E4019" t="s">
        <v>186</v>
      </c>
      <c r="F4019" s="1">
        <v>41913</v>
      </c>
      <c r="G4019" s="3">
        <v>44125</v>
      </c>
      <c r="H4019" t="s">
        <v>187</v>
      </c>
      <c r="I4019" t="s">
        <v>36</v>
      </c>
      <c r="J4019" t="s">
        <v>28</v>
      </c>
      <c r="K4019">
        <v>1</v>
      </c>
      <c r="L4019">
        <v>270</v>
      </c>
      <c r="M4019" s="2">
        <v>43475</v>
      </c>
      <c r="N4019">
        <v>2019</v>
      </c>
      <c r="O4019">
        <v>10</v>
      </c>
      <c r="P4019">
        <v>2209</v>
      </c>
      <c r="Q4019">
        <v>1997</v>
      </c>
      <c r="R4019">
        <v>22458</v>
      </c>
      <c r="S4019">
        <v>35.417439999999999</v>
      </c>
      <c r="T4019">
        <v>0</v>
      </c>
      <c r="U4019">
        <v>0</v>
      </c>
      <c r="V4019">
        <v>3684.7222219999999</v>
      </c>
      <c r="X4019">
        <v>6.6666666666666596E-2</v>
      </c>
      <c r="Y4019" s="6">
        <f t="shared" si="109"/>
        <v>21.666666666666668</v>
      </c>
      <c r="Z4019" t="str">
        <f t="shared" si="110"/>
        <v>50242012101201910</v>
      </c>
      <c r="AA4019" s="8">
        <f>VLOOKUP(Z4019,yearoveryear_WAC_pct_changes_Re!$V$1:$X$242940,3)</f>
        <v>2.02709749294772E-6</v>
      </c>
    </row>
    <row r="4020" spans="1:27" x14ac:dyDescent="0.3">
      <c r="A4020">
        <v>4018</v>
      </c>
      <c r="B4020">
        <v>28197</v>
      </c>
      <c r="C4020">
        <v>50242012101</v>
      </c>
      <c r="D4020" t="s">
        <v>57</v>
      </c>
      <c r="E4020" t="s">
        <v>186</v>
      </c>
      <c r="F4020" s="1">
        <v>41913</v>
      </c>
      <c r="G4020" s="3">
        <v>44125</v>
      </c>
      <c r="H4020" t="s">
        <v>187</v>
      </c>
      <c r="I4020" t="s">
        <v>36</v>
      </c>
      <c r="J4020" t="s">
        <v>28</v>
      </c>
      <c r="K4020">
        <v>1</v>
      </c>
      <c r="L4020">
        <v>270</v>
      </c>
      <c r="M4020" s="2">
        <v>43476</v>
      </c>
      <c r="N4020">
        <v>2019</v>
      </c>
      <c r="O4020">
        <v>11</v>
      </c>
      <c r="P4020">
        <v>1743</v>
      </c>
      <c r="Q4020">
        <v>2209</v>
      </c>
      <c r="R4020">
        <v>24201</v>
      </c>
      <c r="S4020">
        <v>35.417439999999999</v>
      </c>
      <c r="T4020">
        <v>0</v>
      </c>
      <c r="U4020">
        <v>0</v>
      </c>
      <c r="V4020">
        <v>3684.7222219999999</v>
      </c>
      <c r="X4020">
        <v>0.1</v>
      </c>
      <c r="Y4020" s="6">
        <f t="shared" si="109"/>
        <v>21.633333333333333</v>
      </c>
      <c r="Z4020" t="str">
        <f t="shared" si="110"/>
        <v>50242012101201911</v>
      </c>
      <c r="AA4020" s="8">
        <f>VLOOKUP(Z4020,yearoveryear_WAC_pct_changes_Re!$V$1:$X$242940,3)</f>
        <v>2.02709749294772E-6</v>
      </c>
    </row>
    <row r="4021" spans="1:27" x14ac:dyDescent="0.3">
      <c r="A4021">
        <v>4019</v>
      </c>
      <c r="B4021">
        <v>28198</v>
      </c>
      <c r="C4021">
        <v>50242012101</v>
      </c>
      <c r="D4021" t="s">
        <v>57</v>
      </c>
      <c r="E4021" t="s">
        <v>186</v>
      </c>
      <c r="F4021" s="1">
        <v>41913</v>
      </c>
      <c r="G4021" s="3">
        <v>44125</v>
      </c>
      <c r="H4021" t="s">
        <v>187</v>
      </c>
      <c r="I4021" t="s">
        <v>36</v>
      </c>
      <c r="J4021" t="s">
        <v>28</v>
      </c>
      <c r="K4021">
        <v>1</v>
      </c>
      <c r="L4021">
        <v>270</v>
      </c>
      <c r="M4021" s="2">
        <v>43477</v>
      </c>
      <c r="N4021">
        <v>2019</v>
      </c>
      <c r="O4021">
        <v>12</v>
      </c>
      <c r="P4021">
        <v>2064</v>
      </c>
      <c r="Q4021">
        <v>1743</v>
      </c>
      <c r="R4021">
        <v>26265</v>
      </c>
      <c r="S4021">
        <v>35.417439999999999</v>
      </c>
      <c r="T4021">
        <v>0</v>
      </c>
      <c r="U4021">
        <v>0</v>
      </c>
      <c r="V4021">
        <v>3684.7222219999999</v>
      </c>
      <c r="X4021">
        <v>0.133333333333333</v>
      </c>
      <c r="Y4021" s="6">
        <f t="shared" si="109"/>
        <v>21.6</v>
      </c>
      <c r="Z4021" t="str">
        <f t="shared" si="110"/>
        <v>50242012101201912</v>
      </c>
      <c r="AA4021" s="8">
        <f>VLOOKUP(Z4021,yearoveryear_WAC_pct_changes_Re!$V$1:$X$242940,3)</f>
        <v>4.1812371366310399E-7</v>
      </c>
    </row>
    <row r="4022" spans="1:27" x14ac:dyDescent="0.3">
      <c r="A4022">
        <v>4020</v>
      </c>
      <c r="B4022">
        <v>28199</v>
      </c>
      <c r="C4022">
        <v>50242012101</v>
      </c>
      <c r="D4022" t="s">
        <v>57</v>
      </c>
      <c r="E4022" t="s">
        <v>186</v>
      </c>
      <c r="F4022" s="1">
        <v>41913</v>
      </c>
      <c r="G4022" s="3">
        <v>44125</v>
      </c>
      <c r="H4022" t="s">
        <v>187</v>
      </c>
      <c r="I4022" t="s">
        <v>36</v>
      </c>
      <c r="J4022" t="s">
        <v>28</v>
      </c>
      <c r="K4022">
        <v>1</v>
      </c>
      <c r="L4022">
        <v>270</v>
      </c>
      <c r="M4022" s="2">
        <v>43831</v>
      </c>
      <c r="N4022">
        <v>2020</v>
      </c>
      <c r="O4022">
        <v>1</v>
      </c>
      <c r="P4022">
        <v>2015</v>
      </c>
      <c r="Q4022">
        <v>2064</v>
      </c>
      <c r="R4022">
        <v>2015</v>
      </c>
      <c r="S4022">
        <v>35.417439999999999</v>
      </c>
      <c r="T4022">
        <v>0</v>
      </c>
      <c r="U4022">
        <v>0</v>
      </c>
      <c r="V4022">
        <v>3684.7222219999999</v>
      </c>
      <c r="X4022">
        <v>11.9333333333333</v>
      </c>
      <c r="Y4022" s="6">
        <f t="shared" si="109"/>
        <v>9.8000000000000007</v>
      </c>
      <c r="Z4022" t="str">
        <f t="shared" si="110"/>
        <v>5024201210120201</v>
      </c>
      <c r="AA4022" s="8">
        <f>VLOOKUP(Z4022,yearoveryear_WAC_pct_changes_Re!$V$1:$X$242940,3)</f>
        <v>4.1812371366310399E-7</v>
      </c>
    </row>
    <row r="4023" spans="1:27" x14ac:dyDescent="0.3">
      <c r="A4023">
        <v>4021</v>
      </c>
      <c r="B4023">
        <v>28200</v>
      </c>
      <c r="C4023">
        <v>50242012101</v>
      </c>
      <c r="D4023" t="s">
        <v>57</v>
      </c>
      <c r="E4023" t="s">
        <v>186</v>
      </c>
      <c r="F4023" s="1">
        <v>41913</v>
      </c>
      <c r="G4023" s="3">
        <v>44125</v>
      </c>
      <c r="H4023" t="s">
        <v>187</v>
      </c>
      <c r="I4023" t="s">
        <v>36</v>
      </c>
      <c r="J4023" t="s">
        <v>28</v>
      </c>
      <c r="K4023">
        <v>1</v>
      </c>
      <c r="L4023">
        <v>270</v>
      </c>
      <c r="M4023" s="2">
        <v>43832</v>
      </c>
      <c r="N4023">
        <v>2020</v>
      </c>
      <c r="O4023">
        <v>2</v>
      </c>
      <c r="P4023">
        <v>1799</v>
      </c>
      <c r="Q4023">
        <v>2015</v>
      </c>
      <c r="R4023">
        <v>3814</v>
      </c>
      <c r="S4023">
        <v>36.479959999999998</v>
      </c>
      <c r="T4023">
        <v>2.9999910000000001E-2</v>
      </c>
      <c r="U4023">
        <v>1</v>
      </c>
      <c r="V4023">
        <v>3684.7222219999999</v>
      </c>
      <c r="X4023">
        <v>11.966666666666599</v>
      </c>
      <c r="Y4023" s="6">
        <f t="shared" si="109"/>
        <v>9.7666666666666675</v>
      </c>
      <c r="Z4023" t="str">
        <f t="shared" si="110"/>
        <v>5024201210120202</v>
      </c>
      <c r="AA4023" s="8">
        <f>VLOOKUP(Z4023,yearoveryear_WAC_pct_changes_Re!$V$1:$X$242940,3)</f>
        <v>4.1812371366310399E-7</v>
      </c>
    </row>
    <row r="4024" spans="1:27" x14ac:dyDescent="0.3">
      <c r="A4024">
        <v>4022</v>
      </c>
      <c r="B4024">
        <v>28201</v>
      </c>
      <c r="C4024">
        <v>50242012101</v>
      </c>
      <c r="D4024" t="s">
        <v>57</v>
      </c>
      <c r="E4024" t="s">
        <v>186</v>
      </c>
      <c r="F4024" s="1">
        <v>41913</v>
      </c>
      <c r="G4024" s="3">
        <v>44125</v>
      </c>
      <c r="H4024" t="s">
        <v>187</v>
      </c>
      <c r="I4024" t="s">
        <v>36</v>
      </c>
      <c r="J4024" t="s">
        <v>28</v>
      </c>
      <c r="K4024">
        <v>1</v>
      </c>
      <c r="L4024">
        <v>270</v>
      </c>
      <c r="M4024" s="2">
        <v>43833</v>
      </c>
      <c r="N4024">
        <v>2020</v>
      </c>
      <c r="O4024">
        <v>3</v>
      </c>
      <c r="P4024">
        <v>2134</v>
      </c>
      <c r="Q4024">
        <v>1799</v>
      </c>
      <c r="R4024">
        <v>5948</v>
      </c>
      <c r="S4024">
        <v>36.479959999999998</v>
      </c>
      <c r="T4024">
        <v>0</v>
      </c>
      <c r="U4024">
        <v>0</v>
      </c>
      <c r="V4024">
        <v>3684.7222219999999</v>
      </c>
      <c r="X4024">
        <v>3.3333333333333298E-2</v>
      </c>
      <c r="Y4024" s="6">
        <f t="shared" si="109"/>
        <v>9.7333333333333325</v>
      </c>
      <c r="Z4024" t="str">
        <f t="shared" si="110"/>
        <v>5024201210120203</v>
      </c>
      <c r="AA4024" s="8">
        <f>VLOOKUP(Z4024,yearoveryear_WAC_pct_changes_Re!$V$1:$X$242940,3)</f>
        <v>4.1812371366310399E-7</v>
      </c>
    </row>
    <row r="4025" spans="1:27" x14ac:dyDescent="0.3">
      <c r="A4025">
        <v>4023</v>
      </c>
      <c r="B4025">
        <v>28202</v>
      </c>
      <c r="C4025">
        <v>50242012101</v>
      </c>
      <c r="D4025" t="s">
        <v>57</v>
      </c>
      <c r="E4025" t="s">
        <v>186</v>
      </c>
      <c r="F4025" s="1">
        <v>41913</v>
      </c>
      <c r="G4025" s="3">
        <v>44125</v>
      </c>
      <c r="H4025" t="s">
        <v>187</v>
      </c>
      <c r="I4025" t="s">
        <v>36</v>
      </c>
      <c r="J4025" t="s">
        <v>28</v>
      </c>
      <c r="K4025">
        <v>1</v>
      </c>
      <c r="L4025">
        <v>270</v>
      </c>
      <c r="M4025" s="2">
        <v>43834</v>
      </c>
      <c r="N4025">
        <v>2020</v>
      </c>
      <c r="O4025">
        <v>4</v>
      </c>
      <c r="P4025">
        <v>2078</v>
      </c>
      <c r="Q4025">
        <v>2134</v>
      </c>
      <c r="R4025">
        <v>8026</v>
      </c>
      <c r="S4025">
        <v>36.479959999999998</v>
      </c>
      <c r="T4025">
        <v>0</v>
      </c>
      <c r="U4025">
        <v>0</v>
      </c>
      <c r="V4025">
        <v>3684.7222219999999</v>
      </c>
      <c r="X4025">
        <v>6.6666666666666596E-2</v>
      </c>
      <c r="Y4025" s="6">
        <f t="shared" si="109"/>
        <v>9.6999999999999993</v>
      </c>
      <c r="Z4025" t="str">
        <f t="shared" si="110"/>
        <v>5024201210120204</v>
      </c>
      <c r="AA4025" s="8">
        <f>VLOOKUP(Z4025,yearoveryear_WAC_pct_changes_Re!$V$1:$X$242940,3)</f>
        <v>4.1812371366310399E-7</v>
      </c>
    </row>
    <row r="4026" spans="1:27" x14ac:dyDescent="0.3">
      <c r="A4026">
        <v>4024</v>
      </c>
      <c r="B4026">
        <v>28203</v>
      </c>
      <c r="C4026">
        <v>50242012101</v>
      </c>
      <c r="D4026" t="s">
        <v>57</v>
      </c>
      <c r="E4026" t="s">
        <v>186</v>
      </c>
      <c r="F4026" s="1">
        <v>41913</v>
      </c>
      <c r="G4026" s="3">
        <v>44125</v>
      </c>
      <c r="H4026" t="s">
        <v>187</v>
      </c>
      <c r="I4026" t="s">
        <v>36</v>
      </c>
      <c r="J4026" t="s">
        <v>28</v>
      </c>
      <c r="K4026">
        <v>1</v>
      </c>
      <c r="L4026">
        <v>270</v>
      </c>
      <c r="M4026" s="2">
        <v>43835</v>
      </c>
      <c r="N4026">
        <v>2020</v>
      </c>
      <c r="O4026">
        <v>5</v>
      </c>
      <c r="P4026">
        <v>1823</v>
      </c>
      <c r="Q4026">
        <v>2078</v>
      </c>
      <c r="R4026">
        <v>9849</v>
      </c>
      <c r="S4026">
        <v>36.479959999999998</v>
      </c>
      <c r="T4026">
        <v>0</v>
      </c>
      <c r="U4026">
        <v>0</v>
      </c>
      <c r="V4026">
        <v>3684.7222219999999</v>
      </c>
      <c r="X4026">
        <v>0.1</v>
      </c>
      <c r="Y4026" s="6">
        <f t="shared" si="109"/>
        <v>9.6666666666666661</v>
      </c>
      <c r="Z4026" t="str">
        <f t="shared" si="110"/>
        <v>5024201210120205</v>
      </c>
      <c r="AA4026" s="8">
        <f>VLOOKUP(Z4026,yearoveryear_WAC_pct_changes_Re!$V$1:$X$242940,3)</f>
        <v>4.1812371366310399E-7</v>
      </c>
    </row>
    <row r="4027" spans="1:27" x14ac:dyDescent="0.3">
      <c r="A4027">
        <v>4025</v>
      </c>
      <c r="B4027">
        <v>28204</v>
      </c>
      <c r="C4027">
        <v>50242012101</v>
      </c>
      <c r="D4027" t="s">
        <v>57</v>
      </c>
      <c r="E4027" t="s">
        <v>186</v>
      </c>
      <c r="F4027" s="1">
        <v>41913</v>
      </c>
      <c r="G4027" s="3">
        <v>44125</v>
      </c>
      <c r="H4027" t="s">
        <v>187</v>
      </c>
      <c r="I4027" t="s">
        <v>36</v>
      </c>
      <c r="J4027" t="s">
        <v>28</v>
      </c>
      <c r="K4027">
        <v>1</v>
      </c>
      <c r="L4027">
        <v>270</v>
      </c>
      <c r="M4027" s="2">
        <v>43836</v>
      </c>
      <c r="N4027">
        <v>2020</v>
      </c>
      <c r="O4027">
        <v>6</v>
      </c>
      <c r="P4027">
        <v>1859</v>
      </c>
      <c r="Q4027">
        <v>1823</v>
      </c>
      <c r="R4027">
        <v>11708</v>
      </c>
      <c r="S4027">
        <v>36.479959999999998</v>
      </c>
      <c r="T4027">
        <v>0</v>
      </c>
      <c r="U4027">
        <v>0</v>
      </c>
      <c r="V4027">
        <v>3684.7222219999999</v>
      </c>
      <c r="X4027">
        <v>0.133333333333333</v>
      </c>
      <c r="Y4027" s="6">
        <f t="shared" si="109"/>
        <v>9.6333333333333329</v>
      </c>
      <c r="Z4027" t="str">
        <f t="shared" si="110"/>
        <v>5024201210120206</v>
      </c>
      <c r="AA4027" s="8">
        <f>VLOOKUP(Z4027,yearoveryear_WAC_pct_changes_Re!$V$1:$X$242940,3)</f>
        <v>4.1812371366310399E-7</v>
      </c>
    </row>
    <row r="4028" spans="1:27" x14ac:dyDescent="0.3">
      <c r="A4028">
        <v>4026</v>
      </c>
      <c r="B4028">
        <v>28205</v>
      </c>
      <c r="C4028">
        <v>50242012101</v>
      </c>
      <c r="D4028" t="s">
        <v>57</v>
      </c>
      <c r="E4028" t="s">
        <v>186</v>
      </c>
      <c r="F4028" s="1">
        <v>41913</v>
      </c>
      <c r="G4028" s="3">
        <v>44125</v>
      </c>
      <c r="H4028" t="s">
        <v>187</v>
      </c>
      <c r="I4028" t="s">
        <v>36</v>
      </c>
      <c r="J4028" t="s">
        <v>28</v>
      </c>
      <c r="K4028">
        <v>1</v>
      </c>
      <c r="L4028">
        <v>270</v>
      </c>
      <c r="M4028" s="2">
        <v>43837</v>
      </c>
      <c r="N4028">
        <v>2020</v>
      </c>
      <c r="O4028">
        <v>7</v>
      </c>
      <c r="P4028">
        <v>1885</v>
      </c>
      <c r="Q4028">
        <v>1859</v>
      </c>
      <c r="R4028">
        <v>13593</v>
      </c>
      <c r="S4028">
        <v>36.479959999999998</v>
      </c>
      <c r="T4028">
        <v>0</v>
      </c>
      <c r="U4028">
        <v>0</v>
      </c>
      <c r="V4028">
        <v>3684.7222219999999</v>
      </c>
      <c r="X4028">
        <v>0.16666666666666599</v>
      </c>
      <c r="Y4028" s="6">
        <f t="shared" si="109"/>
        <v>9.6</v>
      </c>
      <c r="Z4028" t="str">
        <f t="shared" si="110"/>
        <v>5024201210120207</v>
      </c>
      <c r="AA4028" s="8">
        <f>VLOOKUP(Z4028,yearoveryear_WAC_pct_changes_Re!$V$1:$X$242940,3)</f>
        <v>4.1812371366310399E-7</v>
      </c>
    </row>
    <row r="4029" spans="1:27" ht="14.4" customHeight="1" x14ac:dyDescent="0.3">
      <c r="A4029">
        <v>4027</v>
      </c>
      <c r="B4029">
        <v>28345</v>
      </c>
      <c r="C4029">
        <v>10631009160</v>
      </c>
      <c r="D4029" t="s">
        <v>188</v>
      </c>
      <c r="E4029" t="s">
        <v>189</v>
      </c>
      <c r="F4029" s="1">
        <v>30895</v>
      </c>
      <c r="G4029" t="s">
        <v>25</v>
      </c>
      <c r="H4029" t="s">
        <v>52</v>
      </c>
      <c r="I4029" t="s">
        <v>36</v>
      </c>
      <c r="J4029" t="s">
        <v>53</v>
      </c>
      <c r="K4029">
        <v>1</v>
      </c>
      <c r="L4029">
        <v>60</v>
      </c>
      <c r="M4029" s="2">
        <v>41647</v>
      </c>
      <c r="N4029">
        <v>2014</v>
      </c>
      <c r="O4029">
        <v>8</v>
      </c>
      <c r="P4029">
        <v>1676</v>
      </c>
      <c r="R4029">
        <v>1676</v>
      </c>
      <c r="S4029">
        <v>2.3395000000000001</v>
      </c>
      <c r="U4029">
        <v>0</v>
      </c>
      <c r="V4029">
        <v>557.75</v>
      </c>
      <c r="X4029">
        <v>0</v>
      </c>
      <c r="Z4029" t="str">
        <f t="shared" si="110"/>
        <v>1063100916020148</v>
      </c>
      <c r="AA4029" s="7" t="e">
        <f>VLOOKUP(Z4029,yearoveryear_WAC_pct_changes_Re!$V$1:$X$242940,3)</f>
        <v>#N/A</v>
      </c>
    </row>
    <row r="4030" spans="1:27" ht="14.4" customHeight="1" x14ac:dyDescent="0.3">
      <c r="A4030">
        <v>4028</v>
      </c>
      <c r="B4030">
        <v>28346</v>
      </c>
      <c r="C4030">
        <v>10631009160</v>
      </c>
      <c r="D4030" t="s">
        <v>188</v>
      </c>
      <c r="E4030" t="s">
        <v>189</v>
      </c>
      <c r="F4030" s="1">
        <v>30895</v>
      </c>
      <c r="G4030" t="s">
        <v>25</v>
      </c>
      <c r="H4030" t="s">
        <v>52</v>
      </c>
      <c r="I4030" t="s">
        <v>36</v>
      </c>
      <c r="J4030" t="s">
        <v>53</v>
      </c>
      <c r="K4030">
        <v>1</v>
      </c>
      <c r="L4030">
        <v>60</v>
      </c>
      <c r="M4030" s="2">
        <v>41648</v>
      </c>
      <c r="N4030">
        <v>2014</v>
      </c>
      <c r="O4030">
        <v>9</v>
      </c>
      <c r="P4030">
        <v>1844</v>
      </c>
      <c r="Q4030">
        <v>1676</v>
      </c>
      <c r="R4030">
        <v>3520</v>
      </c>
      <c r="S4030">
        <v>2.3395000000000001</v>
      </c>
      <c r="T4030">
        <v>0</v>
      </c>
      <c r="U4030">
        <v>0</v>
      </c>
      <c r="V4030">
        <v>557.75</v>
      </c>
      <c r="X4030">
        <v>0</v>
      </c>
      <c r="Z4030" t="str">
        <f t="shared" si="110"/>
        <v>1063100916020149</v>
      </c>
      <c r="AA4030" s="7" t="e">
        <f>VLOOKUP(Z4030,yearoveryear_WAC_pct_changes_Re!$V$1:$X$242940,3)</f>
        <v>#N/A</v>
      </c>
    </row>
    <row r="4031" spans="1:27" ht="14.4" customHeight="1" x14ac:dyDescent="0.3">
      <c r="A4031">
        <v>4029</v>
      </c>
      <c r="B4031">
        <v>28347</v>
      </c>
      <c r="C4031">
        <v>10631009160</v>
      </c>
      <c r="D4031" t="s">
        <v>188</v>
      </c>
      <c r="E4031" t="s">
        <v>189</v>
      </c>
      <c r="F4031" s="1">
        <v>30895</v>
      </c>
      <c r="G4031" t="s">
        <v>25</v>
      </c>
      <c r="H4031" t="s">
        <v>52</v>
      </c>
      <c r="I4031" t="s">
        <v>36</v>
      </c>
      <c r="J4031" t="s">
        <v>53</v>
      </c>
      <c r="K4031">
        <v>1</v>
      </c>
      <c r="L4031">
        <v>60</v>
      </c>
      <c r="M4031" s="2">
        <v>41649</v>
      </c>
      <c r="N4031">
        <v>2014</v>
      </c>
      <c r="O4031">
        <v>10</v>
      </c>
      <c r="P4031">
        <v>1830</v>
      </c>
      <c r="Q4031">
        <v>1844</v>
      </c>
      <c r="R4031">
        <v>5350</v>
      </c>
      <c r="S4031">
        <v>2.3395000000000001</v>
      </c>
      <c r="T4031">
        <v>0</v>
      </c>
      <c r="U4031">
        <v>0</v>
      </c>
      <c r="V4031">
        <v>557.75</v>
      </c>
      <c r="X4031">
        <v>0</v>
      </c>
      <c r="Z4031" t="str">
        <f t="shared" si="110"/>
        <v>10631009160201410</v>
      </c>
      <c r="AA4031" s="7" t="e">
        <f>VLOOKUP(Z4031,yearoveryear_WAC_pct_changes_Re!$V$1:$X$242940,3)</f>
        <v>#N/A</v>
      </c>
    </row>
    <row r="4032" spans="1:27" ht="14.4" customHeight="1" x14ac:dyDescent="0.3">
      <c r="A4032">
        <v>4030</v>
      </c>
      <c r="B4032">
        <v>28348</v>
      </c>
      <c r="C4032">
        <v>10631009160</v>
      </c>
      <c r="D4032" t="s">
        <v>188</v>
      </c>
      <c r="E4032" t="s">
        <v>189</v>
      </c>
      <c r="F4032" s="1">
        <v>30895</v>
      </c>
      <c r="G4032" t="s">
        <v>25</v>
      </c>
      <c r="H4032" t="s">
        <v>52</v>
      </c>
      <c r="I4032" t="s">
        <v>36</v>
      </c>
      <c r="J4032" t="s">
        <v>53</v>
      </c>
      <c r="K4032">
        <v>1</v>
      </c>
      <c r="L4032">
        <v>60</v>
      </c>
      <c r="M4032" s="2">
        <v>41650</v>
      </c>
      <c r="N4032">
        <v>2014</v>
      </c>
      <c r="O4032">
        <v>11</v>
      </c>
      <c r="P4032">
        <v>1636</v>
      </c>
      <c r="Q4032">
        <v>1830</v>
      </c>
      <c r="R4032">
        <v>6986</v>
      </c>
      <c r="S4032">
        <v>2.3395000000000001</v>
      </c>
      <c r="T4032">
        <v>0</v>
      </c>
      <c r="U4032">
        <v>0</v>
      </c>
      <c r="V4032">
        <v>557.75</v>
      </c>
      <c r="X4032">
        <v>0</v>
      </c>
      <c r="Z4032" t="str">
        <f t="shared" si="110"/>
        <v>10631009160201411</v>
      </c>
      <c r="AA4032" s="7" t="e">
        <f>VLOOKUP(Z4032,yearoveryear_WAC_pct_changes_Re!$V$1:$X$242940,3)</f>
        <v>#N/A</v>
      </c>
    </row>
    <row r="4033" spans="1:27" ht="14.4" customHeight="1" x14ac:dyDescent="0.3">
      <c r="A4033">
        <v>4031</v>
      </c>
      <c r="B4033">
        <v>28349</v>
      </c>
      <c r="C4033">
        <v>10631009160</v>
      </c>
      <c r="D4033" t="s">
        <v>188</v>
      </c>
      <c r="E4033" t="s">
        <v>189</v>
      </c>
      <c r="F4033" s="1">
        <v>30895</v>
      </c>
      <c r="G4033" t="s">
        <v>25</v>
      </c>
      <c r="H4033" t="s">
        <v>52</v>
      </c>
      <c r="I4033" t="s">
        <v>36</v>
      </c>
      <c r="J4033" t="s">
        <v>53</v>
      </c>
      <c r="K4033">
        <v>1</v>
      </c>
      <c r="L4033">
        <v>60</v>
      </c>
      <c r="M4033" s="2">
        <v>41651</v>
      </c>
      <c r="N4033">
        <v>2014</v>
      </c>
      <c r="O4033">
        <v>12</v>
      </c>
      <c r="P4033">
        <v>1540</v>
      </c>
      <c r="Q4033">
        <v>1636</v>
      </c>
      <c r="R4033">
        <v>8526</v>
      </c>
      <c r="S4033">
        <v>2.3395000000000001</v>
      </c>
      <c r="T4033">
        <v>0</v>
      </c>
      <c r="U4033">
        <v>0</v>
      </c>
      <c r="V4033">
        <v>557.75</v>
      </c>
      <c r="X4033">
        <v>0</v>
      </c>
      <c r="Z4033" t="str">
        <f t="shared" si="110"/>
        <v>10631009160201412</v>
      </c>
      <c r="AA4033" s="7" t="e">
        <f>VLOOKUP(Z4033,yearoveryear_WAC_pct_changes_Re!$V$1:$X$242940,3)</f>
        <v>#N/A</v>
      </c>
    </row>
    <row r="4034" spans="1:27" ht="14.4" customHeight="1" x14ac:dyDescent="0.3">
      <c r="A4034">
        <v>4032</v>
      </c>
      <c r="B4034">
        <v>28350</v>
      </c>
      <c r="C4034">
        <v>10631009160</v>
      </c>
      <c r="D4034" t="s">
        <v>188</v>
      </c>
      <c r="E4034" t="s">
        <v>189</v>
      </c>
      <c r="F4034" s="1">
        <v>30895</v>
      </c>
      <c r="G4034" t="s">
        <v>25</v>
      </c>
      <c r="H4034" t="s">
        <v>52</v>
      </c>
      <c r="I4034" t="s">
        <v>36</v>
      </c>
      <c r="J4034" t="s">
        <v>53</v>
      </c>
      <c r="K4034">
        <v>1</v>
      </c>
      <c r="L4034">
        <v>60</v>
      </c>
      <c r="M4034" s="2">
        <v>42005</v>
      </c>
      <c r="N4034">
        <v>2015</v>
      </c>
      <c r="O4034">
        <v>1</v>
      </c>
      <c r="P4034">
        <v>1709</v>
      </c>
      <c r="Q4034">
        <v>1540</v>
      </c>
      <c r="R4034">
        <v>1709</v>
      </c>
      <c r="S4034">
        <v>2.3395000000000001</v>
      </c>
      <c r="T4034">
        <v>0</v>
      </c>
      <c r="U4034">
        <v>0</v>
      </c>
      <c r="V4034">
        <v>557.75</v>
      </c>
      <c r="X4034">
        <v>0</v>
      </c>
      <c r="Z4034" t="str">
        <f t="shared" si="110"/>
        <v>1063100916020151</v>
      </c>
      <c r="AA4034" s="7" t="e">
        <f>VLOOKUP(Z4034,yearoveryear_WAC_pct_changes_Re!$V$1:$X$242940,3)</f>
        <v>#N/A</v>
      </c>
    </row>
    <row r="4035" spans="1:27" ht="14.4" customHeight="1" x14ac:dyDescent="0.3">
      <c r="A4035">
        <v>4033</v>
      </c>
      <c r="B4035">
        <v>28351</v>
      </c>
      <c r="C4035">
        <v>10631009160</v>
      </c>
      <c r="D4035" t="s">
        <v>188</v>
      </c>
      <c r="E4035" t="s">
        <v>189</v>
      </c>
      <c r="F4035" s="1">
        <v>30895</v>
      </c>
      <c r="G4035" t="s">
        <v>25</v>
      </c>
      <c r="H4035" t="s">
        <v>52</v>
      </c>
      <c r="I4035" t="s">
        <v>36</v>
      </c>
      <c r="J4035" t="s">
        <v>53</v>
      </c>
      <c r="K4035">
        <v>1</v>
      </c>
      <c r="L4035">
        <v>60</v>
      </c>
      <c r="M4035" s="2">
        <v>42006</v>
      </c>
      <c r="N4035">
        <v>2015</v>
      </c>
      <c r="O4035">
        <v>2</v>
      </c>
      <c r="P4035">
        <v>1479</v>
      </c>
      <c r="Q4035">
        <v>1709</v>
      </c>
      <c r="R4035">
        <v>3188</v>
      </c>
      <c r="S4035">
        <v>2.3395000000000001</v>
      </c>
      <c r="T4035">
        <v>0</v>
      </c>
      <c r="U4035">
        <v>0</v>
      </c>
      <c r="V4035">
        <v>557.75</v>
      </c>
      <c r="X4035">
        <v>0</v>
      </c>
      <c r="Z4035" t="str">
        <f t="shared" ref="Z4035:Z4098" si="111">C4035&amp;N4035&amp;O4035</f>
        <v>1063100916020152</v>
      </c>
      <c r="AA4035" s="7" t="e">
        <f>VLOOKUP(Z4035,yearoveryear_WAC_pct_changes_Re!$V$1:$X$242940,3)</f>
        <v>#N/A</v>
      </c>
    </row>
    <row r="4036" spans="1:27" ht="14.4" customHeight="1" x14ac:dyDescent="0.3">
      <c r="A4036">
        <v>4034</v>
      </c>
      <c r="B4036">
        <v>28352</v>
      </c>
      <c r="C4036">
        <v>10631009160</v>
      </c>
      <c r="D4036" t="s">
        <v>188</v>
      </c>
      <c r="E4036" t="s">
        <v>189</v>
      </c>
      <c r="F4036" s="1">
        <v>30895</v>
      </c>
      <c r="G4036" t="s">
        <v>25</v>
      </c>
      <c r="H4036" t="s">
        <v>52</v>
      </c>
      <c r="I4036" t="s">
        <v>36</v>
      </c>
      <c r="J4036" t="s">
        <v>53</v>
      </c>
      <c r="K4036">
        <v>1</v>
      </c>
      <c r="L4036">
        <v>60</v>
      </c>
      <c r="M4036" s="2">
        <v>42007</v>
      </c>
      <c r="N4036">
        <v>2015</v>
      </c>
      <c r="O4036">
        <v>3</v>
      </c>
      <c r="P4036">
        <v>1517</v>
      </c>
      <c r="Q4036">
        <v>1479</v>
      </c>
      <c r="R4036">
        <v>4705</v>
      </c>
      <c r="S4036">
        <v>2.3395000000000001</v>
      </c>
      <c r="T4036">
        <v>0</v>
      </c>
      <c r="U4036">
        <v>0</v>
      </c>
      <c r="V4036">
        <v>557.75</v>
      </c>
      <c r="X4036">
        <v>0</v>
      </c>
      <c r="Z4036" t="str">
        <f t="shared" si="111"/>
        <v>1063100916020153</v>
      </c>
      <c r="AA4036" s="7" t="e">
        <f>VLOOKUP(Z4036,yearoveryear_WAC_pct_changes_Re!$V$1:$X$242940,3)</f>
        <v>#N/A</v>
      </c>
    </row>
    <row r="4037" spans="1:27" ht="14.4" customHeight="1" x14ac:dyDescent="0.3">
      <c r="A4037">
        <v>4035</v>
      </c>
      <c r="B4037">
        <v>28353</v>
      </c>
      <c r="C4037">
        <v>10631009160</v>
      </c>
      <c r="D4037" t="s">
        <v>188</v>
      </c>
      <c r="E4037" t="s">
        <v>189</v>
      </c>
      <c r="F4037" s="1">
        <v>30895</v>
      </c>
      <c r="G4037" t="s">
        <v>25</v>
      </c>
      <c r="H4037" t="s">
        <v>52</v>
      </c>
      <c r="I4037" t="s">
        <v>36</v>
      </c>
      <c r="J4037" t="s">
        <v>53</v>
      </c>
      <c r="K4037">
        <v>1</v>
      </c>
      <c r="L4037">
        <v>60</v>
      </c>
      <c r="M4037" s="2">
        <v>42008</v>
      </c>
      <c r="N4037">
        <v>2015</v>
      </c>
      <c r="O4037">
        <v>4</v>
      </c>
      <c r="P4037">
        <v>1569</v>
      </c>
      <c r="Q4037">
        <v>1517</v>
      </c>
      <c r="R4037">
        <v>6274</v>
      </c>
      <c r="S4037">
        <v>2.3395000000000001</v>
      </c>
      <c r="T4037">
        <v>0</v>
      </c>
      <c r="U4037">
        <v>0</v>
      </c>
      <c r="V4037">
        <v>557.75</v>
      </c>
      <c r="X4037">
        <v>0</v>
      </c>
      <c r="Z4037" t="str">
        <f t="shared" si="111"/>
        <v>1063100916020154</v>
      </c>
      <c r="AA4037" s="7" t="e">
        <f>VLOOKUP(Z4037,yearoveryear_WAC_pct_changes_Re!$V$1:$X$242940,3)</f>
        <v>#N/A</v>
      </c>
    </row>
    <row r="4038" spans="1:27" ht="14.4" customHeight="1" x14ac:dyDescent="0.3">
      <c r="A4038">
        <v>4036</v>
      </c>
      <c r="B4038">
        <v>28354</v>
      </c>
      <c r="C4038">
        <v>10631009160</v>
      </c>
      <c r="D4038" t="s">
        <v>188</v>
      </c>
      <c r="E4038" t="s">
        <v>189</v>
      </c>
      <c r="F4038" s="1">
        <v>30895</v>
      </c>
      <c r="G4038" t="s">
        <v>25</v>
      </c>
      <c r="H4038" t="s">
        <v>52</v>
      </c>
      <c r="I4038" t="s">
        <v>36</v>
      </c>
      <c r="J4038" t="s">
        <v>53</v>
      </c>
      <c r="K4038">
        <v>1</v>
      </c>
      <c r="L4038">
        <v>60</v>
      </c>
      <c r="M4038" s="2">
        <v>42009</v>
      </c>
      <c r="N4038">
        <v>2015</v>
      </c>
      <c r="O4038">
        <v>5</v>
      </c>
      <c r="P4038">
        <v>1326</v>
      </c>
      <c r="Q4038">
        <v>1569</v>
      </c>
      <c r="R4038">
        <v>7600</v>
      </c>
      <c r="S4038">
        <v>7.2290000000000001</v>
      </c>
      <c r="T4038">
        <v>2.0899764909999998</v>
      </c>
      <c r="U4038">
        <v>1</v>
      </c>
      <c r="V4038">
        <v>557.75</v>
      </c>
      <c r="X4038">
        <v>0</v>
      </c>
      <c r="Z4038" t="str">
        <f t="shared" si="111"/>
        <v>1063100916020155</v>
      </c>
      <c r="AA4038" s="7" t="e">
        <f>VLOOKUP(Z4038,yearoveryear_WAC_pct_changes_Re!$V$1:$X$242940,3)</f>
        <v>#N/A</v>
      </c>
    </row>
    <row r="4039" spans="1:27" ht="14.4" customHeight="1" x14ac:dyDescent="0.3">
      <c r="A4039">
        <v>4037</v>
      </c>
      <c r="B4039">
        <v>28355</v>
      </c>
      <c r="C4039">
        <v>10631009160</v>
      </c>
      <c r="D4039" t="s">
        <v>188</v>
      </c>
      <c r="E4039" t="s">
        <v>189</v>
      </c>
      <c r="F4039" s="1">
        <v>30895</v>
      </c>
      <c r="G4039" t="s">
        <v>25</v>
      </c>
      <c r="H4039" t="s">
        <v>52</v>
      </c>
      <c r="I4039" t="s">
        <v>36</v>
      </c>
      <c r="J4039" t="s">
        <v>53</v>
      </c>
      <c r="K4039">
        <v>1</v>
      </c>
      <c r="L4039">
        <v>60</v>
      </c>
      <c r="M4039" s="2">
        <v>42010</v>
      </c>
      <c r="N4039">
        <v>2015</v>
      </c>
      <c r="O4039">
        <v>6</v>
      </c>
      <c r="P4039">
        <v>1574</v>
      </c>
      <c r="Q4039">
        <v>1326</v>
      </c>
      <c r="R4039">
        <v>9174</v>
      </c>
      <c r="S4039">
        <v>7.2290000000000001</v>
      </c>
      <c r="T4039">
        <v>0</v>
      </c>
      <c r="U4039">
        <v>0</v>
      </c>
      <c r="V4039">
        <v>557.75</v>
      </c>
      <c r="X4039">
        <v>3.3333333333333298E-2</v>
      </c>
      <c r="Z4039" t="str">
        <f t="shared" si="111"/>
        <v>1063100916020156</v>
      </c>
      <c r="AA4039" s="7" t="e">
        <f>VLOOKUP(Z4039,yearoveryear_WAC_pct_changes_Re!$V$1:$X$242940,3)</f>
        <v>#N/A</v>
      </c>
    </row>
    <row r="4040" spans="1:27" ht="14.4" customHeight="1" x14ac:dyDescent="0.3">
      <c r="A4040">
        <v>4038</v>
      </c>
      <c r="B4040">
        <v>28356</v>
      </c>
      <c r="C4040">
        <v>10631009160</v>
      </c>
      <c r="D4040" t="s">
        <v>188</v>
      </c>
      <c r="E4040" t="s">
        <v>189</v>
      </c>
      <c r="F4040" s="1">
        <v>30895</v>
      </c>
      <c r="G4040" t="s">
        <v>25</v>
      </c>
      <c r="H4040" t="s">
        <v>52</v>
      </c>
      <c r="I4040" t="s">
        <v>36</v>
      </c>
      <c r="J4040" t="s">
        <v>53</v>
      </c>
      <c r="K4040">
        <v>1</v>
      </c>
      <c r="L4040">
        <v>60</v>
      </c>
      <c r="M4040" s="2">
        <v>42011</v>
      </c>
      <c r="N4040">
        <v>2015</v>
      </c>
      <c r="O4040">
        <v>7</v>
      </c>
      <c r="P4040">
        <v>1436</v>
      </c>
      <c r="Q4040">
        <v>1574</v>
      </c>
      <c r="R4040">
        <v>10610</v>
      </c>
      <c r="S4040">
        <v>7.2290000000000001</v>
      </c>
      <c r="T4040">
        <v>0</v>
      </c>
      <c r="U4040">
        <v>0</v>
      </c>
      <c r="V4040">
        <v>557.75</v>
      </c>
      <c r="X4040">
        <v>6.6666666666666596E-2</v>
      </c>
      <c r="Z4040" t="str">
        <f t="shared" si="111"/>
        <v>1063100916020157</v>
      </c>
      <c r="AA4040" s="7" t="e">
        <f>VLOOKUP(Z4040,yearoveryear_WAC_pct_changes_Re!$V$1:$X$242940,3)</f>
        <v>#N/A</v>
      </c>
    </row>
    <row r="4041" spans="1:27" ht="14.4" customHeight="1" x14ac:dyDescent="0.3">
      <c r="A4041">
        <v>4039</v>
      </c>
      <c r="B4041">
        <v>28357</v>
      </c>
      <c r="C4041">
        <v>10631009160</v>
      </c>
      <c r="D4041" t="s">
        <v>188</v>
      </c>
      <c r="E4041" t="s">
        <v>189</v>
      </c>
      <c r="F4041" s="1">
        <v>30895</v>
      </c>
      <c r="G4041" t="s">
        <v>25</v>
      </c>
      <c r="H4041" t="s">
        <v>52</v>
      </c>
      <c r="I4041" t="s">
        <v>36</v>
      </c>
      <c r="J4041" t="s">
        <v>53</v>
      </c>
      <c r="K4041">
        <v>1</v>
      </c>
      <c r="L4041">
        <v>60</v>
      </c>
      <c r="M4041" s="2">
        <v>42012</v>
      </c>
      <c r="N4041">
        <v>2015</v>
      </c>
      <c r="O4041">
        <v>8</v>
      </c>
      <c r="P4041">
        <v>1559</v>
      </c>
      <c r="Q4041">
        <v>1436</v>
      </c>
      <c r="R4041">
        <v>12169</v>
      </c>
      <c r="S4041">
        <v>7.2290000000000001</v>
      </c>
      <c r="T4041">
        <v>0</v>
      </c>
      <c r="U4041">
        <v>0</v>
      </c>
      <c r="V4041">
        <v>557.75</v>
      </c>
      <c r="X4041">
        <v>0.1</v>
      </c>
      <c r="Z4041" t="str">
        <f t="shared" si="111"/>
        <v>1063100916020158</v>
      </c>
      <c r="AA4041" s="7" t="e">
        <f>VLOOKUP(Z4041,yearoveryear_WAC_pct_changes_Re!$V$1:$X$242940,3)</f>
        <v>#N/A</v>
      </c>
    </row>
    <row r="4042" spans="1:27" ht="14.4" customHeight="1" x14ac:dyDescent="0.3">
      <c r="A4042">
        <v>4040</v>
      </c>
      <c r="B4042">
        <v>28358</v>
      </c>
      <c r="C4042">
        <v>10631009160</v>
      </c>
      <c r="D4042" t="s">
        <v>188</v>
      </c>
      <c r="E4042" t="s">
        <v>189</v>
      </c>
      <c r="F4042" s="1">
        <v>30895</v>
      </c>
      <c r="G4042" t="s">
        <v>25</v>
      </c>
      <c r="H4042" t="s">
        <v>52</v>
      </c>
      <c r="I4042" t="s">
        <v>36</v>
      </c>
      <c r="J4042" t="s">
        <v>53</v>
      </c>
      <c r="K4042">
        <v>1</v>
      </c>
      <c r="L4042">
        <v>60</v>
      </c>
      <c r="M4042" s="2">
        <v>42013</v>
      </c>
      <c r="N4042">
        <v>2015</v>
      </c>
      <c r="O4042">
        <v>9</v>
      </c>
      <c r="P4042">
        <v>1779</v>
      </c>
      <c r="Q4042">
        <v>1559</v>
      </c>
      <c r="R4042">
        <v>13948</v>
      </c>
      <c r="S4042">
        <v>7.2290000000000001</v>
      </c>
      <c r="T4042">
        <v>0</v>
      </c>
      <c r="U4042">
        <v>0</v>
      </c>
      <c r="V4042">
        <v>557.75</v>
      </c>
      <c r="X4042">
        <v>0.133333333333333</v>
      </c>
      <c r="Z4042" t="str">
        <f t="shared" si="111"/>
        <v>1063100916020159</v>
      </c>
      <c r="AA4042" s="7" t="e">
        <f>VLOOKUP(Z4042,yearoveryear_WAC_pct_changes_Re!$V$1:$X$242940,3)</f>
        <v>#N/A</v>
      </c>
    </row>
    <row r="4043" spans="1:27" ht="14.4" customHeight="1" x14ac:dyDescent="0.3">
      <c r="A4043">
        <v>4041</v>
      </c>
      <c r="B4043">
        <v>28359</v>
      </c>
      <c r="C4043">
        <v>10631009160</v>
      </c>
      <c r="D4043" t="s">
        <v>188</v>
      </c>
      <c r="E4043" t="s">
        <v>189</v>
      </c>
      <c r="F4043" s="1">
        <v>30895</v>
      </c>
      <c r="G4043" t="s">
        <v>25</v>
      </c>
      <c r="H4043" t="s">
        <v>52</v>
      </c>
      <c r="I4043" t="s">
        <v>36</v>
      </c>
      <c r="J4043" t="s">
        <v>53</v>
      </c>
      <c r="K4043">
        <v>1</v>
      </c>
      <c r="L4043">
        <v>60</v>
      </c>
      <c r="M4043" s="2">
        <v>42014</v>
      </c>
      <c r="N4043">
        <v>2015</v>
      </c>
      <c r="O4043">
        <v>10</v>
      </c>
      <c r="P4043">
        <v>1895</v>
      </c>
      <c r="Q4043">
        <v>1779</v>
      </c>
      <c r="R4043">
        <v>15843</v>
      </c>
      <c r="S4043">
        <v>7.2290000000000001</v>
      </c>
      <c r="T4043">
        <v>0</v>
      </c>
      <c r="U4043">
        <v>0</v>
      </c>
      <c r="V4043">
        <v>557.75</v>
      </c>
      <c r="X4043">
        <v>0.16666666666666599</v>
      </c>
      <c r="Z4043" t="str">
        <f t="shared" si="111"/>
        <v>10631009160201510</v>
      </c>
      <c r="AA4043" s="7" t="e">
        <f>VLOOKUP(Z4043,yearoveryear_WAC_pct_changes_Re!$V$1:$X$242940,3)</f>
        <v>#N/A</v>
      </c>
    </row>
    <row r="4044" spans="1:27" ht="14.4" customHeight="1" x14ac:dyDescent="0.3">
      <c r="A4044">
        <v>4042</v>
      </c>
      <c r="B4044">
        <v>28360</v>
      </c>
      <c r="C4044">
        <v>10631009160</v>
      </c>
      <c r="D4044" t="s">
        <v>188</v>
      </c>
      <c r="E4044" t="s">
        <v>189</v>
      </c>
      <c r="F4044" s="1">
        <v>30895</v>
      </c>
      <c r="G4044" t="s">
        <v>25</v>
      </c>
      <c r="H4044" t="s">
        <v>52</v>
      </c>
      <c r="I4044" t="s">
        <v>36</v>
      </c>
      <c r="J4044" t="s">
        <v>53</v>
      </c>
      <c r="K4044">
        <v>1</v>
      </c>
      <c r="L4044">
        <v>60</v>
      </c>
      <c r="M4044" s="2">
        <v>42015</v>
      </c>
      <c r="N4044">
        <v>2015</v>
      </c>
      <c r="O4044">
        <v>11</v>
      </c>
      <c r="P4044">
        <v>1847</v>
      </c>
      <c r="Q4044">
        <v>1895</v>
      </c>
      <c r="R4044">
        <v>17690</v>
      </c>
      <c r="S4044">
        <v>7.2290000000000001</v>
      </c>
      <c r="T4044">
        <v>0</v>
      </c>
      <c r="U4044">
        <v>0</v>
      </c>
      <c r="V4044">
        <v>557.75</v>
      </c>
      <c r="X4044">
        <v>0.2</v>
      </c>
      <c r="Z4044" t="str">
        <f t="shared" si="111"/>
        <v>10631009160201511</v>
      </c>
      <c r="AA4044" s="7" t="e">
        <f>VLOOKUP(Z4044,yearoveryear_WAC_pct_changes_Re!$V$1:$X$242940,3)</f>
        <v>#N/A</v>
      </c>
    </row>
    <row r="4045" spans="1:27" ht="14.4" customHeight="1" x14ac:dyDescent="0.3">
      <c r="A4045">
        <v>4043</v>
      </c>
      <c r="B4045">
        <v>28361</v>
      </c>
      <c r="C4045">
        <v>10631009160</v>
      </c>
      <c r="D4045" t="s">
        <v>188</v>
      </c>
      <c r="E4045" t="s">
        <v>189</v>
      </c>
      <c r="F4045" s="1">
        <v>30895</v>
      </c>
      <c r="G4045" t="s">
        <v>25</v>
      </c>
      <c r="H4045" t="s">
        <v>52</v>
      </c>
      <c r="I4045" t="s">
        <v>36</v>
      </c>
      <c r="J4045" t="s">
        <v>53</v>
      </c>
      <c r="K4045">
        <v>1</v>
      </c>
      <c r="L4045">
        <v>60</v>
      </c>
      <c r="M4045" s="2">
        <v>42016</v>
      </c>
      <c r="N4045">
        <v>2015</v>
      </c>
      <c r="O4045">
        <v>12</v>
      </c>
      <c r="P4045">
        <v>1657</v>
      </c>
      <c r="Q4045">
        <v>1847</v>
      </c>
      <c r="R4045">
        <v>19347</v>
      </c>
      <c r="S4045">
        <v>7.2290000000000001</v>
      </c>
      <c r="T4045">
        <v>0</v>
      </c>
      <c r="U4045">
        <v>0</v>
      </c>
      <c r="V4045">
        <v>557.75</v>
      </c>
      <c r="X4045">
        <v>0.233333333333333</v>
      </c>
      <c r="Z4045" t="str">
        <f t="shared" si="111"/>
        <v>10631009160201512</v>
      </c>
      <c r="AA4045" s="7" t="e">
        <f>VLOOKUP(Z4045,yearoveryear_WAC_pct_changes_Re!$V$1:$X$242940,3)</f>
        <v>#N/A</v>
      </c>
    </row>
    <row r="4046" spans="1:27" ht="14.4" customHeight="1" x14ac:dyDescent="0.3">
      <c r="A4046">
        <v>4044</v>
      </c>
      <c r="B4046">
        <v>28362</v>
      </c>
      <c r="C4046">
        <v>10631009160</v>
      </c>
      <c r="D4046" t="s">
        <v>188</v>
      </c>
      <c r="E4046" t="s">
        <v>189</v>
      </c>
      <c r="F4046" s="1">
        <v>30895</v>
      </c>
      <c r="G4046" t="s">
        <v>25</v>
      </c>
      <c r="H4046" t="s">
        <v>52</v>
      </c>
      <c r="I4046" t="s">
        <v>36</v>
      </c>
      <c r="J4046" t="s">
        <v>53</v>
      </c>
      <c r="K4046">
        <v>1</v>
      </c>
      <c r="L4046">
        <v>60</v>
      </c>
      <c r="M4046" s="2">
        <v>42370</v>
      </c>
      <c r="N4046">
        <v>2016</v>
      </c>
      <c r="O4046">
        <v>1</v>
      </c>
      <c r="P4046">
        <v>807</v>
      </c>
      <c r="Q4046">
        <v>1657</v>
      </c>
      <c r="R4046">
        <v>807</v>
      </c>
      <c r="S4046">
        <v>7.8073300000000003</v>
      </c>
      <c r="T4046">
        <v>8.0001382999999995E-2</v>
      </c>
      <c r="U4046">
        <v>1</v>
      </c>
      <c r="V4046">
        <v>557.75</v>
      </c>
      <c r="X4046">
        <v>12.033333333333299</v>
      </c>
      <c r="Z4046" t="str">
        <f t="shared" si="111"/>
        <v>1063100916020161</v>
      </c>
      <c r="AA4046" s="7" t="e">
        <f>VLOOKUP(Z4046,yearoveryear_WAC_pct_changes_Re!$V$1:$X$242940,3)</f>
        <v>#N/A</v>
      </c>
    </row>
    <row r="4047" spans="1:27" ht="14.4" customHeight="1" x14ac:dyDescent="0.3">
      <c r="A4047">
        <v>4045</v>
      </c>
      <c r="B4047">
        <v>28363</v>
      </c>
      <c r="C4047">
        <v>10631009160</v>
      </c>
      <c r="D4047" t="s">
        <v>188</v>
      </c>
      <c r="E4047" t="s">
        <v>189</v>
      </c>
      <c r="F4047" s="1">
        <v>30895</v>
      </c>
      <c r="G4047" t="s">
        <v>25</v>
      </c>
      <c r="H4047" t="s">
        <v>52</v>
      </c>
      <c r="I4047" t="s">
        <v>36</v>
      </c>
      <c r="J4047" t="s">
        <v>53</v>
      </c>
      <c r="K4047">
        <v>1</v>
      </c>
      <c r="L4047">
        <v>60</v>
      </c>
      <c r="M4047" s="2">
        <v>42371</v>
      </c>
      <c r="N4047">
        <v>2016</v>
      </c>
      <c r="O4047">
        <v>2</v>
      </c>
      <c r="P4047">
        <v>714</v>
      </c>
      <c r="Q4047">
        <v>807</v>
      </c>
      <c r="R4047">
        <v>1521</v>
      </c>
      <c r="S4047">
        <v>7.8073300000000003</v>
      </c>
      <c r="T4047">
        <v>0</v>
      </c>
      <c r="U4047">
        <v>0</v>
      </c>
      <c r="V4047">
        <v>557.75</v>
      </c>
      <c r="X4047">
        <v>3.3333333333333298E-2</v>
      </c>
      <c r="Z4047" t="str">
        <f t="shared" si="111"/>
        <v>1063100916020162</v>
      </c>
      <c r="AA4047" s="7" t="e">
        <f>VLOOKUP(Z4047,yearoveryear_WAC_pct_changes_Re!$V$1:$X$242940,3)</f>
        <v>#N/A</v>
      </c>
    </row>
    <row r="4048" spans="1:27" ht="14.4" customHeight="1" x14ac:dyDescent="0.3">
      <c r="A4048">
        <v>4046</v>
      </c>
      <c r="B4048">
        <v>28364</v>
      </c>
      <c r="C4048">
        <v>10631009160</v>
      </c>
      <c r="D4048" t="s">
        <v>188</v>
      </c>
      <c r="E4048" t="s">
        <v>189</v>
      </c>
      <c r="F4048" s="1">
        <v>30895</v>
      </c>
      <c r="G4048" t="s">
        <v>25</v>
      </c>
      <c r="H4048" t="s">
        <v>52</v>
      </c>
      <c r="I4048" t="s">
        <v>36</v>
      </c>
      <c r="J4048" t="s">
        <v>53</v>
      </c>
      <c r="K4048">
        <v>1</v>
      </c>
      <c r="L4048">
        <v>60</v>
      </c>
      <c r="M4048" s="2">
        <v>42372</v>
      </c>
      <c r="N4048">
        <v>2016</v>
      </c>
      <c r="O4048">
        <v>3</v>
      </c>
      <c r="P4048">
        <v>831</v>
      </c>
      <c r="Q4048">
        <v>714</v>
      </c>
      <c r="R4048">
        <v>2352</v>
      </c>
      <c r="S4048">
        <v>7.8073300000000003</v>
      </c>
      <c r="T4048">
        <v>0</v>
      </c>
      <c r="U4048">
        <v>0</v>
      </c>
      <c r="V4048">
        <v>557.75</v>
      </c>
      <c r="X4048">
        <v>6.6666666666666596E-2</v>
      </c>
      <c r="Z4048" t="str">
        <f t="shared" si="111"/>
        <v>1063100916020163</v>
      </c>
      <c r="AA4048" s="7" t="e">
        <f>VLOOKUP(Z4048,yearoveryear_WAC_pct_changes_Re!$V$1:$X$242940,3)</f>
        <v>#N/A</v>
      </c>
    </row>
    <row r="4049" spans="1:27" ht="14.4" customHeight="1" x14ac:dyDescent="0.3">
      <c r="A4049">
        <v>4047</v>
      </c>
      <c r="B4049">
        <v>28365</v>
      </c>
      <c r="C4049">
        <v>10631009160</v>
      </c>
      <c r="D4049" t="s">
        <v>188</v>
      </c>
      <c r="E4049" t="s">
        <v>189</v>
      </c>
      <c r="F4049" s="1">
        <v>30895</v>
      </c>
      <c r="G4049" t="s">
        <v>25</v>
      </c>
      <c r="H4049" t="s">
        <v>52</v>
      </c>
      <c r="I4049" t="s">
        <v>36</v>
      </c>
      <c r="J4049" t="s">
        <v>53</v>
      </c>
      <c r="K4049">
        <v>1</v>
      </c>
      <c r="L4049">
        <v>60</v>
      </c>
      <c r="M4049" s="2">
        <v>42373</v>
      </c>
      <c r="N4049">
        <v>2016</v>
      </c>
      <c r="O4049">
        <v>4</v>
      </c>
      <c r="P4049">
        <v>729</v>
      </c>
      <c r="Q4049">
        <v>831</v>
      </c>
      <c r="R4049">
        <v>3081</v>
      </c>
      <c r="S4049">
        <v>7.8073300000000003</v>
      </c>
      <c r="T4049">
        <v>0</v>
      </c>
      <c r="U4049">
        <v>0</v>
      </c>
      <c r="V4049">
        <v>557.75</v>
      </c>
      <c r="X4049">
        <v>0.1</v>
      </c>
      <c r="Z4049" t="str">
        <f t="shared" si="111"/>
        <v>1063100916020164</v>
      </c>
      <c r="AA4049" s="7" t="e">
        <f>VLOOKUP(Z4049,yearoveryear_WAC_pct_changes_Re!$V$1:$X$242940,3)</f>
        <v>#N/A</v>
      </c>
    </row>
    <row r="4050" spans="1:27" ht="14.4" customHeight="1" x14ac:dyDescent="0.3">
      <c r="A4050">
        <v>4048</v>
      </c>
      <c r="B4050">
        <v>28366</v>
      </c>
      <c r="C4050">
        <v>10631009160</v>
      </c>
      <c r="D4050" t="s">
        <v>188</v>
      </c>
      <c r="E4050" t="s">
        <v>189</v>
      </c>
      <c r="F4050" s="1">
        <v>30895</v>
      </c>
      <c r="G4050" t="s">
        <v>25</v>
      </c>
      <c r="H4050" t="s">
        <v>52</v>
      </c>
      <c r="I4050" t="s">
        <v>36</v>
      </c>
      <c r="J4050" t="s">
        <v>53</v>
      </c>
      <c r="K4050">
        <v>1</v>
      </c>
      <c r="L4050">
        <v>60</v>
      </c>
      <c r="M4050" s="2">
        <v>42374</v>
      </c>
      <c r="N4050">
        <v>2016</v>
      </c>
      <c r="O4050">
        <v>5</v>
      </c>
      <c r="P4050">
        <v>738</v>
      </c>
      <c r="Q4050">
        <v>729</v>
      </c>
      <c r="R4050">
        <v>3819</v>
      </c>
      <c r="S4050">
        <v>7.8073300000000003</v>
      </c>
      <c r="T4050">
        <v>0</v>
      </c>
      <c r="U4050">
        <v>0</v>
      </c>
      <c r="V4050">
        <v>557.75</v>
      </c>
      <c r="X4050">
        <v>0.133333333333333</v>
      </c>
      <c r="Z4050" t="str">
        <f t="shared" si="111"/>
        <v>1063100916020165</v>
      </c>
      <c r="AA4050" s="7" t="e">
        <f>VLOOKUP(Z4050,yearoveryear_WAC_pct_changes_Re!$V$1:$X$242940,3)</f>
        <v>#N/A</v>
      </c>
    </row>
    <row r="4051" spans="1:27" ht="14.4" customHeight="1" x14ac:dyDescent="0.3">
      <c r="A4051">
        <v>4049</v>
      </c>
      <c r="B4051">
        <v>28367</v>
      </c>
      <c r="C4051">
        <v>10631009160</v>
      </c>
      <c r="D4051" t="s">
        <v>188</v>
      </c>
      <c r="E4051" t="s">
        <v>189</v>
      </c>
      <c r="F4051" s="1">
        <v>30895</v>
      </c>
      <c r="G4051" t="s">
        <v>25</v>
      </c>
      <c r="H4051" t="s">
        <v>52</v>
      </c>
      <c r="I4051" t="s">
        <v>36</v>
      </c>
      <c r="J4051" t="s">
        <v>53</v>
      </c>
      <c r="K4051">
        <v>1</v>
      </c>
      <c r="L4051">
        <v>60</v>
      </c>
      <c r="M4051" s="2">
        <v>42375</v>
      </c>
      <c r="N4051">
        <v>2016</v>
      </c>
      <c r="O4051">
        <v>6</v>
      </c>
      <c r="P4051">
        <v>640</v>
      </c>
      <c r="Q4051">
        <v>738</v>
      </c>
      <c r="R4051">
        <v>4459</v>
      </c>
      <c r="S4051">
        <v>7.8073300000000003</v>
      </c>
      <c r="T4051">
        <v>0</v>
      </c>
      <c r="U4051">
        <v>0</v>
      </c>
      <c r="V4051">
        <v>557.75</v>
      </c>
      <c r="X4051">
        <v>0.16666666666666599</v>
      </c>
      <c r="Z4051" t="str">
        <f t="shared" si="111"/>
        <v>1063100916020166</v>
      </c>
      <c r="AA4051" s="7" t="e">
        <f>VLOOKUP(Z4051,yearoveryear_WAC_pct_changes_Re!$V$1:$X$242940,3)</f>
        <v>#N/A</v>
      </c>
    </row>
    <row r="4052" spans="1:27" ht="14.4" customHeight="1" x14ac:dyDescent="0.3">
      <c r="A4052">
        <v>4050</v>
      </c>
      <c r="B4052">
        <v>28368</v>
      </c>
      <c r="C4052">
        <v>10631009160</v>
      </c>
      <c r="D4052" t="s">
        <v>188</v>
      </c>
      <c r="E4052" t="s">
        <v>189</v>
      </c>
      <c r="F4052" s="1">
        <v>30895</v>
      </c>
      <c r="G4052" t="s">
        <v>25</v>
      </c>
      <c r="H4052" t="s">
        <v>52</v>
      </c>
      <c r="I4052" t="s">
        <v>36</v>
      </c>
      <c r="J4052" t="s">
        <v>53</v>
      </c>
      <c r="K4052">
        <v>1</v>
      </c>
      <c r="L4052">
        <v>60</v>
      </c>
      <c r="M4052" s="2">
        <v>42376</v>
      </c>
      <c r="N4052">
        <v>2016</v>
      </c>
      <c r="O4052">
        <v>7</v>
      </c>
      <c r="P4052">
        <v>624</v>
      </c>
      <c r="Q4052">
        <v>640</v>
      </c>
      <c r="R4052">
        <v>5083</v>
      </c>
      <c r="S4052">
        <v>7.8073300000000003</v>
      </c>
      <c r="T4052">
        <v>0</v>
      </c>
      <c r="U4052">
        <v>0</v>
      </c>
      <c r="V4052">
        <v>557.75</v>
      </c>
      <c r="X4052">
        <v>0.2</v>
      </c>
      <c r="Z4052" t="str">
        <f t="shared" si="111"/>
        <v>1063100916020167</v>
      </c>
      <c r="AA4052" s="7" t="e">
        <f>VLOOKUP(Z4052,yearoveryear_WAC_pct_changes_Re!$V$1:$X$242940,3)</f>
        <v>#N/A</v>
      </c>
    </row>
    <row r="4053" spans="1:27" ht="14.4" customHeight="1" x14ac:dyDescent="0.3">
      <c r="A4053">
        <v>4051</v>
      </c>
      <c r="B4053">
        <v>28369</v>
      </c>
      <c r="C4053">
        <v>10631009160</v>
      </c>
      <c r="D4053" t="s">
        <v>188</v>
      </c>
      <c r="E4053" t="s">
        <v>189</v>
      </c>
      <c r="F4053" s="1">
        <v>30895</v>
      </c>
      <c r="G4053" t="s">
        <v>25</v>
      </c>
      <c r="H4053" t="s">
        <v>52</v>
      </c>
      <c r="I4053" t="s">
        <v>36</v>
      </c>
      <c r="J4053" t="s">
        <v>53</v>
      </c>
      <c r="K4053">
        <v>1</v>
      </c>
      <c r="L4053">
        <v>60</v>
      </c>
      <c r="M4053" s="2">
        <v>42377</v>
      </c>
      <c r="N4053">
        <v>2016</v>
      </c>
      <c r="O4053">
        <v>8</v>
      </c>
      <c r="P4053">
        <v>705</v>
      </c>
      <c r="Q4053">
        <v>624</v>
      </c>
      <c r="R4053">
        <v>5788</v>
      </c>
      <c r="S4053">
        <v>7.8073300000000003</v>
      </c>
      <c r="T4053">
        <v>0</v>
      </c>
      <c r="U4053">
        <v>0</v>
      </c>
      <c r="V4053">
        <v>557.75</v>
      </c>
      <c r="X4053">
        <v>0.233333333333333</v>
      </c>
      <c r="Z4053" t="str">
        <f t="shared" si="111"/>
        <v>1063100916020168</v>
      </c>
      <c r="AA4053" s="7" t="e">
        <f>VLOOKUP(Z4053,yearoveryear_WAC_pct_changes_Re!$V$1:$X$242940,3)</f>
        <v>#N/A</v>
      </c>
    </row>
    <row r="4054" spans="1:27" ht="14.4" customHeight="1" x14ac:dyDescent="0.3">
      <c r="A4054">
        <v>4052</v>
      </c>
      <c r="B4054">
        <v>28370</v>
      </c>
      <c r="C4054">
        <v>10631009160</v>
      </c>
      <c r="D4054" t="s">
        <v>188</v>
      </c>
      <c r="E4054" t="s">
        <v>189</v>
      </c>
      <c r="F4054" s="1">
        <v>30895</v>
      </c>
      <c r="G4054" t="s">
        <v>25</v>
      </c>
      <c r="H4054" t="s">
        <v>52</v>
      </c>
      <c r="I4054" t="s">
        <v>36</v>
      </c>
      <c r="J4054" t="s">
        <v>53</v>
      </c>
      <c r="K4054">
        <v>1</v>
      </c>
      <c r="L4054">
        <v>60</v>
      </c>
      <c r="M4054" s="2">
        <v>42378</v>
      </c>
      <c r="N4054">
        <v>2016</v>
      </c>
      <c r="O4054">
        <v>9</v>
      </c>
      <c r="P4054">
        <v>648</v>
      </c>
      <c r="Q4054">
        <v>705</v>
      </c>
      <c r="R4054">
        <v>6436</v>
      </c>
      <c r="S4054">
        <v>7.8073300000000003</v>
      </c>
      <c r="T4054">
        <v>0</v>
      </c>
      <c r="U4054">
        <v>0</v>
      </c>
      <c r="V4054">
        <v>557.75</v>
      </c>
      <c r="X4054">
        <v>0.266666666666666</v>
      </c>
      <c r="Z4054" t="str">
        <f t="shared" si="111"/>
        <v>1063100916020169</v>
      </c>
      <c r="AA4054" s="7" t="e">
        <f>VLOOKUP(Z4054,yearoveryear_WAC_pct_changes_Re!$V$1:$X$242940,3)</f>
        <v>#N/A</v>
      </c>
    </row>
    <row r="4055" spans="1:27" ht="14.4" customHeight="1" x14ac:dyDescent="0.3">
      <c r="A4055">
        <v>4053</v>
      </c>
      <c r="B4055">
        <v>28371</v>
      </c>
      <c r="C4055">
        <v>10631009160</v>
      </c>
      <c r="D4055" t="s">
        <v>188</v>
      </c>
      <c r="E4055" t="s">
        <v>189</v>
      </c>
      <c r="F4055" s="1">
        <v>30895</v>
      </c>
      <c r="G4055" t="s">
        <v>25</v>
      </c>
      <c r="H4055" t="s">
        <v>52</v>
      </c>
      <c r="I4055" t="s">
        <v>36</v>
      </c>
      <c r="J4055" t="s">
        <v>53</v>
      </c>
      <c r="K4055">
        <v>1</v>
      </c>
      <c r="L4055">
        <v>60</v>
      </c>
      <c r="M4055" s="2">
        <v>42379</v>
      </c>
      <c r="N4055">
        <v>2016</v>
      </c>
      <c r="O4055">
        <v>10</v>
      </c>
      <c r="P4055">
        <v>591</v>
      </c>
      <c r="Q4055">
        <v>648</v>
      </c>
      <c r="R4055">
        <v>7027</v>
      </c>
      <c r="S4055">
        <v>7.8073300000000003</v>
      </c>
      <c r="T4055">
        <v>0</v>
      </c>
      <c r="U4055">
        <v>0</v>
      </c>
      <c r="V4055">
        <v>557.75</v>
      </c>
      <c r="X4055">
        <v>0.3</v>
      </c>
      <c r="Z4055" t="str">
        <f t="shared" si="111"/>
        <v>10631009160201610</v>
      </c>
      <c r="AA4055" s="7" t="e">
        <f>VLOOKUP(Z4055,yearoveryear_WAC_pct_changes_Re!$V$1:$X$242940,3)</f>
        <v>#N/A</v>
      </c>
    </row>
    <row r="4056" spans="1:27" ht="14.4" customHeight="1" x14ac:dyDescent="0.3">
      <c r="A4056">
        <v>4054</v>
      </c>
      <c r="B4056">
        <v>28372</v>
      </c>
      <c r="C4056">
        <v>10631009160</v>
      </c>
      <c r="D4056" t="s">
        <v>188</v>
      </c>
      <c r="E4056" t="s">
        <v>189</v>
      </c>
      <c r="F4056" s="1">
        <v>30895</v>
      </c>
      <c r="G4056" t="s">
        <v>25</v>
      </c>
      <c r="H4056" t="s">
        <v>52</v>
      </c>
      <c r="I4056" t="s">
        <v>36</v>
      </c>
      <c r="J4056" t="s">
        <v>53</v>
      </c>
      <c r="K4056">
        <v>1</v>
      </c>
      <c r="L4056">
        <v>60</v>
      </c>
      <c r="M4056" s="2">
        <v>42380</v>
      </c>
      <c r="N4056">
        <v>2016</v>
      </c>
      <c r="O4056">
        <v>11</v>
      </c>
      <c r="P4056">
        <v>606</v>
      </c>
      <c r="Q4056">
        <v>591</v>
      </c>
      <c r="R4056">
        <v>7633</v>
      </c>
      <c r="S4056">
        <v>7.8073300000000003</v>
      </c>
      <c r="T4056">
        <v>0</v>
      </c>
      <c r="U4056">
        <v>0</v>
      </c>
      <c r="V4056">
        <v>557.75</v>
      </c>
      <c r="X4056">
        <v>0.33333333333333298</v>
      </c>
      <c r="Z4056" t="str">
        <f t="shared" si="111"/>
        <v>10631009160201611</v>
      </c>
      <c r="AA4056" s="7" t="e">
        <f>VLOOKUP(Z4056,yearoveryear_WAC_pct_changes_Re!$V$1:$X$242940,3)</f>
        <v>#N/A</v>
      </c>
    </row>
    <row r="4057" spans="1:27" ht="14.4" customHeight="1" x14ac:dyDescent="0.3">
      <c r="A4057">
        <v>4055</v>
      </c>
      <c r="B4057">
        <v>28373</v>
      </c>
      <c r="C4057">
        <v>10631009160</v>
      </c>
      <c r="D4057" t="s">
        <v>188</v>
      </c>
      <c r="E4057" t="s">
        <v>189</v>
      </c>
      <c r="F4057" s="1">
        <v>30895</v>
      </c>
      <c r="G4057" t="s">
        <v>25</v>
      </c>
      <c r="H4057" t="s">
        <v>52</v>
      </c>
      <c r="I4057" t="s">
        <v>36</v>
      </c>
      <c r="J4057" t="s">
        <v>53</v>
      </c>
      <c r="K4057">
        <v>1</v>
      </c>
      <c r="L4057">
        <v>60</v>
      </c>
      <c r="M4057" s="2">
        <v>42381</v>
      </c>
      <c r="N4057">
        <v>2016</v>
      </c>
      <c r="O4057">
        <v>12</v>
      </c>
      <c r="P4057">
        <v>637</v>
      </c>
      <c r="Q4057">
        <v>606</v>
      </c>
      <c r="R4057">
        <v>8270</v>
      </c>
      <c r="S4057">
        <v>7.8073300000000003</v>
      </c>
      <c r="T4057">
        <v>0</v>
      </c>
      <c r="U4057">
        <v>0</v>
      </c>
      <c r="V4057">
        <v>557.75</v>
      </c>
      <c r="X4057">
        <v>0.36666666666666597</v>
      </c>
      <c r="Z4057" t="str">
        <f t="shared" si="111"/>
        <v>10631009160201612</v>
      </c>
      <c r="AA4057" s="7" t="e">
        <f>VLOOKUP(Z4057,yearoveryear_WAC_pct_changes_Re!$V$1:$X$242940,3)</f>
        <v>#N/A</v>
      </c>
    </row>
    <row r="4058" spans="1:27" ht="14.4" customHeight="1" x14ac:dyDescent="0.3">
      <c r="A4058">
        <v>4056</v>
      </c>
      <c r="B4058">
        <v>28374</v>
      </c>
      <c r="C4058">
        <v>10631009160</v>
      </c>
      <c r="D4058" t="s">
        <v>188</v>
      </c>
      <c r="E4058" t="s">
        <v>189</v>
      </c>
      <c r="F4058" s="1">
        <v>30895</v>
      </c>
      <c r="G4058" t="s">
        <v>25</v>
      </c>
      <c r="H4058" t="s">
        <v>52</v>
      </c>
      <c r="I4058" t="s">
        <v>36</v>
      </c>
      <c r="J4058" t="s">
        <v>53</v>
      </c>
      <c r="K4058">
        <v>1</v>
      </c>
      <c r="L4058">
        <v>60</v>
      </c>
      <c r="M4058" s="2">
        <v>42736</v>
      </c>
      <c r="N4058">
        <v>2017</v>
      </c>
      <c r="O4058">
        <v>1</v>
      </c>
      <c r="P4058">
        <v>511</v>
      </c>
      <c r="Q4058">
        <v>637</v>
      </c>
      <c r="R4058">
        <v>511</v>
      </c>
      <c r="S4058">
        <v>7.8073300000000003</v>
      </c>
      <c r="T4058">
        <v>0</v>
      </c>
      <c r="U4058">
        <v>0</v>
      </c>
      <c r="V4058">
        <v>557.75</v>
      </c>
      <c r="X4058">
        <v>12.2</v>
      </c>
      <c r="Z4058" t="str">
        <f t="shared" si="111"/>
        <v>1063100916020171</v>
      </c>
      <c r="AA4058" s="7" t="e">
        <f>VLOOKUP(Z4058,yearoveryear_WAC_pct_changes_Re!$V$1:$X$242940,3)</f>
        <v>#N/A</v>
      </c>
    </row>
    <row r="4059" spans="1:27" ht="14.4" customHeight="1" x14ac:dyDescent="0.3">
      <c r="A4059">
        <v>4057</v>
      </c>
      <c r="B4059">
        <v>28375</v>
      </c>
      <c r="C4059">
        <v>10631009160</v>
      </c>
      <c r="D4059" t="s">
        <v>188</v>
      </c>
      <c r="E4059" t="s">
        <v>189</v>
      </c>
      <c r="F4059" s="1">
        <v>30895</v>
      </c>
      <c r="G4059" t="s">
        <v>25</v>
      </c>
      <c r="H4059" t="s">
        <v>52</v>
      </c>
      <c r="I4059" t="s">
        <v>36</v>
      </c>
      <c r="J4059" t="s">
        <v>53</v>
      </c>
      <c r="K4059">
        <v>1</v>
      </c>
      <c r="L4059">
        <v>60</v>
      </c>
      <c r="M4059" s="2">
        <v>42737</v>
      </c>
      <c r="N4059">
        <v>2017</v>
      </c>
      <c r="O4059">
        <v>2</v>
      </c>
      <c r="P4059">
        <v>403</v>
      </c>
      <c r="Q4059">
        <v>511</v>
      </c>
      <c r="R4059">
        <v>914</v>
      </c>
      <c r="S4059">
        <v>8.4319199999999999</v>
      </c>
      <c r="T4059">
        <v>8.0000460999999995E-2</v>
      </c>
      <c r="U4059">
        <v>1</v>
      </c>
      <c r="V4059">
        <v>557.75</v>
      </c>
      <c r="X4059">
        <v>12.233333333333301</v>
      </c>
      <c r="Z4059" t="str">
        <f t="shared" si="111"/>
        <v>1063100916020172</v>
      </c>
      <c r="AA4059" s="7" t="e">
        <f>VLOOKUP(Z4059,yearoveryear_WAC_pct_changes_Re!$V$1:$X$242940,3)</f>
        <v>#N/A</v>
      </c>
    </row>
    <row r="4060" spans="1:27" ht="14.4" customHeight="1" x14ac:dyDescent="0.3">
      <c r="A4060">
        <v>4058</v>
      </c>
      <c r="B4060">
        <v>28376</v>
      </c>
      <c r="C4060">
        <v>10631009160</v>
      </c>
      <c r="D4060" t="s">
        <v>188</v>
      </c>
      <c r="E4060" t="s">
        <v>189</v>
      </c>
      <c r="F4060" s="1">
        <v>30895</v>
      </c>
      <c r="G4060" t="s">
        <v>25</v>
      </c>
      <c r="H4060" t="s">
        <v>52</v>
      </c>
      <c r="I4060" t="s">
        <v>36</v>
      </c>
      <c r="J4060" t="s">
        <v>53</v>
      </c>
      <c r="K4060">
        <v>1</v>
      </c>
      <c r="L4060">
        <v>60</v>
      </c>
      <c r="M4060" s="2">
        <v>42738</v>
      </c>
      <c r="N4060">
        <v>2017</v>
      </c>
      <c r="O4060">
        <v>3</v>
      </c>
      <c r="P4060">
        <v>552</v>
      </c>
      <c r="Q4060">
        <v>403</v>
      </c>
      <c r="R4060">
        <v>1466</v>
      </c>
      <c r="S4060">
        <v>8.4319199999999999</v>
      </c>
      <c r="T4060">
        <v>0</v>
      </c>
      <c r="U4060">
        <v>0</v>
      </c>
      <c r="V4060">
        <v>557.75</v>
      </c>
      <c r="X4060">
        <v>3.3333333333333298E-2</v>
      </c>
      <c r="Z4060" t="str">
        <f t="shared" si="111"/>
        <v>1063100916020173</v>
      </c>
      <c r="AA4060" s="7" t="e">
        <f>VLOOKUP(Z4060,yearoveryear_WAC_pct_changes_Re!$V$1:$X$242940,3)</f>
        <v>#N/A</v>
      </c>
    </row>
    <row r="4061" spans="1:27" ht="14.4" customHeight="1" x14ac:dyDescent="0.3">
      <c r="A4061">
        <v>4059</v>
      </c>
      <c r="B4061">
        <v>28377</v>
      </c>
      <c r="C4061">
        <v>10631009160</v>
      </c>
      <c r="D4061" t="s">
        <v>188</v>
      </c>
      <c r="E4061" t="s">
        <v>189</v>
      </c>
      <c r="F4061" s="1">
        <v>30895</v>
      </c>
      <c r="G4061" t="s">
        <v>25</v>
      </c>
      <c r="H4061" t="s">
        <v>52</v>
      </c>
      <c r="I4061" t="s">
        <v>36</v>
      </c>
      <c r="J4061" t="s">
        <v>53</v>
      </c>
      <c r="K4061">
        <v>1</v>
      </c>
      <c r="L4061">
        <v>60</v>
      </c>
      <c r="M4061" s="2">
        <v>42739</v>
      </c>
      <c r="N4061">
        <v>2017</v>
      </c>
      <c r="O4061">
        <v>4</v>
      </c>
      <c r="P4061">
        <v>423</v>
      </c>
      <c r="Q4061">
        <v>552</v>
      </c>
      <c r="R4061">
        <v>1889</v>
      </c>
      <c r="S4061">
        <v>8.4319199999999999</v>
      </c>
      <c r="T4061">
        <v>0</v>
      </c>
      <c r="U4061">
        <v>0</v>
      </c>
      <c r="V4061">
        <v>557.75</v>
      </c>
      <c r="X4061">
        <v>6.6666666666666596E-2</v>
      </c>
      <c r="Z4061" t="str">
        <f t="shared" si="111"/>
        <v>1063100916020174</v>
      </c>
      <c r="AA4061" s="7" t="e">
        <f>VLOOKUP(Z4061,yearoveryear_WAC_pct_changes_Re!$V$1:$X$242940,3)</f>
        <v>#N/A</v>
      </c>
    </row>
    <row r="4062" spans="1:27" ht="14.4" customHeight="1" x14ac:dyDescent="0.3">
      <c r="A4062">
        <v>4060</v>
      </c>
      <c r="B4062">
        <v>28378</v>
      </c>
      <c r="C4062">
        <v>10631009160</v>
      </c>
      <c r="D4062" t="s">
        <v>188</v>
      </c>
      <c r="E4062" t="s">
        <v>189</v>
      </c>
      <c r="F4062" s="1">
        <v>30895</v>
      </c>
      <c r="G4062" t="s">
        <v>25</v>
      </c>
      <c r="H4062" t="s">
        <v>52</v>
      </c>
      <c r="I4062" t="s">
        <v>36</v>
      </c>
      <c r="J4062" t="s">
        <v>53</v>
      </c>
      <c r="K4062">
        <v>1</v>
      </c>
      <c r="L4062">
        <v>60</v>
      </c>
      <c r="M4062" s="2">
        <v>42740</v>
      </c>
      <c r="N4062">
        <v>2017</v>
      </c>
      <c r="O4062">
        <v>5</v>
      </c>
      <c r="P4062">
        <v>370</v>
      </c>
      <c r="Q4062">
        <v>423</v>
      </c>
      <c r="R4062">
        <v>2259</v>
      </c>
      <c r="S4062">
        <v>8.4319199999999999</v>
      </c>
      <c r="T4062">
        <v>0</v>
      </c>
      <c r="U4062">
        <v>0</v>
      </c>
      <c r="V4062">
        <v>557.75</v>
      </c>
      <c r="X4062">
        <v>0.1</v>
      </c>
      <c r="Z4062" t="str">
        <f t="shared" si="111"/>
        <v>1063100916020175</v>
      </c>
      <c r="AA4062" s="7" t="e">
        <f>VLOOKUP(Z4062,yearoveryear_WAC_pct_changes_Re!$V$1:$X$242940,3)</f>
        <v>#N/A</v>
      </c>
    </row>
    <row r="4063" spans="1:27" ht="14.4" customHeight="1" x14ac:dyDescent="0.3">
      <c r="A4063">
        <v>4061</v>
      </c>
      <c r="B4063">
        <v>28379</v>
      </c>
      <c r="C4063">
        <v>10631009160</v>
      </c>
      <c r="D4063" t="s">
        <v>188</v>
      </c>
      <c r="E4063" t="s">
        <v>189</v>
      </c>
      <c r="F4063" s="1">
        <v>30895</v>
      </c>
      <c r="G4063" t="s">
        <v>25</v>
      </c>
      <c r="H4063" t="s">
        <v>52</v>
      </c>
      <c r="I4063" t="s">
        <v>36</v>
      </c>
      <c r="J4063" t="s">
        <v>53</v>
      </c>
      <c r="K4063">
        <v>1</v>
      </c>
      <c r="L4063">
        <v>60</v>
      </c>
      <c r="M4063" s="2">
        <v>42741</v>
      </c>
      <c r="N4063">
        <v>2017</v>
      </c>
      <c r="O4063">
        <v>6</v>
      </c>
      <c r="P4063">
        <v>380</v>
      </c>
      <c r="Q4063">
        <v>370</v>
      </c>
      <c r="R4063">
        <v>2639</v>
      </c>
      <c r="S4063">
        <v>8.4319199999999999</v>
      </c>
      <c r="T4063">
        <v>0</v>
      </c>
      <c r="U4063">
        <v>0</v>
      </c>
      <c r="V4063">
        <v>557.75</v>
      </c>
      <c r="X4063">
        <v>0.133333333333333</v>
      </c>
      <c r="Z4063" t="str">
        <f t="shared" si="111"/>
        <v>1063100916020176</v>
      </c>
      <c r="AA4063" s="7" t="e">
        <f>VLOOKUP(Z4063,yearoveryear_WAC_pct_changes_Re!$V$1:$X$242940,3)</f>
        <v>#N/A</v>
      </c>
    </row>
    <row r="4064" spans="1:27" ht="14.4" customHeight="1" x14ac:dyDescent="0.3">
      <c r="A4064">
        <v>4062</v>
      </c>
      <c r="B4064">
        <v>28380</v>
      </c>
      <c r="C4064">
        <v>10631009160</v>
      </c>
      <c r="D4064" t="s">
        <v>188</v>
      </c>
      <c r="E4064" t="s">
        <v>189</v>
      </c>
      <c r="F4064" s="1">
        <v>30895</v>
      </c>
      <c r="G4064" t="s">
        <v>25</v>
      </c>
      <c r="H4064" t="s">
        <v>52</v>
      </c>
      <c r="I4064" t="s">
        <v>36</v>
      </c>
      <c r="J4064" t="s">
        <v>53</v>
      </c>
      <c r="K4064">
        <v>1</v>
      </c>
      <c r="L4064">
        <v>60</v>
      </c>
      <c r="M4064" s="2">
        <v>42742</v>
      </c>
      <c r="N4064">
        <v>2017</v>
      </c>
      <c r="O4064">
        <v>7</v>
      </c>
      <c r="P4064">
        <v>291</v>
      </c>
      <c r="Q4064">
        <v>380</v>
      </c>
      <c r="R4064">
        <v>2930</v>
      </c>
      <c r="S4064">
        <v>8.4319199999999999</v>
      </c>
      <c r="T4064">
        <v>0</v>
      </c>
      <c r="U4064">
        <v>0</v>
      </c>
      <c r="V4064">
        <v>557.75</v>
      </c>
      <c r="X4064">
        <v>0.16666666666666599</v>
      </c>
      <c r="Z4064" t="str">
        <f t="shared" si="111"/>
        <v>1063100916020177</v>
      </c>
      <c r="AA4064" s="7" t="e">
        <f>VLOOKUP(Z4064,yearoveryear_WAC_pct_changes_Re!$V$1:$X$242940,3)</f>
        <v>#N/A</v>
      </c>
    </row>
    <row r="4065" spans="1:27" ht="14.4" customHeight="1" x14ac:dyDescent="0.3">
      <c r="A4065">
        <v>4063</v>
      </c>
      <c r="B4065">
        <v>28381</v>
      </c>
      <c r="C4065">
        <v>10631009160</v>
      </c>
      <c r="D4065" t="s">
        <v>188</v>
      </c>
      <c r="E4065" t="s">
        <v>189</v>
      </c>
      <c r="F4065" s="1">
        <v>30895</v>
      </c>
      <c r="G4065" t="s">
        <v>25</v>
      </c>
      <c r="H4065" t="s">
        <v>52</v>
      </c>
      <c r="I4065" t="s">
        <v>36</v>
      </c>
      <c r="J4065" t="s">
        <v>53</v>
      </c>
      <c r="K4065">
        <v>1</v>
      </c>
      <c r="L4065">
        <v>60</v>
      </c>
      <c r="M4065" s="2">
        <v>42743</v>
      </c>
      <c r="N4065">
        <v>2017</v>
      </c>
      <c r="O4065">
        <v>8</v>
      </c>
      <c r="P4065">
        <v>238</v>
      </c>
      <c r="Q4065">
        <v>291</v>
      </c>
      <c r="R4065">
        <v>3168</v>
      </c>
      <c r="S4065">
        <v>8.4319199999999999</v>
      </c>
      <c r="T4065">
        <v>0</v>
      </c>
      <c r="U4065">
        <v>0</v>
      </c>
      <c r="V4065">
        <v>557.75</v>
      </c>
      <c r="X4065">
        <v>0.2</v>
      </c>
      <c r="Z4065" t="str">
        <f t="shared" si="111"/>
        <v>1063100916020178</v>
      </c>
      <c r="AA4065" s="7" t="e">
        <f>VLOOKUP(Z4065,yearoveryear_WAC_pct_changes_Re!$V$1:$X$242940,3)</f>
        <v>#N/A</v>
      </c>
    </row>
    <row r="4066" spans="1:27" ht="14.4" customHeight="1" x14ac:dyDescent="0.3">
      <c r="A4066">
        <v>4064</v>
      </c>
      <c r="B4066">
        <v>28382</v>
      </c>
      <c r="C4066">
        <v>10631009160</v>
      </c>
      <c r="D4066" t="s">
        <v>188</v>
      </c>
      <c r="E4066" t="s">
        <v>189</v>
      </c>
      <c r="F4066" s="1">
        <v>30895</v>
      </c>
      <c r="G4066" t="s">
        <v>25</v>
      </c>
      <c r="H4066" t="s">
        <v>52</v>
      </c>
      <c r="I4066" t="s">
        <v>36</v>
      </c>
      <c r="J4066" t="s">
        <v>53</v>
      </c>
      <c r="K4066">
        <v>1</v>
      </c>
      <c r="L4066">
        <v>60</v>
      </c>
      <c r="M4066" s="2">
        <v>42744</v>
      </c>
      <c r="N4066">
        <v>2017</v>
      </c>
      <c r="O4066">
        <v>9</v>
      </c>
      <c r="P4066">
        <v>128</v>
      </c>
      <c r="Q4066">
        <v>238</v>
      </c>
      <c r="R4066">
        <v>3296</v>
      </c>
      <c r="S4066">
        <v>8.4319199999999999</v>
      </c>
      <c r="T4066">
        <v>0</v>
      </c>
      <c r="U4066">
        <v>0</v>
      </c>
      <c r="V4066">
        <v>557.75</v>
      </c>
      <c r="X4066">
        <v>0.233333333333333</v>
      </c>
      <c r="Z4066" t="str">
        <f t="shared" si="111"/>
        <v>1063100916020179</v>
      </c>
      <c r="AA4066" s="7" t="e">
        <f>VLOOKUP(Z4066,yearoveryear_WAC_pct_changes_Re!$V$1:$X$242940,3)</f>
        <v>#N/A</v>
      </c>
    </row>
    <row r="4067" spans="1:27" ht="14.4" customHeight="1" x14ac:dyDescent="0.3">
      <c r="A4067">
        <v>4065</v>
      </c>
      <c r="B4067">
        <v>28383</v>
      </c>
      <c r="C4067">
        <v>10631009160</v>
      </c>
      <c r="D4067" t="s">
        <v>188</v>
      </c>
      <c r="E4067" t="s">
        <v>189</v>
      </c>
      <c r="F4067" s="1">
        <v>30895</v>
      </c>
      <c r="G4067" t="s">
        <v>25</v>
      </c>
      <c r="H4067" t="s">
        <v>52</v>
      </c>
      <c r="I4067" t="s">
        <v>36</v>
      </c>
      <c r="J4067" t="s">
        <v>53</v>
      </c>
      <c r="K4067">
        <v>1</v>
      </c>
      <c r="L4067">
        <v>60</v>
      </c>
      <c r="M4067" s="2">
        <v>42745</v>
      </c>
      <c r="N4067">
        <v>2017</v>
      </c>
      <c r="O4067">
        <v>10</v>
      </c>
      <c r="P4067">
        <v>94</v>
      </c>
      <c r="Q4067">
        <v>128</v>
      </c>
      <c r="R4067">
        <v>3390</v>
      </c>
      <c r="S4067">
        <v>8.4319199999999999</v>
      </c>
      <c r="T4067">
        <v>0</v>
      </c>
      <c r="U4067">
        <v>0</v>
      </c>
      <c r="V4067">
        <v>557.75</v>
      </c>
      <c r="X4067">
        <v>0.266666666666666</v>
      </c>
      <c r="Z4067" t="str">
        <f t="shared" si="111"/>
        <v>10631009160201710</v>
      </c>
      <c r="AA4067" s="7" t="e">
        <f>VLOOKUP(Z4067,yearoveryear_WAC_pct_changes_Re!$V$1:$X$242940,3)</f>
        <v>#N/A</v>
      </c>
    </row>
    <row r="4068" spans="1:27" ht="14.4" customHeight="1" x14ac:dyDescent="0.3">
      <c r="A4068">
        <v>4066</v>
      </c>
      <c r="B4068">
        <v>28384</v>
      </c>
      <c r="C4068">
        <v>10631009160</v>
      </c>
      <c r="D4068" t="s">
        <v>188</v>
      </c>
      <c r="E4068" t="s">
        <v>189</v>
      </c>
      <c r="F4068" s="1">
        <v>30895</v>
      </c>
      <c r="G4068" t="s">
        <v>25</v>
      </c>
      <c r="H4068" t="s">
        <v>52</v>
      </c>
      <c r="I4068" t="s">
        <v>36</v>
      </c>
      <c r="J4068" t="s">
        <v>53</v>
      </c>
      <c r="K4068">
        <v>1</v>
      </c>
      <c r="L4068">
        <v>60</v>
      </c>
      <c r="M4068" s="2">
        <v>42746</v>
      </c>
      <c r="N4068">
        <v>2017</v>
      </c>
      <c r="O4068">
        <v>11</v>
      </c>
      <c r="P4068">
        <v>75</v>
      </c>
      <c r="Q4068">
        <v>94</v>
      </c>
      <c r="R4068">
        <v>3465</v>
      </c>
      <c r="S4068">
        <v>8.4319199999999999</v>
      </c>
      <c r="T4068">
        <v>0</v>
      </c>
      <c r="U4068">
        <v>0</v>
      </c>
      <c r="V4068">
        <v>557.75</v>
      </c>
      <c r="X4068">
        <v>0.3</v>
      </c>
      <c r="Z4068" t="str">
        <f t="shared" si="111"/>
        <v>10631009160201711</v>
      </c>
      <c r="AA4068" s="7" t="e">
        <f>VLOOKUP(Z4068,yearoveryear_WAC_pct_changes_Re!$V$1:$X$242940,3)</f>
        <v>#N/A</v>
      </c>
    </row>
    <row r="4069" spans="1:27" ht="14.4" customHeight="1" x14ac:dyDescent="0.3">
      <c r="A4069">
        <v>4067</v>
      </c>
      <c r="B4069">
        <v>28385</v>
      </c>
      <c r="C4069">
        <v>10631009160</v>
      </c>
      <c r="D4069" t="s">
        <v>188</v>
      </c>
      <c r="E4069" t="s">
        <v>189</v>
      </c>
      <c r="F4069" s="1">
        <v>30895</v>
      </c>
      <c r="G4069" t="s">
        <v>25</v>
      </c>
      <c r="H4069" t="s">
        <v>52</v>
      </c>
      <c r="I4069" t="s">
        <v>36</v>
      </c>
      <c r="J4069" t="s">
        <v>53</v>
      </c>
      <c r="K4069">
        <v>1</v>
      </c>
      <c r="L4069">
        <v>60</v>
      </c>
      <c r="M4069" s="2">
        <v>42747</v>
      </c>
      <c r="N4069">
        <v>2017</v>
      </c>
      <c r="O4069">
        <v>12</v>
      </c>
      <c r="P4069">
        <v>103</v>
      </c>
      <c r="Q4069">
        <v>75</v>
      </c>
      <c r="R4069">
        <v>3568</v>
      </c>
      <c r="S4069">
        <v>8.4319199999999999</v>
      </c>
      <c r="T4069">
        <v>0</v>
      </c>
      <c r="U4069">
        <v>0</v>
      </c>
      <c r="V4069">
        <v>557.75</v>
      </c>
      <c r="X4069">
        <v>0.33333333333333298</v>
      </c>
      <c r="Z4069" t="str">
        <f t="shared" si="111"/>
        <v>10631009160201712</v>
      </c>
      <c r="AA4069" s="7" t="e">
        <f>VLOOKUP(Z4069,yearoveryear_WAC_pct_changes_Re!$V$1:$X$242940,3)</f>
        <v>#N/A</v>
      </c>
    </row>
    <row r="4070" spans="1:27" ht="14.4" customHeight="1" x14ac:dyDescent="0.3">
      <c r="A4070">
        <v>4068</v>
      </c>
      <c r="B4070">
        <v>28386</v>
      </c>
      <c r="C4070">
        <v>10631009160</v>
      </c>
      <c r="D4070" t="s">
        <v>188</v>
      </c>
      <c r="E4070" t="s">
        <v>189</v>
      </c>
      <c r="F4070" s="1">
        <v>30895</v>
      </c>
      <c r="G4070" t="s">
        <v>25</v>
      </c>
      <c r="H4070" t="s">
        <v>52</v>
      </c>
      <c r="I4070" t="s">
        <v>36</v>
      </c>
      <c r="J4070" t="s">
        <v>53</v>
      </c>
      <c r="K4070">
        <v>1</v>
      </c>
      <c r="L4070">
        <v>60</v>
      </c>
      <c r="M4070" s="2">
        <v>43101</v>
      </c>
      <c r="N4070">
        <v>2018</v>
      </c>
      <c r="O4070">
        <v>1</v>
      </c>
      <c r="P4070">
        <v>33</v>
      </c>
      <c r="Q4070">
        <v>103</v>
      </c>
      <c r="R4070">
        <v>33</v>
      </c>
      <c r="S4070">
        <v>8.4319199999999999</v>
      </c>
      <c r="T4070">
        <v>0</v>
      </c>
      <c r="U4070">
        <v>0</v>
      </c>
      <c r="V4070">
        <v>557.75</v>
      </c>
      <c r="X4070">
        <v>12.133333333333301</v>
      </c>
      <c r="Z4070" t="str">
        <f t="shared" si="111"/>
        <v>1063100916020181</v>
      </c>
      <c r="AA4070" s="7" t="e">
        <f>VLOOKUP(Z4070,yearoveryear_WAC_pct_changes_Re!$V$1:$X$242940,3)</f>
        <v>#N/A</v>
      </c>
    </row>
    <row r="4071" spans="1:27" ht="14.4" customHeight="1" x14ac:dyDescent="0.3">
      <c r="A4071">
        <v>4069</v>
      </c>
      <c r="B4071">
        <v>28387</v>
      </c>
      <c r="C4071">
        <v>10631009160</v>
      </c>
      <c r="D4071" t="s">
        <v>188</v>
      </c>
      <c r="E4071" t="s">
        <v>189</v>
      </c>
      <c r="F4071" s="1">
        <v>30895</v>
      </c>
      <c r="G4071" t="s">
        <v>25</v>
      </c>
      <c r="H4071" t="s">
        <v>52</v>
      </c>
      <c r="I4071" t="s">
        <v>36</v>
      </c>
      <c r="J4071" t="s">
        <v>53</v>
      </c>
      <c r="K4071">
        <v>1</v>
      </c>
      <c r="L4071">
        <v>60</v>
      </c>
      <c r="M4071" s="2">
        <v>43102</v>
      </c>
      <c r="N4071">
        <v>2018</v>
      </c>
      <c r="O4071">
        <v>2</v>
      </c>
      <c r="P4071">
        <v>35</v>
      </c>
      <c r="Q4071">
        <v>33</v>
      </c>
      <c r="R4071">
        <v>68</v>
      </c>
      <c r="S4071">
        <v>8.4319199999999999</v>
      </c>
      <c r="T4071">
        <v>0</v>
      </c>
      <c r="U4071">
        <v>0</v>
      </c>
      <c r="V4071">
        <v>557.75</v>
      </c>
      <c r="X4071">
        <v>12.1666666666666</v>
      </c>
      <c r="Z4071" t="str">
        <f t="shared" si="111"/>
        <v>1063100916020182</v>
      </c>
      <c r="AA4071" s="7" t="e">
        <f>VLOOKUP(Z4071,yearoveryear_WAC_pct_changes_Re!$V$1:$X$242940,3)</f>
        <v>#N/A</v>
      </c>
    </row>
    <row r="4072" spans="1:27" ht="14.4" customHeight="1" x14ac:dyDescent="0.3">
      <c r="A4072">
        <v>4070</v>
      </c>
      <c r="B4072">
        <v>28388</v>
      </c>
      <c r="C4072">
        <v>10631009160</v>
      </c>
      <c r="D4072" t="s">
        <v>188</v>
      </c>
      <c r="E4072" t="s">
        <v>189</v>
      </c>
      <c r="F4072" s="1">
        <v>30895</v>
      </c>
      <c r="G4072" t="s">
        <v>25</v>
      </c>
      <c r="H4072" t="s">
        <v>52</v>
      </c>
      <c r="I4072" t="s">
        <v>36</v>
      </c>
      <c r="J4072" t="s">
        <v>53</v>
      </c>
      <c r="K4072">
        <v>1</v>
      </c>
      <c r="L4072">
        <v>60</v>
      </c>
      <c r="M4072" s="2">
        <v>43103</v>
      </c>
      <c r="N4072">
        <v>2018</v>
      </c>
      <c r="O4072">
        <v>3</v>
      </c>
      <c r="P4072">
        <v>72</v>
      </c>
      <c r="Q4072">
        <v>35</v>
      </c>
      <c r="R4072">
        <v>140</v>
      </c>
      <c r="S4072">
        <v>8.4319199999999999</v>
      </c>
      <c r="T4072">
        <v>0</v>
      </c>
      <c r="U4072">
        <v>0</v>
      </c>
      <c r="V4072">
        <v>557.75</v>
      </c>
      <c r="X4072">
        <v>12.2</v>
      </c>
      <c r="Z4072" t="str">
        <f t="shared" si="111"/>
        <v>1063100916020183</v>
      </c>
      <c r="AA4072" s="7" t="e">
        <f>VLOOKUP(Z4072,yearoveryear_WAC_pct_changes_Re!$V$1:$X$242940,3)</f>
        <v>#N/A</v>
      </c>
    </row>
    <row r="4073" spans="1:27" ht="14.4" customHeight="1" x14ac:dyDescent="0.3">
      <c r="A4073">
        <v>4071</v>
      </c>
      <c r="B4073">
        <v>28389</v>
      </c>
      <c r="C4073">
        <v>10631009160</v>
      </c>
      <c r="D4073" t="s">
        <v>188</v>
      </c>
      <c r="E4073" t="s">
        <v>189</v>
      </c>
      <c r="F4073" s="1">
        <v>30895</v>
      </c>
      <c r="G4073" t="s">
        <v>25</v>
      </c>
      <c r="H4073" t="s">
        <v>52</v>
      </c>
      <c r="I4073" t="s">
        <v>36</v>
      </c>
      <c r="J4073" t="s">
        <v>53</v>
      </c>
      <c r="K4073">
        <v>1</v>
      </c>
      <c r="L4073">
        <v>60</v>
      </c>
      <c r="M4073" s="2">
        <v>43104</v>
      </c>
      <c r="N4073">
        <v>2018</v>
      </c>
      <c r="O4073">
        <v>4</v>
      </c>
      <c r="P4073">
        <v>39</v>
      </c>
      <c r="Q4073">
        <v>72</v>
      </c>
      <c r="R4073">
        <v>179</v>
      </c>
      <c r="S4073">
        <v>8.4319199999999999</v>
      </c>
      <c r="T4073">
        <v>0</v>
      </c>
      <c r="U4073">
        <v>0</v>
      </c>
      <c r="V4073">
        <v>557.75</v>
      </c>
      <c r="X4073">
        <v>12.233333333333301</v>
      </c>
      <c r="Z4073" t="str">
        <f t="shared" si="111"/>
        <v>1063100916020184</v>
      </c>
      <c r="AA4073" s="7" t="e">
        <f>VLOOKUP(Z4073,yearoveryear_WAC_pct_changes_Re!$V$1:$X$242940,3)</f>
        <v>#N/A</v>
      </c>
    </row>
    <row r="4074" spans="1:27" ht="14.4" customHeight="1" x14ac:dyDescent="0.3">
      <c r="A4074">
        <v>4072</v>
      </c>
      <c r="B4074">
        <v>28390</v>
      </c>
      <c r="C4074">
        <v>10631009160</v>
      </c>
      <c r="D4074" t="s">
        <v>188</v>
      </c>
      <c r="E4074" t="s">
        <v>189</v>
      </c>
      <c r="F4074" s="1">
        <v>30895</v>
      </c>
      <c r="G4074" t="s">
        <v>25</v>
      </c>
      <c r="H4074" t="s">
        <v>52</v>
      </c>
      <c r="I4074" t="s">
        <v>36</v>
      </c>
      <c r="J4074" t="s">
        <v>53</v>
      </c>
      <c r="K4074">
        <v>1</v>
      </c>
      <c r="L4074">
        <v>60</v>
      </c>
      <c r="M4074" s="2">
        <v>43105</v>
      </c>
      <c r="N4074">
        <v>2018</v>
      </c>
      <c r="O4074">
        <v>5</v>
      </c>
      <c r="P4074">
        <v>13</v>
      </c>
      <c r="Q4074">
        <v>39</v>
      </c>
      <c r="R4074">
        <v>192</v>
      </c>
      <c r="S4074">
        <v>8.4319199999999999</v>
      </c>
      <c r="T4074">
        <v>0</v>
      </c>
      <c r="U4074">
        <v>0</v>
      </c>
      <c r="V4074">
        <v>557.75</v>
      </c>
      <c r="X4074">
        <v>12.2666666666666</v>
      </c>
      <c r="Z4074" t="str">
        <f t="shared" si="111"/>
        <v>1063100916020185</v>
      </c>
      <c r="AA4074" s="7" t="e">
        <f>VLOOKUP(Z4074,yearoveryear_WAC_pct_changes_Re!$V$1:$X$242940,3)</f>
        <v>#N/A</v>
      </c>
    </row>
    <row r="4075" spans="1:27" ht="14.4" customHeight="1" x14ac:dyDescent="0.3">
      <c r="A4075">
        <v>4073</v>
      </c>
      <c r="B4075">
        <v>28391</v>
      </c>
      <c r="C4075">
        <v>10631009160</v>
      </c>
      <c r="D4075" t="s">
        <v>188</v>
      </c>
      <c r="E4075" t="s">
        <v>189</v>
      </c>
      <c r="F4075" s="1">
        <v>30895</v>
      </c>
      <c r="G4075" t="s">
        <v>25</v>
      </c>
      <c r="H4075" t="s">
        <v>52</v>
      </c>
      <c r="I4075" t="s">
        <v>36</v>
      </c>
      <c r="J4075" t="s">
        <v>53</v>
      </c>
      <c r="K4075">
        <v>1</v>
      </c>
      <c r="L4075">
        <v>60</v>
      </c>
      <c r="M4075" s="2">
        <v>43106</v>
      </c>
      <c r="N4075">
        <v>2018</v>
      </c>
      <c r="O4075">
        <v>6</v>
      </c>
      <c r="P4075">
        <v>36</v>
      </c>
      <c r="Q4075">
        <v>13</v>
      </c>
      <c r="R4075">
        <v>228</v>
      </c>
      <c r="S4075">
        <v>8.4319199999999999</v>
      </c>
      <c r="T4075">
        <v>0</v>
      </c>
      <c r="U4075">
        <v>0</v>
      </c>
      <c r="V4075">
        <v>557.75</v>
      </c>
      <c r="X4075">
        <v>12.3</v>
      </c>
      <c r="Z4075" t="str">
        <f t="shared" si="111"/>
        <v>1063100916020186</v>
      </c>
      <c r="AA4075" s="7" t="e">
        <f>VLOOKUP(Z4075,yearoveryear_WAC_pct_changes_Re!$V$1:$X$242940,3)</f>
        <v>#N/A</v>
      </c>
    </row>
    <row r="4076" spans="1:27" ht="14.4" customHeight="1" x14ac:dyDescent="0.3">
      <c r="A4076">
        <v>4074</v>
      </c>
      <c r="B4076">
        <v>28392</v>
      </c>
      <c r="C4076">
        <v>10631009160</v>
      </c>
      <c r="D4076" t="s">
        <v>188</v>
      </c>
      <c r="E4076" t="s">
        <v>189</v>
      </c>
      <c r="F4076" s="1">
        <v>30895</v>
      </c>
      <c r="G4076" t="s">
        <v>25</v>
      </c>
      <c r="H4076" t="s">
        <v>52</v>
      </c>
      <c r="I4076" t="s">
        <v>36</v>
      </c>
      <c r="J4076" t="s">
        <v>53</v>
      </c>
      <c r="K4076">
        <v>1</v>
      </c>
      <c r="L4076">
        <v>60</v>
      </c>
      <c r="M4076" s="2">
        <v>43107</v>
      </c>
      <c r="N4076">
        <v>2018</v>
      </c>
      <c r="O4076">
        <v>7</v>
      </c>
      <c r="P4076">
        <v>13</v>
      </c>
      <c r="Q4076">
        <v>36</v>
      </c>
      <c r="R4076">
        <v>241</v>
      </c>
      <c r="S4076">
        <v>8.4319199999999999</v>
      </c>
      <c r="T4076">
        <v>0</v>
      </c>
      <c r="U4076">
        <v>0</v>
      </c>
      <c r="V4076">
        <v>557.75</v>
      </c>
      <c r="X4076">
        <v>12.3333333333333</v>
      </c>
      <c r="Z4076" t="str">
        <f t="shared" si="111"/>
        <v>1063100916020187</v>
      </c>
      <c r="AA4076" s="7" t="e">
        <f>VLOOKUP(Z4076,yearoveryear_WAC_pct_changes_Re!$V$1:$X$242940,3)</f>
        <v>#N/A</v>
      </c>
    </row>
    <row r="4077" spans="1:27" ht="14.4" customHeight="1" x14ac:dyDescent="0.3">
      <c r="A4077">
        <v>4075</v>
      </c>
      <c r="B4077">
        <v>28393</v>
      </c>
      <c r="C4077">
        <v>10631009160</v>
      </c>
      <c r="D4077" t="s">
        <v>188</v>
      </c>
      <c r="E4077" t="s">
        <v>189</v>
      </c>
      <c r="F4077" s="1">
        <v>30895</v>
      </c>
      <c r="G4077" t="s">
        <v>25</v>
      </c>
      <c r="H4077" t="s">
        <v>52</v>
      </c>
      <c r="I4077" t="s">
        <v>36</v>
      </c>
      <c r="J4077" t="s">
        <v>53</v>
      </c>
      <c r="K4077">
        <v>1</v>
      </c>
      <c r="L4077">
        <v>60</v>
      </c>
      <c r="M4077" s="2">
        <v>43108</v>
      </c>
      <c r="N4077">
        <v>2018</v>
      </c>
      <c r="O4077">
        <v>8</v>
      </c>
      <c r="P4077">
        <v>14</v>
      </c>
      <c r="Q4077">
        <v>13</v>
      </c>
      <c r="R4077">
        <v>255</v>
      </c>
      <c r="S4077">
        <v>8.4319199999999999</v>
      </c>
      <c r="T4077">
        <v>0</v>
      </c>
      <c r="U4077">
        <v>0</v>
      </c>
      <c r="V4077">
        <v>557.75</v>
      </c>
      <c r="X4077">
        <v>12.3666666666666</v>
      </c>
      <c r="Z4077" t="str">
        <f t="shared" si="111"/>
        <v>1063100916020188</v>
      </c>
      <c r="AA4077" s="7" t="e">
        <f>VLOOKUP(Z4077,yearoveryear_WAC_pct_changes_Re!$V$1:$X$242940,3)</f>
        <v>#N/A</v>
      </c>
    </row>
    <row r="4078" spans="1:27" ht="14.4" customHeight="1" x14ac:dyDescent="0.3">
      <c r="A4078">
        <v>4076</v>
      </c>
      <c r="B4078">
        <v>28394</v>
      </c>
      <c r="C4078">
        <v>10631009160</v>
      </c>
      <c r="D4078" t="s">
        <v>188</v>
      </c>
      <c r="E4078" t="s">
        <v>189</v>
      </c>
      <c r="F4078" s="1">
        <v>30895</v>
      </c>
      <c r="G4078" t="s">
        <v>25</v>
      </c>
      <c r="H4078" t="s">
        <v>52</v>
      </c>
      <c r="I4078" t="s">
        <v>36</v>
      </c>
      <c r="J4078" t="s">
        <v>53</v>
      </c>
      <c r="K4078">
        <v>1</v>
      </c>
      <c r="L4078">
        <v>60</v>
      </c>
      <c r="M4078" s="2">
        <v>43109</v>
      </c>
      <c r="N4078">
        <v>2018</v>
      </c>
      <c r="O4078">
        <v>9</v>
      </c>
      <c r="P4078">
        <v>11</v>
      </c>
      <c r="Q4078">
        <v>14</v>
      </c>
      <c r="R4078">
        <v>266</v>
      </c>
      <c r="S4078">
        <v>8.4319199999999999</v>
      </c>
      <c r="T4078">
        <v>0</v>
      </c>
      <c r="U4078">
        <v>0</v>
      </c>
      <c r="V4078">
        <v>557.75</v>
      </c>
      <c r="X4078">
        <v>12.4</v>
      </c>
      <c r="Z4078" t="str">
        <f t="shared" si="111"/>
        <v>1063100916020189</v>
      </c>
      <c r="AA4078" s="7" t="e">
        <f>VLOOKUP(Z4078,yearoveryear_WAC_pct_changes_Re!$V$1:$X$242940,3)</f>
        <v>#N/A</v>
      </c>
    </row>
    <row r="4079" spans="1:27" ht="14.4" customHeight="1" x14ac:dyDescent="0.3">
      <c r="A4079">
        <v>4077</v>
      </c>
      <c r="B4079">
        <v>28395</v>
      </c>
      <c r="C4079">
        <v>10631009160</v>
      </c>
      <c r="D4079" t="s">
        <v>188</v>
      </c>
      <c r="E4079" t="s">
        <v>189</v>
      </c>
      <c r="F4079" s="1">
        <v>30895</v>
      </c>
      <c r="G4079" t="s">
        <v>25</v>
      </c>
      <c r="H4079" t="s">
        <v>52</v>
      </c>
      <c r="I4079" t="s">
        <v>36</v>
      </c>
      <c r="J4079" t="s">
        <v>53</v>
      </c>
      <c r="K4079">
        <v>1</v>
      </c>
      <c r="L4079">
        <v>60</v>
      </c>
      <c r="M4079" s="2">
        <v>43110</v>
      </c>
      <c r="N4079">
        <v>2018</v>
      </c>
      <c r="O4079">
        <v>10</v>
      </c>
      <c r="P4079">
        <v>9</v>
      </c>
      <c r="Q4079">
        <v>11</v>
      </c>
      <c r="R4079">
        <v>275</v>
      </c>
      <c r="S4079">
        <v>8.4319199999999999</v>
      </c>
      <c r="T4079">
        <v>0</v>
      </c>
      <c r="U4079">
        <v>0</v>
      </c>
      <c r="V4079">
        <v>557.75</v>
      </c>
      <c r="X4079">
        <v>12.4333333333333</v>
      </c>
      <c r="Z4079" t="str">
        <f t="shared" si="111"/>
        <v>10631009160201810</v>
      </c>
      <c r="AA4079" s="7" t="e">
        <f>VLOOKUP(Z4079,yearoveryear_WAC_pct_changes_Re!$V$1:$X$242940,3)</f>
        <v>#N/A</v>
      </c>
    </row>
    <row r="4080" spans="1:27" ht="14.4" customHeight="1" x14ac:dyDescent="0.3">
      <c r="A4080">
        <v>4078</v>
      </c>
      <c r="B4080">
        <v>28396</v>
      </c>
      <c r="C4080">
        <v>10631009160</v>
      </c>
      <c r="D4080" t="s">
        <v>188</v>
      </c>
      <c r="E4080" t="s">
        <v>189</v>
      </c>
      <c r="F4080" s="1">
        <v>30895</v>
      </c>
      <c r="G4080" t="s">
        <v>25</v>
      </c>
      <c r="H4080" t="s">
        <v>52</v>
      </c>
      <c r="I4080" t="s">
        <v>36</v>
      </c>
      <c r="J4080" t="s">
        <v>53</v>
      </c>
      <c r="K4080">
        <v>1</v>
      </c>
      <c r="L4080">
        <v>60</v>
      </c>
      <c r="M4080" s="2">
        <v>43111</v>
      </c>
      <c r="N4080">
        <v>2018</v>
      </c>
      <c r="O4080">
        <v>11</v>
      </c>
      <c r="P4080">
        <v>8</v>
      </c>
      <c r="Q4080">
        <v>9</v>
      </c>
      <c r="R4080">
        <v>283</v>
      </c>
      <c r="S4080">
        <v>8.4319199999999999</v>
      </c>
      <c r="T4080">
        <v>0</v>
      </c>
      <c r="U4080">
        <v>0</v>
      </c>
      <c r="V4080">
        <v>557.75</v>
      </c>
      <c r="X4080">
        <v>12.466666666666599</v>
      </c>
      <c r="Z4080" t="str">
        <f t="shared" si="111"/>
        <v>10631009160201811</v>
      </c>
      <c r="AA4080" s="7" t="e">
        <f>VLOOKUP(Z4080,yearoveryear_WAC_pct_changes_Re!$V$1:$X$242940,3)</f>
        <v>#N/A</v>
      </c>
    </row>
    <row r="4081" spans="1:27" ht="14.4" customHeight="1" x14ac:dyDescent="0.3">
      <c r="A4081">
        <v>4079</v>
      </c>
      <c r="B4081">
        <v>28397</v>
      </c>
      <c r="C4081">
        <v>10631009160</v>
      </c>
      <c r="D4081" t="s">
        <v>188</v>
      </c>
      <c r="E4081" t="s">
        <v>189</v>
      </c>
      <c r="F4081" s="1">
        <v>30895</v>
      </c>
      <c r="G4081" t="s">
        <v>25</v>
      </c>
      <c r="H4081" t="s">
        <v>52</v>
      </c>
      <c r="I4081" t="s">
        <v>36</v>
      </c>
      <c r="J4081" t="s">
        <v>53</v>
      </c>
      <c r="K4081">
        <v>1</v>
      </c>
      <c r="L4081">
        <v>60</v>
      </c>
      <c r="M4081" s="2">
        <v>43112</v>
      </c>
      <c r="N4081">
        <v>2018</v>
      </c>
      <c r="O4081">
        <v>12</v>
      </c>
      <c r="P4081">
        <v>8</v>
      </c>
      <c r="Q4081">
        <v>8</v>
      </c>
      <c r="R4081">
        <v>291</v>
      </c>
      <c r="S4081">
        <v>8.4319199999999999</v>
      </c>
      <c r="T4081">
        <v>0</v>
      </c>
      <c r="U4081">
        <v>0</v>
      </c>
      <c r="V4081">
        <v>557.75</v>
      </c>
      <c r="X4081">
        <v>12.5</v>
      </c>
      <c r="Z4081" t="str">
        <f t="shared" si="111"/>
        <v>10631009160201812</v>
      </c>
      <c r="AA4081" s="7" t="e">
        <f>VLOOKUP(Z4081,yearoveryear_WAC_pct_changes_Re!$V$1:$X$242940,3)</f>
        <v>#N/A</v>
      </c>
    </row>
    <row r="4082" spans="1:27" ht="14.4" customHeight="1" x14ac:dyDescent="0.3">
      <c r="A4082">
        <v>4080</v>
      </c>
      <c r="B4082">
        <v>28398</v>
      </c>
      <c r="C4082">
        <v>10631009160</v>
      </c>
      <c r="D4082" t="s">
        <v>188</v>
      </c>
      <c r="E4082" t="s">
        <v>189</v>
      </c>
      <c r="F4082" s="1">
        <v>30895</v>
      </c>
      <c r="G4082" t="s">
        <v>25</v>
      </c>
      <c r="H4082" t="s">
        <v>52</v>
      </c>
      <c r="I4082" t="s">
        <v>36</v>
      </c>
      <c r="J4082" t="s">
        <v>53</v>
      </c>
      <c r="K4082">
        <v>1</v>
      </c>
      <c r="L4082">
        <v>60</v>
      </c>
      <c r="M4082" s="2">
        <v>43466</v>
      </c>
      <c r="N4082">
        <v>2019</v>
      </c>
      <c r="O4082">
        <v>1</v>
      </c>
      <c r="P4082">
        <v>27</v>
      </c>
      <c r="Q4082">
        <v>8</v>
      </c>
      <c r="R4082">
        <v>27</v>
      </c>
      <c r="S4082">
        <v>8.4319199999999999</v>
      </c>
      <c r="T4082">
        <v>0</v>
      </c>
      <c r="U4082">
        <v>0</v>
      </c>
      <c r="V4082">
        <v>557.75</v>
      </c>
      <c r="X4082">
        <v>24.3</v>
      </c>
      <c r="Z4082" t="str">
        <f t="shared" si="111"/>
        <v>1063100916020191</v>
      </c>
      <c r="AA4082" s="7" t="e">
        <f>VLOOKUP(Z4082,yearoveryear_WAC_pct_changes_Re!$V$1:$X$242940,3)</f>
        <v>#N/A</v>
      </c>
    </row>
    <row r="4083" spans="1:27" ht="14.4" customHeight="1" x14ac:dyDescent="0.3">
      <c r="A4083">
        <v>4081</v>
      </c>
      <c r="B4083">
        <v>28399</v>
      </c>
      <c r="C4083">
        <v>10631009160</v>
      </c>
      <c r="D4083" t="s">
        <v>188</v>
      </c>
      <c r="E4083" t="s">
        <v>189</v>
      </c>
      <c r="F4083" s="1">
        <v>30895</v>
      </c>
      <c r="G4083" t="s">
        <v>25</v>
      </c>
      <c r="H4083" t="s">
        <v>52</v>
      </c>
      <c r="I4083" t="s">
        <v>36</v>
      </c>
      <c r="J4083" t="s">
        <v>53</v>
      </c>
      <c r="K4083">
        <v>1</v>
      </c>
      <c r="L4083">
        <v>60</v>
      </c>
      <c r="M4083" s="2">
        <v>43467</v>
      </c>
      <c r="N4083">
        <v>2019</v>
      </c>
      <c r="O4083">
        <v>2</v>
      </c>
      <c r="P4083">
        <v>15</v>
      </c>
      <c r="Q4083">
        <v>27</v>
      </c>
      <c r="R4083">
        <v>42</v>
      </c>
      <c r="S4083">
        <v>8.4319199999999999</v>
      </c>
      <c r="T4083">
        <v>0</v>
      </c>
      <c r="U4083">
        <v>0</v>
      </c>
      <c r="V4083">
        <v>557.75</v>
      </c>
      <c r="X4083">
        <v>24.3333333333333</v>
      </c>
      <c r="Z4083" t="str">
        <f t="shared" si="111"/>
        <v>1063100916020192</v>
      </c>
      <c r="AA4083" s="7" t="e">
        <f>VLOOKUP(Z4083,yearoveryear_WAC_pct_changes_Re!$V$1:$X$242940,3)</f>
        <v>#N/A</v>
      </c>
    </row>
    <row r="4084" spans="1:27" ht="14.4" customHeight="1" x14ac:dyDescent="0.3">
      <c r="A4084">
        <v>4082</v>
      </c>
      <c r="B4084">
        <v>28400</v>
      </c>
      <c r="C4084">
        <v>10631009160</v>
      </c>
      <c r="D4084" t="s">
        <v>188</v>
      </c>
      <c r="E4084" t="s">
        <v>189</v>
      </c>
      <c r="F4084" s="1">
        <v>30895</v>
      </c>
      <c r="G4084" t="s">
        <v>25</v>
      </c>
      <c r="H4084" t="s">
        <v>52</v>
      </c>
      <c r="I4084" t="s">
        <v>36</v>
      </c>
      <c r="J4084" t="s">
        <v>53</v>
      </c>
      <c r="K4084">
        <v>1</v>
      </c>
      <c r="L4084">
        <v>60</v>
      </c>
      <c r="M4084" s="2">
        <v>43468</v>
      </c>
      <c r="N4084">
        <v>2019</v>
      </c>
      <c r="O4084">
        <v>3</v>
      </c>
      <c r="P4084">
        <v>21</v>
      </c>
      <c r="Q4084">
        <v>15</v>
      </c>
      <c r="R4084">
        <v>63</v>
      </c>
      <c r="S4084">
        <v>8.4319199999999999</v>
      </c>
      <c r="T4084">
        <v>0</v>
      </c>
      <c r="U4084">
        <v>0</v>
      </c>
      <c r="V4084">
        <v>557.75</v>
      </c>
      <c r="X4084">
        <v>24.3666666666666</v>
      </c>
      <c r="Z4084" t="str">
        <f t="shared" si="111"/>
        <v>1063100916020193</v>
      </c>
      <c r="AA4084" s="7" t="e">
        <f>VLOOKUP(Z4084,yearoveryear_WAC_pct_changes_Re!$V$1:$X$242940,3)</f>
        <v>#N/A</v>
      </c>
    </row>
    <row r="4085" spans="1:27" ht="14.4" customHeight="1" x14ac:dyDescent="0.3">
      <c r="A4085">
        <v>4083</v>
      </c>
      <c r="B4085">
        <v>28401</v>
      </c>
      <c r="C4085">
        <v>10631009160</v>
      </c>
      <c r="D4085" t="s">
        <v>188</v>
      </c>
      <c r="E4085" t="s">
        <v>189</v>
      </c>
      <c r="F4085" s="1">
        <v>30895</v>
      </c>
      <c r="G4085" t="s">
        <v>25</v>
      </c>
      <c r="H4085" t="s">
        <v>52</v>
      </c>
      <c r="I4085" t="s">
        <v>36</v>
      </c>
      <c r="J4085" t="s">
        <v>53</v>
      </c>
      <c r="K4085">
        <v>1</v>
      </c>
      <c r="L4085">
        <v>60</v>
      </c>
      <c r="M4085" s="2">
        <v>43469</v>
      </c>
      <c r="N4085">
        <v>2019</v>
      </c>
      <c r="O4085">
        <v>4</v>
      </c>
      <c r="P4085">
        <v>5</v>
      </c>
      <c r="Q4085">
        <v>21</v>
      </c>
      <c r="R4085">
        <v>68</v>
      </c>
      <c r="S4085">
        <v>8.4319199999999999</v>
      </c>
      <c r="T4085">
        <v>0</v>
      </c>
      <c r="U4085">
        <v>0</v>
      </c>
      <c r="V4085">
        <v>557.75</v>
      </c>
      <c r="X4085">
        <v>24.4</v>
      </c>
      <c r="Z4085" t="str">
        <f t="shared" si="111"/>
        <v>1063100916020194</v>
      </c>
      <c r="AA4085" s="7" t="e">
        <f>VLOOKUP(Z4085,yearoveryear_WAC_pct_changes_Re!$V$1:$X$242940,3)</f>
        <v>#N/A</v>
      </c>
    </row>
    <row r="4086" spans="1:27" ht="14.4" customHeight="1" x14ac:dyDescent="0.3">
      <c r="A4086">
        <v>4084</v>
      </c>
      <c r="B4086">
        <v>28402</v>
      </c>
      <c r="C4086">
        <v>10631009160</v>
      </c>
      <c r="D4086" t="s">
        <v>188</v>
      </c>
      <c r="E4086" t="s">
        <v>189</v>
      </c>
      <c r="F4086" s="1">
        <v>30895</v>
      </c>
      <c r="G4086" t="s">
        <v>25</v>
      </c>
      <c r="H4086" t="s">
        <v>52</v>
      </c>
      <c r="I4086" t="s">
        <v>36</v>
      </c>
      <c r="J4086" t="s">
        <v>53</v>
      </c>
      <c r="K4086">
        <v>1</v>
      </c>
      <c r="L4086">
        <v>60</v>
      </c>
      <c r="M4086" s="2">
        <v>43470</v>
      </c>
      <c r="N4086">
        <v>2019</v>
      </c>
      <c r="O4086">
        <v>5</v>
      </c>
      <c r="P4086">
        <v>7</v>
      </c>
      <c r="Q4086">
        <v>5</v>
      </c>
      <c r="R4086">
        <v>75</v>
      </c>
      <c r="S4086">
        <v>8.4319199999999999</v>
      </c>
      <c r="T4086">
        <v>0</v>
      </c>
      <c r="U4086">
        <v>0</v>
      </c>
      <c r="V4086">
        <v>557.75</v>
      </c>
      <c r="X4086">
        <v>24.433333333333302</v>
      </c>
      <c r="Z4086" t="str">
        <f t="shared" si="111"/>
        <v>1063100916020195</v>
      </c>
      <c r="AA4086" s="7" t="e">
        <f>VLOOKUP(Z4086,yearoveryear_WAC_pct_changes_Re!$V$1:$X$242940,3)</f>
        <v>#N/A</v>
      </c>
    </row>
    <row r="4087" spans="1:27" ht="14.4" customHeight="1" x14ac:dyDescent="0.3">
      <c r="A4087">
        <v>4085</v>
      </c>
      <c r="B4087">
        <v>28403</v>
      </c>
      <c r="C4087">
        <v>10631009160</v>
      </c>
      <c r="D4087" t="s">
        <v>188</v>
      </c>
      <c r="E4087" t="s">
        <v>189</v>
      </c>
      <c r="F4087" s="1">
        <v>30895</v>
      </c>
      <c r="G4087" t="s">
        <v>25</v>
      </c>
      <c r="H4087" t="s">
        <v>52</v>
      </c>
      <c r="I4087" t="s">
        <v>36</v>
      </c>
      <c r="J4087" t="s">
        <v>53</v>
      </c>
      <c r="K4087">
        <v>1</v>
      </c>
      <c r="L4087">
        <v>60</v>
      </c>
      <c r="M4087" s="2">
        <v>43471</v>
      </c>
      <c r="N4087">
        <v>2019</v>
      </c>
      <c r="O4087">
        <v>6</v>
      </c>
      <c r="P4087">
        <v>12</v>
      </c>
      <c r="Q4087">
        <v>7</v>
      </c>
      <c r="R4087">
        <v>87</v>
      </c>
      <c r="S4087">
        <v>8.4319199999999999</v>
      </c>
      <c r="T4087">
        <v>0</v>
      </c>
      <c r="U4087">
        <v>0</v>
      </c>
      <c r="V4087">
        <v>557.75</v>
      </c>
      <c r="X4087">
        <v>24.466666666666601</v>
      </c>
      <c r="Z4087" t="str">
        <f t="shared" si="111"/>
        <v>1063100916020196</v>
      </c>
      <c r="AA4087" s="7" t="e">
        <f>VLOOKUP(Z4087,yearoveryear_WAC_pct_changes_Re!$V$1:$X$242940,3)</f>
        <v>#N/A</v>
      </c>
    </row>
    <row r="4088" spans="1:27" ht="14.4" customHeight="1" x14ac:dyDescent="0.3">
      <c r="A4088">
        <v>4086</v>
      </c>
      <c r="B4088">
        <v>28404</v>
      </c>
      <c r="C4088">
        <v>10631009160</v>
      </c>
      <c r="D4088" t="s">
        <v>188</v>
      </c>
      <c r="E4088" t="s">
        <v>189</v>
      </c>
      <c r="F4088" s="1">
        <v>30895</v>
      </c>
      <c r="G4088" t="s">
        <v>25</v>
      </c>
      <c r="H4088" t="s">
        <v>52</v>
      </c>
      <c r="I4088" t="s">
        <v>36</v>
      </c>
      <c r="J4088" t="s">
        <v>53</v>
      </c>
      <c r="K4088">
        <v>1</v>
      </c>
      <c r="L4088">
        <v>60</v>
      </c>
      <c r="M4088" s="2">
        <v>43472</v>
      </c>
      <c r="N4088">
        <v>2019</v>
      </c>
      <c r="O4088">
        <v>7</v>
      </c>
      <c r="P4088">
        <v>8</v>
      </c>
      <c r="Q4088">
        <v>12</v>
      </c>
      <c r="R4088">
        <v>95</v>
      </c>
      <c r="S4088">
        <v>8.4319199999999999</v>
      </c>
      <c r="T4088">
        <v>0</v>
      </c>
      <c r="U4088">
        <v>0</v>
      </c>
      <c r="V4088">
        <v>557.75</v>
      </c>
      <c r="X4088">
        <v>24.5</v>
      </c>
      <c r="Z4088" t="str">
        <f t="shared" si="111"/>
        <v>1063100916020197</v>
      </c>
      <c r="AA4088" s="7" t="e">
        <f>VLOOKUP(Z4088,yearoveryear_WAC_pct_changes_Re!$V$1:$X$242940,3)</f>
        <v>#N/A</v>
      </c>
    </row>
    <row r="4089" spans="1:27" ht="14.4" customHeight="1" x14ac:dyDescent="0.3">
      <c r="A4089">
        <v>4087</v>
      </c>
      <c r="B4089">
        <v>28405</v>
      </c>
      <c r="C4089">
        <v>10631009160</v>
      </c>
      <c r="D4089" t="s">
        <v>188</v>
      </c>
      <c r="E4089" t="s">
        <v>189</v>
      </c>
      <c r="F4089" s="1">
        <v>30895</v>
      </c>
      <c r="G4089" t="s">
        <v>25</v>
      </c>
      <c r="H4089" t="s">
        <v>52</v>
      </c>
      <c r="I4089" t="s">
        <v>36</v>
      </c>
      <c r="J4089" t="s">
        <v>53</v>
      </c>
      <c r="K4089">
        <v>1</v>
      </c>
      <c r="L4089">
        <v>60</v>
      </c>
      <c r="M4089" s="2">
        <v>43473</v>
      </c>
      <c r="N4089">
        <v>2019</v>
      </c>
      <c r="O4089">
        <v>8</v>
      </c>
      <c r="P4089">
        <v>4</v>
      </c>
      <c r="Q4089">
        <v>8</v>
      </c>
      <c r="R4089">
        <v>99</v>
      </c>
      <c r="S4089">
        <v>8.4319199999999999</v>
      </c>
      <c r="T4089">
        <v>0</v>
      </c>
      <c r="U4089">
        <v>0</v>
      </c>
      <c r="V4089">
        <v>557.75</v>
      </c>
      <c r="X4089">
        <v>24.533333333333299</v>
      </c>
      <c r="Z4089" t="str">
        <f t="shared" si="111"/>
        <v>1063100916020198</v>
      </c>
      <c r="AA4089" s="7" t="e">
        <f>VLOOKUP(Z4089,yearoveryear_WAC_pct_changes_Re!$V$1:$X$242940,3)</f>
        <v>#N/A</v>
      </c>
    </row>
    <row r="4090" spans="1:27" ht="14.4" customHeight="1" x14ac:dyDescent="0.3">
      <c r="A4090">
        <v>4088</v>
      </c>
      <c r="B4090">
        <v>28406</v>
      </c>
      <c r="C4090">
        <v>10631009160</v>
      </c>
      <c r="D4090" t="s">
        <v>188</v>
      </c>
      <c r="E4090" t="s">
        <v>189</v>
      </c>
      <c r="F4090" s="1">
        <v>30895</v>
      </c>
      <c r="G4090" t="s">
        <v>25</v>
      </c>
      <c r="H4090" t="s">
        <v>52</v>
      </c>
      <c r="I4090" t="s">
        <v>36</v>
      </c>
      <c r="J4090" t="s">
        <v>53</v>
      </c>
      <c r="K4090">
        <v>1</v>
      </c>
      <c r="L4090">
        <v>60</v>
      </c>
      <c r="M4090" s="2">
        <v>43474</v>
      </c>
      <c r="N4090">
        <v>2019</v>
      </c>
      <c r="O4090">
        <v>9</v>
      </c>
      <c r="P4090">
        <v>9</v>
      </c>
      <c r="Q4090">
        <v>4</v>
      </c>
      <c r="R4090">
        <v>108</v>
      </c>
      <c r="S4090">
        <v>8.4319199999999999</v>
      </c>
      <c r="T4090">
        <v>0</v>
      </c>
      <c r="U4090">
        <v>0</v>
      </c>
      <c r="V4090">
        <v>557.75</v>
      </c>
      <c r="X4090">
        <v>24.566666666666599</v>
      </c>
      <c r="Z4090" t="str">
        <f t="shared" si="111"/>
        <v>1063100916020199</v>
      </c>
      <c r="AA4090" s="7" t="e">
        <f>VLOOKUP(Z4090,yearoveryear_WAC_pct_changes_Re!$V$1:$X$242940,3)</f>
        <v>#N/A</v>
      </c>
    </row>
    <row r="4091" spans="1:27" ht="14.4" customHeight="1" x14ac:dyDescent="0.3">
      <c r="A4091">
        <v>4089</v>
      </c>
      <c r="B4091">
        <v>28407</v>
      </c>
      <c r="C4091">
        <v>10631009160</v>
      </c>
      <c r="D4091" t="s">
        <v>188</v>
      </c>
      <c r="E4091" t="s">
        <v>189</v>
      </c>
      <c r="F4091" s="1">
        <v>30895</v>
      </c>
      <c r="G4091" t="s">
        <v>25</v>
      </c>
      <c r="H4091" t="s">
        <v>52</v>
      </c>
      <c r="I4091" t="s">
        <v>36</v>
      </c>
      <c r="J4091" t="s">
        <v>53</v>
      </c>
      <c r="K4091">
        <v>1</v>
      </c>
      <c r="L4091">
        <v>60</v>
      </c>
      <c r="M4091" s="2">
        <v>43475</v>
      </c>
      <c r="N4091">
        <v>2019</v>
      </c>
      <c r="O4091">
        <v>10</v>
      </c>
      <c r="P4091">
        <v>10</v>
      </c>
      <c r="Q4091">
        <v>9</v>
      </c>
      <c r="R4091">
        <v>118</v>
      </c>
      <c r="S4091">
        <v>8.4319199999999999</v>
      </c>
      <c r="T4091">
        <v>0</v>
      </c>
      <c r="U4091">
        <v>0</v>
      </c>
      <c r="V4091">
        <v>557.75</v>
      </c>
      <c r="X4091">
        <v>24.6</v>
      </c>
      <c r="Z4091" t="str">
        <f t="shared" si="111"/>
        <v>10631009160201910</v>
      </c>
      <c r="AA4091" s="7" t="e">
        <f>VLOOKUP(Z4091,yearoveryear_WAC_pct_changes_Re!$V$1:$X$242940,3)</f>
        <v>#N/A</v>
      </c>
    </row>
    <row r="4092" spans="1:27" ht="14.4" customHeight="1" x14ac:dyDescent="0.3">
      <c r="A4092">
        <v>4090</v>
      </c>
      <c r="B4092">
        <v>28408</v>
      </c>
      <c r="C4092">
        <v>10631009160</v>
      </c>
      <c r="D4092" t="s">
        <v>188</v>
      </c>
      <c r="E4092" t="s">
        <v>189</v>
      </c>
      <c r="F4092" s="1">
        <v>30895</v>
      </c>
      <c r="G4092" t="s">
        <v>25</v>
      </c>
      <c r="H4092" t="s">
        <v>52</v>
      </c>
      <c r="I4092" t="s">
        <v>36</v>
      </c>
      <c r="J4092" t="s">
        <v>53</v>
      </c>
      <c r="K4092">
        <v>1</v>
      </c>
      <c r="L4092">
        <v>60</v>
      </c>
      <c r="M4092" s="2">
        <v>43476</v>
      </c>
      <c r="N4092">
        <v>2019</v>
      </c>
      <c r="O4092">
        <v>11</v>
      </c>
      <c r="P4092">
        <v>3</v>
      </c>
      <c r="Q4092">
        <v>10</v>
      </c>
      <c r="R4092">
        <v>121</v>
      </c>
      <c r="S4092">
        <v>8.4319199999999999</v>
      </c>
      <c r="T4092">
        <v>0</v>
      </c>
      <c r="U4092">
        <v>0</v>
      </c>
      <c r="V4092">
        <v>557.75</v>
      </c>
      <c r="X4092">
        <v>24.633333333333301</v>
      </c>
      <c r="Z4092" t="str">
        <f t="shared" si="111"/>
        <v>10631009160201911</v>
      </c>
      <c r="AA4092" s="7" t="e">
        <f>VLOOKUP(Z4092,yearoveryear_WAC_pct_changes_Re!$V$1:$X$242940,3)</f>
        <v>#N/A</v>
      </c>
    </row>
    <row r="4093" spans="1:27" ht="14.4" customHeight="1" x14ac:dyDescent="0.3">
      <c r="A4093">
        <v>4091</v>
      </c>
      <c r="B4093">
        <v>28409</v>
      </c>
      <c r="C4093">
        <v>10631009160</v>
      </c>
      <c r="D4093" t="s">
        <v>188</v>
      </c>
      <c r="E4093" t="s">
        <v>189</v>
      </c>
      <c r="F4093" s="1">
        <v>30895</v>
      </c>
      <c r="G4093" t="s">
        <v>25</v>
      </c>
      <c r="H4093" t="s">
        <v>52</v>
      </c>
      <c r="I4093" t="s">
        <v>36</v>
      </c>
      <c r="J4093" t="s">
        <v>53</v>
      </c>
      <c r="K4093">
        <v>1</v>
      </c>
      <c r="L4093">
        <v>60</v>
      </c>
      <c r="M4093" s="2">
        <v>43477</v>
      </c>
      <c r="N4093">
        <v>2019</v>
      </c>
      <c r="O4093">
        <v>12</v>
      </c>
      <c r="P4093">
        <v>6</v>
      </c>
      <c r="Q4093">
        <v>3</v>
      </c>
      <c r="R4093">
        <v>127</v>
      </c>
      <c r="S4093">
        <v>8.4319199999999999</v>
      </c>
      <c r="T4093">
        <v>0</v>
      </c>
      <c r="U4093">
        <v>0</v>
      </c>
      <c r="V4093">
        <v>557.75</v>
      </c>
      <c r="X4093">
        <v>24.6666666666666</v>
      </c>
      <c r="Z4093" t="str">
        <f t="shared" si="111"/>
        <v>10631009160201912</v>
      </c>
      <c r="AA4093" s="7" t="e">
        <f>VLOOKUP(Z4093,yearoveryear_WAC_pct_changes_Re!$V$1:$X$242940,3)</f>
        <v>#N/A</v>
      </c>
    </row>
    <row r="4094" spans="1:27" ht="14.4" customHeight="1" x14ac:dyDescent="0.3">
      <c r="A4094">
        <v>4092</v>
      </c>
      <c r="B4094">
        <v>28410</v>
      </c>
      <c r="C4094">
        <v>10631009160</v>
      </c>
      <c r="D4094" t="s">
        <v>188</v>
      </c>
      <c r="E4094" t="s">
        <v>189</v>
      </c>
      <c r="F4094" s="1">
        <v>30895</v>
      </c>
      <c r="G4094" t="s">
        <v>25</v>
      </c>
      <c r="H4094" t="s">
        <v>52</v>
      </c>
      <c r="I4094" t="s">
        <v>36</v>
      </c>
      <c r="J4094" t="s">
        <v>53</v>
      </c>
      <c r="K4094">
        <v>1</v>
      </c>
      <c r="L4094">
        <v>60</v>
      </c>
      <c r="M4094" s="2">
        <v>43831</v>
      </c>
      <c r="N4094">
        <v>2020</v>
      </c>
      <c r="O4094">
        <v>1</v>
      </c>
      <c r="P4094">
        <v>10</v>
      </c>
      <c r="Q4094">
        <v>6</v>
      </c>
      <c r="R4094">
        <v>10</v>
      </c>
      <c r="S4094">
        <v>8.4319199999999999</v>
      </c>
      <c r="T4094">
        <v>0</v>
      </c>
      <c r="U4094">
        <v>0</v>
      </c>
      <c r="V4094">
        <v>557.75</v>
      </c>
      <c r="X4094">
        <v>36.466666666666598</v>
      </c>
      <c r="Z4094" t="str">
        <f t="shared" si="111"/>
        <v>1063100916020201</v>
      </c>
      <c r="AA4094" s="7" t="e">
        <f>VLOOKUP(Z4094,yearoveryear_WAC_pct_changes_Re!$V$1:$X$242940,3)</f>
        <v>#N/A</v>
      </c>
    </row>
    <row r="4095" spans="1:27" ht="14.4" customHeight="1" x14ac:dyDescent="0.3">
      <c r="A4095">
        <v>4093</v>
      </c>
      <c r="B4095">
        <v>28411</v>
      </c>
      <c r="C4095">
        <v>10631009160</v>
      </c>
      <c r="D4095" t="s">
        <v>188</v>
      </c>
      <c r="E4095" t="s">
        <v>189</v>
      </c>
      <c r="F4095" s="1">
        <v>30895</v>
      </c>
      <c r="G4095" t="s">
        <v>25</v>
      </c>
      <c r="H4095" t="s">
        <v>52</v>
      </c>
      <c r="I4095" t="s">
        <v>36</v>
      </c>
      <c r="J4095" t="s">
        <v>53</v>
      </c>
      <c r="K4095">
        <v>1</v>
      </c>
      <c r="L4095">
        <v>60</v>
      </c>
      <c r="M4095" s="2">
        <v>43832</v>
      </c>
      <c r="N4095">
        <v>2020</v>
      </c>
      <c r="O4095">
        <v>2</v>
      </c>
      <c r="P4095">
        <v>1</v>
      </c>
      <c r="Q4095">
        <v>10</v>
      </c>
      <c r="R4095">
        <v>11</v>
      </c>
      <c r="S4095">
        <v>8.4319199999999999</v>
      </c>
      <c r="T4095">
        <v>0</v>
      </c>
      <c r="U4095">
        <v>0</v>
      </c>
      <c r="V4095">
        <v>557.75</v>
      </c>
      <c r="X4095">
        <v>36.5</v>
      </c>
      <c r="Z4095" t="str">
        <f t="shared" si="111"/>
        <v>1063100916020202</v>
      </c>
      <c r="AA4095" s="7" t="e">
        <f>VLOOKUP(Z4095,yearoveryear_WAC_pct_changes_Re!$V$1:$X$242940,3)</f>
        <v>#N/A</v>
      </c>
    </row>
    <row r="4096" spans="1:27" ht="14.4" customHeight="1" x14ac:dyDescent="0.3">
      <c r="A4096">
        <v>4094</v>
      </c>
      <c r="B4096">
        <v>28412</v>
      </c>
      <c r="C4096">
        <v>10631009160</v>
      </c>
      <c r="D4096" t="s">
        <v>188</v>
      </c>
      <c r="E4096" t="s">
        <v>189</v>
      </c>
      <c r="F4096" s="1">
        <v>30895</v>
      </c>
      <c r="G4096" t="s">
        <v>25</v>
      </c>
      <c r="H4096" t="s">
        <v>52</v>
      </c>
      <c r="I4096" t="s">
        <v>36</v>
      </c>
      <c r="J4096" t="s">
        <v>53</v>
      </c>
      <c r="K4096">
        <v>1</v>
      </c>
      <c r="L4096">
        <v>60</v>
      </c>
      <c r="M4096" s="2">
        <v>43833</v>
      </c>
      <c r="N4096">
        <v>2020</v>
      </c>
      <c r="O4096">
        <v>3</v>
      </c>
      <c r="P4096">
        <v>2</v>
      </c>
      <c r="Q4096">
        <v>1</v>
      </c>
      <c r="R4096">
        <v>13</v>
      </c>
      <c r="S4096">
        <v>8.4319199999999999</v>
      </c>
      <c r="T4096">
        <v>0</v>
      </c>
      <c r="U4096">
        <v>0</v>
      </c>
      <c r="V4096">
        <v>557.75</v>
      </c>
      <c r="X4096">
        <v>36.533333333333303</v>
      </c>
      <c r="Z4096" t="str">
        <f t="shared" si="111"/>
        <v>1063100916020203</v>
      </c>
      <c r="AA4096" s="7" t="e">
        <f>VLOOKUP(Z4096,yearoveryear_WAC_pct_changes_Re!$V$1:$X$242940,3)</f>
        <v>#N/A</v>
      </c>
    </row>
    <row r="4097" spans="1:27" ht="14.4" customHeight="1" x14ac:dyDescent="0.3">
      <c r="A4097">
        <v>4095</v>
      </c>
      <c r="B4097">
        <v>28413</v>
      </c>
      <c r="C4097">
        <v>10631009160</v>
      </c>
      <c r="D4097" t="s">
        <v>188</v>
      </c>
      <c r="E4097" t="s">
        <v>189</v>
      </c>
      <c r="F4097" s="1">
        <v>30895</v>
      </c>
      <c r="G4097" t="s">
        <v>25</v>
      </c>
      <c r="H4097" t="s">
        <v>52</v>
      </c>
      <c r="I4097" t="s">
        <v>36</v>
      </c>
      <c r="J4097" t="s">
        <v>53</v>
      </c>
      <c r="K4097">
        <v>1</v>
      </c>
      <c r="L4097">
        <v>60</v>
      </c>
      <c r="M4097" s="2">
        <v>43834</v>
      </c>
      <c r="N4097">
        <v>2020</v>
      </c>
      <c r="O4097">
        <v>4</v>
      </c>
      <c r="P4097">
        <v>4</v>
      </c>
      <c r="Q4097">
        <v>2</v>
      </c>
      <c r="R4097">
        <v>17</v>
      </c>
      <c r="S4097">
        <v>8.4319199999999999</v>
      </c>
      <c r="T4097">
        <v>0</v>
      </c>
      <c r="U4097">
        <v>0</v>
      </c>
      <c r="V4097">
        <v>557.75</v>
      </c>
      <c r="X4097">
        <v>36.566666666666599</v>
      </c>
      <c r="Z4097" t="str">
        <f t="shared" si="111"/>
        <v>1063100916020204</v>
      </c>
      <c r="AA4097" s="7" t="e">
        <f>VLOOKUP(Z4097,yearoveryear_WAC_pct_changes_Re!$V$1:$X$242940,3)</f>
        <v>#N/A</v>
      </c>
    </row>
    <row r="4098" spans="1:27" ht="14.4" customHeight="1" x14ac:dyDescent="0.3">
      <c r="A4098">
        <v>4096</v>
      </c>
      <c r="B4098">
        <v>28414</v>
      </c>
      <c r="C4098">
        <v>10631009160</v>
      </c>
      <c r="D4098" t="s">
        <v>188</v>
      </c>
      <c r="E4098" t="s">
        <v>189</v>
      </c>
      <c r="F4098" s="1">
        <v>30895</v>
      </c>
      <c r="G4098" t="s">
        <v>25</v>
      </c>
      <c r="H4098" t="s">
        <v>52</v>
      </c>
      <c r="I4098" t="s">
        <v>36</v>
      </c>
      <c r="J4098" t="s">
        <v>53</v>
      </c>
      <c r="K4098">
        <v>1</v>
      </c>
      <c r="L4098">
        <v>60</v>
      </c>
      <c r="M4098" s="2">
        <v>43835</v>
      </c>
      <c r="N4098">
        <v>2020</v>
      </c>
      <c r="O4098">
        <v>5</v>
      </c>
      <c r="P4098">
        <v>4</v>
      </c>
      <c r="Q4098">
        <v>4</v>
      </c>
      <c r="R4098">
        <v>21</v>
      </c>
      <c r="S4098">
        <v>8.4319199999999999</v>
      </c>
      <c r="T4098">
        <v>0</v>
      </c>
      <c r="U4098">
        <v>0</v>
      </c>
      <c r="V4098">
        <v>557.75</v>
      </c>
      <c r="X4098">
        <v>36.6</v>
      </c>
      <c r="Z4098" t="str">
        <f t="shared" si="111"/>
        <v>1063100916020205</v>
      </c>
      <c r="AA4098" s="7" t="e">
        <f>VLOOKUP(Z4098,yearoveryear_WAC_pct_changes_Re!$V$1:$X$242940,3)</f>
        <v>#N/A</v>
      </c>
    </row>
    <row r="4099" spans="1:27" ht="14.4" customHeight="1" x14ac:dyDescent="0.3">
      <c r="A4099">
        <v>4097</v>
      </c>
      <c r="B4099">
        <v>28415</v>
      </c>
      <c r="C4099">
        <v>10631009160</v>
      </c>
      <c r="D4099" t="s">
        <v>188</v>
      </c>
      <c r="E4099" t="s">
        <v>189</v>
      </c>
      <c r="F4099" s="1">
        <v>30895</v>
      </c>
      <c r="G4099" t="s">
        <v>25</v>
      </c>
      <c r="H4099" t="s">
        <v>52</v>
      </c>
      <c r="I4099" t="s">
        <v>36</v>
      </c>
      <c r="J4099" t="s">
        <v>53</v>
      </c>
      <c r="K4099">
        <v>1</v>
      </c>
      <c r="L4099">
        <v>60</v>
      </c>
      <c r="M4099" s="2">
        <v>43836</v>
      </c>
      <c r="N4099">
        <v>2020</v>
      </c>
      <c r="O4099">
        <v>6</v>
      </c>
      <c r="P4099">
        <v>6</v>
      </c>
      <c r="Q4099">
        <v>4</v>
      </c>
      <c r="R4099">
        <v>27</v>
      </c>
      <c r="S4099">
        <v>8.4319199999999999</v>
      </c>
      <c r="T4099">
        <v>0</v>
      </c>
      <c r="U4099">
        <v>0</v>
      </c>
      <c r="V4099">
        <v>557.75</v>
      </c>
      <c r="X4099">
        <v>36.633333333333297</v>
      </c>
      <c r="Z4099" t="str">
        <f t="shared" ref="Z4099:Z4162" si="112">C4099&amp;N4099&amp;O4099</f>
        <v>1063100916020206</v>
      </c>
      <c r="AA4099" s="7" t="e">
        <f>VLOOKUP(Z4099,yearoveryear_WAC_pct_changes_Re!$V$1:$X$242940,3)</f>
        <v>#N/A</v>
      </c>
    </row>
    <row r="4100" spans="1:27" ht="14.4" customHeight="1" x14ac:dyDescent="0.3">
      <c r="A4100">
        <v>4098</v>
      </c>
      <c r="B4100">
        <v>28416</v>
      </c>
      <c r="C4100">
        <v>10631009160</v>
      </c>
      <c r="D4100" t="s">
        <v>188</v>
      </c>
      <c r="E4100" t="s">
        <v>189</v>
      </c>
      <c r="F4100" s="1">
        <v>30895</v>
      </c>
      <c r="G4100" t="s">
        <v>25</v>
      </c>
      <c r="H4100" t="s">
        <v>52</v>
      </c>
      <c r="I4100" t="s">
        <v>36</v>
      </c>
      <c r="J4100" t="s">
        <v>53</v>
      </c>
      <c r="K4100">
        <v>1</v>
      </c>
      <c r="L4100">
        <v>60</v>
      </c>
      <c r="M4100" s="2">
        <v>43837</v>
      </c>
      <c r="N4100">
        <v>2020</v>
      </c>
      <c r="O4100">
        <v>7</v>
      </c>
      <c r="P4100">
        <v>2</v>
      </c>
      <c r="Q4100">
        <v>6</v>
      </c>
      <c r="R4100">
        <v>29</v>
      </c>
      <c r="S4100">
        <v>8.4319199999999999</v>
      </c>
      <c r="T4100">
        <v>0</v>
      </c>
      <c r="U4100">
        <v>0</v>
      </c>
      <c r="V4100">
        <v>557.75</v>
      </c>
      <c r="X4100">
        <v>36.6666666666666</v>
      </c>
      <c r="Z4100" t="str">
        <f t="shared" si="112"/>
        <v>1063100916020207</v>
      </c>
      <c r="AA4100" s="7" t="e">
        <f>VLOOKUP(Z4100,yearoveryear_WAC_pct_changes_Re!$V$1:$X$242940,3)</f>
        <v>#N/A</v>
      </c>
    </row>
    <row r="4101" spans="1:27" x14ac:dyDescent="0.3">
      <c r="A4101">
        <v>4099</v>
      </c>
      <c r="B4101">
        <v>29181</v>
      </c>
      <c r="C4101">
        <v>78059820</v>
      </c>
      <c r="D4101" t="s">
        <v>190</v>
      </c>
      <c r="E4101" t="s">
        <v>191</v>
      </c>
      <c r="F4101" s="1">
        <v>40179</v>
      </c>
      <c r="G4101" s="3">
        <v>44162</v>
      </c>
      <c r="H4101" t="s">
        <v>74</v>
      </c>
      <c r="I4101" t="s">
        <v>27</v>
      </c>
      <c r="J4101" t="s">
        <v>28</v>
      </c>
      <c r="K4101">
        <v>1</v>
      </c>
      <c r="L4101">
        <v>60</v>
      </c>
      <c r="M4101" s="2">
        <v>42005</v>
      </c>
      <c r="N4101">
        <v>2015</v>
      </c>
      <c r="O4101">
        <v>1</v>
      </c>
      <c r="P4101">
        <v>3016</v>
      </c>
      <c r="R4101">
        <v>3016</v>
      </c>
      <c r="S4101">
        <v>15.70567</v>
      </c>
      <c r="U4101">
        <v>0</v>
      </c>
      <c r="V4101">
        <v>2224.038462</v>
      </c>
      <c r="X4101">
        <v>0</v>
      </c>
      <c r="Y4101" s="6">
        <f t="shared" ref="Y4101:Y4164" si="113">_xlfn.DAYS(G4101,M4101)/30</f>
        <v>71.900000000000006</v>
      </c>
      <c r="Z4101" t="str">
        <f t="shared" si="112"/>
        <v>7805982020151</v>
      </c>
      <c r="AA4101" s="8">
        <f>VLOOKUP(Z4101,yearoveryear_WAC_pct_changes_Re!$V$1:$X$242940,3)</f>
        <v>0</v>
      </c>
    </row>
    <row r="4102" spans="1:27" x14ac:dyDescent="0.3">
      <c r="A4102">
        <v>4100</v>
      </c>
      <c r="B4102">
        <v>29182</v>
      </c>
      <c r="C4102">
        <v>78059820</v>
      </c>
      <c r="D4102" t="s">
        <v>190</v>
      </c>
      <c r="E4102" t="s">
        <v>191</v>
      </c>
      <c r="F4102" s="1">
        <v>40179</v>
      </c>
      <c r="G4102" s="3">
        <v>44162</v>
      </c>
      <c r="H4102" t="s">
        <v>74</v>
      </c>
      <c r="I4102" t="s">
        <v>27</v>
      </c>
      <c r="J4102" t="s">
        <v>28</v>
      </c>
      <c r="K4102">
        <v>1</v>
      </c>
      <c r="L4102">
        <v>60</v>
      </c>
      <c r="M4102" s="2">
        <v>42006</v>
      </c>
      <c r="N4102">
        <v>2015</v>
      </c>
      <c r="O4102">
        <v>2</v>
      </c>
      <c r="P4102">
        <v>2854</v>
      </c>
      <c r="Q4102">
        <v>3016</v>
      </c>
      <c r="R4102">
        <v>5870</v>
      </c>
      <c r="S4102">
        <v>15.70567</v>
      </c>
      <c r="T4102">
        <v>0</v>
      </c>
      <c r="U4102">
        <v>0</v>
      </c>
      <c r="V4102">
        <v>2224.038462</v>
      </c>
      <c r="X4102">
        <v>0</v>
      </c>
      <c r="Y4102" s="6">
        <f t="shared" si="113"/>
        <v>71.86666666666666</v>
      </c>
      <c r="Z4102" t="str">
        <f t="shared" si="112"/>
        <v>7805982020152</v>
      </c>
      <c r="AA4102" s="8">
        <f>VLOOKUP(Z4102,yearoveryear_WAC_pct_changes_Re!$V$1:$X$242940,3)</f>
        <v>0</v>
      </c>
    </row>
    <row r="4103" spans="1:27" x14ac:dyDescent="0.3">
      <c r="A4103">
        <v>4101</v>
      </c>
      <c r="B4103">
        <v>29183</v>
      </c>
      <c r="C4103">
        <v>78059820</v>
      </c>
      <c r="D4103" t="s">
        <v>190</v>
      </c>
      <c r="E4103" t="s">
        <v>191</v>
      </c>
      <c r="F4103" s="1">
        <v>40179</v>
      </c>
      <c r="G4103" s="3">
        <v>44162</v>
      </c>
      <c r="H4103" t="s">
        <v>74</v>
      </c>
      <c r="I4103" t="s">
        <v>27</v>
      </c>
      <c r="J4103" t="s">
        <v>28</v>
      </c>
      <c r="K4103">
        <v>1</v>
      </c>
      <c r="L4103">
        <v>60</v>
      </c>
      <c r="M4103" s="2">
        <v>42007</v>
      </c>
      <c r="N4103">
        <v>2015</v>
      </c>
      <c r="O4103">
        <v>3</v>
      </c>
      <c r="P4103">
        <v>3192</v>
      </c>
      <c r="Q4103">
        <v>2854</v>
      </c>
      <c r="R4103">
        <v>9062</v>
      </c>
      <c r="S4103">
        <v>15.70567</v>
      </c>
      <c r="T4103">
        <v>0</v>
      </c>
      <c r="U4103">
        <v>0</v>
      </c>
      <c r="V4103">
        <v>2224.038462</v>
      </c>
      <c r="X4103">
        <v>0</v>
      </c>
      <c r="Y4103" s="6">
        <f t="shared" si="113"/>
        <v>71.833333333333329</v>
      </c>
      <c r="Z4103" t="str">
        <f t="shared" si="112"/>
        <v>7805982020153</v>
      </c>
      <c r="AA4103" s="8">
        <f>VLOOKUP(Z4103,yearoveryear_WAC_pct_changes_Re!$V$1:$X$242940,3)</f>
        <v>0</v>
      </c>
    </row>
    <row r="4104" spans="1:27" x14ac:dyDescent="0.3">
      <c r="A4104">
        <v>4102</v>
      </c>
      <c r="B4104">
        <v>29184</v>
      </c>
      <c r="C4104">
        <v>78059820</v>
      </c>
      <c r="D4104" t="s">
        <v>190</v>
      </c>
      <c r="E4104" t="s">
        <v>191</v>
      </c>
      <c r="F4104" s="1">
        <v>40179</v>
      </c>
      <c r="G4104" s="3">
        <v>44162</v>
      </c>
      <c r="H4104" t="s">
        <v>74</v>
      </c>
      <c r="I4104" t="s">
        <v>27</v>
      </c>
      <c r="J4104" t="s">
        <v>28</v>
      </c>
      <c r="K4104">
        <v>1</v>
      </c>
      <c r="L4104">
        <v>60</v>
      </c>
      <c r="M4104" s="2">
        <v>42008</v>
      </c>
      <c r="N4104">
        <v>2015</v>
      </c>
      <c r="O4104">
        <v>4</v>
      </c>
      <c r="P4104">
        <v>2880</v>
      </c>
      <c r="Q4104">
        <v>3192</v>
      </c>
      <c r="R4104">
        <v>11942</v>
      </c>
      <c r="S4104">
        <v>15.70567</v>
      </c>
      <c r="T4104">
        <v>0</v>
      </c>
      <c r="U4104">
        <v>0</v>
      </c>
      <c r="V4104">
        <v>2224.038462</v>
      </c>
      <c r="X4104">
        <v>0</v>
      </c>
      <c r="Y4104" s="6">
        <f t="shared" si="113"/>
        <v>71.8</v>
      </c>
      <c r="Z4104" t="str">
        <f t="shared" si="112"/>
        <v>7805982020154</v>
      </c>
      <c r="AA4104" s="8">
        <f>VLOOKUP(Z4104,yearoveryear_WAC_pct_changes_Re!$V$1:$X$242940,3)</f>
        <v>0</v>
      </c>
    </row>
    <row r="4105" spans="1:27" x14ac:dyDescent="0.3">
      <c r="A4105">
        <v>4103</v>
      </c>
      <c r="B4105">
        <v>29185</v>
      </c>
      <c r="C4105">
        <v>78059820</v>
      </c>
      <c r="D4105" t="s">
        <v>190</v>
      </c>
      <c r="E4105" t="s">
        <v>191</v>
      </c>
      <c r="F4105" s="1">
        <v>40179</v>
      </c>
      <c r="G4105" s="3">
        <v>44162</v>
      </c>
      <c r="H4105" t="s">
        <v>74</v>
      </c>
      <c r="I4105" t="s">
        <v>27</v>
      </c>
      <c r="J4105" t="s">
        <v>28</v>
      </c>
      <c r="K4105">
        <v>1</v>
      </c>
      <c r="L4105">
        <v>60</v>
      </c>
      <c r="M4105" s="2">
        <v>42009</v>
      </c>
      <c r="N4105">
        <v>2015</v>
      </c>
      <c r="O4105">
        <v>5</v>
      </c>
      <c r="P4105">
        <v>2827</v>
      </c>
      <c r="Q4105">
        <v>2880</v>
      </c>
      <c r="R4105">
        <v>14769</v>
      </c>
      <c r="S4105">
        <v>17.2605</v>
      </c>
      <c r="T4105">
        <v>9.8998005E-2</v>
      </c>
      <c r="U4105">
        <v>1</v>
      </c>
      <c r="V4105">
        <v>2224.038462</v>
      </c>
      <c r="X4105">
        <v>0</v>
      </c>
      <c r="Y4105" s="6">
        <f t="shared" si="113"/>
        <v>71.766666666666666</v>
      </c>
      <c r="Z4105" t="str">
        <f t="shared" si="112"/>
        <v>7805982020155</v>
      </c>
      <c r="AA4105" s="8">
        <f>VLOOKUP(Z4105,yearoveryear_WAC_pct_changes_Re!$V$1:$X$242940,3)</f>
        <v>0</v>
      </c>
    </row>
    <row r="4106" spans="1:27" x14ac:dyDescent="0.3">
      <c r="A4106">
        <v>4104</v>
      </c>
      <c r="B4106">
        <v>29186</v>
      </c>
      <c r="C4106">
        <v>78059820</v>
      </c>
      <c r="D4106" t="s">
        <v>190</v>
      </c>
      <c r="E4106" t="s">
        <v>191</v>
      </c>
      <c r="F4106" s="1">
        <v>40179</v>
      </c>
      <c r="G4106" s="3">
        <v>44162</v>
      </c>
      <c r="H4106" t="s">
        <v>74</v>
      </c>
      <c r="I4106" t="s">
        <v>27</v>
      </c>
      <c r="J4106" t="s">
        <v>28</v>
      </c>
      <c r="K4106">
        <v>1</v>
      </c>
      <c r="L4106">
        <v>60</v>
      </c>
      <c r="M4106" s="2">
        <v>42010</v>
      </c>
      <c r="N4106">
        <v>2015</v>
      </c>
      <c r="O4106">
        <v>6</v>
      </c>
      <c r="P4106">
        <v>2964</v>
      </c>
      <c r="Q4106">
        <v>2827</v>
      </c>
      <c r="R4106">
        <v>17733</v>
      </c>
      <c r="S4106">
        <v>17.2605</v>
      </c>
      <c r="T4106">
        <v>0</v>
      </c>
      <c r="U4106">
        <v>0</v>
      </c>
      <c r="V4106">
        <v>2224.038462</v>
      </c>
      <c r="X4106">
        <v>3.3333333333333298E-2</v>
      </c>
      <c r="Y4106" s="6">
        <f t="shared" si="113"/>
        <v>71.733333333333334</v>
      </c>
      <c r="Z4106" t="str">
        <f t="shared" si="112"/>
        <v>7805982020156</v>
      </c>
      <c r="AA4106" s="8">
        <f>VLOOKUP(Z4106,yearoveryear_WAC_pct_changes_Re!$V$1:$X$242940,3)</f>
        <v>0</v>
      </c>
    </row>
    <row r="4107" spans="1:27" x14ac:dyDescent="0.3">
      <c r="A4107">
        <v>4105</v>
      </c>
      <c r="B4107">
        <v>29187</v>
      </c>
      <c r="C4107">
        <v>78059820</v>
      </c>
      <c r="D4107" t="s">
        <v>190</v>
      </c>
      <c r="E4107" t="s">
        <v>191</v>
      </c>
      <c r="F4107" s="1">
        <v>40179</v>
      </c>
      <c r="G4107" s="3">
        <v>44162</v>
      </c>
      <c r="H4107" t="s">
        <v>74</v>
      </c>
      <c r="I4107" t="s">
        <v>27</v>
      </c>
      <c r="J4107" t="s">
        <v>28</v>
      </c>
      <c r="K4107">
        <v>1</v>
      </c>
      <c r="L4107">
        <v>60</v>
      </c>
      <c r="M4107" s="2">
        <v>42011</v>
      </c>
      <c r="N4107">
        <v>2015</v>
      </c>
      <c r="O4107">
        <v>7</v>
      </c>
      <c r="P4107">
        <v>2905</v>
      </c>
      <c r="Q4107">
        <v>2964</v>
      </c>
      <c r="R4107">
        <v>20638</v>
      </c>
      <c r="S4107">
        <v>17.2605</v>
      </c>
      <c r="T4107">
        <v>0</v>
      </c>
      <c r="U4107">
        <v>0</v>
      </c>
      <c r="V4107">
        <v>2224.038462</v>
      </c>
      <c r="X4107">
        <v>6.6666666666666596E-2</v>
      </c>
      <c r="Y4107" s="6">
        <f t="shared" si="113"/>
        <v>71.7</v>
      </c>
      <c r="Z4107" t="str">
        <f t="shared" si="112"/>
        <v>7805982020157</v>
      </c>
      <c r="AA4107" s="8">
        <f>VLOOKUP(Z4107,yearoveryear_WAC_pct_changes_Re!$V$1:$X$242940,3)</f>
        <v>0</v>
      </c>
    </row>
    <row r="4108" spans="1:27" x14ac:dyDescent="0.3">
      <c r="A4108">
        <v>4106</v>
      </c>
      <c r="B4108">
        <v>29188</v>
      </c>
      <c r="C4108">
        <v>78059820</v>
      </c>
      <c r="D4108" t="s">
        <v>190</v>
      </c>
      <c r="E4108" t="s">
        <v>191</v>
      </c>
      <c r="F4108" s="1">
        <v>40179</v>
      </c>
      <c r="G4108" s="3">
        <v>44162</v>
      </c>
      <c r="H4108" t="s">
        <v>74</v>
      </c>
      <c r="I4108" t="s">
        <v>27</v>
      </c>
      <c r="J4108" t="s">
        <v>28</v>
      </c>
      <c r="K4108">
        <v>1</v>
      </c>
      <c r="L4108">
        <v>60</v>
      </c>
      <c r="M4108" s="2">
        <v>42012</v>
      </c>
      <c r="N4108">
        <v>2015</v>
      </c>
      <c r="O4108">
        <v>8</v>
      </c>
      <c r="P4108">
        <v>2685</v>
      </c>
      <c r="Q4108">
        <v>2905</v>
      </c>
      <c r="R4108">
        <v>23323</v>
      </c>
      <c r="S4108">
        <v>17.2605</v>
      </c>
      <c r="T4108">
        <v>0</v>
      </c>
      <c r="U4108">
        <v>0</v>
      </c>
      <c r="V4108">
        <v>2224.038462</v>
      </c>
      <c r="X4108">
        <v>0.1</v>
      </c>
      <c r="Y4108" s="6">
        <f t="shared" si="113"/>
        <v>71.666666666666671</v>
      </c>
      <c r="Z4108" t="str">
        <f t="shared" si="112"/>
        <v>7805982020158</v>
      </c>
      <c r="AA4108" s="8">
        <f>VLOOKUP(Z4108,yearoveryear_WAC_pct_changes_Re!$V$1:$X$242940,3)</f>
        <v>0</v>
      </c>
    </row>
    <row r="4109" spans="1:27" x14ac:dyDescent="0.3">
      <c r="A4109">
        <v>4107</v>
      </c>
      <c r="B4109">
        <v>29189</v>
      </c>
      <c r="C4109">
        <v>78059820</v>
      </c>
      <c r="D4109" t="s">
        <v>190</v>
      </c>
      <c r="E4109" t="s">
        <v>191</v>
      </c>
      <c r="F4109" s="1">
        <v>40179</v>
      </c>
      <c r="G4109" s="3">
        <v>44162</v>
      </c>
      <c r="H4109" t="s">
        <v>74</v>
      </c>
      <c r="I4109" t="s">
        <v>27</v>
      </c>
      <c r="J4109" t="s">
        <v>28</v>
      </c>
      <c r="K4109">
        <v>1</v>
      </c>
      <c r="L4109">
        <v>60</v>
      </c>
      <c r="M4109" s="2">
        <v>42013</v>
      </c>
      <c r="N4109">
        <v>2015</v>
      </c>
      <c r="O4109">
        <v>9</v>
      </c>
      <c r="P4109">
        <v>2645</v>
      </c>
      <c r="Q4109">
        <v>2685</v>
      </c>
      <c r="R4109">
        <v>25968</v>
      </c>
      <c r="S4109">
        <v>17.2605</v>
      </c>
      <c r="T4109">
        <v>0</v>
      </c>
      <c r="U4109">
        <v>0</v>
      </c>
      <c r="V4109">
        <v>2224.038462</v>
      </c>
      <c r="X4109">
        <v>0.133333333333333</v>
      </c>
      <c r="Y4109" s="6">
        <f t="shared" si="113"/>
        <v>71.63333333333334</v>
      </c>
      <c r="Z4109" t="str">
        <f t="shared" si="112"/>
        <v>7805982020159</v>
      </c>
      <c r="AA4109" s="8">
        <f>VLOOKUP(Z4109,yearoveryear_WAC_pct_changes_Re!$V$1:$X$242940,3)</f>
        <v>0</v>
      </c>
    </row>
    <row r="4110" spans="1:27" x14ac:dyDescent="0.3">
      <c r="A4110">
        <v>4108</v>
      </c>
      <c r="B4110">
        <v>29190</v>
      </c>
      <c r="C4110">
        <v>78059820</v>
      </c>
      <c r="D4110" t="s">
        <v>190</v>
      </c>
      <c r="E4110" t="s">
        <v>191</v>
      </c>
      <c r="F4110" s="1">
        <v>40179</v>
      </c>
      <c r="G4110" s="3">
        <v>44162</v>
      </c>
      <c r="H4110" t="s">
        <v>74</v>
      </c>
      <c r="I4110" t="s">
        <v>27</v>
      </c>
      <c r="J4110" t="s">
        <v>28</v>
      </c>
      <c r="K4110">
        <v>1</v>
      </c>
      <c r="L4110">
        <v>60</v>
      </c>
      <c r="M4110" s="2">
        <v>42014</v>
      </c>
      <c r="N4110">
        <v>2015</v>
      </c>
      <c r="O4110">
        <v>10</v>
      </c>
      <c r="P4110">
        <v>2582</v>
      </c>
      <c r="Q4110">
        <v>2645</v>
      </c>
      <c r="R4110">
        <v>28550</v>
      </c>
      <c r="S4110">
        <v>17.2605</v>
      </c>
      <c r="T4110">
        <v>0</v>
      </c>
      <c r="U4110">
        <v>0</v>
      </c>
      <c r="V4110">
        <v>2224.038462</v>
      </c>
      <c r="X4110">
        <v>0.16666666666666599</v>
      </c>
      <c r="Y4110" s="6">
        <f t="shared" si="113"/>
        <v>71.599999999999994</v>
      </c>
      <c r="Z4110" t="str">
        <f t="shared" si="112"/>
        <v>78059820201510</v>
      </c>
      <c r="AA4110" s="8">
        <f>VLOOKUP(Z4110,yearoveryear_WAC_pct_changes_Re!$V$1:$X$242940,3)</f>
        <v>0</v>
      </c>
    </row>
    <row r="4111" spans="1:27" x14ac:dyDescent="0.3">
      <c r="A4111">
        <v>4109</v>
      </c>
      <c r="B4111">
        <v>29191</v>
      </c>
      <c r="C4111">
        <v>78059820</v>
      </c>
      <c r="D4111" t="s">
        <v>190</v>
      </c>
      <c r="E4111" t="s">
        <v>191</v>
      </c>
      <c r="F4111" s="1">
        <v>40179</v>
      </c>
      <c r="G4111" s="3">
        <v>44162</v>
      </c>
      <c r="H4111" t="s">
        <v>74</v>
      </c>
      <c r="I4111" t="s">
        <v>27</v>
      </c>
      <c r="J4111" t="s">
        <v>28</v>
      </c>
      <c r="K4111">
        <v>1</v>
      </c>
      <c r="L4111">
        <v>60</v>
      </c>
      <c r="M4111" s="2">
        <v>42015</v>
      </c>
      <c r="N4111">
        <v>2015</v>
      </c>
      <c r="O4111">
        <v>11</v>
      </c>
      <c r="P4111">
        <v>2484</v>
      </c>
      <c r="Q4111">
        <v>2582</v>
      </c>
      <c r="R4111">
        <v>31034</v>
      </c>
      <c r="S4111">
        <v>17.2605</v>
      </c>
      <c r="T4111">
        <v>0</v>
      </c>
      <c r="U4111">
        <v>0</v>
      </c>
      <c r="V4111">
        <v>2224.038462</v>
      </c>
      <c r="X4111">
        <v>0.2</v>
      </c>
      <c r="Y4111" s="6">
        <f t="shared" si="113"/>
        <v>71.566666666666663</v>
      </c>
      <c r="Z4111" t="str">
        <f t="shared" si="112"/>
        <v>78059820201511</v>
      </c>
      <c r="AA4111" s="8">
        <f>VLOOKUP(Z4111,yearoveryear_WAC_pct_changes_Re!$V$1:$X$242940,3)</f>
        <v>0</v>
      </c>
    </row>
    <row r="4112" spans="1:27" x14ac:dyDescent="0.3">
      <c r="A4112">
        <v>4110</v>
      </c>
      <c r="B4112">
        <v>29192</v>
      </c>
      <c r="C4112">
        <v>78059820</v>
      </c>
      <c r="D4112" t="s">
        <v>190</v>
      </c>
      <c r="E4112" t="s">
        <v>191</v>
      </c>
      <c r="F4112" s="1">
        <v>40179</v>
      </c>
      <c r="G4112" s="3">
        <v>44162</v>
      </c>
      <c r="H4112" t="s">
        <v>74</v>
      </c>
      <c r="I4112" t="s">
        <v>27</v>
      </c>
      <c r="J4112" t="s">
        <v>28</v>
      </c>
      <c r="K4112">
        <v>1</v>
      </c>
      <c r="L4112">
        <v>60</v>
      </c>
      <c r="M4112" s="2">
        <v>42016</v>
      </c>
      <c r="N4112">
        <v>2015</v>
      </c>
      <c r="O4112">
        <v>12</v>
      </c>
      <c r="P4112">
        <v>2611</v>
      </c>
      <c r="Q4112">
        <v>2484</v>
      </c>
      <c r="R4112">
        <v>33645</v>
      </c>
      <c r="S4112">
        <v>17.2605</v>
      </c>
      <c r="T4112">
        <v>0</v>
      </c>
      <c r="U4112">
        <v>0</v>
      </c>
      <c r="V4112">
        <v>2224.038462</v>
      </c>
      <c r="X4112">
        <v>0.233333333333333</v>
      </c>
      <c r="Y4112" s="6">
        <f t="shared" si="113"/>
        <v>71.533333333333331</v>
      </c>
      <c r="Z4112" t="str">
        <f t="shared" si="112"/>
        <v>78059820201512</v>
      </c>
      <c r="AA4112" s="8">
        <f>VLOOKUP(Z4112,yearoveryear_WAC_pct_changes_Re!$V$1:$X$242940,3)</f>
        <v>0</v>
      </c>
    </row>
    <row r="4113" spans="1:27" x14ac:dyDescent="0.3">
      <c r="A4113">
        <v>4111</v>
      </c>
      <c r="B4113">
        <v>29193</v>
      </c>
      <c r="C4113">
        <v>78059820</v>
      </c>
      <c r="D4113" t="s">
        <v>190</v>
      </c>
      <c r="E4113" t="s">
        <v>191</v>
      </c>
      <c r="F4113" s="1">
        <v>40179</v>
      </c>
      <c r="G4113" s="3">
        <v>44162</v>
      </c>
      <c r="H4113" t="s">
        <v>74</v>
      </c>
      <c r="I4113" t="s">
        <v>27</v>
      </c>
      <c r="J4113" t="s">
        <v>28</v>
      </c>
      <c r="K4113">
        <v>1</v>
      </c>
      <c r="L4113">
        <v>60</v>
      </c>
      <c r="M4113" s="2">
        <v>42370</v>
      </c>
      <c r="N4113">
        <v>2016</v>
      </c>
      <c r="O4113">
        <v>1</v>
      </c>
      <c r="P4113">
        <v>2275</v>
      </c>
      <c r="Q4113">
        <v>2611</v>
      </c>
      <c r="R4113">
        <v>2275</v>
      </c>
      <c r="S4113">
        <v>18.986499999999999</v>
      </c>
      <c r="T4113">
        <v>9.9997103000000004E-2</v>
      </c>
      <c r="U4113">
        <v>1</v>
      </c>
      <c r="V4113">
        <v>2224.038462</v>
      </c>
      <c r="X4113">
        <v>12.033333333333299</v>
      </c>
      <c r="Y4113" s="6">
        <f t="shared" si="113"/>
        <v>59.733333333333334</v>
      </c>
      <c r="Z4113" t="str">
        <f t="shared" si="112"/>
        <v>7805982020161</v>
      </c>
      <c r="AA4113" s="8">
        <f>VLOOKUP(Z4113,yearoveryear_WAC_pct_changes_Re!$V$1:$X$242940,3)</f>
        <v>0</v>
      </c>
    </row>
    <row r="4114" spans="1:27" x14ac:dyDescent="0.3">
      <c r="A4114">
        <v>4112</v>
      </c>
      <c r="B4114">
        <v>29194</v>
      </c>
      <c r="C4114">
        <v>78059820</v>
      </c>
      <c r="D4114" t="s">
        <v>190</v>
      </c>
      <c r="E4114" t="s">
        <v>191</v>
      </c>
      <c r="F4114" s="1">
        <v>40179</v>
      </c>
      <c r="G4114" s="3">
        <v>44162</v>
      </c>
      <c r="H4114" t="s">
        <v>74</v>
      </c>
      <c r="I4114" t="s">
        <v>27</v>
      </c>
      <c r="J4114" t="s">
        <v>28</v>
      </c>
      <c r="K4114">
        <v>1</v>
      </c>
      <c r="L4114">
        <v>60</v>
      </c>
      <c r="M4114" s="2">
        <v>42371</v>
      </c>
      <c r="N4114">
        <v>2016</v>
      </c>
      <c r="O4114">
        <v>2</v>
      </c>
      <c r="P4114">
        <v>2327</v>
      </c>
      <c r="Q4114">
        <v>2275</v>
      </c>
      <c r="R4114">
        <v>4602</v>
      </c>
      <c r="S4114">
        <v>18.986499999999999</v>
      </c>
      <c r="T4114">
        <v>0</v>
      </c>
      <c r="U4114">
        <v>0</v>
      </c>
      <c r="V4114">
        <v>2224.038462</v>
      </c>
      <c r="X4114">
        <v>3.3333333333333298E-2</v>
      </c>
      <c r="Y4114" s="6">
        <f t="shared" si="113"/>
        <v>59.7</v>
      </c>
      <c r="Z4114" t="str">
        <f t="shared" si="112"/>
        <v>7805982020162</v>
      </c>
      <c r="AA4114" s="8">
        <f>VLOOKUP(Z4114,yearoveryear_WAC_pct_changes_Re!$V$1:$X$242940,3)</f>
        <v>0</v>
      </c>
    </row>
    <row r="4115" spans="1:27" x14ac:dyDescent="0.3">
      <c r="A4115">
        <v>4113</v>
      </c>
      <c r="B4115">
        <v>29195</v>
      </c>
      <c r="C4115">
        <v>78059820</v>
      </c>
      <c r="D4115" t="s">
        <v>190</v>
      </c>
      <c r="E4115" t="s">
        <v>191</v>
      </c>
      <c r="F4115" s="1">
        <v>40179</v>
      </c>
      <c r="G4115" s="3">
        <v>44162</v>
      </c>
      <c r="H4115" t="s">
        <v>74</v>
      </c>
      <c r="I4115" t="s">
        <v>27</v>
      </c>
      <c r="J4115" t="s">
        <v>28</v>
      </c>
      <c r="K4115">
        <v>1</v>
      </c>
      <c r="L4115">
        <v>60</v>
      </c>
      <c r="M4115" s="2">
        <v>42372</v>
      </c>
      <c r="N4115">
        <v>2016</v>
      </c>
      <c r="O4115">
        <v>3</v>
      </c>
      <c r="P4115">
        <v>2409</v>
      </c>
      <c r="Q4115">
        <v>2327</v>
      </c>
      <c r="R4115">
        <v>7011</v>
      </c>
      <c r="S4115">
        <v>18.986499999999999</v>
      </c>
      <c r="T4115">
        <v>0</v>
      </c>
      <c r="U4115">
        <v>0</v>
      </c>
      <c r="V4115">
        <v>2224.038462</v>
      </c>
      <c r="X4115">
        <v>6.6666666666666596E-2</v>
      </c>
      <c r="Y4115" s="6">
        <f t="shared" si="113"/>
        <v>59.666666666666664</v>
      </c>
      <c r="Z4115" t="str">
        <f t="shared" si="112"/>
        <v>7805982020163</v>
      </c>
      <c r="AA4115" s="8">
        <f>VLOOKUP(Z4115,yearoveryear_WAC_pct_changes_Re!$V$1:$X$242940,3)</f>
        <v>0</v>
      </c>
    </row>
    <row r="4116" spans="1:27" x14ac:dyDescent="0.3">
      <c r="A4116">
        <v>4114</v>
      </c>
      <c r="B4116">
        <v>29196</v>
      </c>
      <c r="C4116">
        <v>78059820</v>
      </c>
      <c r="D4116" t="s">
        <v>190</v>
      </c>
      <c r="E4116" t="s">
        <v>191</v>
      </c>
      <c r="F4116" s="1">
        <v>40179</v>
      </c>
      <c r="G4116" s="3">
        <v>44162</v>
      </c>
      <c r="H4116" t="s">
        <v>74</v>
      </c>
      <c r="I4116" t="s">
        <v>27</v>
      </c>
      <c r="J4116" t="s">
        <v>28</v>
      </c>
      <c r="K4116">
        <v>1</v>
      </c>
      <c r="L4116">
        <v>60</v>
      </c>
      <c r="M4116" s="2">
        <v>42373</v>
      </c>
      <c r="N4116">
        <v>2016</v>
      </c>
      <c r="O4116">
        <v>4</v>
      </c>
      <c r="P4116">
        <v>2308</v>
      </c>
      <c r="Q4116">
        <v>2409</v>
      </c>
      <c r="R4116">
        <v>9319</v>
      </c>
      <c r="S4116">
        <v>18.986499999999999</v>
      </c>
      <c r="T4116">
        <v>0</v>
      </c>
      <c r="U4116">
        <v>0</v>
      </c>
      <c r="V4116">
        <v>2224.038462</v>
      </c>
      <c r="X4116">
        <v>0.1</v>
      </c>
      <c r="Y4116" s="6">
        <f t="shared" si="113"/>
        <v>59.633333333333333</v>
      </c>
      <c r="Z4116" t="str">
        <f t="shared" si="112"/>
        <v>7805982020164</v>
      </c>
      <c r="AA4116" s="8">
        <f>VLOOKUP(Z4116,yearoveryear_WAC_pct_changes_Re!$V$1:$X$242940,3)</f>
        <v>0</v>
      </c>
    </row>
    <row r="4117" spans="1:27" x14ac:dyDescent="0.3">
      <c r="A4117">
        <v>4115</v>
      </c>
      <c r="B4117">
        <v>29197</v>
      </c>
      <c r="C4117">
        <v>78059820</v>
      </c>
      <c r="D4117" t="s">
        <v>190</v>
      </c>
      <c r="E4117" t="s">
        <v>191</v>
      </c>
      <c r="F4117" s="1">
        <v>40179</v>
      </c>
      <c r="G4117" s="3">
        <v>44162</v>
      </c>
      <c r="H4117" t="s">
        <v>74</v>
      </c>
      <c r="I4117" t="s">
        <v>27</v>
      </c>
      <c r="J4117" t="s">
        <v>28</v>
      </c>
      <c r="K4117">
        <v>1</v>
      </c>
      <c r="L4117">
        <v>60</v>
      </c>
      <c r="M4117" s="2">
        <v>42374</v>
      </c>
      <c r="N4117">
        <v>2016</v>
      </c>
      <c r="O4117">
        <v>5</v>
      </c>
      <c r="P4117">
        <v>2447</v>
      </c>
      <c r="Q4117">
        <v>2308</v>
      </c>
      <c r="R4117">
        <v>11766</v>
      </c>
      <c r="S4117">
        <v>18.986499999999999</v>
      </c>
      <c r="T4117">
        <v>0</v>
      </c>
      <c r="U4117">
        <v>0</v>
      </c>
      <c r="V4117">
        <v>2224.038462</v>
      </c>
      <c r="X4117">
        <v>0.133333333333333</v>
      </c>
      <c r="Y4117" s="6">
        <f t="shared" si="113"/>
        <v>59.6</v>
      </c>
      <c r="Z4117" t="str">
        <f t="shared" si="112"/>
        <v>7805982020165</v>
      </c>
      <c r="AA4117" s="8">
        <f>VLOOKUP(Z4117,yearoveryear_WAC_pct_changes_Re!$V$1:$X$242940,3)</f>
        <v>0</v>
      </c>
    </row>
    <row r="4118" spans="1:27" x14ac:dyDescent="0.3">
      <c r="A4118">
        <v>4116</v>
      </c>
      <c r="B4118">
        <v>29198</v>
      </c>
      <c r="C4118">
        <v>78059820</v>
      </c>
      <c r="D4118" t="s">
        <v>190</v>
      </c>
      <c r="E4118" t="s">
        <v>191</v>
      </c>
      <c r="F4118" s="1">
        <v>40179</v>
      </c>
      <c r="G4118" s="3">
        <v>44162</v>
      </c>
      <c r="H4118" t="s">
        <v>74</v>
      </c>
      <c r="I4118" t="s">
        <v>27</v>
      </c>
      <c r="J4118" t="s">
        <v>28</v>
      </c>
      <c r="K4118">
        <v>1</v>
      </c>
      <c r="L4118">
        <v>60</v>
      </c>
      <c r="M4118" s="2">
        <v>42375</v>
      </c>
      <c r="N4118">
        <v>2016</v>
      </c>
      <c r="O4118">
        <v>6</v>
      </c>
      <c r="P4118">
        <v>2387</v>
      </c>
      <c r="Q4118">
        <v>2447</v>
      </c>
      <c r="R4118">
        <v>14153</v>
      </c>
      <c r="S4118">
        <v>18.986499999999999</v>
      </c>
      <c r="T4118">
        <v>0</v>
      </c>
      <c r="U4118">
        <v>0</v>
      </c>
      <c r="V4118">
        <v>2224.038462</v>
      </c>
      <c r="X4118">
        <v>0.16666666666666599</v>
      </c>
      <c r="Y4118" s="6">
        <f t="shared" si="113"/>
        <v>59.56666666666667</v>
      </c>
      <c r="Z4118" t="str">
        <f t="shared" si="112"/>
        <v>7805982020166</v>
      </c>
      <c r="AA4118" s="8">
        <f>VLOOKUP(Z4118,yearoveryear_WAC_pct_changes_Re!$V$1:$X$242940,3)</f>
        <v>0</v>
      </c>
    </row>
    <row r="4119" spans="1:27" x14ac:dyDescent="0.3">
      <c r="A4119">
        <v>4117</v>
      </c>
      <c r="B4119">
        <v>29199</v>
      </c>
      <c r="C4119">
        <v>78059820</v>
      </c>
      <c r="D4119" t="s">
        <v>190</v>
      </c>
      <c r="E4119" t="s">
        <v>191</v>
      </c>
      <c r="F4119" s="1">
        <v>40179</v>
      </c>
      <c r="G4119" s="3">
        <v>44162</v>
      </c>
      <c r="H4119" t="s">
        <v>74</v>
      </c>
      <c r="I4119" t="s">
        <v>27</v>
      </c>
      <c r="J4119" t="s">
        <v>28</v>
      </c>
      <c r="K4119">
        <v>1</v>
      </c>
      <c r="L4119">
        <v>60</v>
      </c>
      <c r="M4119" s="2">
        <v>42376</v>
      </c>
      <c r="N4119">
        <v>2016</v>
      </c>
      <c r="O4119">
        <v>7</v>
      </c>
      <c r="P4119">
        <v>2211</v>
      </c>
      <c r="Q4119">
        <v>2387</v>
      </c>
      <c r="R4119">
        <v>16364</v>
      </c>
      <c r="S4119">
        <v>18.986499999999999</v>
      </c>
      <c r="T4119">
        <v>0</v>
      </c>
      <c r="U4119">
        <v>0</v>
      </c>
      <c r="V4119">
        <v>2224.038462</v>
      </c>
      <c r="X4119">
        <v>0.2</v>
      </c>
      <c r="Y4119" s="6">
        <f t="shared" si="113"/>
        <v>59.533333333333331</v>
      </c>
      <c r="Z4119" t="str">
        <f t="shared" si="112"/>
        <v>7805982020167</v>
      </c>
      <c r="AA4119" s="8">
        <f>VLOOKUP(Z4119,yearoveryear_WAC_pct_changes_Re!$V$1:$X$242940,3)</f>
        <v>0</v>
      </c>
    </row>
    <row r="4120" spans="1:27" x14ac:dyDescent="0.3">
      <c r="A4120">
        <v>4118</v>
      </c>
      <c r="B4120">
        <v>29200</v>
      </c>
      <c r="C4120">
        <v>78059820</v>
      </c>
      <c r="D4120" t="s">
        <v>190</v>
      </c>
      <c r="E4120" t="s">
        <v>191</v>
      </c>
      <c r="F4120" s="1">
        <v>40179</v>
      </c>
      <c r="G4120" s="3">
        <v>44162</v>
      </c>
      <c r="H4120" t="s">
        <v>74</v>
      </c>
      <c r="I4120" t="s">
        <v>27</v>
      </c>
      <c r="J4120" t="s">
        <v>28</v>
      </c>
      <c r="K4120">
        <v>1</v>
      </c>
      <c r="L4120">
        <v>60</v>
      </c>
      <c r="M4120" s="2">
        <v>42377</v>
      </c>
      <c r="N4120">
        <v>2016</v>
      </c>
      <c r="O4120">
        <v>8</v>
      </c>
      <c r="P4120">
        <v>2387</v>
      </c>
      <c r="Q4120">
        <v>2211</v>
      </c>
      <c r="R4120">
        <v>18751</v>
      </c>
      <c r="S4120">
        <v>18.986499999999999</v>
      </c>
      <c r="T4120">
        <v>0</v>
      </c>
      <c r="U4120">
        <v>0</v>
      </c>
      <c r="V4120">
        <v>2224.038462</v>
      </c>
      <c r="X4120">
        <v>0.233333333333333</v>
      </c>
      <c r="Y4120" s="6">
        <f t="shared" si="113"/>
        <v>59.5</v>
      </c>
      <c r="Z4120" t="str">
        <f t="shared" si="112"/>
        <v>7805982020168</v>
      </c>
      <c r="AA4120" s="8">
        <f>VLOOKUP(Z4120,yearoveryear_WAC_pct_changes_Re!$V$1:$X$242940,3)</f>
        <v>0</v>
      </c>
    </row>
    <row r="4121" spans="1:27" x14ac:dyDescent="0.3">
      <c r="A4121">
        <v>4119</v>
      </c>
      <c r="B4121">
        <v>29201</v>
      </c>
      <c r="C4121">
        <v>78059820</v>
      </c>
      <c r="D4121" t="s">
        <v>190</v>
      </c>
      <c r="E4121" t="s">
        <v>191</v>
      </c>
      <c r="F4121" s="1">
        <v>40179</v>
      </c>
      <c r="G4121" s="3">
        <v>44162</v>
      </c>
      <c r="H4121" t="s">
        <v>74</v>
      </c>
      <c r="I4121" t="s">
        <v>27</v>
      </c>
      <c r="J4121" t="s">
        <v>28</v>
      </c>
      <c r="K4121">
        <v>1</v>
      </c>
      <c r="L4121">
        <v>60</v>
      </c>
      <c r="M4121" s="2">
        <v>42378</v>
      </c>
      <c r="N4121">
        <v>2016</v>
      </c>
      <c r="O4121">
        <v>9</v>
      </c>
      <c r="P4121">
        <v>1880</v>
      </c>
      <c r="Q4121">
        <v>2387</v>
      </c>
      <c r="R4121">
        <v>20631</v>
      </c>
      <c r="S4121">
        <v>18.986499999999999</v>
      </c>
      <c r="T4121">
        <v>0</v>
      </c>
      <c r="U4121">
        <v>0</v>
      </c>
      <c r="V4121">
        <v>2224.038462</v>
      </c>
      <c r="X4121">
        <v>0.266666666666666</v>
      </c>
      <c r="Y4121" s="6">
        <f t="shared" si="113"/>
        <v>59.466666666666669</v>
      </c>
      <c r="Z4121" t="str">
        <f t="shared" si="112"/>
        <v>7805982020169</v>
      </c>
      <c r="AA4121" s="8">
        <f>VLOOKUP(Z4121,yearoveryear_WAC_pct_changes_Re!$V$1:$X$242940,3)</f>
        <v>0</v>
      </c>
    </row>
    <row r="4122" spans="1:27" x14ac:dyDescent="0.3">
      <c r="A4122">
        <v>4120</v>
      </c>
      <c r="B4122">
        <v>29202</v>
      </c>
      <c r="C4122">
        <v>78059820</v>
      </c>
      <c r="D4122" t="s">
        <v>190</v>
      </c>
      <c r="E4122" t="s">
        <v>191</v>
      </c>
      <c r="F4122" s="1">
        <v>40179</v>
      </c>
      <c r="G4122" s="3">
        <v>44162</v>
      </c>
      <c r="H4122" t="s">
        <v>74</v>
      </c>
      <c r="I4122" t="s">
        <v>27</v>
      </c>
      <c r="J4122" t="s">
        <v>28</v>
      </c>
      <c r="K4122">
        <v>1</v>
      </c>
      <c r="L4122">
        <v>60</v>
      </c>
      <c r="M4122" s="2">
        <v>42379</v>
      </c>
      <c r="N4122">
        <v>2016</v>
      </c>
      <c r="O4122">
        <v>10</v>
      </c>
      <c r="P4122">
        <v>1307</v>
      </c>
      <c r="Q4122">
        <v>1880</v>
      </c>
      <c r="R4122">
        <v>21938</v>
      </c>
      <c r="S4122">
        <v>18.986499999999999</v>
      </c>
      <c r="T4122">
        <v>0</v>
      </c>
      <c r="U4122">
        <v>0</v>
      </c>
      <c r="V4122">
        <v>2224.038462</v>
      </c>
      <c r="X4122">
        <v>0.3</v>
      </c>
      <c r="Y4122" s="6">
        <f t="shared" si="113"/>
        <v>59.43333333333333</v>
      </c>
      <c r="Z4122" t="str">
        <f t="shared" si="112"/>
        <v>78059820201610</v>
      </c>
      <c r="AA4122" s="8">
        <f>VLOOKUP(Z4122,yearoveryear_WAC_pct_changes_Re!$V$1:$X$242940,3)</f>
        <v>0</v>
      </c>
    </row>
    <row r="4123" spans="1:27" x14ac:dyDescent="0.3">
      <c r="A4123">
        <v>4121</v>
      </c>
      <c r="B4123">
        <v>29203</v>
      </c>
      <c r="C4123">
        <v>78059820</v>
      </c>
      <c r="D4123" t="s">
        <v>190</v>
      </c>
      <c r="E4123" t="s">
        <v>191</v>
      </c>
      <c r="F4123" s="1">
        <v>40179</v>
      </c>
      <c r="G4123" s="3">
        <v>44162</v>
      </c>
      <c r="H4123" t="s">
        <v>74</v>
      </c>
      <c r="I4123" t="s">
        <v>27</v>
      </c>
      <c r="J4123" t="s">
        <v>28</v>
      </c>
      <c r="K4123">
        <v>1</v>
      </c>
      <c r="L4123">
        <v>60</v>
      </c>
      <c r="M4123" s="2">
        <v>42380</v>
      </c>
      <c r="N4123">
        <v>2016</v>
      </c>
      <c r="O4123">
        <v>11</v>
      </c>
      <c r="P4123">
        <v>944</v>
      </c>
      <c r="Q4123">
        <v>1307</v>
      </c>
      <c r="R4123">
        <v>22882</v>
      </c>
      <c r="S4123">
        <v>18.986499999999999</v>
      </c>
      <c r="T4123">
        <v>0</v>
      </c>
      <c r="U4123">
        <v>0</v>
      </c>
      <c r="V4123">
        <v>2224.038462</v>
      </c>
      <c r="X4123">
        <v>0.33333333333333298</v>
      </c>
      <c r="Y4123" s="6">
        <f t="shared" si="113"/>
        <v>59.4</v>
      </c>
      <c r="Z4123" t="str">
        <f t="shared" si="112"/>
        <v>78059820201611</v>
      </c>
      <c r="AA4123" s="8">
        <f>VLOOKUP(Z4123,yearoveryear_WAC_pct_changes_Re!$V$1:$X$242940,3)</f>
        <v>0</v>
      </c>
    </row>
    <row r="4124" spans="1:27" x14ac:dyDescent="0.3">
      <c r="A4124">
        <v>4122</v>
      </c>
      <c r="B4124">
        <v>29204</v>
      </c>
      <c r="C4124">
        <v>78059820</v>
      </c>
      <c r="D4124" t="s">
        <v>190</v>
      </c>
      <c r="E4124" t="s">
        <v>191</v>
      </c>
      <c r="F4124" s="1">
        <v>40179</v>
      </c>
      <c r="G4124" s="3">
        <v>44162</v>
      </c>
      <c r="H4124" t="s">
        <v>74</v>
      </c>
      <c r="I4124" t="s">
        <v>27</v>
      </c>
      <c r="J4124" t="s">
        <v>28</v>
      </c>
      <c r="K4124">
        <v>1</v>
      </c>
      <c r="L4124">
        <v>60</v>
      </c>
      <c r="M4124" s="2">
        <v>42381</v>
      </c>
      <c r="N4124">
        <v>2016</v>
      </c>
      <c r="O4124">
        <v>12</v>
      </c>
      <c r="P4124">
        <v>592</v>
      </c>
      <c r="Q4124">
        <v>944</v>
      </c>
      <c r="R4124">
        <v>23474</v>
      </c>
      <c r="S4124">
        <v>18.986499999999999</v>
      </c>
      <c r="T4124">
        <v>0</v>
      </c>
      <c r="U4124">
        <v>0</v>
      </c>
      <c r="V4124">
        <v>2224.038462</v>
      </c>
      <c r="X4124">
        <v>0.36666666666666597</v>
      </c>
      <c r="Y4124" s="6">
        <f t="shared" si="113"/>
        <v>59.366666666666667</v>
      </c>
      <c r="Z4124" t="str">
        <f t="shared" si="112"/>
        <v>78059820201612</v>
      </c>
      <c r="AA4124" s="8">
        <f>VLOOKUP(Z4124,yearoveryear_WAC_pct_changes_Re!$V$1:$X$242940,3)</f>
        <v>0</v>
      </c>
    </row>
    <row r="4125" spans="1:27" x14ac:dyDescent="0.3">
      <c r="A4125">
        <v>4123</v>
      </c>
      <c r="B4125">
        <v>29205</v>
      </c>
      <c r="C4125">
        <v>78059820</v>
      </c>
      <c r="D4125" t="s">
        <v>190</v>
      </c>
      <c r="E4125" t="s">
        <v>191</v>
      </c>
      <c r="F4125" s="1">
        <v>40179</v>
      </c>
      <c r="G4125" s="3">
        <v>44162</v>
      </c>
      <c r="H4125" t="s">
        <v>74</v>
      </c>
      <c r="I4125" t="s">
        <v>27</v>
      </c>
      <c r="J4125" t="s">
        <v>28</v>
      </c>
      <c r="K4125">
        <v>1</v>
      </c>
      <c r="L4125">
        <v>60</v>
      </c>
      <c r="M4125" s="2">
        <v>42736</v>
      </c>
      <c r="N4125">
        <v>2017</v>
      </c>
      <c r="O4125">
        <v>1</v>
      </c>
      <c r="P4125">
        <v>392</v>
      </c>
      <c r="Q4125">
        <v>592</v>
      </c>
      <c r="R4125">
        <v>392</v>
      </c>
      <c r="S4125">
        <v>18.986499999999999</v>
      </c>
      <c r="T4125">
        <v>0</v>
      </c>
      <c r="U4125">
        <v>0</v>
      </c>
      <c r="V4125">
        <v>2224.038462</v>
      </c>
      <c r="X4125">
        <v>12.2</v>
      </c>
      <c r="Y4125" s="6">
        <f t="shared" si="113"/>
        <v>47.533333333333331</v>
      </c>
      <c r="Z4125" t="str">
        <f t="shared" si="112"/>
        <v>7805982020171</v>
      </c>
      <c r="AA4125" s="8">
        <f>VLOOKUP(Z4125,yearoveryear_WAC_pct_changes_Re!$V$1:$X$242940,3)</f>
        <v>0</v>
      </c>
    </row>
    <row r="4126" spans="1:27" x14ac:dyDescent="0.3">
      <c r="A4126">
        <v>4124</v>
      </c>
      <c r="B4126">
        <v>29206</v>
      </c>
      <c r="C4126">
        <v>78059820</v>
      </c>
      <c r="D4126" t="s">
        <v>190</v>
      </c>
      <c r="E4126" t="s">
        <v>191</v>
      </c>
      <c r="F4126" s="1">
        <v>40179</v>
      </c>
      <c r="G4126" s="3">
        <v>44162</v>
      </c>
      <c r="H4126" t="s">
        <v>74</v>
      </c>
      <c r="I4126" t="s">
        <v>27</v>
      </c>
      <c r="J4126" t="s">
        <v>28</v>
      </c>
      <c r="K4126">
        <v>1</v>
      </c>
      <c r="L4126">
        <v>60</v>
      </c>
      <c r="M4126" s="2">
        <v>42737</v>
      </c>
      <c r="N4126">
        <v>2017</v>
      </c>
      <c r="O4126">
        <v>2</v>
      </c>
      <c r="P4126">
        <v>314</v>
      </c>
      <c r="Q4126">
        <v>392</v>
      </c>
      <c r="R4126">
        <v>706</v>
      </c>
      <c r="S4126">
        <v>20.505500000000001</v>
      </c>
      <c r="T4126">
        <v>8.0004214000000004E-2</v>
      </c>
      <c r="U4126">
        <v>1</v>
      </c>
      <c r="V4126">
        <v>2224.038462</v>
      </c>
      <c r="X4126">
        <v>12.233333333333301</v>
      </c>
      <c r="Y4126" s="6">
        <f t="shared" si="113"/>
        <v>47.5</v>
      </c>
      <c r="Z4126" t="str">
        <f t="shared" si="112"/>
        <v>7805982020172</v>
      </c>
      <c r="AA4126" s="8">
        <f>VLOOKUP(Z4126,yearoveryear_WAC_pct_changes_Re!$V$1:$X$242940,3)</f>
        <v>0</v>
      </c>
    </row>
    <row r="4127" spans="1:27" x14ac:dyDescent="0.3">
      <c r="A4127">
        <v>4125</v>
      </c>
      <c r="B4127">
        <v>29533</v>
      </c>
      <c r="C4127">
        <v>37043101</v>
      </c>
      <c r="D4127" t="s">
        <v>156</v>
      </c>
      <c r="E4127" t="s">
        <v>192</v>
      </c>
      <c r="F4127" s="1">
        <v>34182</v>
      </c>
      <c r="G4127" s="3">
        <v>43989</v>
      </c>
      <c r="H4127" t="s">
        <v>64</v>
      </c>
      <c r="I4127" t="s">
        <v>27</v>
      </c>
      <c r="J4127" t="s">
        <v>28</v>
      </c>
      <c r="K4127">
        <v>1</v>
      </c>
      <c r="L4127">
        <v>100</v>
      </c>
      <c r="M4127" s="2">
        <v>41647</v>
      </c>
      <c r="N4127">
        <v>2014</v>
      </c>
      <c r="O4127">
        <v>8</v>
      </c>
      <c r="P4127">
        <v>1132</v>
      </c>
      <c r="R4127">
        <v>1132</v>
      </c>
      <c r="S4127">
        <v>6.4714999999999998</v>
      </c>
      <c r="U4127">
        <v>0</v>
      </c>
      <c r="V4127">
        <v>684.33333329999903</v>
      </c>
      <c r="X4127">
        <v>0</v>
      </c>
      <c r="Y4127" s="6">
        <f t="shared" si="113"/>
        <v>78.066666666666663</v>
      </c>
      <c r="Z4127" t="str">
        <f t="shared" si="112"/>
        <v>3704310120148</v>
      </c>
      <c r="AA4127" s="8">
        <f>VLOOKUP(Z4127,yearoveryear_WAC_pct_changes_Re!$V$1:$X$242940,3)</f>
        <v>0</v>
      </c>
    </row>
    <row r="4128" spans="1:27" x14ac:dyDescent="0.3">
      <c r="A4128">
        <v>4126</v>
      </c>
      <c r="B4128">
        <v>29534</v>
      </c>
      <c r="C4128">
        <v>37043101</v>
      </c>
      <c r="D4128" t="s">
        <v>156</v>
      </c>
      <c r="E4128" t="s">
        <v>192</v>
      </c>
      <c r="F4128" s="1">
        <v>34182</v>
      </c>
      <c r="G4128" s="3">
        <v>43989</v>
      </c>
      <c r="H4128" t="s">
        <v>64</v>
      </c>
      <c r="I4128" t="s">
        <v>27</v>
      </c>
      <c r="J4128" t="s">
        <v>28</v>
      </c>
      <c r="K4128">
        <v>1</v>
      </c>
      <c r="L4128">
        <v>100</v>
      </c>
      <c r="M4128" s="2">
        <v>41648</v>
      </c>
      <c r="N4128">
        <v>2014</v>
      </c>
      <c r="O4128">
        <v>9</v>
      </c>
      <c r="P4128">
        <v>1117</v>
      </c>
      <c r="Q4128">
        <v>1132</v>
      </c>
      <c r="R4128">
        <v>2249</v>
      </c>
      <c r="S4128">
        <v>9.7073</v>
      </c>
      <c r="T4128">
        <v>0.50000772599999999</v>
      </c>
      <c r="U4128">
        <v>1</v>
      </c>
      <c r="V4128">
        <v>684.33333329999903</v>
      </c>
      <c r="X4128">
        <v>0</v>
      </c>
      <c r="Y4128" s="6">
        <f t="shared" si="113"/>
        <v>78.033333333333331</v>
      </c>
      <c r="Z4128" t="str">
        <f t="shared" si="112"/>
        <v>3704310120149</v>
      </c>
      <c r="AA4128" s="8">
        <f>VLOOKUP(Z4128,yearoveryear_WAC_pct_changes_Re!$V$1:$X$242940,3)</f>
        <v>0</v>
      </c>
    </row>
    <row r="4129" spans="1:27" x14ac:dyDescent="0.3">
      <c r="A4129">
        <v>4127</v>
      </c>
      <c r="B4129">
        <v>29535</v>
      </c>
      <c r="C4129">
        <v>37043101</v>
      </c>
      <c r="D4129" t="s">
        <v>156</v>
      </c>
      <c r="E4129" t="s">
        <v>192</v>
      </c>
      <c r="F4129" s="1">
        <v>34182</v>
      </c>
      <c r="G4129" s="3">
        <v>43989</v>
      </c>
      <c r="H4129" t="s">
        <v>64</v>
      </c>
      <c r="I4129" t="s">
        <v>27</v>
      </c>
      <c r="J4129" t="s">
        <v>28</v>
      </c>
      <c r="K4129">
        <v>1</v>
      </c>
      <c r="L4129">
        <v>100</v>
      </c>
      <c r="M4129" s="2">
        <v>41649</v>
      </c>
      <c r="N4129">
        <v>2014</v>
      </c>
      <c r="O4129">
        <v>10</v>
      </c>
      <c r="P4129">
        <v>1112</v>
      </c>
      <c r="Q4129">
        <v>1117</v>
      </c>
      <c r="R4129">
        <v>3361</v>
      </c>
      <c r="S4129">
        <v>9.7073</v>
      </c>
      <c r="T4129">
        <v>0</v>
      </c>
      <c r="U4129">
        <v>0</v>
      </c>
      <c r="V4129">
        <v>684.33333329999903</v>
      </c>
      <c r="X4129">
        <v>3.3333333333333298E-2</v>
      </c>
      <c r="Y4129" s="6">
        <f t="shared" si="113"/>
        <v>78</v>
      </c>
      <c r="Z4129" t="str">
        <f t="shared" si="112"/>
        <v>37043101201410</v>
      </c>
      <c r="AA4129" s="8">
        <f>VLOOKUP(Z4129,yearoveryear_WAC_pct_changes_Re!$V$1:$X$242940,3)</f>
        <v>0</v>
      </c>
    </row>
    <row r="4130" spans="1:27" x14ac:dyDescent="0.3">
      <c r="A4130">
        <v>4128</v>
      </c>
      <c r="B4130">
        <v>29536</v>
      </c>
      <c r="C4130">
        <v>37043101</v>
      </c>
      <c r="D4130" t="s">
        <v>156</v>
      </c>
      <c r="E4130" t="s">
        <v>192</v>
      </c>
      <c r="F4130" s="1">
        <v>34182</v>
      </c>
      <c r="G4130" s="3">
        <v>43989</v>
      </c>
      <c r="H4130" t="s">
        <v>64</v>
      </c>
      <c r="I4130" t="s">
        <v>27</v>
      </c>
      <c r="J4130" t="s">
        <v>28</v>
      </c>
      <c r="K4130">
        <v>1</v>
      </c>
      <c r="L4130">
        <v>100</v>
      </c>
      <c r="M4130" s="2">
        <v>41650</v>
      </c>
      <c r="N4130">
        <v>2014</v>
      </c>
      <c r="O4130">
        <v>11</v>
      </c>
      <c r="P4130">
        <v>1013</v>
      </c>
      <c r="Q4130">
        <v>1112</v>
      </c>
      <c r="R4130">
        <v>4374</v>
      </c>
      <c r="S4130">
        <v>9.7073</v>
      </c>
      <c r="T4130">
        <v>0</v>
      </c>
      <c r="U4130">
        <v>0</v>
      </c>
      <c r="V4130">
        <v>684.33333329999903</v>
      </c>
      <c r="X4130">
        <v>6.6666666666666596E-2</v>
      </c>
      <c r="Y4130" s="6">
        <f t="shared" si="113"/>
        <v>77.966666666666669</v>
      </c>
      <c r="Z4130" t="str">
        <f t="shared" si="112"/>
        <v>37043101201411</v>
      </c>
      <c r="AA4130" s="8">
        <f>VLOOKUP(Z4130,yearoveryear_WAC_pct_changes_Re!$V$1:$X$242940,3)</f>
        <v>0</v>
      </c>
    </row>
    <row r="4131" spans="1:27" x14ac:dyDescent="0.3">
      <c r="A4131">
        <v>4129</v>
      </c>
      <c r="B4131">
        <v>29537</v>
      </c>
      <c r="C4131">
        <v>37043101</v>
      </c>
      <c r="D4131" t="s">
        <v>156</v>
      </c>
      <c r="E4131" t="s">
        <v>192</v>
      </c>
      <c r="F4131" s="1">
        <v>34182</v>
      </c>
      <c r="G4131" s="3">
        <v>43989</v>
      </c>
      <c r="H4131" t="s">
        <v>64</v>
      </c>
      <c r="I4131" t="s">
        <v>27</v>
      </c>
      <c r="J4131" t="s">
        <v>28</v>
      </c>
      <c r="K4131">
        <v>1</v>
      </c>
      <c r="L4131">
        <v>100</v>
      </c>
      <c r="M4131" s="2">
        <v>41651</v>
      </c>
      <c r="N4131">
        <v>2014</v>
      </c>
      <c r="O4131">
        <v>12</v>
      </c>
      <c r="P4131">
        <v>1138</v>
      </c>
      <c r="Q4131">
        <v>1013</v>
      </c>
      <c r="R4131">
        <v>5512</v>
      </c>
      <c r="S4131">
        <v>9.7073</v>
      </c>
      <c r="T4131">
        <v>0</v>
      </c>
      <c r="U4131">
        <v>0</v>
      </c>
      <c r="V4131">
        <v>684.33333329999903</v>
      </c>
      <c r="X4131">
        <v>0.1</v>
      </c>
      <c r="Y4131" s="6">
        <f t="shared" si="113"/>
        <v>77.933333333333337</v>
      </c>
      <c r="Z4131" t="str">
        <f t="shared" si="112"/>
        <v>37043101201412</v>
      </c>
      <c r="AA4131" s="8">
        <f>VLOOKUP(Z4131,yearoveryear_WAC_pct_changes_Re!$V$1:$X$242940,3)</f>
        <v>0</v>
      </c>
    </row>
    <row r="4132" spans="1:27" x14ac:dyDescent="0.3">
      <c r="A4132">
        <v>4130</v>
      </c>
      <c r="B4132">
        <v>29538</v>
      </c>
      <c r="C4132">
        <v>37043101</v>
      </c>
      <c r="D4132" t="s">
        <v>156</v>
      </c>
      <c r="E4132" t="s">
        <v>192</v>
      </c>
      <c r="F4132" s="1">
        <v>34182</v>
      </c>
      <c r="G4132" s="3">
        <v>43989</v>
      </c>
      <c r="H4132" t="s">
        <v>64</v>
      </c>
      <c r="I4132" t="s">
        <v>27</v>
      </c>
      <c r="J4132" t="s">
        <v>28</v>
      </c>
      <c r="K4132">
        <v>1</v>
      </c>
      <c r="L4132">
        <v>100</v>
      </c>
      <c r="M4132" s="2">
        <v>42005</v>
      </c>
      <c r="N4132">
        <v>2015</v>
      </c>
      <c r="O4132">
        <v>1</v>
      </c>
      <c r="P4132">
        <v>1070</v>
      </c>
      <c r="Q4132">
        <v>1138</v>
      </c>
      <c r="R4132">
        <v>1070</v>
      </c>
      <c r="S4132">
        <v>11.163399999999999</v>
      </c>
      <c r="T4132">
        <v>0.150000515</v>
      </c>
      <c r="U4132">
        <v>1</v>
      </c>
      <c r="V4132">
        <v>684.33333329999903</v>
      </c>
      <c r="X4132">
        <v>11.9</v>
      </c>
      <c r="Y4132" s="6">
        <f t="shared" si="113"/>
        <v>66.13333333333334</v>
      </c>
      <c r="Z4132" t="str">
        <f t="shared" si="112"/>
        <v>3704310120151</v>
      </c>
      <c r="AA4132" s="8">
        <f>VLOOKUP(Z4132,yearoveryear_WAC_pct_changes_Re!$V$1:$X$242940,3)</f>
        <v>0</v>
      </c>
    </row>
    <row r="4133" spans="1:27" x14ac:dyDescent="0.3">
      <c r="A4133">
        <v>4131</v>
      </c>
      <c r="B4133">
        <v>29539</v>
      </c>
      <c r="C4133">
        <v>37043101</v>
      </c>
      <c r="D4133" t="s">
        <v>156</v>
      </c>
      <c r="E4133" t="s">
        <v>192</v>
      </c>
      <c r="F4133" s="1">
        <v>34182</v>
      </c>
      <c r="G4133" s="3">
        <v>43989</v>
      </c>
      <c r="H4133" t="s">
        <v>64</v>
      </c>
      <c r="I4133" t="s">
        <v>27</v>
      </c>
      <c r="J4133" t="s">
        <v>28</v>
      </c>
      <c r="K4133">
        <v>1</v>
      </c>
      <c r="L4133">
        <v>100</v>
      </c>
      <c r="M4133" s="2">
        <v>42006</v>
      </c>
      <c r="N4133">
        <v>2015</v>
      </c>
      <c r="O4133">
        <v>2</v>
      </c>
      <c r="P4133">
        <v>950</v>
      </c>
      <c r="Q4133">
        <v>1070</v>
      </c>
      <c r="R4133">
        <v>2020</v>
      </c>
      <c r="S4133">
        <v>11.163399999999999</v>
      </c>
      <c r="T4133">
        <v>0</v>
      </c>
      <c r="U4133">
        <v>0</v>
      </c>
      <c r="V4133">
        <v>684.33333329999903</v>
      </c>
      <c r="X4133">
        <v>3.3333333333333298E-2</v>
      </c>
      <c r="Y4133" s="6">
        <f t="shared" si="113"/>
        <v>66.099999999999994</v>
      </c>
      <c r="Z4133" t="str">
        <f t="shared" si="112"/>
        <v>3704310120152</v>
      </c>
      <c r="AA4133" s="8">
        <f>VLOOKUP(Z4133,yearoveryear_WAC_pct_changes_Re!$V$1:$X$242940,3)</f>
        <v>0</v>
      </c>
    </row>
    <row r="4134" spans="1:27" x14ac:dyDescent="0.3">
      <c r="A4134">
        <v>4132</v>
      </c>
      <c r="B4134">
        <v>29540</v>
      </c>
      <c r="C4134">
        <v>37043101</v>
      </c>
      <c r="D4134" t="s">
        <v>156</v>
      </c>
      <c r="E4134" t="s">
        <v>192</v>
      </c>
      <c r="F4134" s="1">
        <v>34182</v>
      </c>
      <c r="G4134" s="3">
        <v>43989</v>
      </c>
      <c r="H4134" t="s">
        <v>64</v>
      </c>
      <c r="I4134" t="s">
        <v>27</v>
      </c>
      <c r="J4134" t="s">
        <v>28</v>
      </c>
      <c r="K4134">
        <v>1</v>
      </c>
      <c r="L4134">
        <v>100</v>
      </c>
      <c r="M4134" s="2">
        <v>42007</v>
      </c>
      <c r="N4134">
        <v>2015</v>
      </c>
      <c r="O4134">
        <v>3</v>
      </c>
      <c r="P4134">
        <v>1086</v>
      </c>
      <c r="Q4134">
        <v>950</v>
      </c>
      <c r="R4134">
        <v>3106</v>
      </c>
      <c r="S4134">
        <v>11.163399999999999</v>
      </c>
      <c r="T4134">
        <v>0</v>
      </c>
      <c r="U4134">
        <v>0</v>
      </c>
      <c r="V4134">
        <v>684.33333329999903</v>
      </c>
      <c r="X4134">
        <v>6.6666666666666596E-2</v>
      </c>
      <c r="Y4134" s="6">
        <f t="shared" si="113"/>
        <v>66.066666666666663</v>
      </c>
      <c r="Z4134" t="str">
        <f t="shared" si="112"/>
        <v>3704310120153</v>
      </c>
      <c r="AA4134" s="8">
        <f>VLOOKUP(Z4134,yearoveryear_WAC_pct_changes_Re!$V$1:$X$242940,3)</f>
        <v>0</v>
      </c>
    </row>
    <row r="4135" spans="1:27" x14ac:dyDescent="0.3">
      <c r="A4135">
        <v>4133</v>
      </c>
      <c r="B4135">
        <v>29541</v>
      </c>
      <c r="C4135">
        <v>37043101</v>
      </c>
      <c r="D4135" t="s">
        <v>156</v>
      </c>
      <c r="E4135" t="s">
        <v>192</v>
      </c>
      <c r="F4135" s="1">
        <v>34182</v>
      </c>
      <c r="G4135" s="3">
        <v>43989</v>
      </c>
      <c r="H4135" t="s">
        <v>64</v>
      </c>
      <c r="I4135" t="s">
        <v>27</v>
      </c>
      <c r="J4135" t="s">
        <v>28</v>
      </c>
      <c r="K4135">
        <v>1</v>
      </c>
      <c r="L4135">
        <v>100</v>
      </c>
      <c r="M4135" s="2">
        <v>42008</v>
      </c>
      <c r="N4135">
        <v>2015</v>
      </c>
      <c r="O4135">
        <v>4</v>
      </c>
      <c r="P4135">
        <v>1022</v>
      </c>
      <c r="Q4135">
        <v>1086</v>
      </c>
      <c r="R4135">
        <v>4128</v>
      </c>
      <c r="S4135">
        <v>11.163399999999999</v>
      </c>
      <c r="T4135">
        <v>0</v>
      </c>
      <c r="U4135">
        <v>0</v>
      </c>
      <c r="V4135">
        <v>684.33333329999903</v>
      </c>
      <c r="X4135">
        <v>0.1</v>
      </c>
      <c r="Y4135" s="6">
        <f t="shared" si="113"/>
        <v>66.033333333333331</v>
      </c>
      <c r="Z4135" t="str">
        <f t="shared" si="112"/>
        <v>3704310120154</v>
      </c>
      <c r="AA4135" s="8">
        <f>VLOOKUP(Z4135,yearoveryear_WAC_pct_changes_Re!$V$1:$X$242940,3)</f>
        <v>0</v>
      </c>
    </row>
    <row r="4136" spans="1:27" x14ac:dyDescent="0.3">
      <c r="A4136">
        <v>4134</v>
      </c>
      <c r="B4136">
        <v>29542</v>
      </c>
      <c r="C4136">
        <v>37043101</v>
      </c>
      <c r="D4136" t="s">
        <v>156</v>
      </c>
      <c r="E4136" t="s">
        <v>192</v>
      </c>
      <c r="F4136" s="1">
        <v>34182</v>
      </c>
      <c r="G4136" s="3">
        <v>43989</v>
      </c>
      <c r="H4136" t="s">
        <v>64</v>
      </c>
      <c r="I4136" t="s">
        <v>27</v>
      </c>
      <c r="J4136" t="s">
        <v>28</v>
      </c>
      <c r="K4136">
        <v>1</v>
      </c>
      <c r="L4136">
        <v>100</v>
      </c>
      <c r="M4136" s="2">
        <v>42009</v>
      </c>
      <c r="N4136">
        <v>2015</v>
      </c>
      <c r="O4136">
        <v>5</v>
      </c>
      <c r="P4136">
        <v>1000</v>
      </c>
      <c r="Q4136">
        <v>1022</v>
      </c>
      <c r="R4136">
        <v>5128</v>
      </c>
      <c r="S4136">
        <v>11.163399999999999</v>
      </c>
      <c r="T4136">
        <v>0</v>
      </c>
      <c r="U4136">
        <v>0</v>
      </c>
      <c r="V4136">
        <v>684.33333329999903</v>
      </c>
      <c r="X4136">
        <v>0.133333333333333</v>
      </c>
      <c r="Y4136" s="6">
        <f t="shared" si="113"/>
        <v>66</v>
      </c>
      <c r="Z4136" t="str">
        <f t="shared" si="112"/>
        <v>3704310120155</v>
      </c>
      <c r="AA4136" s="8">
        <f>VLOOKUP(Z4136,yearoveryear_WAC_pct_changes_Re!$V$1:$X$242940,3)</f>
        <v>0</v>
      </c>
    </row>
    <row r="4137" spans="1:27" x14ac:dyDescent="0.3">
      <c r="A4137">
        <v>4135</v>
      </c>
      <c r="B4137">
        <v>29543</v>
      </c>
      <c r="C4137">
        <v>37043101</v>
      </c>
      <c r="D4137" t="s">
        <v>156</v>
      </c>
      <c r="E4137" t="s">
        <v>192</v>
      </c>
      <c r="F4137" s="1">
        <v>34182</v>
      </c>
      <c r="G4137" s="3">
        <v>43989</v>
      </c>
      <c r="H4137" t="s">
        <v>64</v>
      </c>
      <c r="I4137" t="s">
        <v>27</v>
      </c>
      <c r="J4137" t="s">
        <v>28</v>
      </c>
      <c r="K4137">
        <v>1</v>
      </c>
      <c r="L4137">
        <v>100</v>
      </c>
      <c r="M4137" s="2">
        <v>42010</v>
      </c>
      <c r="N4137">
        <v>2015</v>
      </c>
      <c r="O4137">
        <v>6</v>
      </c>
      <c r="P4137">
        <v>1003</v>
      </c>
      <c r="Q4137">
        <v>1000</v>
      </c>
      <c r="R4137">
        <v>6131</v>
      </c>
      <c r="S4137">
        <v>11.163399999999999</v>
      </c>
      <c r="T4137">
        <v>0</v>
      </c>
      <c r="U4137">
        <v>0</v>
      </c>
      <c r="V4137">
        <v>684.33333329999903</v>
      </c>
      <c r="X4137">
        <v>0.16666666666666599</v>
      </c>
      <c r="Y4137" s="6">
        <f t="shared" si="113"/>
        <v>65.966666666666669</v>
      </c>
      <c r="Z4137" t="str">
        <f t="shared" si="112"/>
        <v>3704310120156</v>
      </c>
      <c r="AA4137" s="8">
        <f>VLOOKUP(Z4137,yearoveryear_WAC_pct_changes_Re!$V$1:$X$242940,3)</f>
        <v>0</v>
      </c>
    </row>
    <row r="4138" spans="1:27" x14ac:dyDescent="0.3">
      <c r="A4138">
        <v>4136</v>
      </c>
      <c r="B4138">
        <v>29544</v>
      </c>
      <c r="C4138">
        <v>37043101</v>
      </c>
      <c r="D4138" t="s">
        <v>156</v>
      </c>
      <c r="E4138" t="s">
        <v>192</v>
      </c>
      <c r="F4138" s="1">
        <v>34182</v>
      </c>
      <c r="G4138" s="3">
        <v>43989</v>
      </c>
      <c r="H4138" t="s">
        <v>64</v>
      </c>
      <c r="I4138" t="s">
        <v>27</v>
      </c>
      <c r="J4138" t="s">
        <v>28</v>
      </c>
      <c r="K4138">
        <v>1</v>
      </c>
      <c r="L4138">
        <v>100</v>
      </c>
      <c r="M4138" s="2">
        <v>42011</v>
      </c>
      <c r="N4138">
        <v>2015</v>
      </c>
      <c r="O4138">
        <v>7</v>
      </c>
      <c r="P4138">
        <v>984</v>
      </c>
      <c r="Q4138">
        <v>1003</v>
      </c>
      <c r="R4138">
        <v>7115</v>
      </c>
      <c r="S4138">
        <v>11.163399999999999</v>
      </c>
      <c r="T4138">
        <v>0</v>
      </c>
      <c r="U4138">
        <v>0</v>
      </c>
      <c r="V4138">
        <v>684.33333329999903</v>
      </c>
      <c r="X4138">
        <v>0.2</v>
      </c>
      <c r="Y4138" s="6">
        <f t="shared" si="113"/>
        <v>65.933333333333337</v>
      </c>
      <c r="Z4138" t="str">
        <f t="shared" si="112"/>
        <v>3704310120157</v>
      </c>
      <c r="AA4138" s="8">
        <f>VLOOKUP(Z4138,yearoveryear_WAC_pct_changes_Re!$V$1:$X$242940,3)</f>
        <v>0</v>
      </c>
    </row>
    <row r="4139" spans="1:27" x14ac:dyDescent="0.3">
      <c r="A4139">
        <v>4137</v>
      </c>
      <c r="B4139">
        <v>29545</v>
      </c>
      <c r="C4139">
        <v>37043101</v>
      </c>
      <c r="D4139" t="s">
        <v>156</v>
      </c>
      <c r="E4139" t="s">
        <v>192</v>
      </c>
      <c r="F4139" s="1">
        <v>34182</v>
      </c>
      <c r="G4139" s="3">
        <v>43989</v>
      </c>
      <c r="H4139" t="s">
        <v>64</v>
      </c>
      <c r="I4139" t="s">
        <v>27</v>
      </c>
      <c r="J4139" t="s">
        <v>28</v>
      </c>
      <c r="K4139">
        <v>1</v>
      </c>
      <c r="L4139">
        <v>100</v>
      </c>
      <c r="M4139" s="2">
        <v>42012</v>
      </c>
      <c r="N4139">
        <v>2015</v>
      </c>
      <c r="O4139">
        <v>8</v>
      </c>
      <c r="P4139">
        <v>947</v>
      </c>
      <c r="Q4139">
        <v>984</v>
      </c>
      <c r="R4139">
        <v>8062</v>
      </c>
      <c r="S4139">
        <v>11.163399999999999</v>
      </c>
      <c r="T4139">
        <v>0</v>
      </c>
      <c r="U4139">
        <v>0</v>
      </c>
      <c r="V4139">
        <v>684.33333329999903</v>
      </c>
      <c r="X4139">
        <v>0.233333333333333</v>
      </c>
      <c r="Y4139" s="6">
        <f t="shared" si="113"/>
        <v>65.900000000000006</v>
      </c>
      <c r="Z4139" t="str">
        <f t="shared" si="112"/>
        <v>3704310120158</v>
      </c>
      <c r="AA4139" s="8">
        <f>VLOOKUP(Z4139,yearoveryear_WAC_pct_changes_Re!$V$1:$X$242940,3)</f>
        <v>0</v>
      </c>
    </row>
    <row r="4140" spans="1:27" x14ac:dyDescent="0.3">
      <c r="A4140">
        <v>4138</v>
      </c>
      <c r="B4140">
        <v>29546</v>
      </c>
      <c r="C4140">
        <v>37043101</v>
      </c>
      <c r="D4140" t="s">
        <v>156</v>
      </c>
      <c r="E4140" t="s">
        <v>192</v>
      </c>
      <c r="F4140" s="1">
        <v>34182</v>
      </c>
      <c r="G4140" s="3">
        <v>43989</v>
      </c>
      <c r="H4140" t="s">
        <v>64</v>
      </c>
      <c r="I4140" t="s">
        <v>27</v>
      </c>
      <c r="J4140" t="s">
        <v>28</v>
      </c>
      <c r="K4140">
        <v>1</v>
      </c>
      <c r="L4140">
        <v>100</v>
      </c>
      <c r="M4140" s="2">
        <v>42013</v>
      </c>
      <c r="N4140">
        <v>2015</v>
      </c>
      <c r="O4140">
        <v>9</v>
      </c>
      <c r="P4140">
        <v>894</v>
      </c>
      <c r="Q4140">
        <v>947</v>
      </c>
      <c r="R4140">
        <v>8956</v>
      </c>
      <c r="S4140">
        <v>11.163399999999999</v>
      </c>
      <c r="T4140">
        <v>0</v>
      </c>
      <c r="U4140">
        <v>0</v>
      </c>
      <c r="V4140">
        <v>684.33333329999903</v>
      </c>
      <c r="X4140">
        <v>0.266666666666666</v>
      </c>
      <c r="Y4140" s="6">
        <f t="shared" si="113"/>
        <v>65.86666666666666</v>
      </c>
      <c r="Z4140" t="str">
        <f t="shared" si="112"/>
        <v>3704310120159</v>
      </c>
      <c r="AA4140" s="8">
        <f>VLOOKUP(Z4140,yearoveryear_WAC_pct_changes_Re!$V$1:$X$242940,3)</f>
        <v>0</v>
      </c>
    </row>
    <row r="4141" spans="1:27" x14ac:dyDescent="0.3">
      <c r="A4141">
        <v>4139</v>
      </c>
      <c r="B4141">
        <v>29547</v>
      </c>
      <c r="C4141">
        <v>37043101</v>
      </c>
      <c r="D4141" t="s">
        <v>156</v>
      </c>
      <c r="E4141" t="s">
        <v>192</v>
      </c>
      <c r="F4141" s="1">
        <v>34182</v>
      </c>
      <c r="G4141" s="3">
        <v>43989</v>
      </c>
      <c r="H4141" t="s">
        <v>64</v>
      </c>
      <c r="I4141" t="s">
        <v>27</v>
      </c>
      <c r="J4141" t="s">
        <v>28</v>
      </c>
      <c r="K4141">
        <v>1</v>
      </c>
      <c r="L4141">
        <v>100</v>
      </c>
      <c r="M4141" s="2">
        <v>42014</v>
      </c>
      <c r="N4141">
        <v>2015</v>
      </c>
      <c r="O4141">
        <v>10</v>
      </c>
      <c r="P4141">
        <v>902</v>
      </c>
      <c r="Q4141">
        <v>894</v>
      </c>
      <c r="R4141">
        <v>9858</v>
      </c>
      <c r="S4141">
        <v>11.163399999999999</v>
      </c>
      <c r="T4141">
        <v>0</v>
      </c>
      <c r="U4141">
        <v>0</v>
      </c>
      <c r="V4141">
        <v>684.33333329999903</v>
      </c>
      <c r="X4141">
        <v>0.3</v>
      </c>
      <c r="Y4141" s="6">
        <f t="shared" si="113"/>
        <v>65.833333333333329</v>
      </c>
      <c r="Z4141" t="str">
        <f t="shared" si="112"/>
        <v>37043101201510</v>
      </c>
      <c r="AA4141" s="8">
        <f>VLOOKUP(Z4141,yearoveryear_WAC_pct_changes_Re!$V$1:$X$242940,3)</f>
        <v>0</v>
      </c>
    </row>
    <row r="4142" spans="1:27" x14ac:dyDescent="0.3">
      <c r="A4142">
        <v>4140</v>
      </c>
      <c r="B4142">
        <v>29548</v>
      </c>
      <c r="C4142">
        <v>37043101</v>
      </c>
      <c r="D4142" t="s">
        <v>156</v>
      </c>
      <c r="E4142" t="s">
        <v>192</v>
      </c>
      <c r="F4142" s="1">
        <v>34182</v>
      </c>
      <c r="G4142" s="3">
        <v>43989</v>
      </c>
      <c r="H4142" t="s">
        <v>64</v>
      </c>
      <c r="I4142" t="s">
        <v>27</v>
      </c>
      <c r="J4142" t="s">
        <v>28</v>
      </c>
      <c r="K4142">
        <v>1</v>
      </c>
      <c r="L4142">
        <v>100</v>
      </c>
      <c r="M4142" s="2">
        <v>42015</v>
      </c>
      <c r="N4142">
        <v>2015</v>
      </c>
      <c r="O4142">
        <v>11</v>
      </c>
      <c r="P4142">
        <v>899</v>
      </c>
      <c r="Q4142">
        <v>902</v>
      </c>
      <c r="R4142">
        <v>10757</v>
      </c>
      <c r="S4142">
        <v>11.163399999999999</v>
      </c>
      <c r="T4142">
        <v>0</v>
      </c>
      <c r="U4142">
        <v>0</v>
      </c>
      <c r="V4142">
        <v>684.33333329999903</v>
      </c>
      <c r="X4142">
        <v>0.33333333333333298</v>
      </c>
      <c r="Y4142" s="6">
        <f t="shared" si="113"/>
        <v>65.8</v>
      </c>
      <c r="Z4142" t="str">
        <f t="shared" si="112"/>
        <v>37043101201511</v>
      </c>
      <c r="AA4142" s="8">
        <f>VLOOKUP(Z4142,yearoveryear_WAC_pct_changes_Re!$V$1:$X$242940,3)</f>
        <v>0</v>
      </c>
    </row>
    <row r="4143" spans="1:27" x14ac:dyDescent="0.3">
      <c r="A4143">
        <v>4141</v>
      </c>
      <c r="B4143">
        <v>29549</v>
      </c>
      <c r="C4143">
        <v>37043101</v>
      </c>
      <c r="D4143" t="s">
        <v>156</v>
      </c>
      <c r="E4143" t="s">
        <v>192</v>
      </c>
      <c r="F4143" s="1">
        <v>34182</v>
      </c>
      <c r="G4143" s="3">
        <v>43989</v>
      </c>
      <c r="H4143" t="s">
        <v>64</v>
      </c>
      <c r="I4143" t="s">
        <v>27</v>
      </c>
      <c r="J4143" t="s">
        <v>28</v>
      </c>
      <c r="K4143">
        <v>1</v>
      </c>
      <c r="L4143">
        <v>100</v>
      </c>
      <c r="M4143" s="2">
        <v>42016</v>
      </c>
      <c r="N4143">
        <v>2015</v>
      </c>
      <c r="O4143">
        <v>12</v>
      </c>
      <c r="P4143">
        <v>873</v>
      </c>
      <c r="Q4143">
        <v>899</v>
      </c>
      <c r="R4143">
        <v>11630</v>
      </c>
      <c r="S4143">
        <v>11.163399999999999</v>
      </c>
      <c r="T4143">
        <v>0</v>
      </c>
      <c r="U4143">
        <v>0</v>
      </c>
      <c r="V4143">
        <v>684.33333329999903</v>
      </c>
      <c r="X4143">
        <v>0.36666666666666597</v>
      </c>
      <c r="Y4143" s="6">
        <f t="shared" si="113"/>
        <v>65.766666666666666</v>
      </c>
      <c r="Z4143" t="str">
        <f t="shared" si="112"/>
        <v>37043101201512</v>
      </c>
      <c r="AA4143" s="8">
        <f>VLOOKUP(Z4143,yearoveryear_WAC_pct_changes_Re!$V$1:$X$242940,3)</f>
        <v>0</v>
      </c>
    </row>
    <row r="4144" spans="1:27" x14ac:dyDescent="0.3">
      <c r="A4144">
        <v>4142</v>
      </c>
      <c r="B4144">
        <v>29550</v>
      </c>
      <c r="C4144">
        <v>37043101</v>
      </c>
      <c r="D4144" t="s">
        <v>156</v>
      </c>
      <c r="E4144" t="s">
        <v>192</v>
      </c>
      <c r="F4144" s="1">
        <v>34182</v>
      </c>
      <c r="G4144" s="3">
        <v>43989</v>
      </c>
      <c r="H4144" t="s">
        <v>64</v>
      </c>
      <c r="I4144" t="s">
        <v>27</v>
      </c>
      <c r="J4144" t="s">
        <v>28</v>
      </c>
      <c r="K4144">
        <v>1</v>
      </c>
      <c r="L4144">
        <v>100</v>
      </c>
      <c r="M4144" s="2">
        <v>42370</v>
      </c>
      <c r="N4144">
        <v>2016</v>
      </c>
      <c r="O4144">
        <v>1</v>
      </c>
      <c r="P4144">
        <v>742</v>
      </c>
      <c r="Q4144">
        <v>873</v>
      </c>
      <c r="R4144">
        <v>742</v>
      </c>
      <c r="S4144">
        <v>12.503</v>
      </c>
      <c r="T4144">
        <v>0.119999283</v>
      </c>
      <c r="U4144">
        <v>1</v>
      </c>
      <c r="V4144">
        <v>684.33333329999903</v>
      </c>
      <c r="X4144">
        <v>12.1666666666666</v>
      </c>
      <c r="Y4144" s="6">
        <f t="shared" si="113"/>
        <v>53.966666666666669</v>
      </c>
      <c r="Z4144" t="str">
        <f t="shared" si="112"/>
        <v>3704310120161</v>
      </c>
      <c r="AA4144" s="8">
        <f>VLOOKUP(Z4144,yearoveryear_WAC_pct_changes_Re!$V$1:$X$242940,3)</f>
        <v>0</v>
      </c>
    </row>
    <row r="4145" spans="1:27" x14ac:dyDescent="0.3">
      <c r="A4145">
        <v>4143</v>
      </c>
      <c r="B4145">
        <v>29551</v>
      </c>
      <c r="C4145">
        <v>37043101</v>
      </c>
      <c r="D4145" t="s">
        <v>156</v>
      </c>
      <c r="E4145" t="s">
        <v>192</v>
      </c>
      <c r="F4145" s="1">
        <v>34182</v>
      </c>
      <c r="G4145" s="3">
        <v>43989</v>
      </c>
      <c r="H4145" t="s">
        <v>64</v>
      </c>
      <c r="I4145" t="s">
        <v>27</v>
      </c>
      <c r="J4145" t="s">
        <v>28</v>
      </c>
      <c r="K4145">
        <v>1</v>
      </c>
      <c r="L4145">
        <v>100</v>
      </c>
      <c r="M4145" s="2">
        <v>42371</v>
      </c>
      <c r="N4145">
        <v>2016</v>
      </c>
      <c r="O4145">
        <v>2</v>
      </c>
      <c r="P4145">
        <v>735</v>
      </c>
      <c r="Q4145">
        <v>742</v>
      </c>
      <c r="R4145">
        <v>1477</v>
      </c>
      <c r="S4145">
        <v>12.503</v>
      </c>
      <c r="T4145">
        <v>0</v>
      </c>
      <c r="U4145">
        <v>0</v>
      </c>
      <c r="V4145">
        <v>684.33333329999903</v>
      </c>
      <c r="X4145">
        <v>3.3333333333333298E-2</v>
      </c>
      <c r="Y4145" s="6">
        <f t="shared" si="113"/>
        <v>53.93333333333333</v>
      </c>
      <c r="Z4145" t="str">
        <f t="shared" si="112"/>
        <v>3704310120162</v>
      </c>
      <c r="AA4145" s="8">
        <f>VLOOKUP(Z4145,yearoveryear_WAC_pct_changes_Re!$V$1:$X$242940,3)</f>
        <v>0</v>
      </c>
    </row>
    <row r="4146" spans="1:27" x14ac:dyDescent="0.3">
      <c r="A4146">
        <v>4144</v>
      </c>
      <c r="B4146">
        <v>29552</v>
      </c>
      <c r="C4146">
        <v>37043101</v>
      </c>
      <c r="D4146" t="s">
        <v>156</v>
      </c>
      <c r="E4146" t="s">
        <v>192</v>
      </c>
      <c r="F4146" s="1">
        <v>34182</v>
      </c>
      <c r="G4146" s="3">
        <v>43989</v>
      </c>
      <c r="H4146" t="s">
        <v>64</v>
      </c>
      <c r="I4146" t="s">
        <v>27</v>
      </c>
      <c r="J4146" t="s">
        <v>28</v>
      </c>
      <c r="K4146">
        <v>1</v>
      </c>
      <c r="L4146">
        <v>100</v>
      </c>
      <c r="M4146" s="2">
        <v>42372</v>
      </c>
      <c r="N4146">
        <v>2016</v>
      </c>
      <c r="O4146">
        <v>3</v>
      </c>
      <c r="P4146">
        <v>772</v>
      </c>
      <c r="Q4146">
        <v>735</v>
      </c>
      <c r="R4146">
        <v>2249</v>
      </c>
      <c r="S4146">
        <v>12.503</v>
      </c>
      <c r="T4146">
        <v>0</v>
      </c>
      <c r="U4146">
        <v>0</v>
      </c>
      <c r="V4146">
        <v>684.33333329999903</v>
      </c>
      <c r="X4146">
        <v>6.6666666666666596E-2</v>
      </c>
      <c r="Y4146" s="6">
        <f t="shared" si="113"/>
        <v>53.9</v>
      </c>
      <c r="Z4146" t="str">
        <f t="shared" si="112"/>
        <v>3704310120163</v>
      </c>
      <c r="AA4146" s="8">
        <f>VLOOKUP(Z4146,yearoveryear_WAC_pct_changes_Re!$V$1:$X$242940,3)</f>
        <v>0</v>
      </c>
    </row>
    <row r="4147" spans="1:27" x14ac:dyDescent="0.3">
      <c r="A4147">
        <v>4145</v>
      </c>
      <c r="B4147">
        <v>29553</v>
      </c>
      <c r="C4147">
        <v>37043101</v>
      </c>
      <c r="D4147" t="s">
        <v>156</v>
      </c>
      <c r="E4147" t="s">
        <v>192</v>
      </c>
      <c r="F4147" s="1">
        <v>34182</v>
      </c>
      <c r="G4147" s="3">
        <v>43989</v>
      </c>
      <c r="H4147" t="s">
        <v>64</v>
      </c>
      <c r="I4147" t="s">
        <v>27</v>
      </c>
      <c r="J4147" t="s">
        <v>28</v>
      </c>
      <c r="K4147">
        <v>1</v>
      </c>
      <c r="L4147">
        <v>100</v>
      </c>
      <c r="M4147" s="2">
        <v>42373</v>
      </c>
      <c r="N4147">
        <v>2016</v>
      </c>
      <c r="O4147">
        <v>4</v>
      </c>
      <c r="P4147">
        <v>764</v>
      </c>
      <c r="Q4147">
        <v>772</v>
      </c>
      <c r="R4147">
        <v>3013</v>
      </c>
      <c r="S4147">
        <v>12.503</v>
      </c>
      <c r="T4147">
        <v>0</v>
      </c>
      <c r="U4147">
        <v>0</v>
      </c>
      <c r="V4147">
        <v>684.33333329999903</v>
      </c>
      <c r="X4147">
        <v>0.1</v>
      </c>
      <c r="Y4147" s="6">
        <f t="shared" si="113"/>
        <v>53.866666666666667</v>
      </c>
      <c r="Z4147" t="str">
        <f t="shared" si="112"/>
        <v>3704310120164</v>
      </c>
      <c r="AA4147" s="8">
        <f>VLOOKUP(Z4147,yearoveryear_WAC_pct_changes_Re!$V$1:$X$242940,3)</f>
        <v>0</v>
      </c>
    </row>
    <row r="4148" spans="1:27" x14ac:dyDescent="0.3">
      <c r="A4148">
        <v>4146</v>
      </c>
      <c r="B4148">
        <v>29554</v>
      </c>
      <c r="C4148">
        <v>37043101</v>
      </c>
      <c r="D4148" t="s">
        <v>156</v>
      </c>
      <c r="E4148" t="s">
        <v>192</v>
      </c>
      <c r="F4148" s="1">
        <v>34182</v>
      </c>
      <c r="G4148" s="3">
        <v>43989</v>
      </c>
      <c r="H4148" t="s">
        <v>64</v>
      </c>
      <c r="I4148" t="s">
        <v>27</v>
      </c>
      <c r="J4148" t="s">
        <v>28</v>
      </c>
      <c r="K4148">
        <v>1</v>
      </c>
      <c r="L4148">
        <v>100</v>
      </c>
      <c r="M4148" s="2">
        <v>42374</v>
      </c>
      <c r="N4148">
        <v>2016</v>
      </c>
      <c r="O4148">
        <v>5</v>
      </c>
      <c r="P4148">
        <v>721</v>
      </c>
      <c r="Q4148">
        <v>764</v>
      </c>
      <c r="R4148">
        <v>3734</v>
      </c>
      <c r="S4148">
        <v>12.503</v>
      </c>
      <c r="T4148">
        <v>0</v>
      </c>
      <c r="U4148">
        <v>0</v>
      </c>
      <c r="V4148">
        <v>684.33333329999903</v>
      </c>
      <c r="X4148">
        <v>0.133333333333333</v>
      </c>
      <c r="Y4148" s="6">
        <f t="shared" si="113"/>
        <v>53.833333333333336</v>
      </c>
      <c r="Z4148" t="str">
        <f t="shared" si="112"/>
        <v>3704310120165</v>
      </c>
      <c r="AA4148" s="8">
        <f>VLOOKUP(Z4148,yearoveryear_WAC_pct_changes_Re!$V$1:$X$242940,3)</f>
        <v>0</v>
      </c>
    </row>
    <row r="4149" spans="1:27" x14ac:dyDescent="0.3">
      <c r="A4149">
        <v>4147</v>
      </c>
      <c r="B4149">
        <v>29555</v>
      </c>
      <c r="C4149">
        <v>37043101</v>
      </c>
      <c r="D4149" t="s">
        <v>156</v>
      </c>
      <c r="E4149" t="s">
        <v>192</v>
      </c>
      <c r="F4149" s="1">
        <v>34182</v>
      </c>
      <c r="G4149" s="3">
        <v>43989</v>
      </c>
      <c r="H4149" t="s">
        <v>64</v>
      </c>
      <c r="I4149" t="s">
        <v>27</v>
      </c>
      <c r="J4149" t="s">
        <v>28</v>
      </c>
      <c r="K4149">
        <v>1</v>
      </c>
      <c r="L4149">
        <v>100</v>
      </c>
      <c r="M4149" s="2">
        <v>42375</v>
      </c>
      <c r="N4149">
        <v>2016</v>
      </c>
      <c r="O4149">
        <v>6</v>
      </c>
      <c r="P4149">
        <v>688</v>
      </c>
      <c r="Q4149">
        <v>721</v>
      </c>
      <c r="R4149">
        <v>4422</v>
      </c>
      <c r="S4149">
        <v>12.503</v>
      </c>
      <c r="T4149">
        <v>0</v>
      </c>
      <c r="U4149">
        <v>0</v>
      </c>
      <c r="V4149">
        <v>684.33333329999903</v>
      </c>
      <c r="X4149">
        <v>0.16666666666666599</v>
      </c>
      <c r="Y4149" s="6">
        <f t="shared" si="113"/>
        <v>53.8</v>
      </c>
      <c r="Z4149" t="str">
        <f t="shared" si="112"/>
        <v>3704310120166</v>
      </c>
      <c r="AA4149" s="8">
        <f>VLOOKUP(Z4149,yearoveryear_WAC_pct_changes_Re!$V$1:$X$242940,3)</f>
        <v>0</v>
      </c>
    </row>
    <row r="4150" spans="1:27" x14ac:dyDescent="0.3">
      <c r="A4150">
        <v>4148</v>
      </c>
      <c r="B4150">
        <v>29556</v>
      </c>
      <c r="C4150">
        <v>37043101</v>
      </c>
      <c r="D4150" t="s">
        <v>156</v>
      </c>
      <c r="E4150" t="s">
        <v>192</v>
      </c>
      <c r="F4150" s="1">
        <v>34182</v>
      </c>
      <c r="G4150" s="3">
        <v>43989</v>
      </c>
      <c r="H4150" t="s">
        <v>64</v>
      </c>
      <c r="I4150" t="s">
        <v>27</v>
      </c>
      <c r="J4150" t="s">
        <v>28</v>
      </c>
      <c r="K4150">
        <v>1</v>
      </c>
      <c r="L4150">
        <v>100</v>
      </c>
      <c r="M4150" s="2">
        <v>42376</v>
      </c>
      <c r="N4150">
        <v>2016</v>
      </c>
      <c r="O4150">
        <v>7</v>
      </c>
      <c r="P4150">
        <v>678</v>
      </c>
      <c r="Q4150">
        <v>688</v>
      </c>
      <c r="R4150">
        <v>5100</v>
      </c>
      <c r="S4150">
        <v>12.503</v>
      </c>
      <c r="T4150">
        <v>0</v>
      </c>
      <c r="U4150">
        <v>0</v>
      </c>
      <c r="V4150">
        <v>684.33333329999903</v>
      </c>
      <c r="X4150">
        <v>0.2</v>
      </c>
      <c r="Y4150" s="6">
        <f t="shared" si="113"/>
        <v>53.766666666666666</v>
      </c>
      <c r="Z4150" t="str">
        <f t="shared" si="112"/>
        <v>3704310120167</v>
      </c>
      <c r="AA4150" s="8">
        <f>VLOOKUP(Z4150,yearoveryear_WAC_pct_changes_Re!$V$1:$X$242940,3)</f>
        <v>0</v>
      </c>
    </row>
    <row r="4151" spans="1:27" x14ac:dyDescent="0.3">
      <c r="A4151">
        <v>4149</v>
      </c>
      <c r="B4151">
        <v>29557</v>
      </c>
      <c r="C4151">
        <v>37043101</v>
      </c>
      <c r="D4151" t="s">
        <v>156</v>
      </c>
      <c r="E4151" t="s">
        <v>192</v>
      </c>
      <c r="F4151" s="1">
        <v>34182</v>
      </c>
      <c r="G4151" s="3">
        <v>43989</v>
      </c>
      <c r="H4151" t="s">
        <v>64</v>
      </c>
      <c r="I4151" t="s">
        <v>27</v>
      </c>
      <c r="J4151" t="s">
        <v>28</v>
      </c>
      <c r="K4151">
        <v>1</v>
      </c>
      <c r="L4151">
        <v>100</v>
      </c>
      <c r="M4151" s="2">
        <v>42377</v>
      </c>
      <c r="N4151">
        <v>2016</v>
      </c>
      <c r="O4151">
        <v>8</v>
      </c>
      <c r="P4151">
        <v>696</v>
      </c>
      <c r="Q4151">
        <v>678</v>
      </c>
      <c r="R4151">
        <v>5796</v>
      </c>
      <c r="S4151">
        <v>12.503</v>
      </c>
      <c r="T4151">
        <v>0</v>
      </c>
      <c r="U4151">
        <v>0</v>
      </c>
      <c r="V4151">
        <v>684.33333329999903</v>
      </c>
      <c r="X4151">
        <v>0.233333333333333</v>
      </c>
      <c r="Y4151" s="6">
        <f t="shared" si="113"/>
        <v>53.733333333333334</v>
      </c>
      <c r="Z4151" t="str">
        <f t="shared" si="112"/>
        <v>3704310120168</v>
      </c>
      <c r="AA4151" s="8">
        <f>VLOOKUP(Z4151,yearoveryear_WAC_pct_changes_Re!$V$1:$X$242940,3)</f>
        <v>0</v>
      </c>
    </row>
    <row r="4152" spans="1:27" x14ac:dyDescent="0.3">
      <c r="A4152">
        <v>4150</v>
      </c>
      <c r="B4152">
        <v>29558</v>
      </c>
      <c r="C4152">
        <v>37043101</v>
      </c>
      <c r="D4152" t="s">
        <v>156</v>
      </c>
      <c r="E4152" t="s">
        <v>192</v>
      </c>
      <c r="F4152" s="1">
        <v>34182</v>
      </c>
      <c r="G4152" s="3">
        <v>43989</v>
      </c>
      <c r="H4152" t="s">
        <v>64</v>
      </c>
      <c r="I4152" t="s">
        <v>27</v>
      </c>
      <c r="J4152" t="s">
        <v>28</v>
      </c>
      <c r="K4152">
        <v>1</v>
      </c>
      <c r="L4152">
        <v>100</v>
      </c>
      <c r="M4152" s="2">
        <v>42378</v>
      </c>
      <c r="N4152">
        <v>2016</v>
      </c>
      <c r="O4152">
        <v>9</v>
      </c>
      <c r="P4152">
        <v>658</v>
      </c>
      <c r="Q4152">
        <v>696</v>
      </c>
      <c r="R4152">
        <v>6454</v>
      </c>
      <c r="S4152">
        <v>12.503</v>
      </c>
      <c r="T4152">
        <v>0</v>
      </c>
      <c r="U4152">
        <v>0</v>
      </c>
      <c r="V4152">
        <v>684.33333329999903</v>
      </c>
      <c r="X4152">
        <v>0.266666666666666</v>
      </c>
      <c r="Y4152" s="6">
        <f t="shared" si="113"/>
        <v>53.7</v>
      </c>
      <c r="Z4152" t="str">
        <f t="shared" si="112"/>
        <v>3704310120169</v>
      </c>
      <c r="AA4152" s="8">
        <f>VLOOKUP(Z4152,yearoveryear_WAC_pct_changes_Re!$V$1:$X$242940,3)</f>
        <v>0</v>
      </c>
    </row>
    <row r="4153" spans="1:27" x14ac:dyDescent="0.3">
      <c r="A4153">
        <v>4151</v>
      </c>
      <c r="B4153">
        <v>29559</v>
      </c>
      <c r="C4153">
        <v>37043101</v>
      </c>
      <c r="D4153" t="s">
        <v>156</v>
      </c>
      <c r="E4153" t="s">
        <v>192</v>
      </c>
      <c r="F4153" s="1">
        <v>34182</v>
      </c>
      <c r="G4153" s="3">
        <v>43989</v>
      </c>
      <c r="H4153" t="s">
        <v>64</v>
      </c>
      <c r="I4153" t="s">
        <v>27</v>
      </c>
      <c r="J4153" t="s">
        <v>28</v>
      </c>
      <c r="K4153">
        <v>1</v>
      </c>
      <c r="L4153">
        <v>100</v>
      </c>
      <c r="M4153" s="2">
        <v>42379</v>
      </c>
      <c r="N4153">
        <v>2016</v>
      </c>
      <c r="O4153">
        <v>10</v>
      </c>
      <c r="P4153">
        <v>645</v>
      </c>
      <c r="Q4153">
        <v>658</v>
      </c>
      <c r="R4153">
        <v>7099</v>
      </c>
      <c r="S4153">
        <v>12.503</v>
      </c>
      <c r="T4153">
        <v>0</v>
      </c>
      <c r="U4153">
        <v>0</v>
      </c>
      <c r="V4153">
        <v>684.33333329999903</v>
      </c>
      <c r="X4153">
        <v>0.3</v>
      </c>
      <c r="Y4153" s="6">
        <f t="shared" si="113"/>
        <v>53.666666666666664</v>
      </c>
      <c r="Z4153" t="str">
        <f t="shared" si="112"/>
        <v>37043101201610</v>
      </c>
      <c r="AA4153" s="8">
        <f>VLOOKUP(Z4153,yearoveryear_WAC_pct_changes_Re!$V$1:$X$242940,3)</f>
        <v>0</v>
      </c>
    </row>
    <row r="4154" spans="1:27" x14ac:dyDescent="0.3">
      <c r="A4154">
        <v>4152</v>
      </c>
      <c r="B4154">
        <v>29560</v>
      </c>
      <c r="C4154">
        <v>37043101</v>
      </c>
      <c r="D4154" t="s">
        <v>156</v>
      </c>
      <c r="E4154" t="s">
        <v>192</v>
      </c>
      <c r="F4154" s="1">
        <v>34182</v>
      </c>
      <c r="G4154" s="3">
        <v>43989</v>
      </c>
      <c r="H4154" t="s">
        <v>64</v>
      </c>
      <c r="I4154" t="s">
        <v>27</v>
      </c>
      <c r="J4154" t="s">
        <v>28</v>
      </c>
      <c r="K4154">
        <v>1</v>
      </c>
      <c r="L4154">
        <v>100</v>
      </c>
      <c r="M4154" s="2">
        <v>42380</v>
      </c>
      <c r="N4154">
        <v>2016</v>
      </c>
      <c r="O4154">
        <v>11</v>
      </c>
      <c r="P4154">
        <v>677</v>
      </c>
      <c r="Q4154">
        <v>645</v>
      </c>
      <c r="R4154">
        <v>7776</v>
      </c>
      <c r="S4154">
        <v>12.503</v>
      </c>
      <c r="T4154">
        <v>0</v>
      </c>
      <c r="U4154">
        <v>0</v>
      </c>
      <c r="V4154">
        <v>684.33333329999903</v>
      </c>
      <c r="X4154">
        <v>0.33333333333333298</v>
      </c>
      <c r="Y4154" s="6">
        <f t="shared" si="113"/>
        <v>53.633333333333333</v>
      </c>
      <c r="Z4154" t="str">
        <f t="shared" si="112"/>
        <v>37043101201611</v>
      </c>
      <c r="AA4154" s="8">
        <f>VLOOKUP(Z4154,yearoveryear_WAC_pct_changes_Re!$V$1:$X$242940,3)</f>
        <v>0</v>
      </c>
    </row>
    <row r="4155" spans="1:27" x14ac:dyDescent="0.3">
      <c r="A4155">
        <v>4153</v>
      </c>
      <c r="B4155">
        <v>29561</v>
      </c>
      <c r="C4155">
        <v>37043101</v>
      </c>
      <c r="D4155" t="s">
        <v>156</v>
      </c>
      <c r="E4155" t="s">
        <v>192</v>
      </c>
      <c r="F4155" s="1">
        <v>34182</v>
      </c>
      <c r="G4155" s="3">
        <v>43989</v>
      </c>
      <c r="H4155" t="s">
        <v>64</v>
      </c>
      <c r="I4155" t="s">
        <v>27</v>
      </c>
      <c r="J4155" t="s">
        <v>28</v>
      </c>
      <c r="K4155">
        <v>1</v>
      </c>
      <c r="L4155">
        <v>100</v>
      </c>
      <c r="M4155" s="2">
        <v>42381</v>
      </c>
      <c r="N4155">
        <v>2016</v>
      </c>
      <c r="O4155">
        <v>12</v>
      </c>
      <c r="P4155">
        <v>690</v>
      </c>
      <c r="Q4155">
        <v>677</v>
      </c>
      <c r="R4155">
        <v>8466</v>
      </c>
      <c r="S4155">
        <v>12.503</v>
      </c>
      <c r="T4155">
        <v>0</v>
      </c>
      <c r="U4155">
        <v>0</v>
      </c>
      <c r="V4155">
        <v>684.33333329999903</v>
      </c>
      <c r="X4155">
        <v>0.36666666666666597</v>
      </c>
      <c r="Y4155" s="6">
        <f t="shared" si="113"/>
        <v>53.6</v>
      </c>
      <c r="Z4155" t="str">
        <f t="shared" si="112"/>
        <v>37043101201612</v>
      </c>
      <c r="AA4155" s="8">
        <f>VLOOKUP(Z4155,yearoveryear_WAC_pct_changes_Re!$V$1:$X$242940,3)</f>
        <v>0</v>
      </c>
    </row>
    <row r="4156" spans="1:27" x14ac:dyDescent="0.3">
      <c r="A4156">
        <v>4154</v>
      </c>
      <c r="B4156">
        <v>29562</v>
      </c>
      <c r="C4156">
        <v>37043101</v>
      </c>
      <c r="D4156" t="s">
        <v>156</v>
      </c>
      <c r="E4156" t="s">
        <v>192</v>
      </c>
      <c r="F4156" s="1">
        <v>34182</v>
      </c>
      <c r="G4156" s="3">
        <v>43989</v>
      </c>
      <c r="H4156" t="s">
        <v>64</v>
      </c>
      <c r="I4156" t="s">
        <v>27</v>
      </c>
      <c r="J4156" t="s">
        <v>28</v>
      </c>
      <c r="K4156">
        <v>1</v>
      </c>
      <c r="L4156">
        <v>100</v>
      </c>
      <c r="M4156" s="2">
        <v>42736</v>
      </c>
      <c r="N4156">
        <v>2017</v>
      </c>
      <c r="O4156">
        <v>1</v>
      </c>
      <c r="P4156">
        <v>618</v>
      </c>
      <c r="Q4156">
        <v>690</v>
      </c>
      <c r="R4156">
        <v>618</v>
      </c>
      <c r="S4156">
        <v>12.503</v>
      </c>
      <c r="T4156">
        <v>0</v>
      </c>
      <c r="U4156">
        <v>0</v>
      </c>
      <c r="V4156">
        <v>684.33333329999903</v>
      </c>
      <c r="X4156">
        <v>12.2</v>
      </c>
      <c r="Y4156" s="6">
        <f t="shared" si="113"/>
        <v>41.766666666666666</v>
      </c>
      <c r="Z4156" t="str">
        <f t="shared" si="112"/>
        <v>3704310120171</v>
      </c>
      <c r="AA4156" s="8">
        <f>VLOOKUP(Z4156,yearoveryear_WAC_pct_changes_Re!$V$1:$X$242940,3)</f>
        <v>0</v>
      </c>
    </row>
    <row r="4157" spans="1:27" x14ac:dyDescent="0.3">
      <c r="A4157">
        <v>4155</v>
      </c>
      <c r="B4157">
        <v>29563</v>
      </c>
      <c r="C4157">
        <v>37043101</v>
      </c>
      <c r="D4157" t="s">
        <v>156</v>
      </c>
      <c r="E4157" t="s">
        <v>192</v>
      </c>
      <c r="F4157" s="1">
        <v>34182</v>
      </c>
      <c r="G4157" s="3">
        <v>43989</v>
      </c>
      <c r="H4157" t="s">
        <v>64</v>
      </c>
      <c r="I4157" t="s">
        <v>27</v>
      </c>
      <c r="J4157" t="s">
        <v>28</v>
      </c>
      <c r="K4157">
        <v>1</v>
      </c>
      <c r="L4157">
        <v>100</v>
      </c>
      <c r="M4157" s="2">
        <v>42737</v>
      </c>
      <c r="N4157">
        <v>2017</v>
      </c>
      <c r="O4157">
        <v>2</v>
      </c>
      <c r="P4157">
        <v>572</v>
      </c>
      <c r="Q4157">
        <v>618</v>
      </c>
      <c r="R4157">
        <v>1190</v>
      </c>
      <c r="S4157">
        <v>12.503</v>
      </c>
      <c r="T4157">
        <v>0</v>
      </c>
      <c r="U4157">
        <v>0</v>
      </c>
      <c r="V4157">
        <v>684.33333329999903</v>
      </c>
      <c r="X4157">
        <v>12.233333333333301</v>
      </c>
      <c r="Y4157" s="6">
        <f t="shared" si="113"/>
        <v>41.733333333333334</v>
      </c>
      <c r="Z4157" t="str">
        <f t="shared" si="112"/>
        <v>3704310120172</v>
      </c>
      <c r="AA4157" s="8">
        <f>VLOOKUP(Z4157,yearoveryear_WAC_pct_changes_Re!$V$1:$X$242940,3)</f>
        <v>0</v>
      </c>
    </row>
    <row r="4158" spans="1:27" x14ac:dyDescent="0.3">
      <c r="A4158">
        <v>4156</v>
      </c>
      <c r="B4158">
        <v>29564</v>
      </c>
      <c r="C4158">
        <v>37043101</v>
      </c>
      <c r="D4158" t="s">
        <v>156</v>
      </c>
      <c r="E4158" t="s">
        <v>192</v>
      </c>
      <c r="F4158" s="1">
        <v>34182</v>
      </c>
      <c r="G4158" s="3">
        <v>43989</v>
      </c>
      <c r="H4158" t="s">
        <v>64</v>
      </c>
      <c r="I4158" t="s">
        <v>27</v>
      </c>
      <c r="J4158" t="s">
        <v>28</v>
      </c>
      <c r="K4158">
        <v>1</v>
      </c>
      <c r="L4158">
        <v>100</v>
      </c>
      <c r="M4158" s="2">
        <v>42738</v>
      </c>
      <c r="N4158">
        <v>2017</v>
      </c>
      <c r="O4158">
        <v>3</v>
      </c>
      <c r="P4158">
        <v>652</v>
      </c>
      <c r="Q4158">
        <v>572</v>
      </c>
      <c r="R4158">
        <v>1842</v>
      </c>
      <c r="S4158">
        <v>12.503</v>
      </c>
      <c r="T4158">
        <v>0</v>
      </c>
      <c r="U4158">
        <v>0</v>
      </c>
      <c r="V4158">
        <v>684.33333329999903</v>
      </c>
      <c r="X4158">
        <v>12.2666666666666</v>
      </c>
      <c r="Y4158" s="6">
        <f t="shared" si="113"/>
        <v>41.7</v>
      </c>
      <c r="Z4158" t="str">
        <f t="shared" si="112"/>
        <v>3704310120173</v>
      </c>
      <c r="AA4158" s="8">
        <f>VLOOKUP(Z4158,yearoveryear_WAC_pct_changes_Re!$V$1:$X$242940,3)</f>
        <v>0</v>
      </c>
    </row>
    <row r="4159" spans="1:27" x14ac:dyDescent="0.3">
      <c r="A4159">
        <v>4157</v>
      </c>
      <c r="B4159">
        <v>29565</v>
      </c>
      <c r="C4159">
        <v>37043101</v>
      </c>
      <c r="D4159" t="s">
        <v>156</v>
      </c>
      <c r="E4159" t="s">
        <v>192</v>
      </c>
      <c r="F4159" s="1">
        <v>34182</v>
      </c>
      <c r="G4159" s="3">
        <v>43989</v>
      </c>
      <c r="H4159" t="s">
        <v>64</v>
      </c>
      <c r="I4159" t="s">
        <v>27</v>
      </c>
      <c r="J4159" t="s">
        <v>28</v>
      </c>
      <c r="K4159">
        <v>1</v>
      </c>
      <c r="L4159">
        <v>100</v>
      </c>
      <c r="M4159" s="2">
        <v>42739</v>
      </c>
      <c r="N4159">
        <v>2017</v>
      </c>
      <c r="O4159">
        <v>4</v>
      </c>
      <c r="P4159">
        <v>595</v>
      </c>
      <c r="Q4159">
        <v>652</v>
      </c>
      <c r="R4159">
        <v>2437</v>
      </c>
      <c r="S4159">
        <v>12.503</v>
      </c>
      <c r="T4159">
        <v>0</v>
      </c>
      <c r="U4159">
        <v>0</v>
      </c>
      <c r="V4159">
        <v>684.33333329999903</v>
      </c>
      <c r="X4159">
        <v>12.3</v>
      </c>
      <c r="Y4159" s="6">
        <f t="shared" si="113"/>
        <v>41.666666666666664</v>
      </c>
      <c r="Z4159" t="str">
        <f t="shared" si="112"/>
        <v>3704310120174</v>
      </c>
      <c r="AA4159" s="8">
        <f>VLOOKUP(Z4159,yearoveryear_WAC_pct_changes_Re!$V$1:$X$242940,3)</f>
        <v>0</v>
      </c>
    </row>
    <row r="4160" spans="1:27" x14ac:dyDescent="0.3">
      <c r="A4160">
        <v>4158</v>
      </c>
      <c r="B4160">
        <v>29566</v>
      </c>
      <c r="C4160">
        <v>37043101</v>
      </c>
      <c r="D4160" t="s">
        <v>156</v>
      </c>
      <c r="E4160" t="s">
        <v>192</v>
      </c>
      <c r="F4160" s="1">
        <v>34182</v>
      </c>
      <c r="G4160" s="3">
        <v>43989</v>
      </c>
      <c r="H4160" t="s">
        <v>64</v>
      </c>
      <c r="I4160" t="s">
        <v>27</v>
      </c>
      <c r="J4160" t="s">
        <v>28</v>
      </c>
      <c r="K4160">
        <v>1</v>
      </c>
      <c r="L4160">
        <v>100</v>
      </c>
      <c r="M4160" s="2">
        <v>42740</v>
      </c>
      <c r="N4160">
        <v>2017</v>
      </c>
      <c r="O4160">
        <v>5</v>
      </c>
      <c r="P4160">
        <v>632</v>
      </c>
      <c r="Q4160">
        <v>595</v>
      </c>
      <c r="R4160">
        <v>3069</v>
      </c>
      <c r="S4160">
        <v>12.503</v>
      </c>
      <c r="T4160">
        <v>0</v>
      </c>
      <c r="U4160">
        <v>0</v>
      </c>
      <c r="V4160">
        <v>684.33333329999903</v>
      </c>
      <c r="X4160">
        <v>12.3333333333333</v>
      </c>
      <c r="Y4160" s="6">
        <f t="shared" si="113"/>
        <v>41.633333333333333</v>
      </c>
      <c r="Z4160" t="str">
        <f t="shared" si="112"/>
        <v>3704310120175</v>
      </c>
      <c r="AA4160" s="8">
        <f>VLOOKUP(Z4160,yearoveryear_WAC_pct_changes_Re!$V$1:$X$242940,3)</f>
        <v>0</v>
      </c>
    </row>
    <row r="4161" spans="1:27" x14ac:dyDescent="0.3">
      <c r="A4161">
        <v>4159</v>
      </c>
      <c r="B4161">
        <v>29567</v>
      </c>
      <c r="C4161">
        <v>37043101</v>
      </c>
      <c r="D4161" t="s">
        <v>156</v>
      </c>
      <c r="E4161" t="s">
        <v>192</v>
      </c>
      <c r="F4161" s="1">
        <v>34182</v>
      </c>
      <c r="G4161" s="3">
        <v>43989</v>
      </c>
      <c r="H4161" t="s">
        <v>64</v>
      </c>
      <c r="I4161" t="s">
        <v>27</v>
      </c>
      <c r="J4161" t="s">
        <v>28</v>
      </c>
      <c r="K4161">
        <v>1</v>
      </c>
      <c r="L4161">
        <v>100</v>
      </c>
      <c r="M4161" s="2">
        <v>42741</v>
      </c>
      <c r="N4161">
        <v>2017</v>
      </c>
      <c r="O4161">
        <v>6</v>
      </c>
      <c r="P4161">
        <v>612</v>
      </c>
      <c r="Q4161">
        <v>632</v>
      </c>
      <c r="R4161">
        <v>3681</v>
      </c>
      <c r="S4161">
        <v>12.503</v>
      </c>
      <c r="T4161">
        <v>0</v>
      </c>
      <c r="U4161">
        <v>0</v>
      </c>
      <c r="V4161">
        <v>684.33333329999903</v>
      </c>
      <c r="X4161">
        <v>12.3666666666666</v>
      </c>
      <c r="Y4161" s="6">
        <f t="shared" si="113"/>
        <v>41.6</v>
      </c>
      <c r="Z4161" t="str">
        <f t="shared" si="112"/>
        <v>3704310120176</v>
      </c>
      <c r="AA4161" s="8">
        <f>VLOOKUP(Z4161,yearoveryear_WAC_pct_changes_Re!$V$1:$X$242940,3)</f>
        <v>0</v>
      </c>
    </row>
    <row r="4162" spans="1:27" x14ac:dyDescent="0.3">
      <c r="A4162">
        <v>4160</v>
      </c>
      <c r="B4162">
        <v>29568</v>
      </c>
      <c r="C4162">
        <v>37043101</v>
      </c>
      <c r="D4162" t="s">
        <v>156</v>
      </c>
      <c r="E4162" t="s">
        <v>192</v>
      </c>
      <c r="F4162" s="1">
        <v>34182</v>
      </c>
      <c r="G4162" s="3">
        <v>43989</v>
      </c>
      <c r="H4162" t="s">
        <v>64</v>
      </c>
      <c r="I4162" t="s">
        <v>27</v>
      </c>
      <c r="J4162" t="s">
        <v>28</v>
      </c>
      <c r="K4162">
        <v>1</v>
      </c>
      <c r="L4162">
        <v>100</v>
      </c>
      <c r="M4162" s="2">
        <v>42742</v>
      </c>
      <c r="N4162">
        <v>2017</v>
      </c>
      <c r="O4162">
        <v>7</v>
      </c>
      <c r="P4162">
        <v>610</v>
      </c>
      <c r="Q4162">
        <v>612</v>
      </c>
      <c r="R4162">
        <v>4291</v>
      </c>
      <c r="S4162">
        <v>12.503</v>
      </c>
      <c r="T4162">
        <v>0</v>
      </c>
      <c r="U4162">
        <v>0</v>
      </c>
      <c r="V4162">
        <v>684.33333329999903</v>
      </c>
      <c r="X4162">
        <v>12.4</v>
      </c>
      <c r="Y4162" s="6">
        <f t="shared" si="113"/>
        <v>41.56666666666667</v>
      </c>
      <c r="Z4162" t="str">
        <f t="shared" si="112"/>
        <v>3704310120177</v>
      </c>
      <c r="AA4162" s="8">
        <f>VLOOKUP(Z4162,yearoveryear_WAC_pct_changes_Re!$V$1:$X$242940,3)</f>
        <v>0</v>
      </c>
    </row>
    <row r="4163" spans="1:27" x14ac:dyDescent="0.3">
      <c r="A4163">
        <v>4161</v>
      </c>
      <c r="B4163">
        <v>29569</v>
      </c>
      <c r="C4163">
        <v>37043101</v>
      </c>
      <c r="D4163" t="s">
        <v>156</v>
      </c>
      <c r="E4163" t="s">
        <v>192</v>
      </c>
      <c r="F4163" s="1">
        <v>34182</v>
      </c>
      <c r="G4163" s="3">
        <v>43989</v>
      </c>
      <c r="H4163" t="s">
        <v>64</v>
      </c>
      <c r="I4163" t="s">
        <v>27</v>
      </c>
      <c r="J4163" t="s">
        <v>28</v>
      </c>
      <c r="K4163">
        <v>1</v>
      </c>
      <c r="L4163">
        <v>100</v>
      </c>
      <c r="M4163" s="2">
        <v>42743</v>
      </c>
      <c r="N4163">
        <v>2017</v>
      </c>
      <c r="O4163">
        <v>8</v>
      </c>
      <c r="P4163">
        <v>616</v>
      </c>
      <c r="Q4163">
        <v>610</v>
      </c>
      <c r="R4163">
        <v>4907</v>
      </c>
      <c r="S4163">
        <v>12.503</v>
      </c>
      <c r="T4163">
        <v>0</v>
      </c>
      <c r="U4163">
        <v>0</v>
      </c>
      <c r="V4163">
        <v>684.33333329999903</v>
      </c>
      <c r="X4163">
        <v>12.4333333333333</v>
      </c>
      <c r="Y4163" s="6">
        <f t="shared" si="113"/>
        <v>41.533333333333331</v>
      </c>
      <c r="Z4163" t="str">
        <f t="shared" ref="Z4163:Z4226" si="114">C4163&amp;N4163&amp;O4163</f>
        <v>3704310120178</v>
      </c>
      <c r="AA4163" s="8">
        <f>VLOOKUP(Z4163,yearoveryear_WAC_pct_changes_Re!$V$1:$X$242940,3)</f>
        <v>0</v>
      </c>
    </row>
    <row r="4164" spans="1:27" x14ac:dyDescent="0.3">
      <c r="A4164">
        <v>4162</v>
      </c>
      <c r="B4164">
        <v>29570</v>
      </c>
      <c r="C4164">
        <v>37043101</v>
      </c>
      <c r="D4164" t="s">
        <v>156</v>
      </c>
      <c r="E4164" t="s">
        <v>192</v>
      </c>
      <c r="F4164" s="1">
        <v>34182</v>
      </c>
      <c r="G4164" s="3">
        <v>43989</v>
      </c>
      <c r="H4164" t="s">
        <v>64</v>
      </c>
      <c r="I4164" t="s">
        <v>27</v>
      </c>
      <c r="J4164" t="s">
        <v>28</v>
      </c>
      <c r="K4164">
        <v>1</v>
      </c>
      <c r="L4164">
        <v>100</v>
      </c>
      <c r="M4164" s="2">
        <v>42744</v>
      </c>
      <c r="N4164">
        <v>2017</v>
      </c>
      <c r="O4164">
        <v>9</v>
      </c>
      <c r="P4164">
        <v>558</v>
      </c>
      <c r="Q4164">
        <v>616</v>
      </c>
      <c r="R4164">
        <v>5465</v>
      </c>
      <c r="S4164">
        <v>12.503</v>
      </c>
      <c r="T4164">
        <v>0</v>
      </c>
      <c r="U4164">
        <v>0</v>
      </c>
      <c r="V4164">
        <v>684.33333329999903</v>
      </c>
      <c r="X4164">
        <v>12.466666666666599</v>
      </c>
      <c r="Y4164" s="6">
        <f t="shared" si="113"/>
        <v>41.5</v>
      </c>
      <c r="Z4164" t="str">
        <f t="shared" si="114"/>
        <v>3704310120179</v>
      </c>
      <c r="AA4164" s="8">
        <f>VLOOKUP(Z4164,yearoveryear_WAC_pct_changes_Re!$V$1:$X$242940,3)</f>
        <v>0</v>
      </c>
    </row>
    <row r="4165" spans="1:27" x14ac:dyDescent="0.3">
      <c r="A4165">
        <v>4163</v>
      </c>
      <c r="B4165">
        <v>29571</v>
      </c>
      <c r="C4165">
        <v>37043101</v>
      </c>
      <c r="D4165" t="s">
        <v>156</v>
      </c>
      <c r="E4165" t="s">
        <v>192</v>
      </c>
      <c r="F4165" s="1">
        <v>34182</v>
      </c>
      <c r="G4165" s="3">
        <v>43989</v>
      </c>
      <c r="H4165" t="s">
        <v>64</v>
      </c>
      <c r="I4165" t="s">
        <v>27</v>
      </c>
      <c r="J4165" t="s">
        <v>28</v>
      </c>
      <c r="K4165">
        <v>1</v>
      </c>
      <c r="L4165">
        <v>100</v>
      </c>
      <c r="M4165" s="2">
        <v>42745</v>
      </c>
      <c r="N4165">
        <v>2017</v>
      </c>
      <c r="O4165">
        <v>10</v>
      </c>
      <c r="P4165">
        <v>610</v>
      </c>
      <c r="Q4165">
        <v>558</v>
      </c>
      <c r="R4165">
        <v>6075</v>
      </c>
      <c r="S4165">
        <v>13.603300000000001</v>
      </c>
      <c r="T4165">
        <v>8.8002879000000006E-2</v>
      </c>
      <c r="U4165">
        <v>1</v>
      </c>
      <c r="V4165">
        <v>684.33333329999903</v>
      </c>
      <c r="X4165">
        <v>12.5</v>
      </c>
      <c r="Y4165" s="6">
        <f t="shared" ref="Y4165:Y4198" si="115">_xlfn.DAYS(G4165,M4165)/30</f>
        <v>41.466666666666669</v>
      </c>
      <c r="Z4165" t="str">
        <f t="shared" si="114"/>
        <v>37043101201710</v>
      </c>
      <c r="AA4165" s="8">
        <f>VLOOKUP(Z4165,yearoveryear_WAC_pct_changes_Re!$V$1:$X$242940,3)</f>
        <v>0</v>
      </c>
    </row>
    <row r="4166" spans="1:27" x14ac:dyDescent="0.3">
      <c r="A4166">
        <v>4164</v>
      </c>
      <c r="B4166">
        <v>29572</v>
      </c>
      <c r="C4166">
        <v>37043101</v>
      </c>
      <c r="D4166" t="s">
        <v>156</v>
      </c>
      <c r="E4166" t="s">
        <v>192</v>
      </c>
      <c r="F4166" s="1">
        <v>34182</v>
      </c>
      <c r="G4166" s="3">
        <v>43989</v>
      </c>
      <c r="H4166" t="s">
        <v>64</v>
      </c>
      <c r="I4166" t="s">
        <v>27</v>
      </c>
      <c r="J4166" t="s">
        <v>28</v>
      </c>
      <c r="K4166">
        <v>1</v>
      </c>
      <c r="L4166">
        <v>100</v>
      </c>
      <c r="M4166" s="2">
        <v>42746</v>
      </c>
      <c r="N4166">
        <v>2017</v>
      </c>
      <c r="O4166">
        <v>11</v>
      </c>
      <c r="P4166">
        <v>600</v>
      </c>
      <c r="Q4166">
        <v>610</v>
      </c>
      <c r="R4166">
        <v>6675</v>
      </c>
      <c r="S4166">
        <v>13.603300000000001</v>
      </c>
      <c r="T4166">
        <v>0</v>
      </c>
      <c r="U4166">
        <v>0</v>
      </c>
      <c r="V4166">
        <v>684.33333329999903</v>
      </c>
      <c r="X4166">
        <v>3.3333333333333298E-2</v>
      </c>
      <c r="Y4166" s="6">
        <f t="shared" si="115"/>
        <v>41.43333333333333</v>
      </c>
      <c r="Z4166" t="str">
        <f t="shared" si="114"/>
        <v>37043101201711</v>
      </c>
      <c r="AA4166" s="8">
        <f>VLOOKUP(Z4166,yearoveryear_WAC_pct_changes_Re!$V$1:$X$242940,3)</f>
        <v>0</v>
      </c>
    </row>
    <row r="4167" spans="1:27" x14ac:dyDescent="0.3">
      <c r="A4167">
        <v>4165</v>
      </c>
      <c r="B4167">
        <v>29573</v>
      </c>
      <c r="C4167">
        <v>37043101</v>
      </c>
      <c r="D4167" t="s">
        <v>156</v>
      </c>
      <c r="E4167" t="s">
        <v>192</v>
      </c>
      <c r="F4167" s="1">
        <v>34182</v>
      </c>
      <c r="G4167" s="3">
        <v>43989</v>
      </c>
      <c r="H4167" t="s">
        <v>64</v>
      </c>
      <c r="I4167" t="s">
        <v>27</v>
      </c>
      <c r="J4167" t="s">
        <v>28</v>
      </c>
      <c r="K4167">
        <v>1</v>
      </c>
      <c r="L4167">
        <v>100</v>
      </c>
      <c r="M4167" s="2">
        <v>42747</v>
      </c>
      <c r="N4167">
        <v>2017</v>
      </c>
      <c r="O4167">
        <v>12</v>
      </c>
      <c r="P4167">
        <v>561</v>
      </c>
      <c r="Q4167">
        <v>600</v>
      </c>
      <c r="R4167">
        <v>7236</v>
      </c>
      <c r="S4167">
        <v>13.603300000000001</v>
      </c>
      <c r="T4167">
        <v>0</v>
      </c>
      <c r="U4167">
        <v>0</v>
      </c>
      <c r="V4167">
        <v>684.33333329999903</v>
      </c>
      <c r="X4167">
        <v>6.6666666666666596E-2</v>
      </c>
      <c r="Y4167" s="6">
        <f t="shared" si="115"/>
        <v>41.4</v>
      </c>
      <c r="Z4167" t="str">
        <f t="shared" si="114"/>
        <v>37043101201712</v>
      </c>
      <c r="AA4167" s="8">
        <f>VLOOKUP(Z4167,yearoveryear_WAC_pct_changes_Re!$V$1:$X$242940,3)</f>
        <v>0</v>
      </c>
    </row>
    <row r="4168" spans="1:27" x14ac:dyDescent="0.3">
      <c r="A4168">
        <v>4166</v>
      </c>
      <c r="B4168">
        <v>29574</v>
      </c>
      <c r="C4168">
        <v>37043101</v>
      </c>
      <c r="D4168" t="s">
        <v>156</v>
      </c>
      <c r="E4168" t="s">
        <v>192</v>
      </c>
      <c r="F4168" s="1">
        <v>34182</v>
      </c>
      <c r="G4168" s="3">
        <v>43989</v>
      </c>
      <c r="H4168" t="s">
        <v>64</v>
      </c>
      <c r="I4168" t="s">
        <v>27</v>
      </c>
      <c r="J4168" t="s">
        <v>28</v>
      </c>
      <c r="K4168">
        <v>1</v>
      </c>
      <c r="L4168">
        <v>100</v>
      </c>
      <c r="M4168" s="2">
        <v>43101</v>
      </c>
      <c r="N4168">
        <v>2018</v>
      </c>
      <c r="O4168">
        <v>1</v>
      </c>
      <c r="P4168">
        <v>568</v>
      </c>
      <c r="Q4168">
        <v>561</v>
      </c>
      <c r="R4168">
        <v>568</v>
      </c>
      <c r="S4168">
        <v>13.603300000000001</v>
      </c>
      <c r="T4168">
        <v>0</v>
      </c>
      <c r="U4168">
        <v>0</v>
      </c>
      <c r="V4168">
        <v>684.33333329999903</v>
      </c>
      <c r="X4168">
        <v>11.8666666666666</v>
      </c>
      <c r="Y4168" s="6">
        <f t="shared" si="115"/>
        <v>29.6</v>
      </c>
      <c r="Z4168" t="str">
        <f t="shared" si="114"/>
        <v>3704310120181</v>
      </c>
      <c r="AA4168" s="8">
        <f>VLOOKUP(Z4168,yearoveryear_WAC_pct_changes_Re!$V$1:$X$242940,3)</f>
        <v>0</v>
      </c>
    </row>
    <row r="4169" spans="1:27" x14ac:dyDescent="0.3">
      <c r="A4169">
        <v>4167</v>
      </c>
      <c r="B4169">
        <v>29575</v>
      </c>
      <c r="C4169">
        <v>37043101</v>
      </c>
      <c r="D4169" t="s">
        <v>156</v>
      </c>
      <c r="E4169" t="s">
        <v>192</v>
      </c>
      <c r="F4169" s="1">
        <v>34182</v>
      </c>
      <c r="G4169" s="3">
        <v>43989</v>
      </c>
      <c r="H4169" t="s">
        <v>64</v>
      </c>
      <c r="I4169" t="s">
        <v>27</v>
      </c>
      <c r="J4169" t="s">
        <v>28</v>
      </c>
      <c r="K4169">
        <v>1</v>
      </c>
      <c r="L4169">
        <v>100</v>
      </c>
      <c r="M4169" s="2">
        <v>43102</v>
      </c>
      <c r="N4169">
        <v>2018</v>
      </c>
      <c r="O4169">
        <v>2</v>
      </c>
      <c r="P4169">
        <v>597</v>
      </c>
      <c r="Q4169">
        <v>568</v>
      </c>
      <c r="R4169">
        <v>1165</v>
      </c>
      <c r="S4169">
        <v>13.603300000000001</v>
      </c>
      <c r="T4169">
        <v>0</v>
      </c>
      <c r="U4169">
        <v>0</v>
      </c>
      <c r="V4169">
        <v>684.33333329999903</v>
      </c>
      <c r="X4169">
        <v>11.9</v>
      </c>
      <c r="Y4169" s="6">
        <f t="shared" si="115"/>
        <v>29.566666666666666</v>
      </c>
      <c r="Z4169" t="str">
        <f t="shared" si="114"/>
        <v>3704310120182</v>
      </c>
      <c r="AA4169" s="8">
        <f>VLOOKUP(Z4169,yearoveryear_WAC_pct_changes_Re!$V$1:$X$242940,3)</f>
        <v>0</v>
      </c>
    </row>
    <row r="4170" spans="1:27" x14ac:dyDescent="0.3">
      <c r="A4170">
        <v>4168</v>
      </c>
      <c r="B4170">
        <v>29576</v>
      </c>
      <c r="C4170">
        <v>37043101</v>
      </c>
      <c r="D4170" t="s">
        <v>156</v>
      </c>
      <c r="E4170" t="s">
        <v>192</v>
      </c>
      <c r="F4170" s="1">
        <v>34182</v>
      </c>
      <c r="G4170" s="3">
        <v>43989</v>
      </c>
      <c r="H4170" t="s">
        <v>64</v>
      </c>
      <c r="I4170" t="s">
        <v>27</v>
      </c>
      <c r="J4170" t="s">
        <v>28</v>
      </c>
      <c r="K4170">
        <v>1</v>
      </c>
      <c r="L4170">
        <v>100</v>
      </c>
      <c r="M4170" s="2">
        <v>43103</v>
      </c>
      <c r="N4170">
        <v>2018</v>
      </c>
      <c r="O4170">
        <v>3</v>
      </c>
      <c r="P4170">
        <v>574</v>
      </c>
      <c r="Q4170">
        <v>597</v>
      </c>
      <c r="R4170">
        <v>1739</v>
      </c>
      <c r="S4170">
        <v>13.603300000000001</v>
      </c>
      <c r="T4170">
        <v>0</v>
      </c>
      <c r="U4170">
        <v>0</v>
      </c>
      <c r="V4170">
        <v>684.33333329999903</v>
      </c>
      <c r="X4170">
        <v>11.9333333333333</v>
      </c>
      <c r="Y4170" s="6">
        <f t="shared" si="115"/>
        <v>29.533333333333335</v>
      </c>
      <c r="Z4170" t="str">
        <f t="shared" si="114"/>
        <v>3704310120183</v>
      </c>
      <c r="AA4170" s="8">
        <f>VLOOKUP(Z4170,yearoveryear_WAC_pct_changes_Re!$V$1:$X$242940,3)</f>
        <v>0</v>
      </c>
    </row>
    <row r="4171" spans="1:27" x14ac:dyDescent="0.3">
      <c r="A4171">
        <v>4169</v>
      </c>
      <c r="B4171">
        <v>29577</v>
      </c>
      <c r="C4171">
        <v>37043101</v>
      </c>
      <c r="D4171" t="s">
        <v>156</v>
      </c>
      <c r="E4171" t="s">
        <v>192</v>
      </c>
      <c r="F4171" s="1">
        <v>34182</v>
      </c>
      <c r="G4171" s="3">
        <v>43989</v>
      </c>
      <c r="H4171" t="s">
        <v>64</v>
      </c>
      <c r="I4171" t="s">
        <v>27</v>
      </c>
      <c r="J4171" t="s">
        <v>28</v>
      </c>
      <c r="K4171">
        <v>1</v>
      </c>
      <c r="L4171">
        <v>100</v>
      </c>
      <c r="M4171" s="2">
        <v>43104</v>
      </c>
      <c r="N4171">
        <v>2018</v>
      </c>
      <c r="O4171">
        <v>4</v>
      </c>
      <c r="P4171">
        <v>529</v>
      </c>
      <c r="Q4171">
        <v>574</v>
      </c>
      <c r="R4171">
        <v>2268</v>
      </c>
      <c r="S4171">
        <v>13.603300000000001</v>
      </c>
      <c r="T4171">
        <v>0</v>
      </c>
      <c r="U4171">
        <v>0</v>
      </c>
      <c r="V4171">
        <v>684.33333329999903</v>
      </c>
      <c r="X4171">
        <v>11.966666666666599</v>
      </c>
      <c r="Y4171" s="6">
        <f t="shared" si="115"/>
        <v>29.5</v>
      </c>
      <c r="Z4171" t="str">
        <f t="shared" si="114"/>
        <v>3704310120184</v>
      </c>
      <c r="AA4171" s="8">
        <f>VLOOKUP(Z4171,yearoveryear_WAC_pct_changes_Re!$V$1:$X$242940,3)</f>
        <v>0</v>
      </c>
    </row>
    <row r="4172" spans="1:27" x14ac:dyDescent="0.3">
      <c r="A4172">
        <v>4170</v>
      </c>
      <c r="B4172">
        <v>29578</v>
      </c>
      <c r="C4172">
        <v>37043101</v>
      </c>
      <c r="D4172" t="s">
        <v>156</v>
      </c>
      <c r="E4172" t="s">
        <v>192</v>
      </c>
      <c r="F4172" s="1">
        <v>34182</v>
      </c>
      <c r="G4172" s="3">
        <v>43989</v>
      </c>
      <c r="H4172" t="s">
        <v>64</v>
      </c>
      <c r="I4172" t="s">
        <v>27</v>
      </c>
      <c r="J4172" t="s">
        <v>28</v>
      </c>
      <c r="K4172">
        <v>1</v>
      </c>
      <c r="L4172">
        <v>100</v>
      </c>
      <c r="M4172" s="2">
        <v>43105</v>
      </c>
      <c r="N4172">
        <v>2018</v>
      </c>
      <c r="O4172">
        <v>5</v>
      </c>
      <c r="P4172">
        <v>571</v>
      </c>
      <c r="Q4172">
        <v>529</v>
      </c>
      <c r="R4172">
        <v>2839</v>
      </c>
      <c r="S4172">
        <v>13.603300000000001</v>
      </c>
      <c r="T4172">
        <v>0</v>
      </c>
      <c r="U4172">
        <v>0</v>
      </c>
      <c r="V4172">
        <v>684.33333329999903</v>
      </c>
      <c r="X4172">
        <v>12</v>
      </c>
      <c r="Y4172" s="6">
        <f t="shared" si="115"/>
        <v>29.466666666666665</v>
      </c>
      <c r="Z4172" t="str">
        <f t="shared" si="114"/>
        <v>3704310120185</v>
      </c>
      <c r="AA4172" s="8">
        <f>VLOOKUP(Z4172,yearoveryear_WAC_pct_changes_Re!$V$1:$X$242940,3)</f>
        <v>0</v>
      </c>
    </row>
    <row r="4173" spans="1:27" x14ac:dyDescent="0.3">
      <c r="A4173">
        <v>4171</v>
      </c>
      <c r="B4173">
        <v>29579</v>
      </c>
      <c r="C4173">
        <v>37043101</v>
      </c>
      <c r="D4173" t="s">
        <v>156</v>
      </c>
      <c r="E4173" t="s">
        <v>192</v>
      </c>
      <c r="F4173" s="1">
        <v>34182</v>
      </c>
      <c r="G4173" s="3">
        <v>43989</v>
      </c>
      <c r="H4173" t="s">
        <v>64</v>
      </c>
      <c r="I4173" t="s">
        <v>27</v>
      </c>
      <c r="J4173" t="s">
        <v>28</v>
      </c>
      <c r="K4173">
        <v>1</v>
      </c>
      <c r="L4173">
        <v>100</v>
      </c>
      <c r="M4173" s="2">
        <v>43106</v>
      </c>
      <c r="N4173">
        <v>2018</v>
      </c>
      <c r="O4173">
        <v>6</v>
      </c>
      <c r="P4173">
        <v>532</v>
      </c>
      <c r="Q4173">
        <v>571</v>
      </c>
      <c r="R4173">
        <v>3371</v>
      </c>
      <c r="S4173">
        <v>13.603300000000001</v>
      </c>
      <c r="T4173">
        <v>0</v>
      </c>
      <c r="U4173">
        <v>0</v>
      </c>
      <c r="V4173">
        <v>684.33333329999903</v>
      </c>
      <c r="X4173">
        <v>12.033333333333299</v>
      </c>
      <c r="Y4173" s="6">
        <f t="shared" si="115"/>
        <v>29.433333333333334</v>
      </c>
      <c r="Z4173" t="str">
        <f t="shared" si="114"/>
        <v>3704310120186</v>
      </c>
      <c r="AA4173" s="8">
        <f>VLOOKUP(Z4173,yearoveryear_WAC_pct_changes_Re!$V$1:$X$242940,3)</f>
        <v>0</v>
      </c>
    </row>
    <row r="4174" spans="1:27" x14ac:dyDescent="0.3">
      <c r="A4174">
        <v>4172</v>
      </c>
      <c r="B4174">
        <v>29580</v>
      </c>
      <c r="C4174">
        <v>37043101</v>
      </c>
      <c r="D4174" t="s">
        <v>156</v>
      </c>
      <c r="E4174" t="s">
        <v>192</v>
      </c>
      <c r="F4174" s="1">
        <v>34182</v>
      </c>
      <c r="G4174" s="3">
        <v>43989</v>
      </c>
      <c r="H4174" t="s">
        <v>64</v>
      </c>
      <c r="I4174" t="s">
        <v>27</v>
      </c>
      <c r="J4174" t="s">
        <v>28</v>
      </c>
      <c r="K4174">
        <v>1</v>
      </c>
      <c r="L4174">
        <v>100</v>
      </c>
      <c r="M4174" s="2">
        <v>43107</v>
      </c>
      <c r="N4174">
        <v>2018</v>
      </c>
      <c r="O4174">
        <v>7</v>
      </c>
      <c r="P4174">
        <v>549</v>
      </c>
      <c r="Q4174">
        <v>532</v>
      </c>
      <c r="R4174">
        <v>3920</v>
      </c>
      <c r="S4174">
        <v>13.603300000000001</v>
      </c>
      <c r="T4174">
        <v>0</v>
      </c>
      <c r="U4174">
        <v>0</v>
      </c>
      <c r="V4174">
        <v>684.33333329999903</v>
      </c>
      <c r="X4174">
        <v>12.066666666666601</v>
      </c>
      <c r="Y4174" s="6">
        <f t="shared" si="115"/>
        <v>29.4</v>
      </c>
      <c r="Z4174" t="str">
        <f t="shared" si="114"/>
        <v>3704310120187</v>
      </c>
      <c r="AA4174" s="8">
        <f>VLOOKUP(Z4174,yearoveryear_WAC_pct_changes_Re!$V$1:$X$242940,3)</f>
        <v>0</v>
      </c>
    </row>
    <row r="4175" spans="1:27" x14ac:dyDescent="0.3">
      <c r="A4175">
        <v>4173</v>
      </c>
      <c r="B4175">
        <v>29581</v>
      </c>
      <c r="C4175">
        <v>37043101</v>
      </c>
      <c r="D4175" t="s">
        <v>156</v>
      </c>
      <c r="E4175" t="s">
        <v>192</v>
      </c>
      <c r="F4175" s="1">
        <v>34182</v>
      </c>
      <c r="G4175" s="3">
        <v>43989</v>
      </c>
      <c r="H4175" t="s">
        <v>64</v>
      </c>
      <c r="I4175" t="s">
        <v>27</v>
      </c>
      <c r="J4175" t="s">
        <v>28</v>
      </c>
      <c r="K4175">
        <v>1</v>
      </c>
      <c r="L4175">
        <v>100</v>
      </c>
      <c r="M4175" s="2">
        <v>43108</v>
      </c>
      <c r="N4175">
        <v>2018</v>
      </c>
      <c r="O4175">
        <v>8</v>
      </c>
      <c r="P4175">
        <v>573</v>
      </c>
      <c r="Q4175">
        <v>549</v>
      </c>
      <c r="R4175">
        <v>4493</v>
      </c>
      <c r="S4175">
        <v>13.603300000000001</v>
      </c>
      <c r="T4175">
        <v>0</v>
      </c>
      <c r="U4175">
        <v>0</v>
      </c>
      <c r="V4175">
        <v>684.33333329999903</v>
      </c>
      <c r="X4175">
        <v>12.1</v>
      </c>
      <c r="Y4175" s="6">
        <f t="shared" si="115"/>
        <v>29.366666666666667</v>
      </c>
      <c r="Z4175" t="str">
        <f t="shared" si="114"/>
        <v>3704310120188</v>
      </c>
      <c r="AA4175" s="8">
        <f>VLOOKUP(Z4175,yearoveryear_WAC_pct_changes_Re!$V$1:$X$242940,3)</f>
        <v>0</v>
      </c>
    </row>
    <row r="4176" spans="1:27" x14ac:dyDescent="0.3">
      <c r="A4176">
        <v>4174</v>
      </c>
      <c r="B4176">
        <v>29582</v>
      </c>
      <c r="C4176">
        <v>37043101</v>
      </c>
      <c r="D4176" t="s">
        <v>156</v>
      </c>
      <c r="E4176" t="s">
        <v>192</v>
      </c>
      <c r="F4176" s="1">
        <v>34182</v>
      </c>
      <c r="G4176" s="3">
        <v>43989</v>
      </c>
      <c r="H4176" t="s">
        <v>64</v>
      </c>
      <c r="I4176" t="s">
        <v>27</v>
      </c>
      <c r="J4176" t="s">
        <v>28</v>
      </c>
      <c r="K4176">
        <v>1</v>
      </c>
      <c r="L4176">
        <v>100</v>
      </c>
      <c r="M4176" s="2">
        <v>43109</v>
      </c>
      <c r="N4176">
        <v>2018</v>
      </c>
      <c r="O4176">
        <v>9</v>
      </c>
      <c r="P4176">
        <v>522</v>
      </c>
      <c r="Q4176">
        <v>573</v>
      </c>
      <c r="R4176">
        <v>5015</v>
      </c>
      <c r="S4176">
        <v>13.603300000000001</v>
      </c>
      <c r="T4176">
        <v>0</v>
      </c>
      <c r="U4176">
        <v>0</v>
      </c>
      <c r="V4176">
        <v>684.33333329999903</v>
      </c>
      <c r="X4176">
        <v>12.133333333333301</v>
      </c>
      <c r="Y4176" s="6">
        <f t="shared" si="115"/>
        <v>29.333333333333332</v>
      </c>
      <c r="Z4176" t="str">
        <f t="shared" si="114"/>
        <v>3704310120189</v>
      </c>
      <c r="AA4176" s="8">
        <f>VLOOKUP(Z4176,yearoveryear_WAC_pct_changes_Re!$V$1:$X$242940,3)</f>
        <v>0</v>
      </c>
    </row>
    <row r="4177" spans="1:27" x14ac:dyDescent="0.3">
      <c r="A4177">
        <v>4175</v>
      </c>
      <c r="B4177">
        <v>29583</v>
      </c>
      <c r="C4177">
        <v>37043101</v>
      </c>
      <c r="D4177" t="s">
        <v>156</v>
      </c>
      <c r="E4177" t="s">
        <v>192</v>
      </c>
      <c r="F4177" s="1">
        <v>34182</v>
      </c>
      <c r="G4177" s="3">
        <v>43989</v>
      </c>
      <c r="H4177" t="s">
        <v>64</v>
      </c>
      <c r="I4177" t="s">
        <v>27</v>
      </c>
      <c r="J4177" t="s">
        <v>28</v>
      </c>
      <c r="K4177">
        <v>1</v>
      </c>
      <c r="L4177">
        <v>100</v>
      </c>
      <c r="M4177" s="2">
        <v>43110</v>
      </c>
      <c r="N4177">
        <v>2018</v>
      </c>
      <c r="O4177">
        <v>10</v>
      </c>
      <c r="P4177">
        <v>578</v>
      </c>
      <c r="Q4177">
        <v>522</v>
      </c>
      <c r="R4177">
        <v>5593</v>
      </c>
      <c r="S4177">
        <v>13.603300000000001</v>
      </c>
      <c r="T4177">
        <v>0</v>
      </c>
      <c r="U4177">
        <v>0</v>
      </c>
      <c r="V4177">
        <v>684.33333329999903</v>
      </c>
      <c r="X4177">
        <v>12.1666666666666</v>
      </c>
      <c r="Y4177" s="6">
        <f t="shared" si="115"/>
        <v>29.3</v>
      </c>
      <c r="Z4177" t="str">
        <f t="shared" si="114"/>
        <v>37043101201810</v>
      </c>
      <c r="AA4177" s="8">
        <f>VLOOKUP(Z4177,yearoveryear_WAC_pct_changes_Re!$V$1:$X$242940,3)</f>
        <v>0</v>
      </c>
    </row>
    <row r="4178" spans="1:27" x14ac:dyDescent="0.3">
      <c r="A4178">
        <v>4176</v>
      </c>
      <c r="B4178">
        <v>29584</v>
      </c>
      <c r="C4178">
        <v>37043101</v>
      </c>
      <c r="D4178" t="s">
        <v>156</v>
      </c>
      <c r="E4178" t="s">
        <v>192</v>
      </c>
      <c r="F4178" s="1">
        <v>34182</v>
      </c>
      <c r="G4178" s="3">
        <v>43989</v>
      </c>
      <c r="H4178" t="s">
        <v>64</v>
      </c>
      <c r="I4178" t="s">
        <v>27</v>
      </c>
      <c r="J4178" t="s">
        <v>28</v>
      </c>
      <c r="K4178">
        <v>1</v>
      </c>
      <c r="L4178">
        <v>100</v>
      </c>
      <c r="M4178" s="2">
        <v>43111</v>
      </c>
      <c r="N4178">
        <v>2018</v>
      </c>
      <c r="O4178">
        <v>11</v>
      </c>
      <c r="P4178">
        <v>558</v>
      </c>
      <c r="Q4178">
        <v>578</v>
      </c>
      <c r="R4178">
        <v>6151</v>
      </c>
      <c r="S4178">
        <v>13.603300000000001</v>
      </c>
      <c r="T4178">
        <v>0</v>
      </c>
      <c r="U4178">
        <v>0</v>
      </c>
      <c r="V4178">
        <v>684.33333329999903</v>
      </c>
      <c r="X4178">
        <v>12.2</v>
      </c>
      <c r="Y4178" s="6">
        <f t="shared" si="115"/>
        <v>29.266666666666666</v>
      </c>
      <c r="Z4178" t="str">
        <f t="shared" si="114"/>
        <v>37043101201811</v>
      </c>
      <c r="AA4178" s="8">
        <f>VLOOKUP(Z4178,yearoveryear_WAC_pct_changes_Re!$V$1:$X$242940,3)</f>
        <v>0</v>
      </c>
    </row>
    <row r="4179" spans="1:27" x14ac:dyDescent="0.3">
      <c r="A4179">
        <v>4177</v>
      </c>
      <c r="B4179">
        <v>29585</v>
      </c>
      <c r="C4179">
        <v>37043101</v>
      </c>
      <c r="D4179" t="s">
        <v>156</v>
      </c>
      <c r="E4179" t="s">
        <v>192</v>
      </c>
      <c r="F4179" s="1">
        <v>34182</v>
      </c>
      <c r="G4179" s="3">
        <v>43989</v>
      </c>
      <c r="H4179" t="s">
        <v>64</v>
      </c>
      <c r="I4179" t="s">
        <v>27</v>
      </c>
      <c r="J4179" t="s">
        <v>28</v>
      </c>
      <c r="K4179">
        <v>1</v>
      </c>
      <c r="L4179">
        <v>100</v>
      </c>
      <c r="M4179" s="2">
        <v>43112</v>
      </c>
      <c r="N4179">
        <v>2018</v>
      </c>
      <c r="O4179">
        <v>12</v>
      </c>
      <c r="P4179">
        <v>576</v>
      </c>
      <c r="Q4179">
        <v>558</v>
      </c>
      <c r="R4179">
        <v>6727</v>
      </c>
      <c r="S4179">
        <v>13.603300000000001</v>
      </c>
      <c r="T4179">
        <v>0</v>
      </c>
      <c r="U4179">
        <v>0</v>
      </c>
      <c r="V4179">
        <v>684.33333329999903</v>
      </c>
      <c r="X4179">
        <v>12.233333333333301</v>
      </c>
      <c r="Y4179" s="6">
        <f t="shared" si="115"/>
        <v>29.233333333333334</v>
      </c>
      <c r="Z4179" t="str">
        <f t="shared" si="114"/>
        <v>37043101201812</v>
      </c>
      <c r="AA4179" s="8">
        <f>VLOOKUP(Z4179,yearoveryear_WAC_pct_changes_Re!$V$1:$X$242940,3)</f>
        <v>0</v>
      </c>
    </row>
    <row r="4180" spans="1:27" x14ac:dyDescent="0.3">
      <c r="A4180">
        <v>4178</v>
      </c>
      <c r="B4180">
        <v>29586</v>
      </c>
      <c r="C4180">
        <v>37043101</v>
      </c>
      <c r="D4180" t="s">
        <v>156</v>
      </c>
      <c r="E4180" t="s">
        <v>192</v>
      </c>
      <c r="F4180" s="1">
        <v>34182</v>
      </c>
      <c r="G4180" s="3">
        <v>43989</v>
      </c>
      <c r="H4180" t="s">
        <v>64</v>
      </c>
      <c r="I4180" t="s">
        <v>27</v>
      </c>
      <c r="J4180" t="s">
        <v>28</v>
      </c>
      <c r="K4180">
        <v>1</v>
      </c>
      <c r="L4180">
        <v>100</v>
      </c>
      <c r="M4180" s="2">
        <v>43466</v>
      </c>
      <c r="N4180">
        <v>2019</v>
      </c>
      <c r="O4180">
        <v>1</v>
      </c>
      <c r="P4180">
        <v>539</v>
      </c>
      <c r="Q4180">
        <v>576</v>
      </c>
      <c r="R4180">
        <v>539</v>
      </c>
      <c r="S4180">
        <v>13.603300000000001</v>
      </c>
      <c r="T4180">
        <v>0</v>
      </c>
      <c r="U4180">
        <v>0</v>
      </c>
      <c r="V4180">
        <v>684.33333329999903</v>
      </c>
      <c r="X4180">
        <v>24.033333333333299</v>
      </c>
      <c r="Y4180" s="6">
        <f t="shared" si="115"/>
        <v>17.433333333333334</v>
      </c>
      <c r="Z4180" t="str">
        <f t="shared" si="114"/>
        <v>3704310120191</v>
      </c>
      <c r="AA4180" s="8">
        <f>VLOOKUP(Z4180,yearoveryear_WAC_pct_changes_Re!$V$1:$X$242940,3)</f>
        <v>0</v>
      </c>
    </row>
    <row r="4181" spans="1:27" x14ac:dyDescent="0.3">
      <c r="A4181">
        <v>4179</v>
      </c>
      <c r="B4181">
        <v>29587</v>
      </c>
      <c r="C4181">
        <v>37043101</v>
      </c>
      <c r="D4181" t="s">
        <v>156</v>
      </c>
      <c r="E4181" t="s">
        <v>192</v>
      </c>
      <c r="F4181" s="1">
        <v>34182</v>
      </c>
      <c r="G4181" s="3">
        <v>43989</v>
      </c>
      <c r="H4181" t="s">
        <v>64</v>
      </c>
      <c r="I4181" t="s">
        <v>27</v>
      </c>
      <c r="J4181" t="s">
        <v>28</v>
      </c>
      <c r="K4181">
        <v>1</v>
      </c>
      <c r="L4181">
        <v>100</v>
      </c>
      <c r="M4181" s="2">
        <v>43467</v>
      </c>
      <c r="N4181">
        <v>2019</v>
      </c>
      <c r="O4181">
        <v>2</v>
      </c>
      <c r="P4181">
        <v>521</v>
      </c>
      <c r="Q4181">
        <v>539</v>
      </c>
      <c r="R4181">
        <v>1060</v>
      </c>
      <c r="S4181">
        <v>13.603300000000001</v>
      </c>
      <c r="T4181">
        <v>0</v>
      </c>
      <c r="U4181">
        <v>0</v>
      </c>
      <c r="V4181">
        <v>684.33333329999903</v>
      </c>
      <c r="X4181">
        <v>24.066666666666599</v>
      </c>
      <c r="Y4181" s="6">
        <f t="shared" si="115"/>
        <v>17.399999999999999</v>
      </c>
      <c r="Z4181" t="str">
        <f t="shared" si="114"/>
        <v>3704310120192</v>
      </c>
      <c r="AA4181" s="8">
        <f>VLOOKUP(Z4181,yearoveryear_WAC_pct_changes_Re!$V$1:$X$242940,3)</f>
        <v>0</v>
      </c>
    </row>
    <row r="4182" spans="1:27" x14ac:dyDescent="0.3">
      <c r="A4182">
        <v>4180</v>
      </c>
      <c r="B4182">
        <v>29588</v>
      </c>
      <c r="C4182">
        <v>37043101</v>
      </c>
      <c r="D4182" t="s">
        <v>156</v>
      </c>
      <c r="E4182" t="s">
        <v>192</v>
      </c>
      <c r="F4182" s="1">
        <v>34182</v>
      </c>
      <c r="G4182" s="3">
        <v>43989</v>
      </c>
      <c r="H4182" t="s">
        <v>64</v>
      </c>
      <c r="I4182" t="s">
        <v>27</v>
      </c>
      <c r="J4182" t="s">
        <v>28</v>
      </c>
      <c r="K4182">
        <v>1</v>
      </c>
      <c r="L4182">
        <v>100</v>
      </c>
      <c r="M4182" s="2">
        <v>43468</v>
      </c>
      <c r="N4182">
        <v>2019</v>
      </c>
      <c r="O4182">
        <v>3</v>
      </c>
      <c r="P4182">
        <v>521</v>
      </c>
      <c r="Q4182">
        <v>521</v>
      </c>
      <c r="R4182">
        <v>1581</v>
      </c>
      <c r="S4182">
        <v>13.603300000000001</v>
      </c>
      <c r="T4182">
        <v>0</v>
      </c>
      <c r="U4182">
        <v>0</v>
      </c>
      <c r="V4182">
        <v>684.33333329999903</v>
      </c>
      <c r="X4182">
        <v>24.1</v>
      </c>
      <c r="Y4182" s="6">
        <f t="shared" si="115"/>
        <v>17.366666666666667</v>
      </c>
      <c r="Z4182" t="str">
        <f t="shared" si="114"/>
        <v>3704310120193</v>
      </c>
      <c r="AA4182" s="8">
        <f>VLOOKUP(Z4182,yearoveryear_WAC_pct_changes_Re!$V$1:$X$242940,3)</f>
        <v>0</v>
      </c>
    </row>
    <row r="4183" spans="1:27" x14ac:dyDescent="0.3">
      <c r="A4183">
        <v>4181</v>
      </c>
      <c r="B4183">
        <v>29589</v>
      </c>
      <c r="C4183">
        <v>37043101</v>
      </c>
      <c r="D4183" t="s">
        <v>156</v>
      </c>
      <c r="E4183" t="s">
        <v>192</v>
      </c>
      <c r="F4183" s="1">
        <v>34182</v>
      </c>
      <c r="G4183" s="3">
        <v>43989</v>
      </c>
      <c r="H4183" t="s">
        <v>64</v>
      </c>
      <c r="I4183" t="s">
        <v>27</v>
      </c>
      <c r="J4183" t="s">
        <v>28</v>
      </c>
      <c r="K4183">
        <v>1</v>
      </c>
      <c r="L4183">
        <v>100</v>
      </c>
      <c r="M4183" s="2">
        <v>43469</v>
      </c>
      <c r="N4183">
        <v>2019</v>
      </c>
      <c r="O4183">
        <v>4</v>
      </c>
      <c r="P4183">
        <v>537</v>
      </c>
      <c r="Q4183">
        <v>521</v>
      </c>
      <c r="R4183">
        <v>2118</v>
      </c>
      <c r="S4183">
        <v>13.603300000000001</v>
      </c>
      <c r="T4183">
        <v>0</v>
      </c>
      <c r="U4183">
        <v>0</v>
      </c>
      <c r="V4183">
        <v>684.33333329999903</v>
      </c>
      <c r="X4183">
        <v>24.133333333333301</v>
      </c>
      <c r="Y4183" s="6">
        <f t="shared" si="115"/>
        <v>17.333333333333332</v>
      </c>
      <c r="Z4183" t="str">
        <f t="shared" si="114"/>
        <v>3704310120194</v>
      </c>
      <c r="AA4183" s="8">
        <f>VLOOKUP(Z4183,yearoveryear_WAC_pct_changes_Re!$V$1:$X$242940,3)</f>
        <v>0</v>
      </c>
    </row>
    <row r="4184" spans="1:27" x14ac:dyDescent="0.3">
      <c r="A4184">
        <v>4182</v>
      </c>
      <c r="B4184">
        <v>29590</v>
      </c>
      <c r="C4184">
        <v>37043101</v>
      </c>
      <c r="D4184" t="s">
        <v>156</v>
      </c>
      <c r="E4184" t="s">
        <v>192</v>
      </c>
      <c r="F4184" s="1">
        <v>34182</v>
      </c>
      <c r="G4184" s="3">
        <v>43989</v>
      </c>
      <c r="H4184" t="s">
        <v>64</v>
      </c>
      <c r="I4184" t="s">
        <v>27</v>
      </c>
      <c r="J4184" t="s">
        <v>28</v>
      </c>
      <c r="K4184">
        <v>1</v>
      </c>
      <c r="L4184">
        <v>100</v>
      </c>
      <c r="M4184" s="2">
        <v>43470</v>
      </c>
      <c r="N4184">
        <v>2019</v>
      </c>
      <c r="O4184">
        <v>5</v>
      </c>
      <c r="P4184">
        <v>553</v>
      </c>
      <c r="Q4184">
        <v>537</v>
      </c>
      <c r="R4184">
        <v>2671</v>
      </c>
      <c r="S4184">
        <v>13.603300000000001</v>
      </c>
      <c r="T4184">
        <v>0</v>
      </c>
      <c r="U4184">
        <v>0</v>
      </c>
      <c r="V4184">
        <v>684.33333329999903</v>
      </c>
      <c r="X4184">
        <v>24.1666666666666</v>
      </c>
      <c r="Y4184" s="6">
        <f t="shared" si="115"/>
        <v>17.3</v>
      </c>
      <c r="Z4184" t="str">
        <f t="shared" si="114"/>
        <v>3704310120195</v>
      </c>
      <c r="AA4184" s="8">
        <f>VLOOKUP(Z4184,yearoveryear_WAC_pct_changes_Re!$V$1:$X$242940,3)</f>
        <v>0</v>
      </c>
    </row>
    <row r="4185" spans="1:27" x14ac:dyDescent="0.3">
      <c r="A4185">
        <v>4183</v>
      </c>
      <c r="B4185">
        <v>29591</v>
      </c>
      <c r="C4185">
        <v>37043101</v>
      </c>
      <c r="D4185" t="s">
        <v>156</v>
      </c>
      <c r="E4185" t="s">
        <v>192</v>
      </c>
      <c r="F4185" s="1">
        <v>34182</v>
      </c>
      <c r="G4185" s="3">
        <v>43989</v>
      </c>
      <c r="H4185" t="s">
        <v>64</v>
      </c>
      <c r="I4185" t="s">
        <v>27</v>
      </c>
      <c r="J4185" t="s">
        <v>28</v>
      </c>
      <c r="K4185">
        <v>1</v>
      </c>
      <c r="L4185">
        <v>100</v>
      </c>
      <c r="M4185" s="2">
        <v>43471</v>
      </c>
      <c r="N4185">
        <v>2019</v>
      </c>
      <c r="O4185">
        <v>6</v>
      </c>
      <c r="P4185">
        <v>474</v>
      </c>
      <c r="Q4185">
        <v>553</v>
      </c>
      <c r="R4185">
        <v>3145</v>
      </c>
      <c r="S4185">
        <v>13.603300000000001</v>
      </c>
      <c r="T4185">
        <v>0</v>
      </c>
      <c r="U4185">
        <v>0</v>
      </c>
      <c r="V4185">
        <v>684.33333329999903</v>
      </c>
      <c r="X4185">
        <v>24.2</v>
      </c>
      <c r="Y4185" s="6">
        <f t="shared" si="115"/>
        <v>17.266666666666666</v>
      </c>
      <c r="Z4185" t="str">
        <f t="shared" si="114"/>
        <v>3704310120196</v>
      </c>
      <c r="AA4185" s="8">
        <f>VLOOKUP(Z4185,yearoveryear_WAC_pct_changes_Re!$V$1:$X$242940,3)</f>
        <v>0</v>
      </c>
    </row>
    <row r="4186" spans="1:27" x14ac:dyDescent="0.3">
      <c r="A4186">
        <v>4184</v>
      </c>
      <c r="B4186">
        <v>29592</v>
      </c>
      <c r="C4186">
        <v>37043101</v>
      </c>
      <c r="D4186" t="s">
        <v>156</v>
      </c>
      <c r="E4186" t="s">
        <v>192</v>
      </c>
      <c r="F4186" s="1">
        <v>34182</v>
      </c>
      <c r="G4186" s="3">
        <v>43989</v>
      </c>
      <c r="H4186" t="s">
        <v>64</v>
      </c>
      <c r="I4186" t="s">
        <v>27</v>
      </c>
      <c r="J4186" t="s">
        <v>28</v>
      </c>
      <c r="K4186">
        <v>1</v>
      </c>
      <c r="L4186">
        <v>100</v>
      </c>
      <c r="M4186" s="2">
        <v>43472</v>
      </c>
      <c r="N4186">
        <v>2019</v>
      </c>
      <c r="O4186">
        <v>7</v>
      </c>
      <c r="P4186">
        <v>541</v>
      </c>
      <c r="Q4186">
        <v>474</v>
      </c>
      <c r="R4186">
        <v>3686</v>
      </c>
      <c r="S4186">
        <v>13.603300000000001</v>
      </c>
      <c r="T4186">
        <v>0</v>
      </c>
      <c r="U4186">
        <v>0</v>
      </c>
      <c r="V4186">
        <v>684.33333329999903</v>
      </c>
      <c r="X4186">
        <v>24.233333333333299</v>
      </c>
      <c r="Y4186" s="6">
        <f t="shared" si="115"/>
        <v>17.233333333333334</v>
      </c>
      <c r="Z4186" t="str">
        <f t="shared" si="114"/>
        <v>3704310120197</v>
      </c>
      <c r="AA4186" s="8">
        <f>VLOOKUP(Z4186,yearoveryear_WAC_pct_changes_Re!$V$1:$X$242940,3)</f>
        <v>0</v>
      </c>
    </row>
    <row r="4187" spans="1:27" x14ac:dyDescent="0.3">
      <c r="A4187">
        <v>4185</v>
      </c>
      <c r="B4187">
        <v>29593</v>
      </c>
      <c r="C4187">
        <v>37043101</v>
      </c>
      <c r="D4187" t="s">
        <v>156</v>
      </c>
      <c r="E4187" t="s">
        <v>192</v>
      </c>
      <c r="F4187" s="1">
        <v>34182</v>
      </c>
      <c r="G4187" s="3">
        <v>43989</v>
      </c>
      <c r="H4187" t="s">
        <v>64</v>
      </c>
      <c r="I4187" t="s">
        <v>27</v>
      </c>
      <c r="J4187" t="s">
        <v>28</v>
      </c>
      <c r="K4187">
        <v>1</v>
      </c>
      <c r="L4187">
        <v>100</v>
      </c>
      <c r="M4187" s="2">
        <v>43473</v>
      </c>
      <c r="N4187">
        <v>2019</v>
      </c>
      <c r="O4187">
        <v>8</v>
      </c>
      <c r="P4187">
        <v>534</v>
      </c>
      <c r="Q4187">
        <v>541</v>
      </c>
      <c r="R4187">
        <v>4220</v>
      </c>
      <c r="S4187">
        <v>13.603300000000001</v>
      </c>
      <c r="T4187">
        <v>0</v>
      </c>
      <c r="U4187">
        <v>0</v>
      </c>
      <c r="V4187">
        <v>684.33333329999903</v>
      </c>
      <c r="X4187">
        <v>24.266666666666602</v>
      </c>
      <c r="Y4187" s="6">
        <f t="shared" si="115"/>
        <v>17.2</v>
      </c>
      <c r="Z4187" t="str">
        <f t="shared" si="114"/>
        <v>3704310120198</v>
      </c>
      <c r="AA4187" s="8">
        <f>VLOOKUP(Z4187,yearoveryear_WAC_pct_changes_Re!$V$1:$X$242940,3)</f>
        <v>0</v>
      </c>
    </row>
    <row r="4188" spans="1:27" x14ac:dyDescent="0.3">
      <c r="A4188">
        <v>4186</v>
      </c>
      <c r="B4188">
        <v>29594</v>
      </c>
      <c r="C4188">
        <v>37043101</v>
      </c>
      <c r="D4188" t="s">
        <v>156</v>
      </c>
      <c r="E4188" t="s">
        <v>192</v>
      </c>
      <c r="F4188" s="1">
        <v>34182</v>
      </c>
      <c r="G4188" s="3">
        <v>43989</v>
      </c>
      <c r="H4188" t="s">
        <v>64</v>
      </c>
      <c r="I4188" t="s">
        <v>27</v>
      </c>
      <c r="J4188" t="s">
        <v>28</v>
      </c>
      <c r="K4188">
        <v>1</v>
      </c>
      <c r="L4188">
        <v>100</v>
      </c>
      <c r="M4188" s="2">
        <v>43474</v>
      </c>
      <c r="N4188">
        <v>2019</v>
      </c>
      <c r="O4188">
        <v>9</v>
      </c>
      <c r="P4188">
        <v>507</v>
      </c>
      <c r="Q4188">
        <v>534</v>
      </c>
      <c r="R4188">
        <v>4727</v>
      </c>
      <c r="S4188">
        <v>13.603300000000001</v>
      </c>
      <c r="T4188">
        <v>0</v>
      </c>
      <c r="U4188">
        <v>0</v>
      </c>
      <c r="V4188">
        <v>684.33333329999903</v>
      </c>
      <c r="X4188">
        <v>24.3</v>
      </c>
      <c r="Y4188" s="6">
        <f t="shared" si="115"/>
        <v>17.166666666666668</v>
      </c>
      <c r="Z4188" t="str">
        <f t="shared" si="114"/>
        <v>3704310120199</v>
      </c>
      <c r="AA4188" s="8">
        <f>VLOOKUP(Z4188,yearoveryear_WAC_pct_changes_Re!$V$1:$X$242940,3)</f>
        <v>0</v>
      </c>
    </row>
    <row r="4189" spans="1:27" x14ac:dyDescent="0.3">
      <c r="A4189">
        <v>4187</v>
      </c>
      <c r="B4189">
        <v>29595</v>
      </c>
      <c r="C4189">
        <v>37043101</v>
      </c>
      <c r="D4189" t="s">
        <v>156</v>
      </c>
      <c r="E4189" t="s">
        <v>192</v>
      </c>
      <c r="F4189" s="1">
        <v>34182</v>
      </c>
      <c r="G4189" s="3">
        <v>43989</v>
      </c>
      <c r="H4189" t="s">
        <v>64</v>
      </c>
      <c r="I4189" t="s">
        <v>27</v>
      </c>
      <c r="J4189" t="s">
        <v>28</v>
      </c>
      <c r="K4189">
        <v>1</v>
      </c>
      <c r="L4189">
        <v>100</v>
      </c>
      <c r="M4189" s="2">
        <v>43475</v>
      </c>
      <c r="N4189">
        <v>2019</v>
      </c>
      <c r="O4189">
        <v>10</v>
      </c>
      <c r="P4189">
        <v>522</v>
      </c>
      <c r="Q4189">
        <v>507</v>
      </c>
      <c r="R4189">
        <v>5249</v>
      </c>
      <c r="S4189">
        <v>13.603300000000001</v>
      </c>
      <c r="T4189">
        <v>0</v>
      </c>
      <c r="U4189">
        <v>0</v>
      </c>
      <c r="V4189">
        <v>684.33333329999903</v>
      </c>
      <c r="X4189">
        <v>24.3333333333333</v>
      </c>
      <c r="Y4189" s="6">
        <f t="shared" si="115"/>
        <v>17.133333333333333</v>
      </c>
      <c r="Z4189" t="str">
        <f t="shared" si="114"/>
        <v>37043101201910</v>
      </c>
      <c r="AA4189" s="8">
        <f>VLOOKUP(Z4189,yearoveryear_WAC_pct_changes_Re!$V$1:$X$242940,3)</f>
        <v>0</v>
      </c>
    </row>
    <row r="4190" spans="1:27" x14ac:dyDescent="0.3">
      <c r="A4190">
        <v>4188</v>
      </c>
      <c r="B4190">
        <v>29596</v>
      </c>
      <c r="C4190">
        <v>37043101</v>
      </c>
      <c r="D4190" t="s">
        <v>156</v>
      </c>
      <c r="E4190" t="s">
        <v>192</v>
      </c>
      <c r="F4190" s="1">
        <v>34182</v>
      </c>
      <c r="G4190" s="3">
        <v>43989</v>
      </c>
      <c r="H4190" t="s">
        <v>64</v>
      </c>
      <c r="I4190" t="s">
        <v>27</v>
      </c>
      <c r="J4190" t="s">
        <v>28</v>
      </c>
      <c r="K4190">
        <v>1</v>
      </c>
      <c r="L4190">
        <v>100</v>
      </c>
      <c r="M4190" s="2">
        <v>43476</v>
      </c>
      <c r="N4190">
        <v>2019</v>
      </c>
      <c r="O4190">
        <v>11</v>
      </c>
      <c r="P4190">
        <v>517</v>
      </c>
      <c r="Q4190">
        <v>522</v>
      </c>
      <c r="R4190">
        <v>5766</v>
      </c>
      <c r="S4190">
        <v>13.603300000000001</v>
      </c>
      <c r="T4190">
        <v>0</v>
      </c>
      <c r="U4190">
        <v>0</v>
      </c>
      <c r="V4190">
        <v>684.33333329999903</v>
      </c>
      <c r="X4190">
        <v>24.3666666666666</v>
      </c>
      <c r="Y4190" s="6">
        <f t="shared" si="115"/>
        <v>17.100000000000001</v>
      </c>
      <c r="Z4190" t="str">
        <f t="shared" si="114"/>
        <v>37043101201911</v>
      </c>
      <c r="AA4190" s="8">
        <f>VLOOKUP(Z4190,yearoveryear_WAC_pct_changes_Re!$V$1:$X$242940,3)</f>
        <v>0</v>
      </c>
    </row>
    <row r="4191" spans="1:27" x14ac:dyDescent="0.3">
      <c r="A4191">
        <v>4189</v>
      </c>
      <c r="B4191">
        <v>29597</v>
      </c>
      <c r="C4191">
        <v>37043101</v>
      </c>
      <c r="D4191" t="s">
        <v>156</v>
      </c>
      <c r="E4191" t="s">
        <v>192</v>
      </c>
      <c r="F4191" s="1">
        <v>34182</v>
      </c>
      <c r="G4191" s="3">
        <v>43989</v>
      </c>
      <c r="H4191" t="s">
        <v>64</v>
      </c>
      <c r="I4191" t="s">
        <v>27</v>
      </c>
      <c r="J4191" t="s">
        <v>28</v>
      </c>
      <c r="K4191">
        <v>1</v>
      </c>
      <c r="L4191">
        <v>100</v>
      </c>
      <c r="M4191" s="2">
        <v>43477</v>
      </c>
      <c r="N4191">
        <v>2019</v>
      </c>
      <c r="O4191">
        <v>12</v>
      </c>
      <c r="P4191">
        <v>523</v>
      </c>
      <c r="Q4191">
        <v>517</v>
      </c>
      <c r="R4191">
        <v>6289</v>
      </c>
      <c r="S4191">
        <v>13.603300000000001</v>
      </c>
      <c r="T4191">
        <v>0</v>
      </c>
      <c r="U4191">
        <v>0</v>
      </c>
      <c r="V4191">
        <v>684.33333329999903</v>
      </c>
      <c r="X4191">
        <v>24.4</v>
      </c>
      <c r="Y4191" s="6">
        <f t="shared" si="115"/>
        <v>17.066666666666666</v>
      </c>
      <c r="Z4191" t="str">
        <f t="shared" si="114"/>
        <v>37043101201912</v>
      </c>
      <c r="AA4191" s="8">
        <f>VLOOKUP(Z4191,yearoveryear_WAC_pct_changes_Re!$V$1:$X$242940,3)</f>
        <v>0</v>
      </c>
    </row>
    <row r="4192" spans="1:27" x14ac:dyDescent="0.3">
      <c r="A4192">
        <v>4190</v>
      </c>
      <c r="B4192">
        <v>29598</v>
      </c>
      <c r="C4192">
        <v>37043101</v>
      </c>
      <c r="D4192" t="s">
        <v>156</v>
      </c>
      <c r="E4192" t="s">
        <v>192</v>
      </c>
      <c r="F4192" s="1">
        <v>34182</v>
      </c>
      <c r="G4192" s="3">
        <v>43989</v>
      </c>
      <c r="H4192" t="s">
        <v>64</v>
      </c>
      <c r="I4192" t="s">
        <v>27</v>
      </c>
      <c r="J4192" t="s">
        <v>28</v>
      </c>
      <c r="K4192">
        <v>1</v>
      </c>
      <c r="L4192">
        <v>100</v>
      </c>
      <c r="M4192" s="2">
        <v>43831</v>
      </c>
      <c r="N4192">
        <v>2020</v>
      </c>
      <c r="O4192">
        <v>1</v>
      </c>
      <c r="P4192">
        <v>488</v>
      </c>
      <c r="Q4192">
        <v>523</v>
      </c>
      <c r="R4192">
        <v>488</v>
      </c>
      <c r="S4192">
        <v>13.603300000000001</v>
      </c>
      <c r="T4192">
        <v>0</v>
      </c>
      <c r="U4192">
        <v>0</v>
      </c>
      <c r="V4192">
        <v>684.33333329999903</v>
      </c>
      <c r="X4192">
        <v>36.200000000000003</v>
      </c>
      <c r="Y4192" s="6">
        <f t="shared" si="115"/>
        <v>5.2666666666666666</v>
      </c>
      <c r="Z4192" t="str">
        <f t="shared" si="114"/>
        <v>3704310120201</v>
      </c>
      <c r="AA4192" s="8">
        <f>VLOOKUP(Z4192,yearoveryear_WAC_pct_changes_Re!$V$1:$X$242940,3)</f>
        <v>0</v>
      </c>
    </row>
    <row r="4193" spans="1:27" x14ac:dyDescent="0.3">
      <c r="A4193">
        <v>4191</v>
      </c>
      <c r="B4193">
        <v>29599</v>
      </c>
      <c r="C4193">
        <v>37043101</v>
      </c>
      <c r="D4193" t="s">
        <v>156</v>
      </c>
      <c r="E4193" t="s">
        <v>192</v>
      </c>
      <c r="F4193" s="1">
        <v>34182</v>
      </c>
      <c r="G4193" s="3">
        <v>43989</v>
      </c>
      <c r="H4193" t="s">
        <v>64</v>
      </c>
      <c r="I4193" t="s">
        <v>27</v>
      </c>
      <c r="J4193" t="s">
        <v>28</v>
      </c>
      <c r="K4193">
        <v>1</v>
      </c>
      <c r="L4193">
        <v>100</v>
      </c>
      <c r="M4193" s="2">
        <v>43832</v>
      </c>
      <c r="N4193">
        <v>2020</v>
      </c>
      <c r="O4193">
        <v>2</v>
      </c>
      <c r="P4193">
        <v>481</v>
      </c>
      <c r="Q4193">
        <v>488</v>
      </c>
      <c r="R4193">
        <v>969</v>
      </c>
      <c r="S4193">
        <v>14.487500000000001</v>
      </c>
      <c r="T4193">
        <v>6.4998933999999994E-2</v>
      </c>
      <c r="U4193">
        <v>1</v>
      </c>
      <c r="V4193">
        <v>684.33333329999903</v>
      </c>
      <c r="X4193">
        <v>36.233333333333299</v>
      </c>
      <c r="Y4193" s="6">
        <f t="shared" si="115"/>
        <v>5.2333333333333334</v>
      </c>
      <c r="Z4193" t="str">
        <f t="shared" si="114"/>
        <v>3704310120202</v>
      </c>
      <c r="AA4193" s="8">
        <f>VLOOKUP(Z4193,yearoveryear_WAC_pct_changes_Re!$V$1:$X$242940,3)</f>
        <v>0</v>
      </c>
    </row>
    <row r="4194" spans="1:27" x14ac:dyDescent="0.3">
      <c r="A4194">
        <v>4192</v>
      </c>
      <c r="B4194">
        <v>29600</v>
      </c>
      <c r="C4194">
        <v>37043101</v>
      </c>
      <c r="D4194" t="s">
        <v>156</v>
      </c>
      <c r="E4194" t="s">
        <v>192</v>
      </c>
      <c r="F4194" s="1">
        <v>34182</v>
      </c>
      <c r="G4194" s="3">
        <v>43989</v>
      </c>
      <c r="H4194" t="s">
        <v>64</v>
      </c>
      <c r="I4194" t="s">
        <v>27</v>
      </c>
      <c r="J4194" t="s">
        <v>28</v>
      </c>
      <c r="K4194">
        <v>1</v>
      </c>
      <c r="L4194">
        <v>100</v>
      </c>
      <c r="M4194" s="2">
        <v>43833</v>
      </c>
      <c r="N4194">
        <v>2020</v>
      </c>
      <c r="O4194">
        <v>3</v>
      </c>
      <c r="P4194">
        <v>521</v>
      </c>
      <c r="Q4194">
        <v>481</v>
      </c>
      <c r="R4194">
        <v>1490</v>
      </c>
      <c r="S4194">
        <v>14.487500000000001</v>
      </c>
      <c r="T4194">
        <v>0</v>
      </c>
      <c r="U4194">
        <v>0</v>
      </c>
      <c r="V4194">
        <v>684.33333329999903</v>
      </c>
      <c r="X4194">
        <v>3.3333333333333298E-2</v>
      </c>
      <c r="Y4194" s="6">
        <f t="shared" si="115"/>
        <v>5.2</v>
      </c>
      <c r="Z4194" t="str">
        <f t="shared" si="114"/>
        <v>3704310120203</v>
      </c>
      <c r="AA4194" s="8">
        <f>VLOOKUP(Z4194,yearoveryear_WAC_pct_changes_Re!$V$1:$X$242940,3)</f>
        <v>0</v>
      </c>
    </row>
    <row r="4195" spans="1:27" x14ac:dyDescent="0.3">
      <c r="A4195">
        <v>4193</v>
      </c>
      <c r="B4195">
        <v>29601</v>
      </c>
      <c r="C4195">
        <v>37043101</v>
      </c>
      <c r="D4195" t="s">
        <v>156</v>
      </c>
      <c r="E4195" t="s">
        <v>192</v>
      </c>
      <c r="F4195" s="1">
        <v>34182</v>
      </c>
      <c r="G4195" s="3">
        <v>43989</v>
      </c>
      <c r="H4195" t="s">
        <v>64</v>
      </c>
      <c r="I4195" t="s">
        <v>27</v>
      </c>
      <c r="J4195" t="s">
        <v>28</v>
      </c>
      <c r="K4195">
        <v>1</v>
      </c>
      <c r="L4195">
        <v>100</v>
      </c>
      <c r="M4195" s="2">
        <v>43834</v>
      </c>
      <c r="N4195">
        <v>2020</v>
      </c>
      <c r="O4195">
        <v>4</v>
      </c>
      <c r="P4195">
        <v>469</v>
      </c>
      <c r="Q4195">
        <v>521</v>
      </c>
      <c r="R4195">
        <v>1959</v>
      </c>
      <c r="S4195">
        <v>14.487500000000001</v>
      </c>
      <c r="T4195">
        <v>0</v>
      </c>
      <c r="U4195">
        <v>0</v>
      </c>
      <c r="V4195">
        <v>684.33333329999903</v>
      </c>
      <c r="X4195">
        <v>6.6666666666666596E-2</v>
      </c>
      <c r="Y4195" s="6">
        <f t="shared" si="115"/>
        <v>5.166666666666667</v>
      </c>
      <c r="Z4195" t="str">
        <f t="shared" si="114"/>
        <v>3704310120204</v>
      </c>
      <c r="AA4195" s="8">
        <f>VLOOKUP(Z4195,yearoveryear_WAC_pct_changes_Re!$V$1:$X$242940,3)</f>
        <v>0</v>
      </c>
    </row>
    <row r="4196" spans="1:27" x14ac:dyDescent="0.3">
      <c r="A4196">
        <v>4194</v>
      </c>
      <c r="B4196">
        <v>29602</v>
      </c>
      <c r="C4196">
        <v>37043101</v>
      </c>
      <c r="D4196" t="s">
        <v>156</v>
      </c>
      <c r="E4196" t="s">
        <v>192</v>
      </c>
      <c r="F4196" s="1">
        <v>34182</v>
      </c>
      <c r="G4196" s="3">
        <v>43989</v>
      </c>
      <c r="H4196" t="s">
        <v>64</v>
      </c>
      <c r="I4196" t="s">
        <v>27</v>
      </c>
      <c r="J4196" t="s">
        <v>28</v>
      </c>
      <c r="K4196">
        <v>1</v>
      </c>
      <c r="L4196">
        <v>100</v>
      </c>
      <c r="M4196" s="2">
        <v>43835</v>
      </c>
      <c r="N4196">
        <v>2020</v>
      </c>
      <c r="O4196">
        <v>5</v>
      </c>
      <c r="P4196">
        <v>490</v>
      </c>
      <c r="Q4196">
        <v>469</v>
      </c>
      <c r="R4196">
        <v>2449</v>
      </c>
      <c r="S4196">
        <v>14.487500000000001</v>
      </c>
      <c r="T4196">
        <v>0</v>
      </c>
      <c r="U4196">
        <v>0</v>
      </c>
      <c r="V4196">
        <v>684.33333329999903</v>
      </c>
      <c r="X4196">
        <v>0.1</v>
      </c>
      <c r="Y4196" s="6">
        <f t="shared" si="115"/>
        <v>5.1333333333333337</v>
      </c>
      <c r="Z4196" t="str">
        <f t="shared" si="114"/>
        <v>3704310120205</v>
      </c>
      <c r="AA4196" s="8">
        <f>VLOOKUP(Z4196,yearoveryear_WAC_pct_changes_Re!$V$1:$X$242940,3)</f>
        <v>0</v>
      </c>
    </row>
    <row r="4197" spans="1:27" x14ac:dyDescent="0.3">
      <c r="A4197">
        <v>4195</v>
      </c>
      <c r="B4197">
        <v>29603</v>
      </c>
      <c r="C4197">
        <v>37043101</v>
      </c>
      <c r="D4197" t="s">
        <v>156</v>
      </c>
      <c r="E4197" t="s">
        <v>192</v>
      </c>
      <c r="F4197" s="1">
        <v>34182</v>
      </c>
      <c r="G4197" s="3">
        <v>43989</v>
      </c>
      <c r="H4197" t="s">
        <v>64</v>
      </c>
      <c r="I4197" t="s">
        <v>27</v>
      </c>
      <c r="J4197" t="s">
        <v>28</v>
      </c>
      <c r="K4197">
        <v>1</v>
      </c>
      <c r="L4197">
        <v>100</v>
      </c>
      <c r="M4197" s="2">
        <v>43836</v>
      </c>
      <c r="N4197">
        <v>2020</v>
      </c>
      <c r="O4197">
        <v>6</v>
      </c>
      <c r="P4197">
        <v>461</v>
      </c>
      <c r="Q4197">
        <v>490</v>
      </c>
      <c r="R4197">
        <v>2910</v>
      </c>
      <c r="S4197">
        <v>14.487500000000001</v>
      </c>
      <c r="T4197">
        <v>0</v>
      </c>
      <c r="U4197">
        <v>0</v>
      </c>
      <c r="V4197">
        <v>684.33333329999903</v>
      </c>
      <c r="X4197">
        <v>0.133333333333333</v>
      </c>
      <c r="Y4197" s="6">
        <f t="shared" si="115"/>
        <v>5.0999999999999996</v>
      </c>
      <c r="Z4197" t="str">
        <f t="shared" si="114"/>
        <v>3704310120206</v>
      </c>
      <c r="AA4197" s="8">
        <f>VLOOKUP(Z4197,yearoveryear_WAC_pct_changes_Re!$V$1:$X$242940,3)</f>
        <v>0</v>
      </c>
    </row>
    <row r="4198" spans="1:27" x14ac:dyDescent="0.3">
      <c r="A4198">
        <v>4196</v>
      </c>
      <c r="B4198">
        <v>29604</v>
      </c>
      <c r="C4198">
        <v>37043101</v>
      </c>
      <c r="D4198" t="s">
        <v>156</v>
      </c>
      <c r="E4198" t="s">
        <v>192</v>
      </c>
      <c r="F4198" s="1">
        <v>34182</v>
      </c>
      <c r="G4198" s="3">
        <v>43989</v>
      </c>
      <c r="H4198" t="s">
        <v>64</v>
      </c>
      <c r="I4198" t="s">
        <v>27</v>
      </c>
      <c r="J4198" t="s">
        <v>28</v>
      </c>
      <c r="K4198">
        <v>1</v>
      </c>
      <c r="L4198">
        <v>100</v>
      </c>
      <c r="M4198" s="2">
        <v>43837</v>
      </c>
      <c r="N4198">
        <v>2020</v>
      </c>
      <c r="O4198">
        <v>7</v>
      </c>
      <c r="P4198">
        <v>502</v>
      </c>
      <c r="Q4198">
        <v>461</v>
      </c>
      <c r="R4198">
        <v>3412</v>
      </c>
      <c r="S4198">
        <v>14.487500000000001</v>
      </c>
      <c r="T4198">
        <v>0</v>
      </c>
      <c r="U4198">
        <v>0</v>
      </c>
      <c r="V4198">
        <v>684.33333329999903</v>
      </c>
      <c r="X4198">
        <v>0.16666666666666599</v>
      </c>
      <c r="Y4198" s="6">
        <f t="shared" si="115"/>
        <v>5.0666666666666664</v>
      </c>
      <c r="Z4198" t="str">
        <f t="shared" si="114"/>
        <v>3704310120207</v>
      </c>
      <c r="AA4198" s="8">
        <f>VLOOKUP(Z4198,yearoveryear_WAC_pct_changes_Re!$V$1:$X$242940,3)</f>
        <v>0</v>
      </c>
    </row>
    <row r="4199" spans="1:27" x14ac:dyDescent="0.3">
      <c r="A4199">
        <v>4197</v>
      </c>
      <c r="B4199">
        <v>29821</v>
      </c>
      <c r="C4199">
        <v>52609000601</v>
      </c>
      <c r="D4199" t="s">
        <v>193</v>
      </c>
      <c r="E4199" t="s">
        <v>194</v>
      </c>
      <c r="F4199" s="1">
        <v>40940</v>
      </c>
      <c r="G4199" t="s">
        <v>25</v>
      </c>
      <c r="H4199" t="s">
        <v>79</v>
      </c>
      <c r="I4199" t="s">
        <v>36</v>
      </c>
      <c r="J4199" t="s">
        <v>28</v>
      </c>
      <c r="K4199">
        <v>1</v>
      </c>
      <c r="L4199">
        <v>100</v>
      </c>
      <c r="M4199" s="2">
        <v>41647</v>
      </c>
      <c r="N4199">
        <v>2014</v>
      </c>
      <c r="O4199">
        <v>8</v>
      </c>
      <c r="P4199">
        <v>5</v>
      </c>
      <c r="R4199">
        <v>5</v>
      </c>
      <c r="S4199">
        <v>37.564999999999998</v>
      </c>
      <c r="U4199">
        <v>0</v>
      </c>
      <c r="V4199">
        <v>35.486111110000003</v>
      </c>
      <c r="X4199">
        <v>0</v>
      </c>
      <c r="Z4199" t="str">
        <f t="shared" si="114"/>
        <v>5260900060120148</v>
      </c>
      <c r="AA4199" s="8">
        <f>VLOOKUP(Z4199,yearoveryear_WAC_pct_changes_Re!$V$1:$X$242940,3)</f>
        <v>0</v>
      </c>
    </row>
    <row r="4200" spans="1:27" x14ac:dyDescent="0.3">
      <c r="A4200">
        <v>4198</v>
      </c>
      <c r="B4200">
        <v>29822</v>
      </c>
      <c r="C4200">
        <v>52609000601</v>
      </c>
      <c r="D4200" t="s">
        <v>193</v>
      </c>
      <c r="E4200" t="s">
        <v>194</v>
      </c>
      <c r="F4200" s="1">
        <v>40940</v>
      </c>
      <c r="G4200" t="s">
        <v>25</v>
      </c>
      <c r="H4200" t="s">
        <v>79</v>
      </c>
      <c r="I4200" t="s">
        <v>36</v>
      </c>
      <c r="J4200" t="s">
        <v>28</v>
      </c>
      <c r="K4200">
        <v>1</v>
      </c>
      <c r="L4200">
        <v>100</v>
      </c>
      <c r="M4200" s="2">
        <v>41648</v>
      </c>
      <c r="N4200">
        <v>2014</v>
      </c>
      <c r="O4200">
        <v>9</v>
      </c>
      <c r="P4200">
        <v>3</v>
      </c>
      <c r="Q4200">
        <v>5</v>
      </c>
      <c r="R4200">
        <v>8</v>
      </c>
      <c r="S4200">
        <v>37.564999999999998</v>
      </c>
      <c r="T4200">
        <v>0</v>
      </c>
      <c r="U4200">
        <v>0</v>
      </c>
      <c r="V4200">
        <v>35.486111110000003</v>
      </c>
      <c r="X4200">
        <v>0</v>
      </c>
      <c r="Z4200" t="str">
        <f t="shared" si="114"/>
        <v>5260900060120149</v>
      </c>
      <c r="AA4200" s="8">
        <f>VLOOKUP(Z4200,yearoveryear_WAC_pct_changes_Re!$V$1:$X$242940,3)</f>
        <v>0</v>
      </c>
    </row>
    <row r="4201" spans="1:27" x14ac:dyDescent="0.3">
      <c r="A4201">
        <v>4199</v>
      </c>
      <c r="B4201">
        <v>29823</v>
      </c>
      <c r="C4201">
        <v>52609000601</v>
      </c>
      <c r="D4201" t="s">
        <v>193</v>
      </c>
      <c r="E4201" t="s">
        <v>194</v>
      </c>
      <c r="F4201" s="1">
        <v>40940</v>
      </c>
      <c r="G4201" t="s">
        <v>25</v>
      </c>
      <c r="H4201" t="s">
        <v>79</v>
      </c>
      <c r="I4201" t="s">
        <v>36</v>
      </c>
      <c r="J4201" t="s">
        <v>28</v>
      </c>
      <c r="K4201">
        <v>1</v>
      </c>
      <c r="L4201">
        <v>100</v>
      </c>
      <c r="M4201" s="2">
        <v>41649</v>
      </c>
      <c r="N4201">
        <v>2014</v>
      </c>
      <c r="O4201">
        <v>10</v>
      </c>
      <c r="P4201">
        <v>2</v>
      </c>
      <c r="Q4201">
        <v>3</v>
      </c>
      <c r="R4201">
        <v>10</v>
      </c>
      <c r="S4201">
        <v>37.564999999999998</v>
      </c>
      <c r="T4201">
        <v>0</v>
      </c>
      <c r="U4201">
        <v>0</v>
      </c>
      <c r="V4201">
        <v>35.486111110000003</v>
      </c>
      <c r="X4201">
        <v>0</v>
      </c>
      <c r="Z4201" t="str">
        <f t="shared" si="114"/>
        <v>52609000601201410</v>
      </c>
      <c r="AA4201" s="8">
        <f>VLOOKUP(Z4201,yearoveryear_WAC_pct_changes_Re!$V$1:$X$242940,3)</f>
        <v>0</v>
      </c>
    </row>
    <row r="4202" spans="1:27" x14ac:dyDescent="0.3">
      <c r="A4202">
        <v>4200</v>
      </c>
      <c r="B4202">
        <v>29824</v>
      </c>
      <c r="C4202">
        <v>52609000601</v>
      </c>
      <c r="D4202" t="s">
        <v>193</v>
      </c>
      <c r="E4202" t="s">
        <v>194</v>
      </c>
      <c r="F4202" s="1">
        <v>40940</v>
      </c>
      <c r="G4202" t="s">
        <v>25</v>
      </c>
      <c r="H4202" t="s">
        <v>79</v>
      </c>
      <c r="I4202" t="s">
        <v>36</v>
      </c>
      <c r="J4202" t="s">
        <v>28</v>
      </c>
      <c r="K4202">
        <v>1</v>
      </c>
      <c r="L4202">
        <v>100</v>
      </c>
      <c r="M4202" s="2">
        <v>41650</v>
      </c>
      <c r="N4202">
        <v>2014</v>
      </c>
      <c r="O4202">
        <v>11</v>
      </c>
      <c r="P4202">
        <v>44</v>
      </c>
      <c r="Q4202">
        <v>2</v>
      </c>
      <c r="R4202">
        <v>54</v>
      </c>
      <c r="S4202">
        <v>41.283900000000003</v>
      </c>
      <c r="T4202">
        <v>9.8999067999999996E-2</v>
      </c>
      <c r="U4202">
        <v>1</v>
      </c>
      <c r="V4202">
        <v>35.486111110000003</v>
      </c>
      <c r="X4202">
        <v>0</v>
      </c>
      <c r="Z4202" t="str">
        <f t="shared" si="114"/>
        <v>52609000601201411</v>
      </c>
      <c r="AA4202" s="8">
        <f>VLOOKUP(Z4202,yearoveryear_WAC_pct_changes_Re!$V$1:$X$242940,3)</f>
        <v>0</v>
      </c>
    </row>
    <row r="4203" spans="1:27" x14ac:dyDescent="0.3">
      <c r="A4203">
        <v>4201</v>
      </c>
      <c r="B4203">
        <v>29825</v>
      </c>
      <c r="C4203">
        <v>52609000601</v>
      </c>
      <c r="D4203" t="s">
        <v>193</v>
      </c>
      <c r="E4203" t="s">
        <v>194</v>
      </c>
      <c r="F4203" s="1">
        <v>40940</v>
      </c>
      <c r="G4203" t="s">
        <v>25</v>
      </c>
      <c r="H4203" t="s">
        <v>79</v>
      </c>
      <c r="I4203" t="s">
        <v>36</v>
      </c>
      <c r="J4203" t="s">
        <v>28</v>
      </c>
      <c r="K4203">
        <v>1</v>
      </c>
      <c r="L4203">
        <v>100</v>
      </c>
      <c r="M4203" s="2">
        <v>41651</v>
      </c>
      <c r="N4203">
        <v>2014</v>
      </c>
      <c r="O4203">
        <v>12</v>
      </c>
      <c r="P4203">
        <v>46</v>
      </c>
      <c r="Q4203">
        <v>44</v>
      </c>
      <c r="R4203">
        <v>100</v>
      </c>
      <c r="S4203">
        <v>41.283900000000003</v>
      </c>
      <c r="T4203">
        <v>0</v>
      </c>
      <c r="U4203">
        <v>0</v>
      </c>
      <c r="V4203">
        <v>35.486111110000003</v>
      </c>
      <c r="X4203">
        <v>3.3333333333333298E-2</v>
      </c>
      <c r="Z4203" t="str">
        <f t="shared" si="114"/>
        <v>52609000601201412</v>
      </c>
      <c r="AA4203" s="8">
        <f>VLOOKUP(Z4203,yearoveryear_WAC_pct_changes_Re!$V$1:$X$242940,3)</f>
        <v>0</v>
      </c>
    </row>
    <row r="4204" spans="1:27" x14ac:dyDescent="0.3">
      <c r="A4204">
        <v>4202</v>
      </c>
      <c r="B4204">
        <v>29826</v>
      </c>
      <c r="C4204">
        <v>52609000601</v>
      </c>
      <c r="D4204" t="s">
        <v>193</v>
      </c>
      <c r="E4204" t="s">
        <v>194</v>
      </c>
      <c r="F4204" s="1">
        <v>40940</v>
      </c>
      <c r="G4204" t="s">
        <v>25</v>
      </c>
      <c r="H4204" t="s">
        <v>79</v>
      </c>
      <c r="I4204" t="s">
        <v>36</v>
      </c>
      <c r="J4204" t="s">
        <v>28</v>
      </c>
      <c r="K4204">
        <v>1</v>
      </c>
      <c r="L4204">
        <v>100</v>
      </c>
      <c r="M4204" s="2">
        <v>42005</v>
      </c>
      <c r="N4204">
        <v>2015</v>
      </c>
      <c r="O4204">
        <v>1</v>
      </c>
      <c r="P4204">
        <v>52</v>
      </c>
      <c r="Q4204">
        <v>46</v>
      </c>
      <c r="R4204">
        <v>52</v>
      </c>
      <c r="S4204">
        <v>41.283900000000003</v>
      </c>
      <c r="T4204">
        <v>0</v>
      </c>
      <c r="U4204">
        <v>0</v>
      </c>
      <c r="V4204">
        <v>35.486111110000003</v>
      </c>
      <c r="X4204">
        <v>11.8333333333333</v>
      </c>
      <c r="Z4204" t="str">
        <f t="shared" si="114"/>
        <v>5260900060120151</v>
      </c>
      <c r="AA4204" s="8">
        <f>VLOOKUP(Z4204,yearoveryear_WAC_pct_changes_Re!$V$1:$X$242940,3)</f>
        <v>0</v>
      </c>
    </row>
    <row r="4205" spans="1:27" x14ac:dyDescent="0.3">
      <c r="A4205">
        <v>4203</v>
      </c>
      <c r="B4205">
        <v>29827</v>
      </c>
      <c r="C4205">
        <v>52609000601</v>
      </c>
      <c r="D4205" t="s">
        <v>193</v>
      </c>
      <c r="E4205" t="s">
        <v>194</v>
      </c>
      <c r="F4205" s="1">
        <v>40940</v>
      </c>
      <c r="G4205" t="s">
        <v>25</v>
      </c>
      <c r="H4205" t="s">
        <v>79</v>
      </c>
      <c r="I4205" t="s">
        <v>36</v>
      </c>
      <c r="J4205" t="s">
        <v>28</v>
      </c>
      <c r="K4205">
        <v>1</v>
      </c>
      <c r="L4205">
        <v>100</v>
      </c>
      <c r="M4205" s="2">
        <v>42006</v>
      </c>
      <c r="N4205">
        <v>2015</v>
      </c>
      <c r="O4205">
        <v>2</v>
      </c>
      <c r="P4205">
        <v>55</v>
      </c>
      <c r="Q4205">
        <v>52</v>
      </c>
      <c r="R4205">
        <v>107</v>
      </c>
      <c r="S4205">
        <v>41.283900000000003</v>
      </c>
      <c r="T4205">
        <v>0</v>
      </c>
      <c r="U4205">
        <v>0</v>
      </c>
      <c r="V4205">
        <v>35.486111110000003</v>
      </c>
      <c r="X4205">
        <v>11.8666666666666</v>
      </c>
      <c r="Z4205" t="str">
        <f t="shared" si="114"/>
        <v>5260900060120152</v>
      </c>
      <c r="AA4205" s="8">
        <f>VLOOKUP(Z4205,yearoveryear_WAC_pct_changes_Re!$V$1:$X$242940,3)</f>
        <v>0</v>
      </c>
    </row>
    <row r="4206" spans="1:27" x14ac:dyDescent="0.3">
      <c r="A4206">
        <v>4204</v>
      </c>
      <c r="B4206">
        <v>29828</v>
      </c>
      <c r="C4206">
        <v>52609000601</v>
      </c>
      <c r="D4206" t="s">
        <v>193</v>
      </c>
      <c r="E4206" t="s">
        <v>194</v>
      </c>
      <c r="F4206" s="1">
        <v>40940</v>
      </c>
      <c r="G4206" t="s">
        <v>25</v>
      </c>
      <c r="H4206" t="s">
        <v>79</v>
      </c>
      <c r="I4206" t="s">
        <v>36</v>
      </c>
      <c r="J4206" t="s">
        <v>28</v>
      </c>
      <c r="K4206">
        <v>1</v>
      </c>
      <c r="L4206">
        <v>100</v>
      </c>
      <c r="M4206" s="2">
        <v>42007</v>
      </c>
      <c r="N4206">
        <v>2015</v>
      </c>
      <c r="O4206">
        <v>3</v>
      </c>
      <c r="P4206">
        <v>47</v>
      </c>
      <c r="Q4206">
        <v>55</v>
      </c>
      <c r="R4206">
        <v>154</v>
      </c>
      <c r="S4206">
        <v>41.283900000000003</v>
      </c>
      <c r="T4206">
        <v>0</v>
      </c>
      <c r="U4206">
        <v>0</v>
      </c>
      <c r="V4206">
        <v>35.486111110000003</v>
      </c>
      <c r="X4206">
        <v>11.9</v>
      </c>
      <c r="Z4206" t="str">
        <f t="shared" si="114"/>
        <v>5260900060120153</v>
      </c>
      <c r="AA4206" s="8">
        <f>VLOOKUP(Z4206,yearoveryear_WAC_pct_changes_Re!$V$1:$X$242940,3)</f>
        <v>0</v>
      </c>
    </row>
    <row r="4207" spans="1:27" x14ac:dyDescent="0.3">
      <c r="A4207">
        <v>4205</v>
      </c>
      <c r="B4207">
        <v>29829</v>
      </c>
      <c r="C4207">
        <v>52609000601</v>
      </c>
      <c r="D4207" t="s">
        <v>193</v>
      </c>
      <c r="E4207" t="s">
        <v>194</v>
      </c>
      <c r="F4207" s="1">
        <v>40940</v>
      </c>
      <c r="G4207" t="s">
        <v>25</v>
      </c>
      <c r="H4207" t="s">
        <v>79</v>
      </c>
      <c r="I4207" t="s">
        <v>36</v>
      </c>
      <c r="J4207" t="s">
        <v>28</v>
      </c>
      <c r="K4207">
        <v>1</v>
      </c>
      <c r="L4207">
        <v>100</v>
      </c>
      <c r="M4207" s="2">
        <v>42008</v>
      </c>
      <c r="N4207">
        <v>2015</v>
      </c>
      <c r="O4207">
        <v>4</v>
      </c>
      <c r="P4207">
        <v>33</v>
      </c>
      <c r="Q4207">
        <v>47</v>
      </c>
      <c r="R4207">
        <v>187</v>
      </c>
      <c r="S4207">
        <v>41.283900000000003</v>
      </c>
      <c r="T4207">
        <v>0</v>
      </c>
      <c r="U4207">
        <v>0</v>
      </c>
      <c r="V4207">
        <v>35.486111110000003</v>
      </c>
      <c r="X4207">
        <v>11.9333333333333</v>
      </c>
      <c r="Z4207" t="str">
        <f t="shared" si="114"/>
        <v>5260900060120154</v>
      </c>
      <c r="AA4207" s="8">
        <f>VLOOKUP(Z4207,yearoveryear_WAC_pct_changes_Re!$V$1:$X$242940,3)</f>
        <v>0</v>
      </c>
    </row>
    <row r="4208" spans="1:27" x14ac:dyDescent="0.3">
      <c r="A4208">
        <v>4206</v>
      </c>
      <c r="B4208">
        <v>29830</v>
      </c>
      <c r="C4208">
        <v>52609000601</v>
      </c>
      <c r="D4208" t="s">
        <v>193</v>
      </c>
      <c r="E4208" t="s">
        <v>194</v>
      </c>
      <c r="F4208" s="1">
        <v>40940</v>
      </c>
      <c r="G4208" t="s">
        <v>25</v>
      </c>
      <c r="H4208" t="s">
        <v>79</v>
      </c>
      <c r="I4208" t="s">
        <v>36</v>
      </c>
      <c r="J4208" t="s">
        <v>28</v>
      </c>
      <c r="K4208">
        <v>1</v>
      </c>
      <c r="L4208">
        <v>100</v>
      </c>
      <c r="M4208" s="2">
        <v>42009</v>
      </c>
      <c r="N4208">
        <v>2015</v>
      </c>
      <c r="O4208">
        <v>5</v>
      </c>
      <c r="P4208">
        <v>47</v>
      </c>
      <c r="Q4208">
        <v>33</v>
      </c>
      <c r="R4208">
        <v>234</v>
      </c>
      <c r="S4208">
        <v>45.33</v>
      </c>
      <c r="T4208">
        <v>9.8006729000000001E-2</v>
      </c>
      <c r="U4208">
        <v>1</v>
      </c>
      <c r="V4208">
        <v>35.486111110000003</v>
      </c>
      <c r="X4208">
        <v>11.966666666666599</v>
      </c>
      <c r="Z4208" t="str">
        <f t="shared" si="114"/>
        <v>5260900060120155</v>
      </c>
      <c r="AA4208" s="8">
        <f>VLOOKUP(Z4208,yearoveryear_WAC_pct_changes_Re!$V$1:$X$242940,3)</f>
        <v>0</v>
      </c>
    </row>
    <row r="4209" spans="1:27" x14ac:dyDescent="0.3">
      <c r="A4209">
        <v>4207</v>
      </c>
      <c r="B4209">
        <v>29831</v>
      </c>
      <c r="C4209">
        <v>52609000601</v>
      </c>
      <c r="D4209" t="s">
        <v>193</v>
      </c>
      <c r="E4209" t="s">
        <v>194</v>
      </c>
      <c r="F4209" s="1">
        <v>40940</v>
      </c>
      <c r="G4209" t="s">
        <v>25</v>
      </c>
      <c r="H4209" t="s">
        <v>79</v>
      </c>
      <c r="I4209" t="s">
        <v>36</v>
      </c>
      <c r="J4209" t="s">
        <v>28</v>
      </c>
      <c r="K4209">
        <v>1</v>
      </c>
      <c r="L4209">
        <v>100</v>
      </c>
      <c r="M4209" s="2">
        <v>42010</v>
      </c>
      <c r="N4209">
        <v>2015</v>
      </c>
      <c r="O4209">
        <v>6</v>
      </c>
      <c r="P4209">
        <v>45</v>
      </c>
      <c r="Q4209">
        <v>47</v>
      </c>
      <c r="R4209">
        <v>279</v>
      </c>
      <c r="S4209">
        <v>45.33</v>
      </c>
      <c r="T4209">
        <v>0</v>
      </c>
      <c r="U4209">
        <v>0</v>
      </c>
      <c r="V4209">
        <v>35.486111110000003</v>
      </c>
      <c r="X4209">
        <v>3.3333333333333298E-2</v>
      </c>
      <c r="Z4209" t="str">
        <f t="shared" si="114"/>
        <v>5260900060120156</v>
      </c>
      <c r="AA4209" s="8">
        <f>VLOOKUP(Z4209,yearoveryear_WAC_pct_changes_Re!$V$1:$X$242940,3)</f>
        <v>0</v>
      </c>
    </row>
    <row r="4210" spans="1:27" x14ac:dyDescent="0.3">
      <c r="A4210">
        <v>4208</v>
      </c>
      <c r="B4210">
        <v>29832</v>
      </c>
      <c r="C4210">
        <v>52609000601</v>
      </c>
      <c r="D4210" t="s">
        <v>193</v>
      </c>
      <c r="E4210" t="s">
        <v>194</v>
      </c>
      <c r="F4210" s="1">
        <v>40940</v>
      </c>
      <c r="G4210" t="s">
        <v>25</v>
      </c>
      <c r="H4210" t="s">
        <v>79</v>
      </c>
      <c r="I4210" t="s">
        <v>36</v>
      </c>
      <c r="J4210" t="s">
        <v>28</v>
      </c>
      <c r="K4210">
        <v>1</v>
      </c>
      <c r="L4210">
        <v>100</v>
      </c>
      <c r="M4210" s="2">
        <v>42011</v>
      </c>
      <c r="N4210">
        <v>2015</v>
      </c>
      <c r="O4210">
        <v>7</v>
      </c>
      <c r="P4210">
        <v>40</v>
      </c>
      <c r="Q4210">
        <v>45</v>
      </c>
      <c r="R4210">
        <v>319</v>
      </c>
      <c r="S4210">
        <v>45.33</v>
      </c>
      <c r="T4210">
        <v>0</v>
      </c>
      <c r="U4210">
        <v>0</v>
      </c>
      <c r="V4210">
        <v>35.486111110000003</v>
      </c>
      <c r="X4210">
        <v>6.6666666666666596E-2</v>
      </c>
      <c r="Z4210" t="str">
        <f t="shared" si="114"/>
        <v>5260900060120157</v>
      </c>
      <c r="AA4210" s="8">
        <f>VLOOKUP(Z4210,yearoveryear_WAC_pct_changes_Re!$V$1:$X$242940,3)</f>
        <v>0</v>
      </c>
    </row>
    <row r="4211" spans="1:27" x14ac:dyDescent="0.3">
      <c r="A4211">
        <v>4209</v>
      </c>
      <c r="B4211">
        <v>29833</v>
      </c>
      <c r="C4211">
        <v>52609000601</v>
      </c>
      <c r="D4211" t="s">
        <v>193</v>
      </c>
      <c r="E4211" t="s">
        <v>194</v>
      </c>
      <c r="F4211" s="1">
        <v>40940</v>
      </c>
      <c r="G4211" t="s">
        <v>25</v>
      </c>
      <c r="H4211" t="s">
        <v>79</v>
      </c>
      <c r="I4211" t="s">
        <v>36</v>
      </c>
      <c r="J4211" t="s">
        <v>28</v>
      </c>
      <c r="K4211">
        <v>1</v>
      </c>
      <c r="L4211">
        <v>100</v>
      </c>
      <c r="M4211" s="2">
        <v>42012</v>
      </c>
      <c r="N4211">
        <v>2015</v>
      </c>
      <c r="O4211">
        <v>8</v>
      </c>
      <c r="P4211">
        <v>52</v>
      </c>
      <c r="Q4211">
        <v>40</v>
      </c>
      <c r="R4211">
        <v>371</v>
      </c>
      <c r="S4211">
        <v>45.33</v>
      </c>
      <c r="T4211">
        <v>0</v>
      </c>
      <c r="U4211">
        <v>0</v>
      </c>
      <c r="V4211">
        <v>35.486111110000003</v>
      </c>
      <c r="X4211">
        <v>0.1</v>
      </c>
      <c r="Z4211" t="str">
        <f t="shared" si="114"/>
        <v>5260900060120158</v>
      </c>
      <c r="AA4211" s="8">
        <f>VLOOKUP(Z4211,yearoveryear_WAC_pct_changes_Re!$V$1:$X$242940,3)</f>
        <v>0</v>
      </c>
    </row>
    <row r="4212" spans="1:27" x14ac:dyDescent="0.3">
      <c r="A4212">
        <v>4210</v>
      </c>
      <c r="B4212">
        <v>29834</v>
      </c>
      <c r="C4212">
        <v>52609000601</v>
      </c>
      <c r="D4212" t="s">
        <v>193</v>
      </c>
      <c r="E4212" t="s">
        <v>194</v>
      </c>
      <c r="F4212" s="1">
        <v>40940</v>
      </c>
      <c r="G4212" t="s">
        <v>25</v>
      </c>
      <c r="H4212" t="s">
        <v>79</v>
      </c>
      <c r="I4212" t="s">
        <v>36</v>
      </c>
      <c r="J4212" t="s">
        <v>28</v>
      </c>
      <c r="K4212">
        <v>1</v>
      </c>
      <c r="L4212">
        <v>100</v>
      </c>
      <c r="M4212" s="2">
        <v>42013</v>
      </c>
      <c r="N4212">
        <v>2015</v>
      </c>
      <c r="O4212">
        <v>9</v>
      </c>
      <c r="P4212">
        <v>43</v>
      </c>
      <c r="Q4212">
        <v>52</v>
      </c>
      <c r="R4212">
        <v>414</v>
      </c>
      <c r="S4212">
        <v>45.33</v>
      </c>
      <c r="T4212">
        <v>0</v>
      </c>
      <c r="U4212">
        <v>0</v>
      </c>
      <c r="V4212">
        <v>35.486111110000003</v>
      </c>
      <c r="X4212">
        <v>0.133333333333333</v>
      </c>
      <c r="Z4212" t="str">
        <f t="shared" si="114"/>
        <v>5260900060120159</v>
      </c>
      <c r="AA4212" s="8">
        <f>VLOOKUP(Z4212,yearoveryear_WAC_pct_changes_Re!$V$1:$X$242940,3)</f>
        <v>0</v>
      </c>
    </row>
    <row r="4213" spans="1:27" x14ac:dyDescent="0.3">
      <c r="A4213">
        <v>4211</v>
      </c>
      <c r="B4213">
        <v>29835</v>
      </c>
      <c r="C4213">
        <v>52609000601</v>
      </c>
      <c r="D4213" t="s">
        <v>193</v>
      </c>
      <c r="E4213" t="s">
        <v>194</v>
      </c>
      <c r="F4213" s="1">
        <v>40940</v>
      </c>
      <c r="G4213" t="s">
        <v>25</v>
      </c>
      <c r="H4213" t="s">
        <v>79</v>
      </c>
      <c r="I4213" t="s">
        <v>36</v>
      </c>
      <c r="J4213" t="s">
        <v>28</v>
      </c>
      <c r="K4213">
        <v>1</v>
      </c>
      <c r="L4213">
        <v>100</v>
      </c>
      <c r="M4213" s="2">
        <v>42014</v>
      </c>
      <c r="N4213">
        <v>2015</v>
      </c>
      <c r="O4213">
        <v>10</v>
      </c>
      <c r="P4213">
        <v>39</v>
      </c>
      <c r="Q4213">
        <v>43</v>
      </c>
      <c r="R4213">
        <v>453</v>
      </c>
      <c r="S4213">
        <v>45.33</v>
      </c>
      <c r="T4213">
        <v>0</v>
      </c>
      <c r="U4213">
        <v>0</v>
      </c>
      <c r="V4213">
        <v>35.486111110000003</v>
      </c>
      <c r="X4213">
        <v>0.16666666666666599</v>
      </c>
      <c r="Z4213" t="str">
        <f t="shared" si="114"/>
        <v>52609000601201510</v>
      </c>
      <c r="AA4213" s="8">
        <f>VLOOKUP(Z4213,yearoveryear_WAC_pct_changes_Re!$V$1:$X$242940,3)</f>
        <v>0</v>
      </c>
    </row>
    <row r="4214" spans="1:27" x14ac:dyDescent="0.3">
      <c r="A4214">
        <v>4212</v>
      </c>
      <c r="B4214">
        <v>29836</v>
      </c>
      <c r="C4214">
        <v>52609000601</v>
      </c>
      <c r="D4214" t="s">
        <v>193</v>
      </c>
      <c r="E4214" t="s">
        <v>194</v>
      </c>
      <c r="F4214" s="1">
        <v>40940</v>
      </c>
      <c r="G4214" t="s">
        <v>25</v>
      </c>
      <c r="H4214" t="s">
        <v>79</v>
      </c>
      <c r="I4214" t="s">
        <v>36</v>
      </c>
      <c r="J4214" t="s">
        <v>28</v>
      </c>
      <c r="K4214">
        <v>1</v>
      </c>
      <c r="L4214">
        <v>100</v>
      </c>
      <c r="M4214" s="2">
        <v>42015</v>
      </c>
      <c r="N4214">
        <v>2015</v>
      </c>
      <c r="O4214">
        <v>11</v>
      </c>
      <c r="P4214">
        <v>45</v>
      </c>
      <c r="Q4214">
        <v>39</v>
      </c>
      <c r="R4214">
        <v>498</v>
      </c>
      <c r="S4214">
        <v>45.33</v>
      </c>
      <c r="T4214">
        <v>0</v>
      </c>
      <c r="U4214">
        <v>0</v>
      </c>
      <c r="V4214">
        <v>35.486111110000003</v>
      </c>
      <c r="X4214">
        <v>0.2</v>
      </c>
      <c r="Z4214" t="str">
        <f t="shared" si="114"/>
        <v>52609000601201511</v>
      </c>
      <c r="AA4214" s="8">
        <f>VLOOKUP(Z4214,yearoveryear_WAC_pct_changes_Re!$V$1:$X$242940,3)</f>
        <v>0</v>
      </c>
    </row>
    <row r="4215" spans="1:27" x14ac:dyDescent="0.3">
      <c r="A4215">
        <v>4213</v>
      </c>
      <c r="B4215">
        <v>29837</v>
      </c>
      <c r="C4215">
        <v>52609000601</v>
      </c>
      <c r="D4215" t="s">
        <v>193</v>
      </c>
      <c r="E4215" t="s">
        <v>194</v>
      </c>
      <c r="F4215" s="1">
        <v>40940</v>
      </c>
      <c r="G4215" t="s">
        <v>25</v>
      </c>
      <c r="H4215" t="s">
        <v>79</v>
      </c>
      <c r="I4215" t="s">
        <v>36</v>
      </c>
      <c r="J4215" t="s">
        <v>28</v>
      </c>
      <c r="K4215">
        <v>1</v>
      </c>
      <c r="L4215">
        <v>100</v>
      </c>
      <c r="M4215" s="2">
        <v>42016</v>
      </c>
      <c r="N4215">
        <v>2015</v>
      </c>
      <c r="O4215">
        <v>12</v>
      </c>
      <c r="P4215">
        <v>45</v>
      </c>
      <c r="Q4215">
        <v>45</v>
      </c>
      <c r="R4215">
        <v>543</v>
      </c>
      <c r="S4215">
        <v>45.33</v>
      </c>
      <c r="T4215">
        <v>0</v>
      </c>
      <c r="U4215">
        <v>0</v>
      </c>
      <c r="V4215">
        <v>35.486111110000003</v>
      </c>
      <c r="X4215">
        <v>0.233333333333333</v>
      </c>
      <c r="Z4215" t="str">
        <f t="shared" si="114"/>
        <v>52609000601201512</v>
      </c>
      <c r="AA4215" s="8">
        <f>VLOOKUP(Z4215,yearoveryear_WAC_pct_changes_Re!$V$1:$X$242940,3)</f>
        <v>0</v>
      </c>
    </row>
    <row r="4216" spans="1:27" x14ac:dyDescent="0.3">
      <c r="A4216">
        <v>4214</v>
      </c>
      <c r="B4216">
        <v>29838</v>
      </c>
      <c r="C4216">
        <v>52609000601</v>
      </c>
      <c r="D4216" t="s">
        <v>193</v>
      </c>
      <c r="E4216" t="s">
        <v>194</v>
      </c>
      <c r="F4216" s="1">
        <v>40940</v>
      </c>
      <c r="G4216" t="s">
        <v>25</v>
      </c>
      <c r="H4216" t="s">
        <v>79</v>
      </c>
      <c r="I4216" t="s">
        <v>36</v>
      </c>
      <c r="J4216" t="s">
        <v>28</v>
      </c>
      <c r="K4216">
        <v>1</v>
      </c>
      <c r="L4216">
        <v>100</v>
      </c>
      <c r="M4216" s="2">
        <v>42370</v>
      </c>
      <c r="N4216">
        <v>2016</v>
      </c>
      <c r="O4216">
        <v>1</v>
      </c>
      <c r="P4216">
        <v>39</v>
      </c>
      <c r="Q4216">
        <v>45</v>
      </c>
      <c r="R4216">
        <v>39</v>
      </c>
      <c r="S4216">
        <v>45.33</v>
      </c>
      <c r="T4216">
        <v>0</v>
      </c>
      <c r="U4216">
        <v>0</v>
      </c>
      <c r="V4216">
        <v>35.486111110000003</v>
      </c>
      <c r="X4216">
        <v>12.033333333333299</v>
      </c>
      <c r="Z4216" t="str">
        <f t="shared" si="114"/>
        <v>5260900060120161</v>
      </c>
      <c r="AA4216" s="8">
        <f>VLOOKUP(Z4216,yearoveryear_WAC_pct_changes_Re!$V$1:$X$242940,3)</f>
        <v>7.4623421488507999E-8</v>
      </c>
    </row>
    <row r="4217" spans="1:27" x14ac:dyDescent="0.3">
      <c r="A4217">
        <v>4215</v>
      </c>
      <c r="B4217">
        <v>29839</v>
      </c>
      <c r="C4217">
        <v>52609000601</v>
      </c>
      <c r="D4217" t="s">
        <v>193</v>
      </c>
      <c r="E4217" t="s">
        <v>194</v>
      </c>
      <c r="F4217" s="1">
        <v>40940</v>
      </c>
      <c r="G4217" t="s">
        <v>25</v>
      </c>
      <c r="H4217" t="s">
        <v>79</v>
      </c>
      <c r="I4217" t="s">
        <v>36</v>
      </c>
      <c r="J4217" t="s">
        <v>28</v>
      </c>
      <c r="K4217">
        <v>1</v>
      </c>
      <c r="L4217">
        <v>100</v>
      </c>
      <c r="M4217" s="2">
        <v>42371</v>
      </c>
      <c r="N4217">
        <v>2016</v>
      </c>
      <c r="O4217">
        <v>2</v>
      </c>
      <c r="P4217">
        <v>42</v>
      </c>
      <c r="Q4217">
        <v>39</v>
      </c>
      <c r="R4217">
        <v>81</v>
      </c>
      <c r="S4217">
        <v>45.33</v>
      </c>
      <c r="T4217">
        <v>0</v>
      </c>
      <c r="U4217">
        <v>0</v>
      </c>
      <c r="V4217">
        <v>35.486111110000003</v>
      </c>
      <c r="X4217">
        <v>12.066666666666601</v>
      </c>
      <c r="Z4217" t="str">
        <f t="shared" si="114"/>
        <v>5260900060120162</v>
      </c>
      <c r="AA4217" s="8">
        <f>VLOOKUP(Z4217,yearoveryear_WAC_pct_changes_Re!$V$1:$X$242940,3)</f>
        <v>7.4623421488507999E-8</v>
      </c>
    </row>
    <row r="4218" spans="1:27" x14ac:dyDescent="0.3">
      <c r="A4218">
        <v>4216</v>
      </c>
      <c r="B4218">
        <v>29840</v>
      </c>
      <c r="C4218">
        <v>52609000601</v>
      </c>
      <c r="D4218" t="s">
        <v>193</v>
      </c>
      <c r="E4218" t="s">
        <v>194</v>
      </c>
      <c r="F4218" s="1">
        <v>40940</v>
      </c>
      <c r="G4218" t="s">
        <v>25</v>
      </c>
      <c r="H4218" t="s">
        <v>79</v>
      </c>
      <c r="I4218" t="s">
        <v>36</v>
      </c>
      <c r="J4218" t="s">
        <v>28</v>
      </c>
      <c r="K4218">
        <v>1</v>
      </c>
      <c r="L4218">
        <v>100</v>
      </c>
      <c r="M4218" s="2">
        <v>42372</v>
      </c>
      <c r="N4218">
        <v>2016</v>
      </c>
      <c r="O4218">
        <v>3</v>
      </c>
      <c r="P4218">
        <v>46</v>
      </c>
      <c r="Q4218">
        <v>42</v>
      </c>
      <c r="R4218">
        <v>127</v>
      </c>
      <c r="S4218">
        <v>45.33</v>
      </c>
      <c r="T4218">
        <v>0</v>
      </c>
      <c r="U4218">
        <v>0</v>
      </c>
      <c r="V4218">
        <v>35.486111110000003</v>
      </c>
      <c r="X4218">
        <v>12.1</v>
      </c>
      <c r="Z4218" t="str">
        <f t="shared" si="114"/>
        <v>5260900060120163</v>
      </c>
      <c r="AA4218" s="8">
        <f>VLOOKUP(Z4218,yearoveryear_WAC_pct_changes_Re!$V$1:$X$242940,3)</f>
        <v>7.4623421488507999E-8</v>
      </c>
    </row>
    <row r="4219" spans="1:27" x14ac:dyDescent="0.3">
      <c r="A4219">
        <v>4217</v>
      </c>
      <c r="B4219">
        <v>29841</v>
      </c>
      <c r="C4219">
        <v>52609000601</v>
      </c>
      <c r="D4219" t="s">
        <v>193</v>
      </c>
      <c r="E4219" t="s">
        <v>194</v>
      </c>
      <c r="F4219" s="1">
        <v>40940</v>
      </c>
      <c r="G4219" t="s">
        <v>25</v>
      </c>
      <c r="H4219" t="s">
        <v>79</v>
      </c>
      <c r="I4219" t="s">
        <v>36</v>
      </c>
      <c r="J4219" t="s">
        <v>28</v>
      </c>
      <c r="K4219">
        <v>1</v>
      </c>
      <c r="L4219">
        <v>100</v>
      </c>
      <c r="M4219" s="2">
        <v>42373</v>
      </c>
      <c r="N4219">
        <v>2016</v>
      </c>
      <c r="O4219">
        <v>4</v>
      </c>
      <c r="P4219">
        <v>39</v>
      </c>
      <c r="Q4219">
        <v>46</v>
      </c>
      <c r="R4219">
        <v>166</v>
      </c>
      <c r="S4219">
        <v>45.33</v>
      </c>
      <c r="T4219">
        <v>0</v>
      </c>
      <c r="U4219">
        <v>0</v>
      </c>
      <c r="V4219">
        <v>35.486111110000003</v>
      </c>
      <c r="X4219">
        <v>12.133333333333301</v>
      </c>
      <c r="Z4219" t="str">
        <f t="shared" si="114"/>
        <v>5260900060120164</v>
      </c>
      <c r="AA4219" s="8">
        <f>VLOOKUP(Z4219,yearoveryear_WAC_pct_changes_Re!$V$1:$X$242940,3)</f>
        <v>7.4623421488507999E-8</v>
      </c>
    </row>
    <row r="4220" spans="1:27" x14ac:dyDescent="0.3">
      <c r="A4220">
        <v>4218</v>
      </c>
      <c r="B4220">
        <v>29842</v>
      </c>
      <c r="C4220">
        <v>52609000601</v>
      </c>
      <c r="D4220" t="s">
        <v>193</v>
      </c>
      <c r="E4220" t="s">
        <v>194</v>
      </c>
      <c r="F4220" s="1">
        <v>40940</v>
      </c>
      <c r="G4220" t="s">
        <v>25</v>
      </c>
      <c r="H4220" t="s">
        <v>79</v>
      </c>
      <c r="I4220" t="s">
        <v>36</v>
      </c>
      <c r="J4220" t="s">
        <v>28</v>
      </c>
      <c r="K4220">
        <v>1</v>
      </c>
      <c r="L4220">
        <v>100</v>
      </c>
      <c r="M4220" s="2">
        <v>42374</v>
      </c>
      <c r="N4220">
        <v>2016</v>
      </c>
      <c r="O4220">
        <v>5</v>
      </c>
      <c r="P4220">
        <v>41</v>
      </c>
      <c r="Q4220">
        <v>39</v>
      </c>
      <c r="R4220">
        <v>207</v>
      </c>
      <c r="S4220">
        <v>49.634999999999998</v>
      </c>
      <c r="T4220">
        <v>9.4970217999999995E-2</v>
      </c>
      <c r="U4220">
        <v>1</v>
      </c>
      <c r="V4220">
        <v>35.486111110000003</v>
      </c>
      <c r="X4220">
        <v>12.1666666666666</v>
      </c>
      <c r="Z4220" t="str">
        <f t="shared" si="114"/>
        <v>5260900060120165</v>
      </c>
      <c r="AA4220" s="8">
        <f>VLOOKUP(Z4220,yearoveryear_WAC_pct_changes_Re!$V$1:$X$242940,3)</f>
        <v>7.4623421488507999E-8</v>
      </c>
    </row>
    <row r="4221" spans="1:27" x14ac:dyDescent="0.3">
      <c r="A4221">
        <v>4219</v>
      </c>
      <c r="B4221">
        <v>29843</v>
      </c>
      <c r="C4221">
        <v>52609000601</v>
      </c>
      <c r="D4221" t="s">
        <v>193</v>
      </c>
      <c r="E4221" t="s">
        <v>194</v>
      </c>
      <c r="F4221" s="1">
        <v>40940</v>
      </c>
      <c r="G4221" t="s">
        <v>25</v>
      </c>
      <c r="H4221" t="s">
        <v>79</v>
      </c>
      <c r="I4221" t="s">
        <v>36</v>
      </c>
      <c r="J4221" t="s">
        <v>28</v>
      </c>
      <c r="K4221">
        <v>1</v>
      </c>
      <c r="L4221">
        <v>100</v>
      </c>
      <c r="M4221" s="2">
        <v>42375</v>
      </c>
      <c r="N4221">
        <v>2016</v>
      </c>
      <c r="O4221">
        <v>6</v>
      </c>
      <c r="P4221">
        <v>41</v>
      </c>
      <c r="Q4221">
        <v>41</v>
      </c>
      <c r="R4221">
        <v>248</v>
      </c>
      <c r="S4221">
        <v>49.634999999999998</v>
      </c>
      <c r="T4221">
        <v>0</v>
      </c>
      <c r="U4221">
        <v>0</v>
      </c>
      <c r="V4221">
        <v>35.486111110000003</v>
      </c>
      <c r="X4221">
        <v>3.3333333333333298E-2</v>
      </c>
      <c r="Z4221" t="str">
        <f t="shared" si="114"/>
        <v>5260900060120166</v>
      </c>
      <c r="AA4221" s="8">
        <f>VLOOKUP(Z4221,yearoveryear_WAC_pct_changes_Re!$V$1:$X$242940,3)</f>
        <v>7.4623421488507999E-8</v>
      </c>
    </row>
    <row r="4222" spans="1:27" x14ac:dyDescent="0.3">
      <c r="A4222">
        <v>4220</v>
      </c>
      <c r="B4222">
        <v>29844</v>
      </c>
      <c r="C4222">
        <v>52609000601</v>
      </c>
      <c r="D4222" t="s">
        <v>193</v>
      </c>
      <c r="E4222" t="s">
        <v>194</v>
      </c>
      <c r="F4222" s="1">
        <v>40940</v>
      </c>
      <c r="G4222" t="s">
        <v>25</v>
      </c>
      <c r="H4222" t="s">
        <v>79</v>
      </c>
      <c r="I4222" t="s">
        <v>36</v>
      </c>
      <c r="J4222" t="s">
        <v>28</v>
      </c>
      <c r="K4222">
        <v>1</v>
      </c>
      <c r="L4222">
        <v>100</v>
      </c>
      <c r="M4222" s="2">
        <v>42376</v>
      </c>
      <c r="N4222">
        <v>2016</v>
      </c>
      <c r="O4222">
        <v>7</v>
      </c>
      <c r="P4222">
        <v>44</v>
      </c>
      <c r="Q4222">
        <v>41</v>
      </c>
      <c r="R4222">
        <v>292</v>
      </c>
      <c r="S4222">
        <v>49.634999999999998</v>
      </c>
      <c r="T4222">
        <v>0</v>
      </c>
      <c r="U4222">
        <v>0</v>
      </c>
      <c r="V4222">
        <v>35.486111110000003</v>
      </c>
      <c r="X4222">
        <v>6.6666666666666596E-2</v>
      </c>
      <c r="Z4222" t="str">
        <f t="shared" si="114"/>
        <v>5260900060120167</v>
      </c>
      <c r="AA4222" s="8">
        <f>VLOOKUP(Z4222,yearoveryear_WAC_pct_changes_Re!$V$1:$X$242940,3)</f>
        <v>7.4623421488507999E-8</v>
      </c>
    </row>
    <row r="4223" spans="1:27" x14ac:dyDescent="0.3">
      <c r="A4223">
        <v>4221</v>
      </c>
      <c r="B4223">
        <v>29845</v>
      </c>
      <c r="C4223">
        <v>52609000601</v>
      </c>
      <c r="D4223" t="s">
        <v>193</v>
      </c>
      <c r="E4223" t="s">
        <v>194</v>
      </c>
      <c r="F4223" s="1">
        <v>40940</v>
      </c>
      <c r="G4223" t="s">
        <v>25</v>
      </c>
      <c r="H4223" t="s">
        <v>79</v>
      </c>
      <c r="I4223" t="s">
        <v>36</v>
      </c>
      <c r="J4223" t="s">
        <v>28</v>
      </c>
      <c r="K4223">
        <v>1</v>
      </c>
      <c r="L4223">
        <v>100</v>
      </c>
      <c r="M4223" s="2">
        <v>42377</v>
      </c>
      <c r="N4223">
        <v>2016</v>
      </c>
      <c r="O4223">
        <v>8</v>
      </c>
      <c r="P4223">
        <v>44</v>
      </c>
      <c r="Q4223">
        <v>44</v>
      </c>
      <c r="R4223">
        <v>336</v>
      </c>
      <c r="S4223">
        <v>49.634999999999998</v>
      </c>
      <c r="T4223">
        <v>0</v>
      </c>
      <c r="U4223">
        <v>0</v>
      </c>
      <c r="V4223">
        <v>35.486111110000003</v>
      </c>
      <c r="X4223">
        <v>0.1</v>
      </c>
      <c r="Z4223" t="str">
        <f t="shared" si="114"/>
        <v>5260900060120168</v>
      </c>
      <c r="AA4223" s="8">
        <f>VLOOKUP(Z4223,yearoveryear_WAC_pct_changes_Re!$V$1:$X$242940,3)</f>
        <v>7.4623421488507999E-8</v>
      </c>
    </row>
    <row r="4224" spans="1:27" x14ac:dyDescent="0.3">
      <c r="A4224">
        <v>4222</v>
      </c>
      <c r="B4224">
        <v>29846</v>
      </c>
      <c r="C4224">
        <v>52609000601</v>
      </c>
      <c r="D4224" t="s">
        <v>193</v>
      </c>
      <c r="E4224" t="s">
        <v>194</v>
      </c>
      <c r="F4224" s="1">
        <v>40940</v>
      </c>
      <c r="G4224" t="s">
        <v>25</v>
      </c>
      <c r="H4224" t="s">
        <v>79</v>
      </c>
      <c r="I4224" t="s">
        <v>36</v>
      </c>
      <c r="J4224" t="s">
        <v>28</v>
      </c>
      <c r="K4224">
        <v>1</v>
      </c>
      <c r="L4224">
        <v>100</v>
      </c>
      <c r="M4224" s="2">
        <v>42378</v>
      </c>
      <c r="N4224">
        <v>2016</v>
      </c>
      <c r="O4224">
        <v>9</v>
      </c>
      <c r="P4224">
        <v>40</v>
      </c>
      <c r="Q4224">
        <v>44</v>
      </c>
      <c r="R4224">
        <v>376</v>
      </c>
      <c r="S4224">
        <v>49.634999999999998</v>
      </c>
      <c r="T4224">
        <v>0</v>
      </c>
      <c r="U4224">
        <v>0</v>
      </c>
      <c r="V4224">
        <v>35.486111110000003</v>
      </c>
      <c r="X4224">
        <v>0.133333333333333</v>
      </c>
      <c r="Z4224" t="str">
        <f t="shared" si="114"/>
        <v>5260900060120169</v>
      </c>
      <c r="AA4224" s="8">
        <f>VLOOKUP(Z4224,yearoveryear_WAC_pct_changes_Re!$V$1:$X$242940,3)</f>
        <v>7.4623421488507999E-8</v>
      </c>
    </row>
    <row r="4225" spans="1:27" x14ac:dyDescent="0.3">
      <c r="A4225">
        <v>4223</v>
      </c>
      <c r="B4225">
        <v>29847</v>
      </c>
      <c r="C4225">
        <v>52609000601</v>
      </c>
      <c r="D4225" t="s">
        <v>193</v>
      </c>
      <c r="E4225" t="s">
        <v>194</v>
      </c>
      <c r="F4225" s="1">
        <v>40940</v>
      </c>
      <c r="G4225" t="s">
        <v>25</v>
      </c>
      <c r="H4225" t="s">
        <v>79</v>
      </c>
      <c r="I4225" t="s">
        <v>36</v>
      </c>
      <c r="J4225" t="s">
        <v>28</v>
      </c>
      <c r="K4225">
        <v>1</v>
      </c>
      <c r="L4225">
        <v>100</v>
      </c>
      <c r="M4225" s="2">
        <v>42379</v>
      </c>
      <c r="N4225">
        <v>2016</v>
      </c>
      <c r="O4225">
        <v>10</v>
      </c>
      <c r="P4225">
        <v>42</v>
      </c>
      <c r="Q4225">
        <v>40</v>
      </c>
      <c r="R4225">
        <v>418</v>
      </c>
      <c r="S4225">
        <v>49.634999999999998</v>
      </c>
      <c r="T4225">
        <v>0</v>
      </c>
      <c r="U4225">
        <v>0</v>
      </c>
      <c r="V4225">
        <v>35.486111110000003</v>
      </c>
      <c r="X4225">
        <v>0.16666666666666599</v>
      </c>
      <c r="Z4225" t="str">
        <f t="shared" si="114"/>
        <v>52609000601201610</v>
      </c>
      <c r="AA4225" s="8">
        <f>VLOOKUP(Z4225,yearoveryear_WAC_pct_changes_Re!$V$1:$X$242940,3)</f>
        <v>7.4623421488507999E-8</v>
      </c>
    </row>
    <row r="4226" spans="1:27" x14ac:dyDescent="0.3">
      <c r="A4226">
        <v>4224</v>
      </c>
      <c r="B4226">
        <v>29848</v>
      </c>
      <c r="C4226">
        <v>52609000601</v>
      </c>
      <c r="D4226" t="s">
        <v>193</v>
      </c>
      <c r="E4226" t="s">
        <v>194</v>
      </c>
      <c r="F4226" s="1">
        <v>40940</v>
      </c>
      <c r="G4226" t="s">
        <v>25</v>
      </c>
      <c r="H4226" t="s">
        <v>79</v>
      </c>
      <c r="I4226" t="s">
        <v>36</v>
      </c>
      <c r="J4226" t="s">
        <v>28</v>
      </c>
      <c r="K4226">
        <v>1</v>
      </c>
      <c r="L4226">
        <v>100</v>
      </c>
      <c r="M4226" s="2">
        <v>42380</v>
      </c>
      <c r="N4226">
        <v>2016</v>
      </c>
      <c r="O4226">
        <v>11</v>
      </c>
      <c r="P4226">
        <v>39</v>
      </c>
      <c r="Q4226">
        <v>42</v>
      </c>
      <c r="R4226">
        <v>457</v>
      </c>
      <c r="S4226">
        <v>49.634999999999998</v>
      </c>
      <c r="T4226">
        <v>0</v>
      </c>
      <c r="U4226">
        <v>0</v>
      </c>
      <c r="V4226">
        <v>35.486111110000003</v>
      </c>
      <c r="X4226">
        <v>0.2</v>
      </c>
      <c r="Z4226" t="str">
        <f t="shared" si="114"/>
        <v>52609000601201611</v>
      </c>
      <c r="AA4226" s="8">
        <f>VLOOKUP(Z4226,yearoveryear_WAC_pct_changes_Re!$V$1:$X$242940,3)</f>
        <v>7.4623421488507999E-8</v>
      </c>
    </row>
    <row r="4227" spans="1:27" x14ac:dyDescent="0.3">
      <c r="A4227">
        <v>4225</v>
      </c>
      <c r="B4227">
        <v>29849</v>
      </c>
      <c r="C4227">
        <v>52609000601</v>
      </c>
      <c r="D4227" t="s">
        <v>193</v>
      </c>
      <c r="E4227" t="s">
        <v>194</v>
      </c>
      <c r="F4227" s="1">
        <v>40940</v>
      </c>
      <c r="G4227" t="s">
        <v>25</v>
      </c>
      <c r="H4227" t="s">
        <v>79</v>
      </c>
      <c r="I4227" t="s">
        <v>36</v>
      </c>
      <c r="J4227" t="s">
        <v>28</v>
      </c>
      <c r="K4227">
        <v>1</v>
      </c>
      <c r="L4227">
        <v>100</v>
      </c>
      <c r="M4227" s="2">
        <v>42381</v>
      </c>
      <c r="N4227">
        <v>2016</v>
      </c>
      <c r="O4227">
        <v>12</v>
      </c>
      <c r="P4227">
        <v>36</v>
      </c>
      <c r="Q4227">
        <v>39</v>
      </c>
      <c r="R4227">
        <v>493</v>
      </c>
      <c r="S4227">
        <v>49.634999999999998</v>
      </c>
      <c r="T4227">
        <v>0</v>
      </c>
      <c r="U4227">
        <v>0</v>
      </c>
      <c r="V4227">
        <v>35.486111110000003</v>
      </c>
      <c r="X4227">
        <v>0.233333333333333</v>
      </c>
      <c r="Z4227" t="str">
        <f t="shared" ref="Z4227:Z4290" si="116">C4227&amp;N4227&amp;O4227</f>
        <v>52609000601201612</v>
      </c>
      <c r="AA4227" s="8">
        <f>VLOOKUP(Z4227,yearoveryear_WAC_pct_changes_Re!$V$1:$X$242940,3)</f>
        <v>7.4623421488507999E-8</v>
      </c>
    </row>
    <row r="4228" spans="1:27" x14ac:dyDescent="0.3">
      <c r="A4228">
        <v>4226</v>
      </c>
      <c r="B4228">
        <v>29850</v>
      </c>
      <c r="C4228">
        <v>52609000601</v>
      </c>
      <c r="D4228" t="s">
        <v>193</v>
      </c>
      <c r="E4228" t="s">
        <v>194</v>
      </c>
      <c r="F4228" s="1">
        <v>40940</v>
      </c>
      <c r="G4228" t="s">
        <v>25</v>
      </c>
      <c r="H4228" t="s">
        <v>79</v>
      </c>
      <c r="I4228" t="s">
        <v>36</v>
      </c>
      <c r="J4228" t="s">
        <v>28</v>
      </c>
      <c r="K4228">
        <v>1</v>
      </c>
      <c r="L4228">
        <v>100</v>
      </c>
      <c r="M4228" s="2">
        <v>42736</v>
      </c>
      <c r="N4228">
        <v>2017</v>
      </c>
      <c r="O4228">
        <v>1</v>
      </c>
      <c r="P4228">
        <v>50</v>
      </c>
      <c r="Q4228">
        <v>36</v>
      </c>
      <c r="R4228">
        <v>50</v>
      </c>
      <c r="S4228">
        <v>49.634999999999998</v>
      </c>
      <c r="T4228">
        <v>0</v>
      </c>
      <c r="U4228">
        <v>0</v>
      </c>
      <c r="V4228">
        <v>35.486111110000003</v>
      </c>
      <c r="X4228">
        <v>12.066666666666601</v>
      </c>
      <c r="Z4228" t="str">
        <f t="shared" si="116"/>
        <v>5260900060120171</v>
      </c>
      <c r="AA4228" s="8">
        <f>VLOOKUP(Z4228,yearoveryear_WAC_pct_changes_Re!$V$1:$X$242940,3)</f>
        <v>8.4966316974695704E-8</v>
      </c>
    </row>
    <row r="4229" spans="1:27" x14ac:dyDescent="0.3">
      <c r="A4229">
        <v>4227</v>
      </c>
      <c r="B4229">
        <v>29851</v>
      </c>
      <c r="C4229">
        <v>52609000601</v>
      </c>
      <c r="D4229" t="s">
        <v>193</v>
      </c>
      <c r="E4229" t="s">
        <v>194</v>
      </c>
      <c r="F4229" s="1">
        <v>40940</v>
      </c>
      <c r="G4229" t="s">
        <v>25</v>
      </c>
      <c r="H4229" t="s">
        <v>79</v>
      </c>
      <c r="I4229" t="s">
        <v>36</v>
      </c>
      <c r="J4229" t="s">
        <v>28</v>
      </c>
      <c r="K4229">
        <v>1</v>
      </c>
      <c r="L4229">
        <v>100</v>
      </c>
      <c r="M4229" s="2">
        <v>42737</v>
      </c>
      <c r="N4229">
        <v>2017</v>
      </c>
      <c r="O4229">
        <v>2</v>
      </c>
      <c r="P4229">
        <v>40</v>
      </c>
      <c r="Q4229">
        <v>50</v>
      </c>
      <c r="R4229">
        <v>90</v>
      </c>
      <c r="S4229">
        <v>49.634999999999998</v>
      </c>
      <c r="T4229">
        <v>0</v>
      </c>
      <c r="U4229">
        <v>0</v>
      </c>
      <c r="V4229">
        <v>35.486111110000003</v>
      </c>
      <c r="X4229">
        <v>12.1</v>
      </c>
      <c r="Z4229" t="str">
        <f t="shared" si="116"/>
        <v>5260900060120172</v>
      </c>
      <c r="AA4229" s="8">
        <f>VLOOKUP(Z4229,yearoveryear_WAC_pct_changes_Re!$V$1:$X$242940,3)</f>
        <v>7.0185675126870199E-8</v>
      </c>
    </row>
    <row r="4230" spans="1:27" x14ac:dyDescent="0.3">
      <c r="A4230">
        <v>4228</v>
      </c>
      <c r="B4230">
        <v>29852</v>
      </c>
      <c r="C4230">
        <v>52609000601</v>
      </c>
      <c r="D4230" t="s">
        <v>193</v>
      </c>
      <c r="E4230" t="s">
        <v>194</v>
      </c>
      <c r="F4230" s="1">
        <v>40940</v>
      </c>
      <c r="G4230" t="s">
        <v>25</v>
      </c>
      <c r="H4230" t="s">
        <v>79</v>
      </c>
      <c r="I4230" t="s">
        <v>36</v>
      </c>
      <c r="J4230" t="s">
        <v>28</v>
      </c>
      <c r="K4230">
        <v>1</v>
      </c>
      <c r="L4230">
        <v>100</v>
      </c>
      <c r="M4230" s="2">
        <v>42738</v>
      </c>
      <c r="N4230">
        <v>2017</v>
      </c>
      <c r="O4230">
        <v>3</v>
      </c>
      <c r="P4230">
        <v>50</v>
      </c>
      <c r="Q4230">
        <v>40</v>
      </c>
      <c r="R4230">
        <v>140</v>
      </c>
      <c r="S4230">
        <v>54.102200000000003</v>
      </c>
      <c r="T4230">
        <v>9.0001006999999994E-2</v>
      </c>
      <c r="U4230">
        <v>1</v>
      </c>
      <c r="V4230">
        <v>35.486111110000003</v>
      </c>
      <c r="X4230">
        <v>12.133333333333301</v>
      </c>
      <c r="Z4230" t="str">
        <f t="shared" si="116"/>
        <v>5260900060120173</v>
      </c>
      <c r="AA4230" s="8">
        <f>VLOOKUP(Z4230,yearoveryear_WAC_pct_changes_Re!$V$1:$X$242940,3)</f>
        <v>1.70258974499542E-7</v>
      </c>
    </row>
    <row r="4231" spans="1:27" x14ac:dyDescent="0.3">
      <c r="A4231">
        <v>4229</v>
      </c>
      <c r="B4231">
        <v>29853</v>
      </c>
      <c r="C4231">
        <v>52609000601</v>
      </c>
      <c r="D4231" t="s">
        <v>193</v>
      </c>
      <c r="E4231" t="s">
        <v>194</v>
      </c>
      <c r="F4231" s="1">
        <v>40940</v>
      </c>
      <c r="G4231" t="s">
        <v>25</v>
      </c>
      <c r="H4231" t="s">
        <v>79</v>
      </c>
      <c r="I4231" t="s">
        <v>36</v>
      </c>
      <c r="J4231" t="s">
        <v>28</v>
      </c>
      <c r="K4231">
        <v>1</v>
      </c>
      <c r="L4231">
        <v>100</v>
      </c>
      <c r="M4231" s="2">
        <v>42739</v>
      </c>
      <c r="N4231">
        <v>2017</v>
      </c>
      <c r="O4231">
        <v>4</v>
      </c>
      <c r="P4231">
        <v>41</v>
      </c>
      <c r="Q4231">
        <v>50</v>
      </c>
      <c r="R4231">
        <v>181</v>
      </c>
      <c r="S4231">
        <v>54.102200000000003</v>
      </c>
      <c r="T4231">
        <v>0</v>
      </c>
      <c r="U4231">
        <v>0</v>
      </c>
      <c r="V4231">
        <v>35.486111110000003</v>
      </c>
      <c r="X4231">
        <v>3.3333333333333298E-2</v>
      </c>
      <c r="Z4231" t="str">
        <f t="shared" si="116"/>
        <v>5260900060120174</v>
      </c>
      <c r="AA4231" s="8">
        <f>VLOOKUP(Z4231,yearoveryear_WAC_pct_changes_Re!$V$1:$X$242940,3)</f>
        <v>1.70258974499542E-7</v>
      </c>
    </row>
    <row r="4232" spans="1:27" x14ac:dyDescent="0.3">
      <c r="A4232">
        <v>4230</v>
      </c>
      <c r="B4232">
        <v>29854</v>
      </c>
      <c r="C4232">
        <v>52609000601</v>
      </c>
      <c r="D4232" t="s">
        <v>193</v>
      </c>
      <c r="E4232" t="s">
        <v>194</v>
      </c>
      <c r="F4232" s="1">
        <v>40940</v>
      </c>
      <c r="G4232" t="s">
        <v>25</v>
      </c>
      <c r="H4232" t="s">
        <v>79</v>
      </c>
      <c r="I4232" t="s">
        <v>36</v>
      </c>
      <c r="J4232" t="s">
        <v>28</v>
      </c>
      <c r="K4232">
        <v>1</v>
      </c>
      <c r="L4232">
        <v>100</v>
      </c>
      <c r="M4232" s="2">
        <v>42740</v>
      </c>
      <c r="N4232">
        <v>2017</v>
      </c>
      <c r="O4232">
        <v>5</v>
      </c>
      <c r="P4232">
        <v>42</v>
      </c>
      <c r="Q4232">
        <v>41</v>
      </c>
      <c r="R4232">
        <v>223</v>
      </c>
      <c r="S4232">
        <v>54.102200000000003</v>
      </c>
      <c r="T4232">
        <v>0</v>
      </c>
      <c r="U4232">
        <v>0</v>
      </c>
      <c r="V4232">
        <v>35.486111110000003</v>
      </c>
      <c r="X4232">
        <v>6.6666666666666596E-2</v>
      </c>
      <c r="Z4232" t="str">
        <f t="shared" si="116"/>
        <v>5260900060120175</v>
      </c>
      <c r="AA4232" s="8">
        <f>VLOOKUP(Z4232,yearoveryear_WAC_pct_changes_Re!$V$1:$X$242940,3)</f>
        <v>1.70258974499542E-7</v>
      </c>
    </row>
    <row r="4233" spans="1:27" x14ac:dyDescent="0.3">
      <c r="A4233">
        <v>4231</v>
      </c>
      <c r="B4233">
        <v>29855</v>
      </c>
      <c r="C4233">
        <v>52609000601</v>
      </c>
      <c r="D4233" t="s">
        <v>193</v>
      </c>
      <c r="E4233" t="s">
        <v>194</v>
      </c>
      <c r="F4233" s="1">
        <v>40940</v>
      </c>
      <c r="G4233" t="s">
        <v>25</v>
      </c>
      <c r="H4233" t="s">
        <v>79</v>
      </c>
      <c r="I4233" t="s">
        <v>36</v>
      </c>
      <c r="J4233" t="s">
        <v>28</v>
      </c>
      <c r="K4233">
        <v>1</v>
      </c>
      <c r="L4233">
        <v>100</v>
      </c>
      <c r="M4233" s="2">
        <v>42741</v>
      </c>
      <c r="N4233">
        <v>2017</v>
      </c>
      <c r="O4233">
        <v>6</v>
      </c>
      <c r="P4233">
        <v>47</v>
      </c>
      <c r="Q4233">
        <v>42</v>
      </c>
      <c r="R4233">
        <v>270</v>
      </c>
      <c r="S4233">
        <v>54.102200000000003</v>
      </c>
      <c r="T4233">
        <v>0</v>
      </c>
      <c r="U4233">
        <v>0</v>
      </c>
      <c r="V4233">
        <v>35.486111110000003</v>
      </c>
      <c r="X4233">
        <v>0.1</v>
      </c>
      <c r="Z4233" t="str">
        <f t="shared" si="116"/>
        <v>5260900060120176</v>
      </c>
      <c r="AA4233" s="8">
        <f>VLOOKUP(Z4233,yearoveryear_WAC_pct_changes_Re!$V$1:$X$242940,3)</f>
        <v>1.70258974499542E-7</v>
      </c>
    </row>
    <row r="4234" spans="1:27" x14ac:dyDescent="0.3">
      <c r="A4234">
        <v>4232</v>
      </c>
      <c r="B4234">
        <v>29856</v>
      </c>
      <c r="C4234">
        <v>52609000601</v>
      </c>
      <c r="D4234" t="s">
        <v>193</v>
      </c>
      <c r="E4234" t="s">
        <v>194</v>
      </c>
      <c r="F4234" s="1">
        <v>40940</v>
      </c>
      <c r="G4234" t="s">
        <v>25</v>
      </c>
      <c r="H4234" t="s">
        <v>79</v>
      </c>
      <c r="I4234" t="s">
        <v>36</v>
      </c>
      <c r="J4234" t="s">
        <v>28</v>
      </c>
      <c r="K4234">
        <v>1</v>
      </c>
      <c r="L4234">
        <v>100</v>
      </c>
      <c r="M4234" s="2">
        <v>42742</v>
      </c>
      <c r="N4234">
        <v>2017</v>
      </c>
      <c r="O4234">
        <v>7</v>
      </c>
      <c r="P4234">
        <v>38</v>
      </c>
      <c r="Q4234">
        <v>47</v>
      </c>
      <c r="R4234">
        <v>308</v>
      </c>
      <c r="S4234">
        <v>54.102200000000003</v>
      </c>
      <c r="T4234">
        <v>0</v>
      </c>
      <c r="U4234">
        <v>0</v>
      </c>
      <c r="V4234">
        <v>35.486111110000003</v>
      </c>
      <c r="X4234">
        <v>0.133333333333333</v>
      </c>
      <c r="Z4234" t="str">
        <f t="shared" si="116"/>
        <v>5260900060120177</v>
      </c>
      <c r="AA4234" s="8">
        <f>VLOOKUP(Z4234,yearoveryear_WAC_pct_changes_Re!$V$1:$X$242940,3)</f>
        <v>1.70258974499542E-7</v>
      </c>
    </row>
    <row r="4235" spans="1:27" x14ac:dyDescent="0.3">
      <c r="A4235">
        <v>4233</v>
      </c>
      <c r="B4235">
        <v>29857</v>
      </c>
      <c r="C4235">
        <v>52609000601</v>
      </c>
      <c r="D4235" t="s">
        <v>193</v>
      </c>
      <c r="E4235" t="s">
        <v>194</v>
      </c>
      <c r="F4235" s="1">
        <v>40940</v>
      </c>
      <c r="G4235" t="s">
        <v>25</v>
      </c>
      <c r="H4235" t="s">
        <v>79</v>
      </c>
      <c r="I4235" t="s">
        <v>36</v>
      </c>
      <c r="J4235" t="s">
        <v>28</v>
      </c>
      <c r="K4235">
        <v>1</v>
      </c>
      <c r="L4235">
        <v>100</v>
      </c>
      <c r="M4235" s="2">
        <v>42743</v>
      </c>
      <c r="N4235">
        <v>2017</v>
      </c>
      <c r="O4235">
        <v>8</v>
      </c>
      <c r="P4235">
        <v>41</v>
      </c>
      <c r="Q4235">
        <v>38</v>
      </c>
      <c r="R4235">
        <v>349</v>
      </c>
      <c r="S4235">
        <v>54.102200000000003</v>
      </c>
      <c r="T4235">
        <v>0</v>
      </c>
      <c r="U4235">
        <v>0</v>
      </c>
      <c r="V4235">
        <v>35.486111110000003</v>
      </c>
      <c r="X4235">
        <v>0.16666666666666599</v>
      </c>
      <c r="Z4235" t="str">
        <f t="shared" si="116"/>
        <v>5260900060120178</v>
      </c>
      <c r="AA4235" s="8">
        <f>VLOOKUP(Z4235,yearoveryear_WAC_pct_changes_Re!$V$1:$X$242940,3)</f>
        <v>1.70258974499542E-7</v>
      </c>
    </row>
    <row r="4236" spans="1:27" x14ac:dyDescent="0.3">
      <c r="A4236">
        <v>4234</v>
      </c>
      <c r="B4236">
        <v>29858</v>
      </c>
      <c r="C4236">
        <v>52609000601</v>
      </c>
      <c r="D4236" t="s">
        <v>193</v>
      </c>
      <c r="E4236" t="s">
        <v>194</v>
      </c>
      <c r="F4236" s="1">
        <v>40940</v>
      </c>
      <c r="G4236" t="s">
        <v>25</v>
      </c>
      <c r="H4236" t="s">
        <v>79</v>
      </c>
      <c r="I4236" t="s">
        <v>36</v>
      </c>
      <c r="J4236" t="s">
        <v>28</v>
      </c>
      <c r="K4236">
        <v>1</v>
      </c>
      <c r="L4236">
        <v>100</v>
      </c>
      <c r="M4236" s="2">
        <v>42744</v>
      </c>
      <c r="N4236">
        <v>2017</v>
      </c>
      <c r="O4236">
        <v>9</v>
      </c>
      <c r="P4236">
        <v>33</v>
      </c>
      <c r="Q4236">
        <v>41</v>
      </c>
      <c r="R4236">
        <v>382</v>
      </c>
      <c r="S4236">
        <v>54.102200000000003</v>
      </c>
      <c r="T4236">
        <v>0</v>
      </c>
      <c r="U4236">
        <v>0</v>
      </c>
      <c r="V4236">
        <v>35.486111110000003</v>
      </c>
      <c r="X4236">
        <v>0.2</v>
      </c>
      <c r="Z4236" t="str">
        <f t="shared" si="116"/>
        <v>5260900060120179</v>
      </c>
      <c r="AA4236" s="8">
        <f>VLOOKUP(Z4236,yearoveryear_WAC_pct_changes_Re!$V$1:$X$242940,3)</f>
        <v>1.70258974499542E-7</v>
      </c>
    </row>
    <row r="4237" spans="1:27" x14ac:dyDescent="0.3">
      <c r="A4237">
        <v>4235</v>
      </c>
      <c r="B4237">
        <v>29859</v>
      </c>
      <c r="C4237">
        <v>52609000601</v>
      </c>
      <c r="D4237" t="s">
        <v>193</v>
      </c>
      <c r="E4237" t="s">
        <v>194</v>
      </c>
      <c r="F4237" s="1">
        <v>40940</v>
      </c>
      <c r="G4237" t="s">
        <v>25</v>
      </c>
      <c r="H4237" t="s">
        <v>79</v>
      </c>
      <c r="I4237" t="s">
        <v>36</v>
      </c>
      <c r="J4237" t="s">
        <v>28</v>
      </c>
      <c r="K4237">
        <v>1</v>
      </c>
      <c r="L4237">
        <v>100</v>
      </c>
      <c r="M4237" s="2">
        <v>42745</v>
      </c>
      <c r="N4237">
        <v>2017</v>
      </c>
      <c r="O4237">
        <v>10</v>
      </c>
      <c r="P4237">
        <v>45</v>
      </c>
      <c r="Q4237">
        <v>33</v>
      </c>
      <c r="R4237">
        <v>427</v>
      </c>
      <c r="S4237">
        <v>54.102200000000003</v>
      </c>
      <c r="T4237">
        <v>0</v>
      </c>
      <c r="U4237">
        <v>0</v>
      </c>
      <c r="V4237">
        <v>35.486111110000003</v>
      </c>
      <c r="X4237">
        <v>0.233333333333333</v>
      </c>
      <c r="Z4237" t="str">
        <f t="shared" si="116"/>
        <v>52609000601201710</v>
      </c>
      <c r="AA4237" s="8">
        <f>VLOOKUP(Z4237,yearoveryear_WAC_pct_changes_Re!$V$1:$X$242940,3)</f>
        <v>8.4966316974695704E-8</v>
      </c>
    </row>
    <row r="4238" spans="1:27" x14ac:dyDescent="0.3">
      <c r="A4238">
        <v>4236</v>
      </c>
      <c r="B4238">
        <v>29860</v>
      </c>
      <c r="C4238">
        <v>52609000601</v>
      </c>
      <c r="D4238" t="s">
        <v>193</v>
      </c>
      <c r="E4238" t="s">
        <v>194</v>
      </c>
      <c r="F4238" s="1">
        <v>40940</v>
      </c>
      <c r="G4238" t="s">
        <v>25</v>
      </c>
      <c r="H4238" t="s">
        <v>79</v>
      </c>
      <c r="I4238" t="s">
        <v>36</v>
      </c>
      <c r="J4238" t="s">
        <v>28</v>
      </c>
      <c r="K4238">
        <v>1</v>
      </c>
      <c r="L4238">
        <v>100</v>
      </c>
      <c r="M4238" s="2">
        <v>42746</v>
      </c>
      <c r="N4238">
        <v>2017</v>
      </c>
      <c r="O4238">
        <v>11</v>
      </c>
      <c r="P4238">
        <v>40</v>
      </c>
      <c r="Q4238">
        <v>45</v>
      </c>
      <c r="R4238">
        <v>467</v>
      </c>
      <c r="S4238">
        <v>54.102200000000003</v>
      </c>
      <c r="T4238">
        <v>0</v>
      </c>
      <c r="U4238">
        <v>0</v>
      </c>
      <c r="V4238">
        <v>35.486111110000003</v>
      </c>
      <c r="X4238">
        <v>0.266666666666666</v>
      </c>
      <c r="Z4238" t="str">
        <f t="shared" si="116"/>
        <v>52609000601201711</v>
      </c>
      <c r="AA4238" s="8">
        <f>VLOOKUP(Z4238,yearoveryear_WAC_pct_changes_Re!$V$1:$X$242940,3)</f>
        <v>8.4966316974695704E-8</v>
      </c>
    </row>
    <row r="4239" spans="1:27" x14ac:dyDescent="0.3">
      <c r="A4239">
        <v>4237</v>
      </c>
      <c r="B4239">
        <v>29861</v>
      </c>
      <c r="C4239">
        <v>52609000601</v>
      </c>
      <c r="D4239" t="s">
        <v>193</v>
      </c>
      <c r="E4239" t="s">
        <v>194</v>
      </c>
      <c r="F4239" s="1">
        <v>40940</v>
      </c>
      <c r="G4239" t="s">
        <v>25</v>
      </c>
      <c r="H4239" t="s">
        <v>79</v>
      </c>
      <c r="I4239" t="s">
        <v>36</v>
      </c>
      <c r="J4239" t="s">
        <v>28</v>
      </c>
      <c r="K4239">
        <v>1</v>
      </c>
      <c r="L4239">
        <v>100</v>
      </c>
      <c r="M4239" s="2">
        <v>42747</v>
      </c>
      <c r="N4239">
        <v>2017</v>
      </c>
      <c r="O4239">
        <v>12</v>
      </c>
      <c r="P4239">
        <v>40</v>
      </c>
      <c r="Q4239">
        <v>40</v>
      </c>
      <c r="R4239">
        <v>507</v>
      </c>
      <c r="S4239">
        <v>54.102200000000003</v>
      </c>
      <c r="T4239">
        <v>0</v>
      </c>
      <c r="U4239">
        <v>0</v>
      </c>
      <c r="V4239">
        <v>35.486111110000003</v>
      </c>
      <c r="X4239">
        <v>0.3</v>
      </c>
      <c r="Z4239" t="str">
        <f t="shared" si="116"/>
        <v>52609000601201712</v>
      </c>
      <c r="AA4239" s="8">
        <f>VLOOKUP(Z4239,yearoveryear_WAC_pct_changes_Re!$V$1:$X$242940,3)</f>
        <v>8.4966316974695704E-8</v>
      </c>
    </row>
    <row r="4240" spans="1:27" x14ac:dyDescent="0.3">
      <c r="A4240">
        <v>4238</v>
      </c>
      <c r="B4240">
        <v>29862</v>
      </c>
      <c r="C4240">
        <v>52609000601</v>
      </c>
      <c r="D4240" t="s">
        <v>193</v>
      </c>
      <c r="E4240" t="s">
        <v>194</v>
      </c>
      <c r="F4240" s="1">
        <v>40940</v>
      </c>
      <c r="G4240" t="s">
        <v>25</v>
      </c>
      <c r="H4240" t="s">
        <v>79</v>
      </c>
      <c r="I4240" t="s">
        <v>36</v>
      </c>
      <c r="J4240" t="s">
        <v>28</v>
      </c>
      <c r="K4240">
        <v>1</v>
      </c>
      <c r="L4240">
        <v>100</v>
      </c>
      <c r="M4240" s="2">
        <v>43101</v>
      </c>
      <c r="N4240">
        <v>2018</v>
      </c>
      <c r="O4240">
        <v>1</v>
      </c>
      <c r="P4240">
        <v>50</v>
      </c>
      <c r="Q4240">
        <v>40</v>
      </c>
      <c r="R4240">
        <v>50</v>
      </c>
      <c r="S4240">
        <v>54.102200000000003</v>
      </c>
      <c r="T4240">
        <v>0</v>
      </c>
      <c r="U4240">
        <v>0</v>
      </c>
      <c r="V4240">
        <v>35.486111110000003</v>
      </c>
      <c r="X4240">
        <v>12.1</v>
      </c>
      <c r="Z4240" t="str">
        <f t="shared" si="116"/>
        <v>5260900060120181</v>
      </c>
      <c r="AA4240" s="8">
        <f>VLOOKUP(Z4240,yearoveryear_WAC_pct_changes_Re!$V$1:$X$242940,3)</f>
        <v>1.70258974499542E-7</v>
      </c>
    </row>
    <row r="4241" spans="1:27" x14ac:dyDescent="0.3">
      <c r="A4241">
        <v>4239</v>
      </c>
      <c r="B4241">
        <v>29863</v>
      </c>
      <c r="C4241">
        <v>52609000601</v>
      </c>
      <c r="D4241" t="s">
        <v>193</v>
      </c>
      <c r="E4241" t="s">
        <v>194</v>
      </c>
      <c r="F4241" s="1">
        <v>40940</v>
      </c>
      <c r="G4241" t="s">
        <v>25</v>
      </c>
      <c r="H4241" t="s">
        <v>79</v>
      </c>
      <c r="I4241" t="s">
        <v>36</v>
      </c>
      <c r="J4241" t="s">
        <v>28</v>
      </c>
      <c r="K4241">
        <v>1</v>
      </c>
      <c r="L4241">
        <v>100</v>
      </c>
      <c r="M4241" s="2">
        <v>43102</v>
      </c>
      <c r="N4241">
        <v>2018</v>
      </c>
      <c r="O4241">
        <v>2</v>
      </c>
      <c r="P4241">
        <v>42</v>
      </c>
      <c r="Q4241">
        <v>50</v>
      </c>
      <c r="R4241">
        <v>92</v>
      </c>
      <c r="S4241">
        <v>58.430399999999999</v>
      </c>
      <c r="T4241">
        <v>8.0000444000000004E-2</v>
      </c>
      <c r="U4241">
        <v>1</v>
      </c>
      <c r="V4241">
        <v>35.486111110000003</v>
      </c>
      <c r="X4241">
        <v>12.133333333333301</v>
      </c>
      <c r="Z4241" t="str">
        <f t="shared" si="116"/>
        <v>5260900060120182</v>
      </c>
      <c r="AA4241" s="8">
        <f>VLOOKUP(Z4241,yearoveryear_WAC_pct_changes_Re!$V$1:$X$242940,3)</f>
        <v>1.70258974499542E-7</v>
      </c>
    </row>
    <row r="4242" spans="1:27" x14ac:dyDescent="0.3">
      <c r="A4242">
        <v>4240</v>
      </c>
      <c r="B4242">
        <v>29864</v>
      </c>
      <c r="C4242">
        <v>52609000601</v>
      </c>
      <c r="D4242" t="s">
        <v>193</v>
      </c>
      <c r="E4242" t="s">
        <v>194</v>
      </c>
      <c r="F4242" s="1">
        <v>40940</v>
      </c>
      <c r="G4242" t="s">
        <v>25</v>
      </c>
      <c r="H4242" t="s">
        <v>79</v>
      </c>
      <c r="I4242" t="s">
        <v>36</v>
      </c>
      <c r="J4242" t="s">
        <v>28</v>
      </c>
      <c r="K4242">
        <v>1</v>
      </c>
      <c r="L4242">
        <v>100</v>
      </c>
      <c r="M4242" s="2">
        <v>43103</v>
      </c>
      <c r="N4242">
        <v>2018</v>
      </c>
      <c r="O4242">
        <v>3</v>
      </c>
      <c r="P4242">
        <v>47</v>
      </c>
      <c r="Q4242">
        <v>42</v>
      </c>
      <c r="R4242">
        <v>139</v>
      </c>
      <c r="S4242">
        <v>58.430399999999999</v>
      </c>
      <c r="T4242">
        <v>0</v>
      </c>
      <c r="U4242">
        <v>0</v>
      </c>
      <c r="V4242">
        <v>35.486111110000003</v>
      </c>
      <c r="X4242">
        <v>3.3333333333333298E-2</v>
      </c>
      <c r="Z4242" t="str">
        <f t="shared" si="116"/>
        <v>5260900060120183</v>
      </c>
      <c r="AA4242" s="8">
        <f>VLOOKUP(Z4242,yearoveryear_WAC_pct_changes_Re!$V$1:$X$242940,3)</f>
        <v>6.3530011546812906E-8</v>
      </c>
    </row>
    <row r="4243" spans="1:27" x14ac:dyDescent="0.3">
      <c r="A4243">
        <v>4241</v>
      </c>
      <c r="B4243">
        <v>29865</v>
      </c>
      <c r="C4243">
        <v>52609000601</v>
      </c>
      <c r="D4243" t="s">
        <v>193</v>
      </c>
      <c r="E4243" t="s">
        <v>194</v>
      </c>
      <c r="F4243" s="1">
        <v>40940</v>
      </c>
      <c r="G4243" t="s">
        <v>25</v>
      </c>
      <c r="H4243" t="s">
        <v>79</v>
      </c>
      <c r="I4243" t="s">
        <v>36</v>
      </c>
      <c r="J4243" t="s">
        <v>28</v>
      </c>
      <c r="K4243">
        <v>1</v>
      </c>
      <c r="L4243">
        <v>100</v>
      </c>
      <c r="M4243" s="2">
        <v>43104</v>
      </c>
      <c r="N4243">
        <v>2018</v>
      </c>
      <c r="O4243">
        <v>4</v>
      </c>
      <c r="P4243">
        <v>37</v>
      </c>
      <c r="Q4243">
        <v>47</v>
      </c>
      <c r="R4243">
        <v>176</v>
      </c>
      <c r="S4243">
        <v>58.430399999999999</v>
      </c>
      <c r="T4243">
        <v>0</v>
      </c>
      <c r="U4243">
        <v>0</v>
      </c>
      <c r="V4243">
        <v>35.486111110000003</v>
      </c>
      <c r="X4243">
        <v>6.6666666666666596E-2</v>
      </c>
      <c r="Z4243" t="str">
        <f t="shared" si="116"/>
        <v>5260900060120184</v>
      </c>
      <c r="AA4243" s="8">
        <f>VLOOKUP(Z4243,yearoveryear_WAC_pct_changes_Re!$V$1:$X$242940,3)</f>
        <v>6.3530011546812906E-8</v>
      </c>
    </row>
    <row r="4244" spans="1:27" x14ac:dyDescent="0.3">
      <c r="A4244">
        <v>4242</v>
      </c>
      <c r="B4244">
        <v>29866</v>
      </c>
      <c r="C4244">
        <v>52609000601</v>
      </c>
      <c r="D4244" t="s">
        <v>193</v>
      </c>
      <c r="E4244" t="s">
        <v>194</v>
      </c>
      <c r="F4244" s="1">
        <v>40940</v>
      </c>
      <c r="G4244" t="s">
        <v>25</v>
      </c>
      <c r="H4244" t="s">
        <v>79</v>
      </c>
      <c r="I4244" t="s">
        <v>36</v>
      </c>
      <c r="J4244" t="s">
        <v>28</v>
      </c>
      <c r="K4244">
        <v>1</v>
      </c>
      <c r="L4244">
        <v>100</v>
      </c>
      <c r="M4244" s="2">
        <v>43105</v>
      </c>
      <c r="N4244">
        <v>2018</v>
      </c>
      <c r="O4244">
        <v>5</v>
      </c>
      <c r="P4244">
        <v>41</v>
      </c>
      <c r="Q4244">
        <v>37</v>
      </c>
      <c r="R4244">
        <v>217</v>
      </c>
      <c r="S4244">
        <v>58.430399999999999</v>
      </c>
      <c r="T4244">
        <v>0</v>
      </c>
      <c r="U4244">
        <v>0</v>
      </c>
      <c r="V4244">
        <v>35.486111110000003</v>
      </c>
      <c r="X4244">
        <v>0.1</v>
      </c>
      <c r="Z4244" t="str">
        <f t="shared" si="116"/>
        <v>5260900060120185</v>
      </c>
      <c r="AA4244" s="8">
        <f>VLOOKUP(Z4244,yearoveryear_WAC_pct_changes_Re!$V$1:$X$242940,3)</f>
        <v>6.3530011546812906E-8</v>
      </c>
    </row>
    <row r="4245" spans="1:27" x14ac:dyDescent="0.3">
      <c r="A4245">
        <v>4243</v>
      </c>
      <c r="B4245">
        <v>29867</v>
      </c>
      <c r="C4245">
        <v>52609000601</v>
      </c>
      <c r="D4245" t="s">
        <v>193</v>
      </c>
      <c r="E4245" t="s">
        <v>194</v>
      </c>
      <c r="F4245" s="1">
        <v>40940</v>
      </c>
      <c r="G4245" t="s">
        <v>25</v>
      </c>
      <c r="H4245" t="s">
        <v>79</v>
      </c>
      <c r="I4245" t="s">
        <v>36</v>
      </c>
      <c r="J4245" t="s">
        <v>28</v>
      </c>
      <c r="K4245">
        <v>1</v>
      </c>
      <c r="L4245">
        <v>100</v>
      </c>
      <c r="M4245" s="2">
        <v>43106</v>
      </c>
      <c r="N4245">
        <v>2018</v>
      </c>
      <c r="O4245">
        <v>6</v>
      </c>
      <c r="P4245">
        <v>39</v>
      </c>
      <c r="Q4245">
        <v>41</v>
      </c>
      <c r="R4245">
        <v>256</v>
      </c>
      <c r="S4245">
        <v>58.430399999999999</v>
      </c>
      <c r="T4245">
        <v>0</v>
      </c>
      <c r="U4245">
        <v>0</v>
      </c>
      <c r="V4245">
        <v>35.486111110000003</v>
      </c>
      <c r="X4245">
        <v>0.133333333333333</v>
      </c>
      <c r="Z4245" t="str">
        <f t="shared" si="116"/>
        <v>5260900060120186</v>
      </c>
      <c r="AA4245" s="8">
        <f>VLOOKUP(Z4245,yearoveryear_WAC_pct_changes_Re!$V$1:$X$242940,3)</f>
        <v>6.3530011546812906E-8</v>
      </c>
    </row>
    <row r="4246" spans="1:27" x14ac:dyDescent="0.3">
      <c r="A4246">
        <v>4244</v>
      </c>
      <c r="B4246">
        <v>29868</v>
      </c>
      <c r="C4246">
        <v>52609000601</v>
      </c>
      <c r="D4246" t="s">
        <v>193</v>
      </c>
      <c r="E4246" t="s">
        <v>194</v>
      </c>
      <c r="F4246" s="1">
        <v>40940</v>
      </c>
      <c r="G4246" t="s">
        <v>25</v>
      </c>
      <c r="H4246" t="s">
        <v>79</v>
      </c>
      <c r="I4246" t="s">
        <v>36</v>
      </c>
      <c r="J4246" t="s">
        <v>28</v>
      </c>
      <c r="K4246">
        <v>1</v>
      </c>
      <c r="L4246">
        <v>100</v>
      </c>
      <c r="M4246" s="2">
        <v>43107</v>
      </c>
      <c r="N4246">
        <v>2018</v>
      </c>
      <c r="O4246">
        <v>7</v>
      </c>
      <c r="P4246">
        <v>26</v>
      </c>
      <c r="Q4246">
        <v>39</v>
      </c>
      <c r="R4246">
        <v>282</v>
      </c>
      <c r="S4246">
        <v>58.430399999999999</v>
      </c>
      <c r="T4246">
        <v>0</v>
      </c>
      <c r="U4246">
        <v>0</v>
      </c>
      <c r="V4246">
        <v>35.486111110000003</v>
      </c>
      <c r="X4246">
        <v>0.16666666666666599</v>
      </c>
      <c r="Z4246" t="str">
        <f t="shared" si="116"/>
        <v>5260900060120187</v>
      </c>
      <c r="AA4246" s="8">
        <f>VLOOKUP(Z4246,yearoveryear_WAC_pct_changes_Re!$V$1:$X$242940,3)</f>
        <v>6.3530011546812906E-8</v>
      </c>
    </row>
    <row r="4247" spans="1:27" x14ac:dyDescent="0.3">
      <c r="A4247">
        <v>4245</v>
      </c>
      <c r="B4247">
        <v>29869</v>
      </c>
      <c r="C4247">
        <v>52609000601</v>
      </c>
      <c r="D4247" t="s">
        <v>193</v>
      </c>
      <c r="E4247" t="s">
        <v>194</v>
      </c>
      <c r="F4247" s="1">
        <v>40940</v>
      </c>
      <c r="G4247" t="s">
        <v>25</v>
      </c>
      <c r="H4247" t="s">
        <v>79</v>
      </c>
      <c r="I4247" t="s">
        <v>36</v>
      </c>
      <c r="J4247" t="s">
        <v>28</v>
      </c>
      <c r="K4247">
        <v>1</v>
      </c>
      <c r="L4247">
        <v>100</v>
      </c>
      <c r="M4247" s="2">
        <v>43108</v>
      </c>
      <c r="N4247">
        <v>2018</v>
      </c>
      <c r="O4247">
        <v>8</v>
      </c>
      <c r="P4247">
        <v>31</v>
      </c>
      <c r="Q4247">
        <v>26</v>
      </c>
      <c r="R4247">
        <v>313</v>
      </c>
      <c r="S4247">
        <v>58.430399999999999</v>
      </c>
      <c r="T4247">
        <v>0</v>
      </c>
      <c r="U4247">
        <v>0</v>
      </c>
      <c r="V4247">
        <v>35.486111110000003</v>
      </c>
      <c r="X4247">
        <v>0.2</v>
      </c>
      <c r="Z4247" t="str">
        <f t="shared" si="116"/>
        <v>5260900060120188</v>
      </c>
      <c r="AA4247" s="8">
        <f>VLOOKUP(Z4247,yearoveryear_WAC_pct_changes_Re!$V$1:$X$242940,3)</f>
        <v>6.3530011546812906E-8</v>
      </c>
    </row>
    <row r="4248" spans="1:27" x14ac:dyDescent="0.3">
      <c r="A4248">
        <v>4246</v>
      </c>
      <c r="B4248">
        <v>29870</v>
      </c>
      <c r="C4248">
        <v>52609000601</v>
      </c>
      <c r="D4248" t="s">
        <v>193</v>
      </c>
      <c r="E4248" t="s">
        <v>194</v>
      </c>
      <c r="F4248" s="1">
        <v>40940</v>
      </c>
      <c r="G4248" t="s">
        <v>25</v>
      </c>
      <c r="H4248" t="s">
        <v>79</v>
      </c>
      <c r="I4248" t="s">
        <v>36</v>
      </c>
      <c r="J4248" t="s">
        <v>28</v>
      </c>
      <c r="K4248">
        <v>1</v>
      </c>
      <c r="L4248">
        <v>100</v>
      </c>
      <c r="M4248" s="2">
        <v>43109</v>
      </c>
      <c r="N4248">
        <v>2018</v>
      </c>
      <c r="O4248">
        <v>9</v>
      </c>
      <c r="P4248">
        <v>24</v>
      </c>
      <c r="Q4248">
        <v>31</v>
      </c>
      <c r="R4248">
        <v>337</v>
      </c>
      <c r="S4248">
        <v>58.430399999999999</v>
      </c>
      <c r="T4248">
        <v>0</v>
      </c>
      <c r="U4248">
        <v>0</v>
      </c>
      <c r="V4248">
        <v>35.486111110000003</v>
      </c>
      <c r="X4248">
        <v>0.233333333333333</v>
      </c>
      <c r="Z4248" t="str">
        <f t="shared" si="116"/>
        <v>5260900060120189</v>
      </c>
      <c r="AA4248" s="8">
        <f>VLOOKUP(Z4248,yearoveryear_WAC_pct_changes_Re!$V$1:$X$242940,3)</f>
        <v>6.3530011546812906E-8</v>
      </c>
    </row>
    <row r="4249" spans="1:27" x14ac:dyDescent="0.3">
      <c r="A4249">
        <v>4247</v>
      </c>
      <c r="B4249">
        <v>29871</v>
      </c>
      <c r="C4249">
        <v>52609000601</v>
      </c>
      <c r="D4249" t="s">
        <v>193</v>
      </c>
      <c r="E4249" t="s">
        <v>194</v>
      </c>
      <c r="F4249" s="1">
        <v>40940</v>
      </c>
      <c r="G4249" t="s">
        <v>25</v>
      </c>
      <c r="H4249" t="s">
        <v>79</v>
      </c>
      <c r="I4249" t="s">
        <v>36</v>
      </c>
      <c r="J4249" t="s">
        <v>28</v>
      </c>
      <c r="K4249">
        <v>1</v>
      </c>
      <c r="L4249">
        <v>100</v>
      </c>
      <c r="M4249" s="2">
        <v>43110</v>
      </c>
      <c r="N4249">
        <v>2018</v>
      </c>
      <c r="O4249">
        <v>10</v>
      </c>
      <c r="P4249">
        <v>26</v>
      </c>
      <c r="Q4249">
        <v>24</v>
      </c>
      <c r="R4249">
        <v>363</v>
      </c>
      <c r="S4249">
        <v>58.430399999999999</v>
      </c>
      <c r="T4249">
        <v>0</v>
      </c>
      <c r="U4249">
        <v>0</v>
      </c>
      <c r="V4249">
        <v>35.486111110000003</v>
      </c>
      <c r="X4249">
        <v>0.266666666666666</v>
      </c>
      <c r="Z4249" t="str">
        <f t="shared" si="116"/>
        <v>52609000601201810</v>
      </c>
      <c r="AA4249" s="8">
        <f>VLOOKUP(Z4249,yearoveryear_WAC_pct_changes_Re!$V$1:$X$242940,3)</f>
        <v>1.70258974499542E-7</v>
      </c>
    </row>
    <row r="4250" spans="1:27" x14ac:dyDescent="0.3">
      <c r="A4250">
        <v>4248</v>
      </c>
      <c r="B4250">
        <v>29872</v>
      </c>
      <c r="C4250">
        <v>52609000601</v>
      </c>
      <c r="D4250" t="s">
        <v>193</v>
      </c>
      <c r="E4250" t="s">
        <v>194</v>
      </c>
      <c r="F4250" s="1">
        <v>40940</v>
      </c>
      <c r="G4250" t="s">
        <v>25</v>
      </c>
      <c r="H4250" t="s">
        <v>79</v>
      </c>
      <c r="I4250" t="s">
        <v>36</v>
      </c>
      <c r="J4250" t="s">
        <v>28</v>
      </c>
      <c r="K4250">
        <v>1</v>
      </c>
      <c r="L4250">
        <v>100</v>
      </c>
      <c r="M4250" s="2">
        <v>43111</v>
      </c>
      <c r="N4250">
        <v>2018</v>
      </c>
      <c r="O4250">
        <v>11</v>
      </c>
      <c r="P4250">
        <v>34</v>
      </c>
      <c r="Q4250">
        <v>26</v>
      </c>
      <c r="R4250">
        <v>397</v>
      </c>
      <c r="S4250">
        <v>58.430399999999999</v>
      </c>
      <c r="T4250">
        <v>0</v>
      </c>
      <c r="U4250">
        <v>0</v>
      </c>
      <c r="V4250">
        <v>35.486111110000003</v>
      </c>
      <c r="X4250">
        <v>0.3</v>
      </c>
      <c r="Z4250" t="str">
        <f t="shared" si="116"/>
        <v>52609000601201811</v>
      </c>
      <c r="AA4250" s="8">
        <f>VLOOKUP(Z4250,yearoveryear_WAC_pct_changes_Re!$V$1:$X$242940,3)</f>
        <v>1.70258974499542E-7</v>
      </c>
    </row>
    <row r="4251" spans="1:27" x14ac:dyDescent="0.3">
      <c r="A4251">
        <v>4249</v>
      </c>
      <c r="B4251">
        <v>29873</v>
      </c>
      <c r="C4251">
        <v>52609000601</v>
      </c>
      <c r="D4251" t="s">
        <v>193</v>
      </c>
      <c r="E4251" t="s">
        <v>194</v>
      </c>
      <c r="F4251" s="1">
        <v>40940</v>
      </c>
      <c r="G4251" t="s">
        <v>25</v>
      </c>
      <c r="H4251" t="s">
        <v>79</v>
      </c>
      <c r="I4251" t="s">
        <v>36</v>
      </c>
      <c r="J4251" t="s">
        <v>28</v>
      </c>
      <c r="K4251">
        <v>1</v>
      </c>
      <c r="L4251">
        <v>100</v>
      </c>
      <c r="M4251" s="2">
        <v>43112</v>
      </c>
      <c r="N4251">
        <v>2018</v>
      </c>
      <c r="O4251">
        <v>12</v>
      </c>
      <c r="P4251">
        <v>33</v>
      </c>
      <c r="Q4251">
        <v>34</v>
      </c>
      <c r="R4251">
        <v>430</v>
      </c>
      <c r="S4251">
        <v>58.430399999999999</v>
      </c>
      <c r="T4251">
        <v>0</v>
      </c>
      <c r="U4251">
        <v>0</v>
      </c>
      <c r="V4251">
        <v>35.486111110000003</v>
      </c>
      <c r="X4251">
        <v>0.33333333333333298</v>
      </c>
      <c r="Z4251" t="str">
        <f t="shared" si="116"/>
        <v>52609000601201812</v>
      </c>
      <c r="AA4251" s="8">
        <f>VLOOKUP(Z4251,yearoveryear_WAC_pct_changes_Re!$V$1:$X$242940,3)</f>
        <v>1.70258974499542E-7</v>
      </c>
    </row>
    <row r="4252" spans="1:27" x14ac:dyDescent="0.3">
      <c r="A4252">
        <v>4250</v>
      </c>
      <c r="B4252">
        <v>29874</v>
      </c>
      <c r="C4252">
        <v>52609000601</v>
      </c>
      <c r="D4252" t="s">
        <v>193</v>
      </c>
      <c r="E4252" t="s">
        <v>194</v>
      </c>
      <c r="F4252" s="1">
        <v>40940</v>
      </c>
      <c r="G4252" t="s">
        <v>25</v>
      </c>
      <c r="H4252" t="s">
        <v>79</v>
      </c>
      <c r="I4252" t="s">
        <v>36</v>
      </c>
      <c r="J4252" t="s">
        <v>28</v>
      </c>
      <c r="K4252">
        <v>1</v>
      </c>
      <c r="L4252">
        <v>100</v>
      </c>
      <c r="M4252" s="2">
        <v>43466</v>
      </c>
      <c r="N4252">
        <v>2019</v>
      </c>
      <c r="O4252">
        <v>1</v>
      </c>
      <c r="P4252">
        <v>26</v>
      </c>
      <c r="Q4252">
        <v>33</v>
      </c>
      <c r="R4252">
        <v>26</v>
      </c>
      <c r="S4252">
        <v>58.430399999999999</v>
      </c>
      <c r="T4252">
        <v>0</v>
      </c>
      <c r="U4252">
        <v>0</v>
      </c>
      <c r="V4252">
        <v>35.486111110000003</v>
      </c>
      <c r="X4252">
        <v>12.133333333333301</v>
      </c>
      <c r="Z4252" t="str">
        <f t="shared" si="116"/>
        <v>5260900060120191</v>
      </c>
      <c r="AA4252" s="8">
        <f>VLOOKUP(Z4252,yearoveryear_WAC_pct_changes_Re!$V$1:$X$242940,3)</f>
        <v>6.3530011546812906E-8</v>
      </c>
    </row>
    <row r="4253" spans="1:27" x14ac:dyDescent="0.3">
      <c r="A4253">
        <v>4251</v>
      </c>
      <c r="B4253">
        <v>29875</v>
      </c>
      <c r="C4253">
        <v>52609000601</v>
      </c>
      <c r="D4253" t="s">
        <v>193</v>
      </c>
      <c r="E4253" t="s">
        <v>194</v>
      </c>
      <c r="F4253" s="1">
        <v>40940</v>
      </c>
      <c r="G4253" t="s">
        <v>25</v>
      </c>
      <c r="H4253" t="s">
        <v>79</v>
      </c>
      <c r="I4253" t="s">
        <v>36</v>
      </c>
      <c r="J4253" t="s">
        <v>28</v>
      </c>
      <c r="K4253">
        <v>1</v>
      </c>
      <c r="L4253">
        <v>100</v>
      </c>
      <c r="M4253" s="2">
        <v>43467</v>
      </c>
      <c r="N4253">
        <v>2019</v>
      </c>
      <c r="O4253">
        <v>2</v>
      </c>
      <c r="P4253">
        <v>29</v>
      </c>
      <c r="Q4253">
        <v>26</v>
      </c>
      <c r="R4253">
        <v>55</v>
      </c>
      <c r="S4253">
        <v>58.430399999999999</v>
      </c>
      <c r="T4253">
        <v>0</v>
      </c>
      <c r="U4253">
        <v>0</v>
      </c>
      <c r="V4253">
        <v>35.486111110000003</v>
      </c>
      <c r="X4253">
        <v>12.1666666666666</v>
      </c>
      <c r="Z4253" t="str">
        <f t="shared" si="116"/>
        <v>5260900060120192</v>
      </c>
      <c r="AA4253" s="8">
        <f>VLOOKUP(Z4253,yearoveryear_WAC_pct_changes_Re!$V$1:$X$242940,3)</f>
        <v>6.3530011546812906E-8</v>
      </c>
    </row>
    <row r="4254" spans="1:27" x14ac:dyDescent="0.3">
      <c r="A4254">
        <v>4252</v>
      </c>
      <c r="B4254">
        <v>29876</v>
      </c>
      <c r="C4254">
        <v>52609000601</v>
      </c>
      <c r="D4254" t="s">
        <v>193</v>
      </c>
      <c r="E4254" t="s">
        <v>194</v>
      </c>
      <c r="F4254" s="1">
        <v>40940</v>
      </c>
      <c r="G4254" t="s">
        <v>25</v>
      </c>
      <c r="H4254" t="s">
        <v>79</v>
      </c>
      <c r="I4254" t="s">
        <v>36</v>
      </c>
      <c r="J4254" t="s">
        <v>28</v>
      </c>
      <c r="K4254">
        <v>1</v>
      </c>
      <c r="L4254">
        <v>100</v>
      </c>
      <c r="M4254" s="2">
        <v>43468</v>
      </c>
      <c r="N4254">
        <v>2019</v>
      </c>
      <c r="O4254">
        <v>3</v>
      </c>
      <c r="P4254">
        <v>33</v>
      </c>
      <c r="Q4254">
        <v>29</v>
      </c>
      <c r="R4254">
        <v>88</v>
      </c>
      <c r="S4254">
        <v>63.630699999999997</v>
      </c>
      <c r="T4254">
        <v>8.8999904000000005E-2</v>
      </c>
      <c r="U4254">
        <v>1</v>
      </c>
      <c r="V4254">
        <v>35.486111110000003</v>
      </c>
      <c r="X4254">
        <v>12.2</v>
      </c>
      <c r="Z4254" t="str">
        <f t="shared" si="116"/>
        <v>5260900060120193</v>
      </c>
      <c r="AA4254" s="8">
        <f>VLOOKUP(Z4254,yearoveryear_WAC_pct_changes_Re!$V$1:$X$242940,3)</f>
        <v>4.4288767052051699E-8</v>
      </c>
    </row>
    <row r="4255" spans="1:27" x14ac:dyDescent="0.3">
      <c r="A4255">
        <v>4253</v>
      </c>
      <c r="B4255">
        <v>29877</v>
      </c>
      <c r="C4255">
        <v>52609000601</v>
      </c>
      <c r="D4255" t="s">
        <v>193</v>
      </c>
      <c r="E4255" t="s">
        <v>194</v>
      </c>
      <c r="F4255" s="1">
        <v>40940</v>
      </c>
      <c r="G4255" t="s">
        <v>25</v>
      </c>
      <c r="H4255" t="s">
        <v>79</v>
      </c>
      <c r="I4255" t="s">
        <v>36</v>
      </c>
      <c r="J4255" t="s">
        <v>28</v>
      </c>
      <c r="K4255">
        <v>1</v>
      </c>
      <c r="L4255">
        <v>100</v>
      </c>
      <c r="M4255" s="2">
        <v>43469</v>
      </c>
      <c r="N4255">
        <v>2019</v>
      </c>
      <c r="O4255">
        <v>4</v>
      </c>
      <c r="P4255">
        <v>31</v>
      </c>
      <c r="Q4255">
        <v>33</v>
      </c>
      <c r="R4255">
        <v>119</v>
      </c>
      <c r="S4255">
        <v>63.630699999999997</v>
      </c>
      <c r="T4255">
        <v>0</v>
      </c>
      <c r="U4255">
        <v>0</v>
      </c>
      <c r="V4255">
        <v>35.486111110000003</v>
      </c>
      <c r="X4255">
        <v>3.3333333333333298E-2</v>
      </c>
      <c r="Z4255" t="str">
        <f t="shared" si="116"/>
        <v>5260900060120194</v>
      </c>
      <c r="AA4255" s="8">
        <f>VLOOKUP(Z4255,yearoveryear_WAC_pct_changes_Re!$V$1:$X$242940,3)</f>
        <v>2.2673894139750002E-8</v>
      </c>
    </row>
    <row r="4256" spans="1:27" x14ac:dyDescent="0.3">
      <c r="A4256">
        <v>4254</v>
      </c>
      <c r="B4256">
        <v>29878</v>
      </c>
      <c r="C4256">
        <v>52609000601</v>
      </c>
      <c r="D4256" t="s">
        <v>193</v>
      </c>
      <c r="E4256" t="s">
        <v>194</v>
      </c>
      <c r="F4256" s="1">
        <v>40940</v>
      </c>
      <c r="G4256" t="s">
        <v>25</v>
      </c>
      <c r="H4256" t="s">
        <v>79</v>
      </c>
      <c r="I4256" t="s">
        <v>36</v>
      </c>
      <c r="J4256" t="s">
        <v>28</v>
      </c>
      <c r="K4256">
        <v>1</v>
      </c>
      <c r="L4256">
        <v>100</v>
      </c>
      <c r="M4256" s="2">
        <v>43470</v>
      </c>
      <c r="N4256">
        <v>2019</v>
      </c>
      <c r="O4256">
        <v>5</v>
      </c>
      <c r="P4256">
        <v>32</v>
      </c>
      <c r="Q4256">
        <v>31</v>
      </c>
      <c r="R4256">
        <v>151</v>
      </c>
      <c r="S4256">
        <v>63.630699999999997</v>
      </c>
      <c r="T4256">
        <v>0</v>
      </c>
      <c r="U4256">
        <v>0</v>
      </c>
      <c r="V4256">
        <v>35.486111110000003</v>
      </c>
      <c r="X4256">
        <v>6.6666666666666596E-2</v>
      </c>
      <c r="Z4256" t="str">
        <f t="shared" si="116"/>
        <v>5260900060120195</v>
      </c>
      <c r="AA4256" s="8">
        <f>VLOOKUP(Z4256,yearoveryear_WAC_pct_changes_Re!$V$1:$X$242940,3)</f>
        <v>2.2673894139750002E-8</v>
      </c>
    </row>
    <row r="4257" spans="1:27" x14ac:dyDescent="0.3">
      <c r="A4257">
        <v>4255</v>
      </c>
      <c r="B4257">
        <v>29879</v>
      </c>
      <c r="C4257">
        <v>52609000601</v>
      </c>
      <c r="D4257" t="s">
        <v>193</v>
      </c>
      <c r="E4257" t="s">
        <v>194</v>
      </c>
      <c r="F4257" s="1">
        <v>40940</v>
      </c>
      <c r="G4257" t="s">
        <v>25</v>
      </c>
      <c r="H4257" t="s">
        <v>79</v>
      </c>
      <c r="I4257" t="s">
        <v>36</v>
      </c>
      <c r="J4257" t="s">
        <v>28</v>
      </c>
      <c r="K4257">
        <v>1</v>
      </c>
      <c r="L4257">
        <v>100</v>
      </c>
      <c r="M4257" s="2">
        <v>43471</v>
      </c>
      <c r="N4257">
        <v>2019</v>
      </c>
      <c r="O4257">
        <v>6</v>
      </c>
      <c r="P4257">
        <v>27</v>
      </c>
      <c r="Q4257">
        <v>32</v>
      </c>
      <c r="R4257">
        <v>178</v>
      </c>
      <c r="S4257">
        <v>63.630699999999997</v>
      </c>
      <c r="T4257">
        <v>0</v>
      </c>
      <c r="U4257">
        <v>0</v>
      </c>
      <c r="V4257">
        <v>35.486111110000003</v>
      </c>
      <c r="X4257">
        <v>0.1</v>
      </c>
      <c r="Z4257" t="str">
        <f t="shared" si="116"/>
        <v>5260900060120196</v>
      </c>
      <c r="AA4257" s="8">
        <f>VLOOKUP(Z4257,yearoveryear_WAC_pct_changes_Re!$V$1:$X$242940,3)</f>
        <v>2.2673894139750002E-8</v>
      </c>
    </row>
    <row r="4258" spans="1:27" x14ac:dyDescent="0.3">
      <c r="A4258">
        <v>4256</v>
      </c>
      <c r="B4258">
        <v>29880</v>
      </c>
      <c r="C4258">
        <v>52609000601</v>
      </c>
      <c r="D4258" t="s">
        <v>193</v>
      </c>
      <c r="E4258" t="s">
        <v>194</v>
      </c>
      <c r="F4258" s="1">
        <v>40940</v>
      </c>
      <c r="G4258" t="s">
        <v>25</v>
      </c>
      <c r="H4258" t="s">
        <v>79</v>
      </c>
      <c r="I4258" t="s">
        <v>36</v>
      </c>
      <c r="J4258" t="s">
        <v>28</v>
      </c>
      <c r="K4258">
        <v>1</v>
      </c>
      <c r="L4258">
        <v>100</v>
      </c>
      <c r="M4258" s="2">
        <v>43472</v>
      </c>
      <c r="N4258">
        <v>2019</v>
      </c>
      <c r="O4258">
        <v>7</v>
      </c>
      <c r="P4258">
        <v>37</v>
      </c>
      <c r="Q4258">
        <v>27</v>
      </c>
      <c r="R4258">
        <v>215</v>
      </c>
      <c r="S4258">
        <v>63.630699999999997</v>
      </c>
      <c r="T4258">
        <v>0</v>
      </c>
      <c r="U4258">
        <v>0</v>
      </c>
      <c r="V4258">
        <v>35.486111110000003</v>
      </c>
      <c r="X4258">
        <v>0.133333333333333</v>
      </c>
      <c r="Z4258" t="str">
        <f t="shared" si="116"/>
        <v>5260900060120197</v>
      </c>
      <c r="AA4258" s="8">
        <f>VLOOKUP(Z4258,yearoveryear_WAC_pct_changes_Re!$V$1:$X$242940,3)</f>
        <v>2.2673894139750002E-8</v>
      </c>
    </row>
    <row r="4259" spans="1:27" x14ac:dyDescent="0.3">
      <c r="A4259">
        <v>4257</v>
      </c>
      <c r="B4259">
        <v>29881</v>
      </c>
      <c r="C4259">
        <v>52609000601</v>
      </c>
      <c r="D4259" t="s">
        <v>193</v>
      </c>
      <c r="E4259" t="s">
        <v>194</v>
      </c>
      <c r="F4259" s="1">
        <v>40940</v>
      </c>
      <c r="G4259" t="s">
        <v>25</v>
      </c>
      <c r="H4259" t="s">
        <v>79</v>
      </c>
      <c r="I4259" t="s">
        <v>36</v>
      </c>
      <c r="J4259" t="s">
        <v>28</v>
      </c>
      <c r="K4259">
        <v>1</v>
      </c>
      <c r="L4259">
        <v>100</v>
      </c>
      <c r="M4259" s="2">
        <v>43473</v>
      </c>
      <c r="N4259">
        <v>2019</v>
      </c>
      <c r="O4259">
        <v>8</v>
      </c>
      <c r="P4259">
        <v>34</v>
      </c>
      <c r="Q4259">
        <v>37</v>
      </c>
      <c r="R4259">
        <v>249</v>
      </c>
      <c r="S4259">
        <v>63.630699999999997</v>
      </c>
      <c r="T4259">
        <v>0</v>
      </c>
      <c r="U4259">
        <v>0</v>
      </c>
      <c r="V4259">
        <v>35.486111110000003</v>
      </c>
      <c r="X4259">
        <v>0.16666666666666599</v>
      </c>
      <c r="Z4259" t="str">
        <f t="shared" si="116"/>
        <v>5260900060120198</v>
      </c>
      <c r="AA4259" s="8">
        <f>VLOOKUP(Z4259,yearoveryear_WAC_pct_changes_Re!$V$1:$X$242940,3)</f>
        <v>2.2673894139750002E-8</v>
      </c>
    </row>
    <row r="4260" spans="1:27" x14ac:dyDescent="0.3">
      <c r="A4260">
        <v>4258</v>
      </c>
      <c r="B4260">
        <v>29882</v>
      </c>
      <c r="C4260">
        <v>52609000601</v>
      </c>
      <c r="D4260" t="s">
        <v>193</v>
      </c>
      <c r="E4260" t="s">
        <v>194</v>
      </c>
      <c r="F4260" s="1">
        <v>40940</v>
      </c>
      <c r="G4260" t="s">
        <v>25</v>
      </c>
      <c r="H4260" t="s">
        <v>79</v>
      </c>
      <c r="I4260" t="s">
        <v>36</v>
      </c>
      <c r="J4260" t="s">
        <v>28</v>
      </c>
      <c r="K4260">
        <v>1</v>
      </c>
      <c r="L4260">
        <v>100</v>
      </c>
      <c r="M4260" s="2">
        <v>43474</v>
      </c>
      <c r="N4260">
        <v>2019</v>
      </c>
      <c r="O4260">
        <v>9</v>
      </c>
      <c r="P4260">
        <v>32</v>
      </c>
      <c r="Q4260">
        <v>34</v>
      </c>
      <c r="R4260">
        <v>281</v>
      </c>
      <c r="S4260">
        <v>63.630699999999997</v>
      </c>
      <c r="T4260">
        <v>0</v>
      </c>
      <c r="U4260">
        <v>0</v>
      </c>
      <c r="V4260">
        <v>35.486111110000003</v>
      </c>
      <c r="X4260">
        <v>0.2</v>
      </c>
      <c r="Z4260" t="str">
        <f t="shared" si="116"/>
        <v>5260900060120199</v>
      </c>
      <c r="AA4260" s="8">
        <f>VLOOKUP(Z4260,yearoveryear_WAC_pct_changes_Re!$V$1:$X$242940,3)</f>
        <v>2.2673894139750002E-8</v>
      </c>
    </row>
    <row r="4261" spans="1:27" x14ac:dyDescent="0.3">
      <c r="A4261">
        <v>4259</v>
      </c>
      <c r="B4261">
        <v>29883</v>
      </c>
      <c r="C4261">
        <v>52609000601</v>
      </c>
      <c r="D4261" t="s">
        <v>193</v>
      </c>
      <c r="E4261" t="s">
        <v>194</v>
      </c>
      <c r="F4261" s="1">
        <v>40940</v>
      </c>
      <c r="G4261" t="s">
        <v>25</v>
      </c>
      <c r="H4261" t="s">
        <v>79</v>
      </c>
      <c r="I4261" t="s">
        <v>36</v>
      </c>
      <c r="J4261" t="s">
        <v>28</v>
      </c>
      <c r="K4261">
        <v>1</v>
      </c>
      <c r="L4261">
        <v>100</v>
      </c>
      <c r="M4261" s="2">
        <v>43475</v>
      </c>
      <c r="N4261">
        <v>2019</v>
      </c>
      <c r="O4261">
        <v>10</v>
      </c>
      <c r="P4261">
        <v>28</v>
      </c>
      <c r="Q4261">
        <v>32</v>
      </c>
      <c r="R4261">
        <v>309</v>
      </c>
      <c r="S4261">
        <v>63.630699999999997</v>
      </c>
      <c r="T4261">
        <v>0</v>
      </c>
      <c r="U4261">
        <v>0</v>
      </c>
      <c r="V4261">
        <v>35.486111110000003</v>
      </c>
      <c r="X4261">
        <v>0.233333333333333</v>
      </c>
      <c r="Z4261" t="str">
        <f t="shared" si="116"/>
        <v>52609000601201910</v>
      </c>
      <c r="AA4261" s="8">
        <f>VLOOKUP(Z4261,yearoveryear_WAC_pct_changes_Re!$V$1:$X$242940,3)</f>
        <v>6.3530011546812906E-8</v>
      </c>
    </row>
    <row r="4262" spans="1:27" x14ac:dyDescent="0.3">
      <c r="A4262">
        <v>4260</v>
      </c>
      <c r="B4262">
        <v>29884</v>
      </c>
      <c r="C4262">
        <v>52609000601</v>
      </c>
      <c r="D4262" t="s">
        <v>193</v>
      </c>
      <c r="E4262" t="s">
        <v>194</v>
      </c>
      <c r="F4262" s="1">
        <v>40940</v>
      </c>
      <c r="G4262" t="s">
        <v>25</v>
      </c>
      <c r="H4262" t="s">
        <v>79</v>
      </c>
      <c r="I4262" t="s">
        <v>36</v>
      </c>
      <c r="J4262" t="s">
        <v>28</v>
      </c>
      <c r="K4262">
        <v>1</v>
      </c>
      <c r="L4262">
        <v>100</v>
      </c>
      <c r="M4262" s="2">
        <v>43476</v>
      </c>
      <c r="N4262">
        <v>2019</v>
      </c>
      <c r="O4262">
        <v>11</v>
      </c>
      <c r="P4262">
        <v>25</v>
      </c>
      <c r="Q4262">
        <v>28</v>
      </c>
      <c r="R4262">
        <v>334</v>
      </c>
      <c r="S4262">
        <v>63.630699999999997</v>
      </c>
      <c r="T4262">
        <v>0</v>
      </c>
      <c r="U4262">
        <v>0</v>
      </c>
      <c r="V4262">
        <v>35.486111110000003</v>
      </c>
      <c r="X4262">
        <v>0.266666666666666</v>
      </c>
      <c r="Z4262" t="str">
        <f t="shared" si="116"/>
        <v>52609000601201911</v>
      </c>
      <c r="AA4262" s="8">
        <f>VLOOKUP(Z4262,yearoveryear_WAC_pct_changes_Re!$V$1:$X$242940,3)</f>
        <v>6.3530011546812906E-8</v>
      </c>
    </row>
    <row r="4263" spans="1:27" x14ac:dyDescent="0.3">
      <c r="A4263">
        <v>4261</v>
      </c>
      <c r="B4263">
        <v>29885</v>
      </c>
      <c r="C4263">
        <v>52609000601</v>
      </c>
      <c r="D4263" t="s">
        <v>193</v>
      </c>
      <c r="E4263" t="s">
        <v>194</v>
      </c>
      <c r="F4263" s="1">
        <v>40940</v>
      </c>
      <c r="G4263" t="s">
        <v>25</v>
      </c>
      <c r="H4263" t="s">
        <v>79</v>
      </c>
      <c r="I4263" t="s">
        <v>36</v>
      </c>
      <c r="J4263" t="s">
        <v>28</v>
      </c>
      <c r="K4263">
        <v>1</v>
      </c>
      <c r="L4263">
        <v>100</v>
      </c>
      <c r="M4263" s="2">
        <v>43477</v>
      </c>
      <c r="N4263">
        <v>2019</v>
      </c>
      <c r="O4263">
        <v>12</v>
      </c>
      <c r="P4263">
        <v>21</v>
      </c>
      <c r="Q4263">
        <v>25</v>
      </c>
      <c r="R4263">
        <v>355</v>
      </c>
      <c r="S4263">
        <v>63.630699999999997</v>
      </c>
      <c r="T4263">
        <v>0</v>
      </c>
      <c r="U4263">
        <v>0</v>
      </c>
      <c r="V4263">
        <v>35.486111110000003</v>
      </c>
      <c r="X4263">
        <v>0.3</v>
      </c>
      <c r="Z4263" t="str">
        <f t="shared" si="116"/>
        <v>52609000601201912</v>
      </c>
      <c r="AA4263" s="8">
        <f>VLOOKUP(Z4263,yearoveryear_WAC_pct_changes_Re!$V$1:$X$242940,3)</f>
        <v>6.3530011546812906E-8</v>
      </c>
    </row>
    <row r="4264" spans="1:27" x14ac:dyDescent="0.3">
      <c r="A4264">
        <v>4262</v>
      </c>
      <c r="B4264">
        <v>29886</v>
      </c>
      <c r="C4264">
        <v>52609000601</v>
      </c>
      <c r="D4264" t="s">
        <v>193</v>
      </c>
      <c r="E4264" t="s">
        <v>194</v>
      </c>
      <c r="F4264" s="1">
        <v>40940</v>
      </c>
      <c r="G4264" t="s">
        <v>25</v>
      </c>
      <c r="H4264" t="s">
        <v>79</v>
      </c>
      <c r="I4264" t="s">
        <v>36</v>
      </c>
      <c r="J4264" t="s">
        <v>28</v>
      </c>
      <c r="K4264">
        <v>1</v>
      </c>
      <c r="L4264">
        <v>100</v>
      </c>
      <c r="M4264" s="2">
        <v>43831</v>
      </c>
      <c r="N4264">
        <v>2020</v>
      </c>
      <c r="O4264">
        <v>1</v>
      </c>
      <c r="P4264">
        <v>25</v>
      </c>
      <c r="Q4264">
        <v>21</v>
      </c>
      <c r="R4264">
        <v>25</v>
      </c>
      <c r="S4264">
        <v>63.630699999999997</v>
      </c>
      <c r="T4264">
        <v>0</v>
      </c>
      <c r="U4264">
        <v>0</v>
      </c>
      <c r="V4264">
        <v>35.486111110000003</v>
      </c>
      <c r="X4264">
        <v>12.1</v>
      </c>
      <c r="Z4264" t="str">
        <f t="shared" si="116"/>
        <v>5260900060120201</v>
      </c>
      <c r="AA4264" s="8">
        <f>VLOOKUP(Z4264,yearoveryear_WAC_pct_changes_Re!$V$1:$X$242940,3)</f>
        <v>2.2673894139750002E-8</v>
      </c>
    </row>
    <row r="4265" spans="1:27" x14ac:dyDescent="0.3">
      <c r="A4265">
        <v>4263</v>
      </c>
      <c r="B4265">
        <v>29887</v>
      </c>
      <c r="C4265">
        <v>52609000601</v>
      </c>
      <c r="D4265" t="s">
        <v>193</v>
      </c>
      <c r="E4265" t="s">
        <v>194</v>
      </c>
      <c r="F4265" s="1">
        <v>40940</v>
      </c>
      <c r="G4265" t="s">
        <v>25</v>
      </c>
      <c r="H4265" t="s">
        <v>79</v>
      </c>
      <c r="I4265" t="s">
        <v>36</v>
      </c>
      <c r="J4265" t="s">
        <v>28</v>
      </c>
      <c r="K4265">
        <v>1</v>
      </c>
      <c r="L4265">
        <v>100</v>
      </c>
      <c r="M4265" s="2">
        <v>43832</v>
      </c>
      <c r="N4265">
        <v>2020</v>
      </c>
      <c r="O4265">
        <v>2</v>
      </c>
      <c r="P4265">
        <v>20</v>
      </c>
      <c r="Q4265">
        <v>25</v>
      </c>
      <c r="R4265">
        <v>45</v>
      </c>
      <c r="S4265">
        <v>63.630699999999997</v>
      </c>
      <c r="T4265">
        <v>0</v>
      </c>
      <c r="U4265">
        <v>0</v>
      </c>
      <c r="V4265">
        <v>35.486111110000003</v>
      </c>
      <c r="X4265">
        <v>12.133333333333301</v>
      </c>
      <c r="Z4265" t="str">
        <f t="shared" si="116"/>
        <v>5260900060120202</v>
      </c>
      <c r="AA4265" s="8">
        <f>VLOOKUP(Z4265,yearoveryear_WAC_pct_changes_Re!$V$1:$X$242940,3)</f>
        <v>2.2673894139750002E-8</v>
      </c>
    </row>
    <row r="4266" spans="1:27" x14ac:dyDescent="0.3">
      <c r="A4266">
        <v>4264</v>
      </c>
      <c r="B4266">
        <v>29888</v>
      </c>
      <c r="C4266">
        <v>52609000601</v>
      </c>
      <c r="D4266" t="s">
        <v>193</v>
      </c>
      <c r="E4266" t="s">
        <v>194</v>
      </c>
      <c r="F4266" s="1">
        <v>40940</v>
      </c>
      <c r="G4266" t="s">
        <v>25</v>
      </c>
      <c r="H4266" t="s">
        <v>79</v>
      </c>
      <c r="I4266" t="s">
        <v>36</v>
      </c>
      <c r="J4266" t="s">
        <v>28</v>
      </c>
      <c r="K4266">
        <v>1</v>
      </c>
      <c r="L4266">
        <v>100</v>
      </c>
      <c r="M4266" s="2">
        <v>43833</v>
      </c>
      <c r="N4266">
        <v>2020</v>
      </c>
      <c r="O4266">
        <v>3</v>
      </c>
      <c r="P4266">
        <v>21</v>
      </c>
      <c r="Q4266">
        <v>20</v>
      </c>
      <c r="R4266">
        <v>66</v>
      </c>
      <c r="S4266">
        <v>63.630699999999997</v>
      </c>
      <c r="T4266">
        <v>0</v>
      </c>
      <c r="U4266">
        <v>0</v>
      </c>
      <c r="V4266">
        <v>35.486111110000003</v>
      </c>
      <c r="X4266">
        <v>12.1666666666666</v>
      </c>
      <c r="Z4266" t="str">
        <f t="shared" si="116"/>
        <v>5260900060120203</v>
      </c>
      <c r="AA4266" s="8">
        <f>VLOOKUP(Z4266,yearoveryear_WAC_pct_changes_Re!$V$1:$X$242940,3)</f>
        <v>2.2673894139750002E-8</v>
      </c>
    </row>
    <row r="4267" spans="1:27" x14ac:dyDescent="0.3">
      <c r="A4267">
        <v>4265</v>
      </c>
      <c r="B4267">
        <v>29889</v>
      </c>
      <c r="C4267">
        <v>52609000601</v>
      </c>
      <c r="D4267" t="s">
        <v>193</v>
      </c>
      <c r="E4267" t="s">
        <v>194</v>
      </c>
      <c r="F4267" s="1">
        <v>40940</v>
      </c>
      <c r="G4267" t="s">
        <v>25</v>
      </c>
      <c r="H4267" t="s">
        <v>79</v>
      </c>
      <c r="I4267" t="s">
        <v>36</v>
      </c>
      <c r="J4267" t="s">
        <v>28</v>
      </c>
      <c r="K4267">
        <v>1</v>
      </c>
      <c r="L4267">
        <v>100</v>
      </c>
      <c r="M4267" s="2">
        <v>43834</v>
      </c>
      <c r="N4267">
        <v>2020</v>
      </c>
      <c r="O4267">
        <v>4</v>
      </c>
      <c r="P4267">
        <v>21</v>
      </c>
      <c r="Q4267">
        <v>21</v>
      </c>
      <c r="R4267">
        <v>87</v>
      </c>
      <c r="S4267">
        <v>63.630699999999997</v>
      </c>
      <c r="T4267">
        <v>0</v>
      </c>
      <c r="U4267">
        <v>0</v>
      </c>
      <c r="V4267">
        <v>35.486111110000003</v>
      </c>
      <c r="X4267">
        <v>12.2</v>
      </c>
      <c r="Z4267" t="str">
        <f t="shared" si="116"/>
        <v>5260900060120204</v>
      </c>
      <c r="AA4267" s="8">
        <f>VLOOKUP(Z4267,yearoveryear_WAC_pct_changes_Re!$V$1:$X$242940,3)</f>
        <v>2.2673894139750002E-8</v>
      </c>
    </row>
    <row r="4268" spans="1:27" x14ac:dyDescent="0.3">
      <c r="A4268">
        <v>4266</v>
      </c>
      <c r="B4268">
        <v>29890</v>
      </c>
      <c r="C4268">
        <v>52609000601</v>
      </c>
      <c r="D4268" t="s">
        <v>193</v>
      </c>
      <c r="E4268" t="s">
        <v>194</v>
      </c>
      <c r="F4268" s="1">
        <v>40940</v>
      </c>
      <c r="G4268" t="s">
        <v>25</v>
      </c>
      <c r="H4268" t="s">
        <v>79</v>
      </c>
      <c r="I4268" t="s">
        <v>36</v>
      </c>
      <c r="J4268" t="s">
        <v>28</v>
      </c>
      <c r="K4268">
        <v>1</v>
      </c>
      <c r="L4268">
        <v>100</v>
      </c>
      <c r="M4268" s="2">
        <v>43835</v>
      </c>
      <c r="N4268">
        <v>2020</v>
      </c>
      <c r="O4268">
        <v>5</v>
      </c>
      <c r="P4268">
        <v>16</v>
      </c>
      <c r="Q4268">
        <v>21</v>
      </c>
      <c r="R4268">
        <v>103</v>
      </c>
      <c r="S4268">
        <v>68.721199999999996</v>
      </c>
      <c r="T4268">
        <v>8.0000690999999999E-2</v>
      </c>
      <c r="U4268">
        <v>1</v>
      </c>
      <c r="V4268">
        <v>35.486111110000003</v>
      </c>
      <c r="X4268">
        <v>12.233333333333301</v>
      </c>
      <c r="Z4268" t="str">
        <f t="shared" si="116"/>
        <v>5260900060120205</v>
      </c>
      <c r="AA4268" s="8">
        <f>VLOOKUP(Z4268,yearoveryear_WAC_pct_changes_Re!$V$1:$X$242940,3)</f>
        <v>2.2673894139750002E-8</v>
      </c>
    </row>
    <row r="4269" spans="1:27" x14ac:dyDescent="0.3">
      <c r="A4269">
        <v>4267</v>
      </c>
      <c r="B4269">
        <v>29891</v>
      </c>
      <c r="C4269">
        <v>52609000601</v>
      </c>
      <c r="D4269" t="s">
        <v>193</v>
      </c>
      <c r="E4269" t="s">
        <v>194</v>
      </c>
      <c r="F4269" s="1">
        <v>40940</v>
      </c>
      <c r="G4269" t="s">
        <v>25</v>
      </c>
      <c r="H4269" t="s">
        <v>79</v>
      </c>
      <c r="I4269" t="s">
        <v>36</v>
      </c>
      <c r="J4269" t="s">
        <v>28</v>
      </c>
      <c r="K4269">
        <v>1</v>
      </c>
      <c r="L4269">
        <v>100</v>
      </c>
      <c r="M4269" s="2">
        <v>43836</v>
      </c>
      <c r="N4269">
        <v>2020</v>
      </c>
      <c r="O4269">
        <v>6</v>
      </c>
      <c r="P4269">
        <v>13</v>
      </c>
      <c r="Q4269">
        <v>16</v>
      </c>
      <c r="R4269">
        <v>116</v>
      </c>
      <c r="S4269">
        <v>68.721199999999996</v>
      </c>
      <c r="T4269">
        <v>0</v>
      </c>
      <c r="U4269">
        <v>0</v>
      </c>
      <c r="V4269">
        <v>35.486111110000003</v>
      </c>
      <c r="X4269">
        <v>3.3333333333333298E-2</v>
      </c>
      <c r="Z4269" t="str">
        <f t="shared" si="116"/>
        <v>5260900060120206</v>
      </c>
      <c r="AA4269" s="8">
        <f>VLOOKUP(Z4269,yearoveryear_WAC_pct_changes_Re!$V$1:$X$242940,3)</f>
        <v>2.2673894139750002E-8</v>
      </c>
    </row>
    <row r="4270" spans="1:27" x14ac:dyDescent="0.3">
      <c r="A4270">
        <v>4268</v>
      </c>
      <c r="B4270">
        <v>29892</v>
      </c>
      <c r="C4270">
        <v>52609000601</v>
      </c>
      <c r="D4270" t="s">
        <v>193</v>
      </c>
      <c r="E4270" t="s">
        <v>194</v>
      </c>
      <c r="F4270" s="1">
        <v>40940</v>
      </c>
      <c r="G4270" t="s">
        <v>25</v>
      </c>
      <c r="H4270" t="s">
        <v>79</v>
      </c>
      <c r="I4270" t="s">
        <v>36</v>
      </c>
      <c r="J4270" t="s">
        <v>28</v>
      </c>
      <c r="K4270">
        <v>1</v>
      </c>
      <c r="L4270">
        <v>100</v>
      </c>
      <c r="M4270" s="2">
        <v>43837</v>
      </c>
      <c r="N4270">
        <v>2020</v>
      </c>
      <c r="O4270">
        <v>7</v>
      </c>
      <c r="P4270">
        <v>11</v>
      </c>
      <c r="Q4270">
        <v>13</v>
      </c>
      <c r="R4270">
        <v>127</v>
      </c>
      <c r="S4270">
        <v>68.721199999999996</v>
      </c>
      <c r="T4270">
        <v>0</v>
      </c>
      <c r="U4270">
        <v>0</v>
      </c>
      <c r="V4270">
        <v>35.486111110000003</v>
      </c>
      <c r="X4270">
        <v>6.6666666666666596E-2</v>
      </c>
      <c r="Z4270" t="str">
        <f t="shared" si="116"/>
        <v>5260900060120207</v>
      </c>
      <c r="AA4270" s="8">
        <f>VLOOKUP(Z4270,yearoveryear_WAC_pct_changes_Re!$V$1:$X$242940,3)</f>
        <v>2.2673894139750002E-8</v>
      </c>
    </row>
    <row r="4271" spans="1:27" x14ac:dyDescent="0.3">
      <c r="A4271">
        <v>4269</v>
      </c>
      <c r="B4271">
        <v>29893</v>
      </c>
      <c r="C4271">
        <v>456224030</v>
      </c>
      <c r="D4271" t="s">
        <v>40</v>
      </c>
      <c r="E4271" t="s">
        <v>195</v>
      </c>
      <c r="F4271" s="1">
        <v>41609</v>
      </c>
      <c r="G4271" t="s">
        <v>25</v>
      </c>
      <c r="H4271" t="s">
        <v>74</v>
      </c>
      <c r="I4271" t="s">
        <v>27</v>
      </c>
      <c r="J4271" t="s">
        <v>28</v>
      </c>
      <c r="K4271">
        <v>1</v>
      </c>
      <c r="L4271">
        <v>30</v>
      </c>
      <c r="M4271" s="2">
        <v>41647</v>
      </c>
      <c r="N4271">
        <v>2014</v>
      </c>
      <c r="O4271">
        <v>8</v>
      </c>
      <c r="P4271">
        <v>12986</v>
      </c>
      <c r="R4271">
        <v>12986</v>
      </c>
      <c r="S4271">
        <v>6.75</v>
      </c>
      <c r="U4271">
        <v>0</v>
      </c>
      <c r="V4271">
        <v>8388.4166669999995</v>
      </c>
      <c r="X4271">
        <v>0</v>
      </c>
      <c r="Z4271" t="str">
        <f t="shared" si="116"/>
        <v>45622403020148</v>
      </c>
      <c r="AA4271" s="8">
        <f>VLOOKUP(Z4271,yearoveryear_WAC_pct_changes_Re!$V$1:$X$242940,3)</f>
        <v>0</v>
      </c>
    </row>
    <row r="4272" spans="1:27" x14ac:dyDescent="0.3">
      <c r="A4272">
        <v>4270</v>
      </c>
      <c r="B4272">
        <v>29894</v>
      </c>
      <c r="C4272">
        <v>456224030</v>
      </c>
      <c r="D4272" t="s">
        <v>40</v>
      </c>
      <c r="E4272" t="s">
        <v>195</v>
      </c>
      <c r="F4272" s="1">
        <v>41609</v>
      </c>
      <c r="G4272" t="s">
        <v>25</v>
      </c>
      <c r="H4272" t="s">
        <v>74</v>
      </c>
      <c r="I4272" t="s">
        <v>27</v>
      </c>
      <c r="J4272" t="s">
        <v>28</v>
      </c>
      <c r="K4272">
        <v>1</v>
      </c>
      <c r="L4272">
        <v>30</v>
      </c>
      <c r="M4272" s="2">
        <v>41648</v>
      </c>
      <c r="N4272">
        <v>2014</v>
      </c>
      <c r="O4272">
        <v>9</v>
      </c>
      <c r="P4272">
        <v>13545</v>
      </c>
      <c r="Q4272">
        <v>12986</v>
      </c>
      <c r="R4272">
        <v>26531</v>
      </c>
      <c r="S4272">
        <v>6.75</v>
      </c>
      <c r="T4272">
        <v>0</v>
      </c>
      <c r="U4272">
        <v>0</v>
      </c>
      <c r="V4272">
        <v>8388.4166669999995</v>
      </c>
      <c r="X4272">
        <v>0</v>
      </c>
      <c r="Z4272" t="str">
        <f t="shared" si="116"/>
        <v>45622403020149</v>
      </c>
      <c r="AA4272" s="8">
        <f>VLOOKUP(Z4272,yearoveryear_WAC_pct_changes_Re!$V$1:$X$242940,3)</f>
        <v>0</v>
      </c>
    </row>
    <row r="4273" spans="1:27" x14ac:dyDescent="0.3">
      <c r="A4273">
        <v>4271</v>
      </c>
      <c r="B4273">
        <v>29895</v>
      </c>
      <c r="C4273">
        <v>456224030</v>
      </c>
      <c r="D4273" t="s">
        <v>40</v>
      </c>
      <c r="E4273" t="s">
        <v>195</v>
      </c>
      <c r="F4273" s="1">
        <v>41609</v>
      </c>
      <c r="G4273" t="s">
        <v>25</v>
      </c>
      <c r="H4273" t="s">
        <v>74</v>
      </c>
      <c r="I4273" t="s">
        <v>27</v>
      </c>
      <c r="J4273" t="s">
        <v>28</v>
      </c>
      <c r="K4273">
        <v>1</v>
      </c>
      <c r="L4273">
        <v>30</v>
      </c>
      <c r="M4273" s="2">
        <v>41649</v>
      </c>
      <c r="N4273">
        <v>2014</v>
      </c>
      <c r="O4273">
        <v>10</v>
      </c>
      <c r="P4273">
        <v>14343</v>
      </c>
      <c r="Q4273">
        <v>13545</v>
      </c>
      <c r="R4273">
        <v>40874</v>
      </c>
      <c r="S4273">
        <v>7.8906599999999996</v>
      </c>
      <c r="T4273">
        <v>0.16898666699999901</v>
      </c>
      <c r="U4273">
        <v>1</v>
      </c>
      <c r="V4273">
        <v>8388.4166669999995</v>
      </c>
      <c r="X4273">
        <v>0</v>
      </c>
      <c r="Z4273" t="str">
        <f t="shared" si="116"/>
        <v>456224030201410</v>
      </c>
      <c r="AA4273" s="8">
        <f>VLOOKUP(Z4273,yearoveryear_WAC_pct_changes_Re!$V$1:$X$242940,3)</f>
        <v>0</v>
      </c>
    </row>
    <row r="4274" spans="1:27" x14ac:dyDescent="0.3">
      <c r="A4274">
        <v>4272</v>
      </c>
      <c r="B4274">
        <v>29896</v>
      </c>
      <c r="C4274">
        <v>456224030</v>
      </c>
      <c r="D4274" t="s">
        <v>40</v>
      </c>
      <c r="E4274" t="s">
        <v>195</v>
      </c>
      <c r="F4274" s="1">
        <v>41609</v>
      </c>
      <c r="G4274" t="s">
        <v>25</v>
      </c>
      <c r="H4274" t="s">
        <v>74</v>
      </c>
      <c r="I4274" t="s">
        <v>27</v>
      </c>
      <c r="J4274" t="s">
        <v>28</v>
      </c>
      <c r="K4274">
        <v>1</v>
      </c>
      <c r="L4274">
        <v>30</v>
      </c>
      <c r="M4274" s="2">
        <v>41650</v>
      </c>
      <c r="N4274">
        <v>2014</v>
      </c>
      <c r="O4274">
        <v>11</v>
      </c>
      <c r="P4274">
        <v>13029</v>
      </c>
      <c r="Q4274">
        <v>14343</v>
      </c>
      <c r="R4274">
        <v>53903</v>
      </c>
      <c r="S4274">
        <v>7.8906599999999996</v>
      </c>
      <c r="T4274">
        <v>0</v>
      </c>
      <c r="U4274">
        <v>0</v>
      </c>
      <c r="V4274">
        <v>8388.4166669999995</v>
      </c>
      <c r="X4274">
        <v>3.3333333333333298E-2</v>
      </c>
      <c r="Z4274" t="str">
        <f t="shared" si="116"/>
        <v>456224030201411</v>
      </c>
      <c r="AA4274" s="8">
        <f>VLOOKUP(Z4274,yearoveryear_WAC_pct_changes_Re!$V$1:$X$242940,3)</f>
        <v>0</v>
      </c>
    </row>
    <row r="4275" spans="1:27" x14ac:dyDescent="0.3">
      <c r="A4275">
        <v>4273</v>
      </c>
      <c r="B4275">
        <v>29897</v>
      </c>
      <c r="C4275">
        <v>456224030</v>
      </c>
      <c r="D4275" t="s">
        <v>40</v>
      </c>
      <c r="E4275" t="s">
        <v>195</v>
      </c>
      <c r="F4275" s="1">
        <v>41609</v>
      </c>
      <c r="G4275" t="s">
        <v>25</v>
      </c>
      <c r="H4275" t="s">
        <v>74</v>
      </c>
      <c r="I4275" t="s">
        <v>27</v>
      </c>
      <c r="J4275" t="s">
        <v>28</v>
      </c>
      <c r="K4275">
        <v>1</v>
      </c>
      <c r="L4275">
        <v>30</v>
      </c>
      <c r="M4275" s="2">
        <v>41651</v>
      </c>
      <c r="N4275">
        <v>2014</v>
      </c>
      <c r="O4275">
        <v>12</v>
      </c>
      <c r="P4275">
        <v>15063</v>
      </c>
      <c r="Q4275">
        <v>13029</v>
      </c>
      <c r="R4275">
        <v>68966</v>
      </c>
      <c r="S4275">
        <v>7.8906599999999996</v>
      </c>
      <c r="T4275">
        <v>0</v>
      </c>
      <c r="U4275">
        <v>0</v>
      </c>
      <c r="V4275">
        <v>8388.4166669999995</v>
      </c>
      <c r="X4275">
        <v>6.6666666666666596E-2</v>
      </c>
      <c r="Z4275" t="str">
        <f t="shared" si="116"/>
        <v>456224030201412</v>
      </c>
      <c r="AA4275" s="8">
        <f>VLOOKUP(Z4275,yearoveryear_WAC_pct_changes_Re!$V$1:$X$242940,3)</f>
        <v>0</v>
      </c>
    </row>
    <row r="4276" spans="1:27" x14ac:dyDescent="0.3">
      <c r="A4276">
        <v>4274</v>
      </c>
      <c r="B4276">
        <v>29898</v>
      </c>
      <c r="C4276">
        <v>456224030</v>
      </c>
      <c r="D4276" t="s">
        <v>40</v>
      </c>
      <c r="E4276" t="s">
        <v>195</v>
      </c>
      <c r="F4276" s="1">
        <v>41609</v>
      </c>
      <c r="G4276" t="s">
        <v>25</v>
      </c>
      <c r="H4276" t="s">
        <v>74</v>
      </c>
      <c r="I4276" t="s">
        <v>27</v>
      </c>
      <c r="J4276" t="s">
        <v>28</v>
      </c>
      <c r="K4276">
        <v>1</v>
      </c>
      <c r="L4276">
        <v>30</v>
      </c>
      <c r="M4276" s="2">
        <v>42005</v>
      </c>
      <c r="N4276">
        <v>2015</v>
      </c>
      <c r="O4276">
        <v>1</v>
      </c>
      <c r="P4276">
        <v>13407</v>
      </c>
      <c r="Q4276">
        <v>15063</v>
      </c>
      <c r="R4276">
        <v>13407</v>
      </c>
      <c r="S4276">
        <v>7.8906599999999996</v>
      </c>
      <c r="T4276">
        <v>0</v>
      </c>
      <c r="U4276">
        <v>0</v>
      </c>
      <c r="V4276">
        <v>8388.4166669999995</v>
      </c>
      <c r="X4276">
        <v>11.8666666666666</v>
      </c>
      <c r="Z4276" t="str">
        <f t="shared" si="116"/>
        <v>45622403020151</v>
      </c>
      <c r="AA4276" s="8">
        <f>VLOOKUP(Z4276,yearoveryear_WAC_pct_changes_Re!$V$1:$X$242940,3)</f>
        <v>0</v>
      </c>
    </row>
    <row r="4277" spans="1:27" x14ac:dyDescent="0.3">
      <c r="A4277">
        <v>4275</v>
      </c>
      <c r="B4277">
        <v>29899</v>
      </c>
      <c r="C4277">
        <v>456224030</v>
      </c>
      <c r="D4277" t="s">
        <v>40</v>
      </c>
      <c r="E4277" t="s">
        <v>195</v>
      </c>
      <c r="F4277" s="1">
        <v>41609</v>
      </c>
      <c r="G4277" t="s">
        <v>25</v>
      </c>
      <c r="H4277" t="s">
        <v>74</v>
      </c>
      <c r="I4277" t="s">
        <v>27</v>
      </c>
      <c r="J4277" t="s">
        <v>28</v>
      </c>
      <c r="K4277">
        <v>1</v>
      </c>
      <c r="L4277">
        <v>30</v>
      </c>
      <c r="M4277" s="2">
        <v>42006</v>
      </c>
      <c r="N4277">
        <v>2015</v>
      </c>
      <c r="O4277">
        <v>2</v>
      </c>
      <c r="P4277">
        <v>12406</v>
      </c>
      <c r="Q4277">
        <v>13407</v>
      </c>
      <c r="R4277">
        <v>25813</v>
      </c>
      <c r="S4277">
        <v>7.8906599999999996</v>
      </c>
      <c r="T4277">
        <v>0</v>
      </c>
      <c r="U4277">
        <v>0</v>
      </c>
      <c r="V4277">
        <v>8388.4166669999995</v>
      </c>
      <c r="X4277">
        <v>11.9</v>
      </c>
      <c r="Z4277" t="str">
        <f t="shared" si="116"/>
        <v>45622403020152</v>
      </c>
      <c r="AA4277" s="8">
        <f>VLOOKUP(Z4277,yearoveryear_WAC_pct_changes_Re!$V$1:$X$242940,3)</f>
        <v>0</v>
      </c>
    </row>
    <row r="4278" spans="1:27" x14ac:dyDescent="0.3">
      <c r="A4278">
        <v>4276</v>
      </c>
      <c r="B4278">
        <v>29900</v>
      </c>
      <c r="C4278">
        <v>456224030</v>
      </c>
      <c r="D4278" t="s">
        <v>40</v>
      </c>
      <c r="E4278" t="s">
        <v>195</v>
      </c>
      <c r="F4278" s="1">
        <v>41609</v>
      </c>
      <c r="G4278" t="s">
        <v>25</v>
      </c>
      <c r="H4278" t="s">
        <v>74</v>
      </c>
      <c r="I4278" t="s">
        <v>27</v>
      </c>
      <c r="J4278" t="s">
        <v>28</v>
      </c>
      <c r="K4278">
        <v>1</v>
      </c>
      <c r="L4278">
        <v>30</v>
      </c>
      <c r="M4278" s="2">
        <v>42007</v>
      </c>
      <c r="N4278">
        <v>2015</v>
      </c>
      <c r="O4278">
        <v>3</v>
      </c>
      <c r="P4278">
        <v>13872</v>
      </c>
      <c r="Q4278">
        <v>12406</v>
      </c>
      <c r="R4278">
        <v>39685</v>
      </c>
      <c r="S4278">
        <v>7.8906599999999996</v>
      </c>
      <c r="T4278">
        <v>0</v>
      </c>
      <c r="U4278">
        <v>0</v>
      </c>
      <c r="V4278">
        <v>8388.4166669999995</v>
      </c>
      <c r="X4278">
        <v>11.9333333333333</v>
      </c>
      <c r="Z4278" t="str">
        <f t="shared" si="116"/>
        <v>45622403020153</v>
      </c>
      <c r="AA4278" s="8">
        <f>VLOOKUP(Z4278,yearoveryear_WAC_pct_changes_Re!$V$1:$X$242940,3)</f>
        <v>0</v>
      </c>
    </row>
    <row r="4279" spans="1:27" x14ac:dyDescent="0.3">
      <c r="A4279">
        <v>4277</v>
      </c>
      <c r="B4279">
        <v>29901</v>
      </c>
      <c r="C4279">
        <v>456224030</v>
      </c>
      <c r="D4279" t="s">
        <v>40</v>
      </c>
      <c r="E4279" t="s">
        <v>195</v>
      </c>
      <c r="F4279" s="1">
        <v>41609</v>
      </c>
      <c r="G4279" t="s">
        <v>25</v>
      </c>
      <c r="H4279" t="s">
        <v>74</v>
      </c>
      <c r="I4279" t="s">
        <v>27</v>
      </c>
      <c r="J4279" t="s">
        <v>28</v>
      </c>
      <c r="K4279">
        <v>1</v>
      </c>
      <c r="L4279">
        <v>30</v>
      </c>
      <c r="M4279" s="2">
        <v>42008</v>
      </c>
      <c r="N4279">
        <v>2015</v>
      </c>
      <c r="O4279">
        <v>4</v>
      </c>
      <c r="P4279">
        <v>13329</v>
      </c>
      <c r="Q4279">
        <v>13872</v>
      </c>
      <c r="R4279">
        <v>53014</v>
      </c>
      <c r="S4279">
        <v>7.8906599999999996</v>
      </c>
      <c r="T4279">
        <v>0</v>
      </c>
      <c r="U4279">
        <v>0</v>
      </c>
      <c r="V4279">
        <v>8388.4166669999995</v>
      </c>
      <c r="X4279">
        <v>11.966666666666599</v>
      </c>
      <c r="Z4279" t="str">
        <f t="shared" si="116"/>
        <v>45622403020154</v>
      </c>
      <c r="AA4279" s="8">
        <f>VLOOKUP(Z4279,yearoveryear_WAC_pct_changes_Re!$V$1:$X$242940,3)</f>
        <v>0</v>
      </c>
    </row>
    <row r="4280" spans="1:27" x14ac:dyDescent="0.3">
      <c r="A4280">
        <v>4278</v>
      </c>
      <c r="B4280">
        <v>29902</v>
      </c>
      <c r="C4280">
        <v>456224030</v>
      </c>
      <c r="D4280" t="s">
        <v>40</v>
      </c>
      <c r="E4280" t="s">
        <v>195</v>
      </c>
      <c r="F4280" s="1">
        <v>41609</v>
      </c>
      <c r="G4280" t="s">
        <v>25</v>
      </c>
      <c r="H4280" t="s">
        <v>74</v>
      </c>
      <c r="I4280" t="s">
        <v>27</v>
      </c>
      <c r="J4280" t="s">
        <v>28</v>
      </c>
      <c r="K4280">
        <v>1</v>
      </c>
      <c r="L4280">
        <v>30</v>
      </c>
      <c r="M4280" s="2">
        <v>42009</v>
      </c>
      <c r="N4280">
        <v>2015</v>
      </c>
      <c r="O4280">
        <v>5</v>
      </c>
      <c r="P4280">
        <v>13431</v>
      </c>
      <c r="Q4280">
        <v>13329</v>
      </c>
      <c r="R4280">
        <v>66445</v>
      </c>
      <c r="S4280">
        <v>7.8906599999999996</v>
      </c>
      <c r="T4280">
        <v>0</v>
      </c>
      <c r="U4280">
        <v>0</v>
      </c>
      <c r="V4280">
        <v>8388.4166669999995</v>
      </c>
      <c r="X4280">
        <v>12</v>
      </c>
      <c r="Z4280" t="str">
        <f t="shared" si="116"/>
        <v>45622403020155</v>
      </c>
      <c r="AA4280" s="8">
        <f>VLOOKUP(Z4280,yearoveryear_WAC_pct_changes_Re!$V$1:$X$242940,3)</f>
        <v>0</v>
      </c>
    </row>
    <row r="4281" spans="1:27" x14ac:dyDescent="0.3">
      <c r="A4281">
        <v>4279</v>
      </c>
      <c r="B4281">
        <v>29903</v>
      </c>
      <c r="C4281">
        <v>456224030</v>
      </c>
      <c r="D4281" t="s">
        <v>40</v>
      </c>
      <c r="E4281" t="s">
        <v>195</v>
      </c>
      <c r="F4281" s="1">
        <v>41609</v>
      </c>
      <c r="G4281" t="s">
        <v>25</v>
      </c>
      <c r="H4281" t="s">
        <v>74</v>
      </c>
      <c r="I4281" t="s">
        <v>27</v>
      </c>
      <c r="J4281" t="s">
        <v>28</v>
      </c>
      <c r="K4281">
        <v>1</v>
      </c>
      <c r="L4281">
        <v>30</v>
      </c>
      <c r="M4281" s="2">
        <v>42010</v>
      </c>
      <c r="N4281">
        <v>2015</v>
      </c>
      <c r="O4281">
        <v>6</v>
      </c>
      <c r="P4281">
        <v>13873</v>
      </c>
      <c r="Q4281">
        <v>13431</v>
      </c>
      <c r="R4281">
        <v>80318</v>
      </c>
      <c r="S4281">
        <v>7.8906599999999996</v>
      </c>
      <c r="T4281">
        <v>0</v>
      </c>
      <c r="U4281">
        <v>0</v>
      </c>
      <c r="V4281">
        <v>8388.4166669999995</v>
      </c>
      <c r="X4281">
        <v>12.033333333333299</v>
      </c>
      <c r="Z4281" t="str">
        <f t="shared" si="116"/>
        <v>45622403020156</v>
      </c>
      <c r="AA4281" s="8">
        <f>VLOOKUP(Z4281,yearoveryear_WAC_pct_changes_Re!$V$1:$X$242940,3)</f>
        <v>0</v>
      </c>
    </row>
    <row r="4282" spans="1:27" x14ac:dyDescent="0.3">
      <c r="A4282">
        <v>4280</v>
      </c>
      <c r="B4282">
        <v>29904</v>
      </c>
      <c r="C4282">
        <v>456224030</v>
      </c>
      <c r="D4282" t="s">
        <v>40</v>
      </c>
      <c r="E4282" t="s">
        <v>195</v>
      </c>
      <c r="F4282" s="1">
        <v>41609</v>
      </c>
      <c r="G4282" t="s">
        <v>25</v>
      </c>
      <c r="H4282" t="s">
        <v>74</v>
      </c>
      <c r="I4282" t="s">
        <v>27</v>
      </c>
      <c r="J4282" t="s">
        <v>28</v>
      </c>
      <c r="K4282">
        <v>1</v>
      </c>
      <c r="L4282">
        <v>30</v>
      </c>
      <c r="M4282" s="2">
        <v>42011</v>
      </c>
      <c r="N4282">
        <v>2015</v>
      </c>
      <c r="O4282">
        <v>7</v>
      </c>
      <c r="P4282">
        <v>13926</v>
      </c>
      <c r="Q4282">
        <v>13873</v>
      </c>
      <c r="R4282">
        <v>94244</v>
      </c>
      <c r="S4282">
        <v>9.0743299999999998</v>
      </c>
      <c r="T4282">
        <v>0.150008998</v>
      </c>
      <c r="U4282">
        <v>1</v>
      </c>
      <c r="V4282">
        <v>8388.4166669999995</v>
      </c>
      <c r="X4282">
        <v>12.066666666666601</v>
      </c>
      <c r="Z4282" t="str">
        <f t="shared" si="116"/>
        <v>45622403020157</v>
      </c>
      <c r="AA4282" s="8">
        <f>VLOOKUP(Z4282,yearoveryear_WAC_pct_changes_Re!$V$1:$X$242940,3)</f>
        <v>0</v>
      </c>
    </row>
    <row r="4283" spans="1:27" x14ac:dyDescent="0.3">
      <c r="A4283">
        <v>4281</v>
      </c>
      <c r="B4283">
        <v>29905</v>
      </c>
      <c r="C4283">
        <v>456224030</v>
      </c>
      <c r="D4283" t="s">
        <v>40</v>
      </c>
      <c r="E4283" t="s">
        <v>195</v>
      </c>
      <c r="F4283" s="1">
        <v>41609</v>
      </c>
      <c r="G4283" t="s">
        <v>25</v>
      </c>
      <c r="H4283" t="s">
        <v>74</v>
      </c>
      <c r="I4283" t="s">
        <v>27</v>
      </c>
      <c r="J4283" t="s">
        <v>28</v>
      </c>
      <c r="K4283">
        <v>1</v>
      </c>
      <c r="L4283">
        <v>30</v>
      </c>
      <c r="M4283" s="2">
        <v>42012</v>
      </c>
      <c r="N4283">
        <v>2015</v>
      </c>
      <c r="O4283">
        <v>8</v>
      </c>
      <c r="P4283">
        <v>13450</v>
      </c>
      <c r="Q4283">
        <v>13926</v>
      </c>
      <c r="R4283">
        <v>107694</v>
      </c>
      <c r="S4283">
        <v>9.0743299999999998</v>
      </c>
      <c r="T4283">
        <v>0</v>
      </c>
      <c r="U4283">
        <v>0</v>
      </c>
      <c r="V4283">
        <v>8388.4166669999995</v>
      </c>
      <c r="X4283">
        <v>3.3333333333333298E-2</v>
      </c>
      <c r="Z4283" t="str">
        <f t="shared" si="116"/>
        <v>45622403020158</v>
      </c>
      <c r="AA4283" s="8">
        <f>VLOOKUP(Z4283,yearoveryear_WAC_pct_changes_Re!$V$1:$X$242940,3)</f>
        <v>0</v>
      </c>
    </row>
    <row r="4284" spans="1:27" x14ac:dyDescent="0.3">
      <c r="A4284">
        <v>4282</v>
      </c>
      <c r="B4284">
        <v>29906</v>
      </c>
      <c r="C4284">
        <v>456224030</v>
      </c>
      <c r="D4284" t="s">
        <v>40</v>
      </c>
      <c r="E4284" t="s">
        <v>195</v>
      </c>
      <c r="F4284" s="1">
        <v>41609</v>
      </c>
      <c r="G4284" t="s">
        <v>25</v>
      </c>
      <c r="H4284" t="s">
        <v>74</v>
      </c>
      <c r="I4284" t="s">
        <v>27</v>
      </c>
      <c r="J4284" t="s">
        <v>28</v>
      </c>
      <c r="K4284">
        <v>1</v>
      </c>
      <c r="L4284">
        <v>30</v>
      </c>
      <c r="M4284" s="2">
        <v>42013</v>
      </c>
      <c r="N4284">
        <v>2015</v>
      </c>
      <c r="O4284">
        <v>9</v>
      </c>
      <c r="P4284">
        <v>13682</v>
      </c>
      <c r="Q4284">
        <v>13450</v>
      </c>
      <c r="R4284">
        <v>121376</v>
      </c>
      <c r="S4284">
        <v>9.0743299999999998</v>
      </c>
      <c r="T4284">
        <v>0</v>
      </c>
      <c r="U4284">
        <v>0</v>
      </c>
      <c r="V4284">
        <v>8388.4166669999995</v>
      </c>
      <c r="X4284">
        <v>6.6666666666666596E-2</v>
      </c>
      <c r="Z4284" t="str">
        <f t="shared" si="116"/>
        <v>45622403020159</v>
      </c>
      <c r="AA4284" s="8">
        <f>VLOOKUP(Z4284,yearoveryear_WAC_pct_changes_Re!$V$1:$X$242940,3)</f>
        <v>0</v>
      </c>
    </row>
    <row r="4285" spans="1:27" x14ac:dyDescent="0.3">
      <c r="A4285">
        <v>4283</v>
      </c>
      <c r="B4285">
        <v>29907</v>
      </c>
      <c r="C4285">
        <v>456224030</v>
      </c>
      <c r="D4285" t="s">
        <v>40</v>
      </c>
      <c r="E4285" t="s">
        <v>195</v>
      </c>
      <c r="F4285" s="1">
        <v>41609</v>
      </c>
      <c r="G4285" t="s">
        <v>25</v>
      </c>
      <c r="H4285" t="s">
        <v>74</v>
      </c>
      <c r="I4285" t="s">
        <v>27</v>
      </c>
      <c r="J4285" t="s">
        <v>28</v>
      </c>
      <c r="K4285">
        <v>1</v>
      </c>
      <c r="L4285">
        <v>30</v>
      </c>
      <c r="M4285" s="2">
        <v>42014</v>
      </c>
      <c r="N4285">
        <v>2015</v>
      </c>
      <c r="O4285">
        <v>10</v>
      </c>
      <c r="P4285">
        <v>14209</v>
      </c>
      <c r="Q4285">
        <v>13682</v>
      </c>
      <c r="R4285">
        <v>135585</v>
      </c>
      <c r="S4285">
        <v>9.0743299999999998</v>
      </c>
      <c r="T4285">
        <v>0</v>
      </c>
      <c r="U4285">
        <v>0</v>
      </c>
      <c r="V4285">
        <v>8388.4166669999995</v>
      </c>
      <c r="X4285">
        <v>0.1</v>
      </c>
      <c r="Z4285" t="str">
        <f t="shared" si="116"/>
        <v>456224030201510</v>
      </c>
      <c r="AA4285" s="8">
        <f>VLOOKUP(Z4285,yearoveryear_WAC_pct_changes_Re!$V$1:$X$242940,3)</f>
        <v>0</v>
      </c>
    </row>
    <row r="4286" spans="1:27" x14ac:dyDescent="0.3">
      <c r="A4286">
        <v>4284</v>
      </c>
      <c r="B4286">
        <v>29908</v>
      </c>
      <c r="C4286">
        <v>456224030</v>
      </c>
      <c r="D4286" t="s">
        <v>40</v>
      </c>
      <c r="E4286" t="s">
        <v>195</v>
      </c>
      <c r="F4286" s="1">
        <v>41609</v>
      </c>
      <c r="G4286" t="s">
        <v>25</v>
      </c>
      <c r="H4286" t="s">
        <v>74</v>
      </c>
      <c r="I4286" t="s">
        <v>27</v>
      </c>
      <c r="J4286" t="s">
        <v>28</v>
      </c>
      <c r="K4286">
        <v>1</v>
      </c>
      <c r="L4286">
        <v>30</v>
      </c>
      <c r="M4286" s="2">
        <v>42015</v>
      </c>
      <c r="N4286">
        <v>2015</v>
      </c>
      <c r="O4286">
        <v>11</v>
      </c>
      <c r="P4286">
        <v>13459</v>
      </c>
      <c r="Q4286">
        <v>14209</v>
      </c>
      <c r="R4286">
        <v>149044</v>
      </c>
      <c r="S4286">
        <v>9.0743299999999998</v>
      </c>
      <c r="T4286">
        <v>0</v>
      </c>
      <c r="U4286">
        <v>0</v>
      </c>
      <c r="V4286">
        <v>8388.4166669999995</v>
      </c>
      <c r="X4286">
        <v>0.133333333333333</v>
      </c>
      <c r="Z4286" t="str">
        <f t="shared" si="116"/>
        <v>456224030201511</v>
      </c>
      <c r="AA4286" s="8">
        <f>VLOOKUP(Z4286,yearoveryear_WAC_pct_changes_Re!$V$1:$X$242940,3)</f>
        <v>0</v>
      </c>
    </row>
    <row r="4287" spans="1:27" x14ac:dyDescent="0.3">
      <c r="A4287">
        <v>4285</v>
      </c>
      <c r="B4287">
        <v>29909</v>
      </c>
      <c r="C4287">
        <v>456224030</v>
      </c>
      <c r="D4287" t="s">
        <v>40</v>
      </c>
      <c r="E4287" t="s">
        <v>195</v>
      </c>
      <c r="F4287" s="1">
        <v>41609</v>
      </c>
      <c r="G4287" t="s">
        <v>25</v>
      </c>
      <c r="H4287" t="s">
        <v>74</v>
      </c>
      <c r="I4287" t="s">
        <v>27</v>
      </c>
      <c r="J4287" t="s">
        <v>28</v>
      </c>
      <c r="K4287">
        <v>1</v>
      </c>
      <c r="L4287">
        <v>30</v>
      </c>
      <c r="M4287" s="2">
        <v>42016</v>
      </c>
      <c r="N4287">
        <v>2015</v>
      </c>
      <c r="O4287">
        <v>12</v>
      </c>
      <c r="P4287">
        <v>14535</v>
      </c>
      <c r="Q4287">
        <v>13459</v>
      </c>
      <c r="R4287">
        <v>163579</v>
      </c>
      <c r="S4287">
        <v>9.0743299999999998</v>
      </c>
      <c r="T4287">
        <v>0</v>
      </c>
      <c r="U4287">
        <v>0</v>
      </c>
      <c r="V4287">
        <v>8388.4166669999995</v>
      </c>
      <c r="X4287">
        <v>0.16666666666666599</v>
      </c>
      <c r="Z4287" t="str">
        <f t="shared" si="116"/>
        <v>456224030201512</v>
      </c>
      <c r="AA4287" s="8">
        <f>VLOOKUP(Z4287,yearoveryear_WAC_pct_changes_Re!$V$1:$X$242940,3)</f>
        <v>0</v>
      </c>
    </row>
    <row r="4288" spans="1:27" x14ac:dyDescent="0.3">
      <c r="A4288">
        <v>4286</v>
      </c>
      <c r="B4288">
        <v>29910</v>
      </c>
      <c r="C4288">
        <v>456224030</v>
      </c>
      <c r="D4288" t="s">
        <v>40</v>
      </c>
      <c r="E4288" t="s">
        <v>195</v>
      </c>
      <c r="F4288" s="1">
        <v>41609</v>
      </c>
      <c r="G4288" t="s">
        <v>25</v>
      </c>
      <c r="H4288" t="s">
        <v>74</v>
      </c>
      <c r="I4288" t="s">
        <v>27</v>
      </c>
      <c r="J4288" t="s">
        <v>28</v>
      </c>
      <c r="K4288">
        <v>1</v>
      </c>
      <c r="L4288">
        <v>30</v>
      </c>
      <c r="M4288" s="2">
        <v>42370</v>
      </c>
      <c r="N4288">
        <v>2016</v>
      </c>
      <c r="O4288">
        <v>1</v>
      </c>
      <c r="P4288">
        <v>12854</v>
      </c>
      <c r="Q4288">
        <v>14535</v>
      </c>
      <c r="R4288">
        <v>12854</v>
      </c>
      <c r="S4288">
        <v>9.9726599999999994</v>
      </c>
      <c r="T4288">
        <v>9.8996841000000002E-2</v>
      </c>
      <c r="U4288">
        <v>1</v>
      </c>
      <c r="V4288">
        <v>8388.4166669999995</v>
      </c>
      <c r="X4288">
        <v>11.966666666666599</v>
      </c>
      <c r="Z4288" t="str">
        <f t="shared" si="116"/>
        <v>45622403020161</v>
      </c>
      <c r="AA4288" s="8">
        <f>VLOOKUP(Z4288,yearoveryear_WAC_pct_changes_Re!$V$1:$X$242940,3)</f>
        <v>0</v>
      </c>
    </row>
    <row r="4289" spans="1:27" x14ac:dyDescent="0.3">
      <c r="A4289">
        <v>4287</v>
      </c>
      <c r="B4289">
        <v>29911</v>
      </c>
      <c r="C4289">
        <v>456224030</v>
      </c>
      <c r="D4289" t="s">
        <v>40</v>
      </c>
      <c r="E4289" t="s">
        <v>195</v>
      </c>
      <c r="F4289" s="1">
        <v>41609</v>
      </c>
      <c r="G4289" t="s">
        <v>25</v>
      </c>
      <c r="H4289" t="s">
        <v>74</v>
      </c>
      <c r="I4289" t="s">
        <v>27</v>
      </c>
      <c r="J4289" t="s">
        <v>28</v>
      </c>
      <c r="K4289">
        <v>1</v>
      </c>
      <c r="L4289">
        <v>30</v>
      </c>
      <c r="M4289" s="2">
        <v>42371</v>
      </c>
      <c r="N4289">
        <v>2016</v>
      </c>
      <c r="O4289">
        <v>2</v>
      </c>
      <c r="P4289">
        <v>12577</v>
      </c>
      <c r="Q4289">
        <v>12854</v>
      </c>
      <c r="R4289">
        <v>25431</v>
      </c>
      <c r="S4289">
        <v>9.9726599999999994</v>
      </c>
      <c r="T4289">
        <v>0</v>
      </c>
      <c r="U4289">
        <v>0</v>
      </c>
      <c r="V4289">
        <v>8388.4166669999995</v>
      </c>
      <c r="X4289">
        <v>3.3333333333333298E-2</v>
      </c>
      <c r="Z4289" t="str">
        <f t="shared" si="116"/>
        <v>45622403020162</v>
      </c>
      <c r="AA4289" s="8">
        <f>VLOOKUP(Z4289,yearoveryear_WAC_pct_changes_Re!$V$1:$X$242940,3)</f>
        <v>0</v>
      </c>
    </row>
    <row r="4290" spans="1:27" x14ac:dyDescent="0.3">
      <c r="A4290">
        <v>4288</v>
      </c>
      <c r="B4290">
        <v>29912</v>
      </c>
      <c r="C4290">
        <v>456224030</v>
      </c>
      <c r="D4290" t="s">
        <v>40</v>
      </c>
      <c r="E4290" t="s">
        <v>195</v>
      </c>
      <c r="F4290" s="1">
        <v>41609</v>
      </c>
      <c r="G4290" t="s">
        <v>25</v>
      </c>
      <c r="H4290" t="s">
        <v>74</v>
      </c>
      <c r="I4290" t="s">
        <v>27</v>
      </c>
      <c r="J4290" t="s">
        <v>28</v>
      </c>
      <c r="K4290">
        <v>1</v>
      </c>
      <c r="L4290">
        <v>30</v>
      </c>
      <c r="M4290" s="2">
        <v>42372</v>
      </c>
      <c r="N4290">
        <v>2016</v>
      </c>
      <c r="O4290">
        <v>3</v>
      </c>
      <c r="P4290">
        <v>13346</v>
      </c>
      <c r="Q4290">
        <v>12577</v>
      </c>
      <c r="R4290">
        <v>38777</v>
      </c>
      <c r="S4290">
        <v>9.9726599999999994</v>
      </c>
      <c r="T4290">
        <v>0</v>
      </c>
      <c r="U4290">
        <v>0</v>
      </c>
      <c r="V4290">
        <v>8388.4166669999995</v>
      </c>
      <c r="X4290">
        <v>6.6666666666666596E-2</v>
      </c>
      <c r="Z4290" t="str">
        <f t="shared" si="116"/>
        <v>45622403020163</v>
      </c>
      <c r="AA4290" s="8">
        <f>VLOOKUP(Z4290,yearoveryear_WAC_pct_changes_Re!$V$1:$X$242940,3)</f>
        <v>0</v>
      </c>
    </row>
    <row r="4291" spans="1:27" x14ac:dyDescent="0.3">
      <c r="A4291">
        <v>4289</v>
      </c>
      <c r="B4291">
        <v>29913</v>
      </c>
      <c r="C4291">
        <v>456224030</v>
      </c>
      <c r="D4291" t="s">
        <v>40</v>
      </c>
      <c r="E4291" t="s">
        <v>195</v>
      </c>
      <c r="F4291" s="1">
        <v>41609</v>
      </c>
      <c r="G4291" t="s">
        <v>25</v>
      </c>
      <c r="H4291" t="s">
        <v>74</v>
      </c>
      <c r="I4291" t="s">
        <v>27</v>
      </c>
      <c r="J4291" t="s">
        <v>28</v>
      </c>
      <c r="K4291">
        <v>1</v>
      </c>
      <c r="L4291">
        <v>30</v>
      </c>
      <c r="M4291" s="2">
        <v>42373</v>
      </c>
      <c r="N4291">
        <v>2016</v>
      </c>
      <c r="O4291">
        <v>4</v>
      </c>
      <c r="P4291">
        <v>12313</v>
      </c>
      <c r="Q4291">
        <v>13346</v>
      </c>
      <c r="R4291">
        <v>51090</v>
      </c>
      <c r="S4291">
        <v>9.9726599999999994</v>
      </c>
      <c r="T4291">
        <v>0</v>
      </c>
      <c r="U4291">
        <v>0</v>
      </c>
      <c r="V4291">
        <v>8388.4166669999995</v>
      </c>
      <c r="X4291">
        <v>0.1</v>
      </c>
      <c r="Z4291" t="str">
        <f t="shared" ref="Z4291:Z4354" si="117">C4291&amp;N4291&amp;O4291</f>
        <v>45622403020164</v>
      </c>
      <c r="AA4291" s="8">
        <f>VLOOKUP(Z4291,yearoveryear_WAC_pct_changes_Re!$V$1:$X$242940,3)</f>
        <v>0</v>
      </c>
    </row>
    <row r="4292" spans="1:27" x14ac:dyDescent="0.3">
      <c r="A4292">
        <v>4290</v>
      </c>
      <c r="B4292">
        <v>29914</v>
      </c>
      <c r="C4292">
        <v>456224030</v>
      </c>
      <c r="D4292" t="s">
        <v>40</v>
      </c>
      <c r="E4292" t="s">
        <v>195</v>
      </c>
      <c r="F4292" s="1">
        <v>41609</v>
      </c>
      <c r="G4292" t="s">
        <v>25</v>
      </c>
      <c r="H4292" t="s">
        <v>74</v>
      </c>
      <c r="I4292" t="s">
        <v>27</v>
      </c>
      <c r="J4292" t="s">
        <v>28</v>
      </c>
      <c r="K4292">
        <v>1</v>
      </c>
      <c r="L4292">
        <v>30</v>
      </c>
      <c r="M4292" s="2">
        <v>42374</v>
      </c>
      <c r="N4292">
        <v>2016</v>
      </c>
      <c r="O4292">
        <v>5</v>
      </c>
      <c r="P4292">
        <v>12622</v>
      </c>
      <c r="Q4292">
        <v>12313</v>
      </c>
      <c r="R4292">
        <v>63712</v>
      </c>
      <c r="S4292">
        <v>9.9726599999999994</v>
      </c>
      <c r="T4292">
        <v>0</v>
      </c>
      <c r="U4292">
        <v>0</v>
      </c>
      <c r="V4292">
        <v>8388.4166669999995</v>
      </c>
      <c r="X4292">
        <v>0.133333333333333</v>
      </c>
      <c r="Z4292" t="str">
        <f t="shared" si="117"/>
        <v>45622403020165</v>
      </c>
      <c r="AA4292" s="8">
        <f>VLOOKUP(Z4292,yearoveryear_WAC_pct_changes_Re!$V$1:$X$242940,3)</f>
        <v>0</v>
      </c>
    </row>
    <row r="4293" spans="1:27" x14ac:dyDescent="0.3">
      <c r="A4293">
        <v>4291</v>
      </c>
      <c r="B4293">
        <v>29915</v>
      </c>
      <c r="C4293">
        <v>456224030</v>
      </c>
      <c r="D4293" t="s">
        <v>40</v>
      </c>
      <c r="E4293" t="s">
        <v>195</v>
      </c>
      <c r="F4293" s="1">
        <v>41609</v>
      </c>
      <c r="G4293" t="s">
        <v>25</v>
      </c>
      <c r="H4293" t="s">
        <v>74</v>
      </c>
      <c r="I4293" t="s">
        <v>27</v>
      </c>
      <c r="J4293" t="s">
        <v>28</v>
      </c>
      <c r="K4293">
        <v>1</v>
      </c>
      <c r="L4293">
        <v>30</v>
      </c>
      <c r="M4293" s="2">
        <v>42375</v>
      </c>
      <c r="N4293">
        <v>2016</v>
      </c>
      <c r="O4293">
        <v>6</v>
      </c>
      <c r="P4293">
        <v>12323</v>
      </c>
      <c r="Q4293">
        <v>12622</v>
      </c>
      <c r="R4293">
        <v>76035</v>
      </c>
      <c r="S4293">
        <v>9.9726599999999994</v>
      </c>
      <c r="T4293">
        <v>0</v>
      </c>
      <c r="U4293">
        <v>0</v>
      </c>
      <c r="V4293">
        <v>8388.4166669999995</v>
      </c>
      <c r="X4293">
        <v>0.16666666666666599</v>
      </c>
      <c r="Z4293" t="str">
        <f t="shared" si="117"/>
        <v>45622403020166</v>
      </c>
      <c r="AA4293" s="8">
        <f>VLOOKUP(Z4293,yearoveryear_WAC_pct_changes_Re!$V$1:$X$242940,3)</f>
        <v>0</v>
      </c>
    </row>
    <row r="4294" spans="1:27" x14ac:dyDescent="0.3">
      <c r="A4294">
        <v>4292</v>
      </c>
      <c r="B4294">
        <v>29916</v>
      </c>
      <c r="C4294">
        <v>456224030</v>
      </c>
      <c r="D4294" t="s">
        <v>40</v>
      </c>
      <c r="E4294" t="s">
        <v>195</v>
      </c>
      <c r="F4294" s="1">
        <v>41609</v>
      </c>
      <c r="G4294" t="s">
        <v>25</v>
      </c>
      <c r="H4294" t="s">
        <v>74</v>
      </c>
      <c r="I4294" t="s">
        <v>27</v>
      </c>
      <c r="J4294" t="s">
        <v>28</v>
      </c>
      <c r="K4294">
        <v>1</v>
      </c>
      <c r="L4294">
        <v>30</v>
      </c>
      <c r="M4294" s="2">
        <v>42376</v>
      </c>
      <c r="N4294">
        <v>2016</v>
      </c>
      <c r="O4294">
        <v>7</v>
      </c>
      <c r="P4294">
        <v>11257</v>
      </c>
      <c r="Q4294">
        <v>12323</v>
      </c>
      <c r="R4294">
        <v>87292</v>
      </c>
      <c r="S4294">
        <v>9.9726599999999994</v>
      </c>
      <c r="T4294">
        <v>0</v>
      </c>
      <c r="U4294">
        <v>0</v>
      </c>
      <c r="V4294">
        <v>8388.4166669999995</v>
      </c>
      <c r="X4294">
        <v>0.2</v>
      </c>
      <c r="Z4294" t="str">
        <f t="shared" si="117"/>
        <v>45622403020167</v>
      </c>
      <c r="AA4294" s="8">
        <f>VLOOKUP(Z4294,yearoveryear_WAC_pct_changes_Re!$V$1:$X$242940,3)</f>
        <v>0</v>
      </c>
    </row>
    <row r="4295" spans="1:27" x14ac:dyDescent="0.3">
      <c r="A4295">
        <v>4293</v>
      </c>
      <c r="B4295">
        <v>29917</v>
      </c>
      <c r="C4295">
        <v>456224030</v>
      </c>
      <c r="D4295" t="s">
        <v>40</v>
      </c>
      <c r="E4295" t="s">
        <v>195</v>
      </c>
      <c r="F4295" s="1">
        <v>41609</v>
      </c>
      <c r="G4295" t="s">
        <v>25</v>
      </c>
      <c r="H4295" t="s">
        <v>74</v>
      </c>
      <c r="I4295" t="s">
        <v>27</v>
      </c>
      <c r="J4295" t="s">
        <v>28</v>
      </c>
      <c r="K4295">
        <v>1</v>
      </c>
      <c r="L4295">
        <v>30</v>
      </c>
      <c r="M4295" s="2">
        <v>42377</v>
      </c>
      <c r="N4295">
        <v>2016</v>
      </c>
      <c r="O4295">
        <v>8</v>
      </c>
      <c r="P4295">
        <v>11812</v>
      </c>
      <c r="Q4295">
        <v>11257</v>
      </c>
      <c r="R4295">
        <v>99104</v>
      </c>
      <c r="S4295">
        <v>9.9726599999999994</v>
      </c>
      <c r="T4295">
        <v>0</v>
      </c>
      <c r="U4295">
        <v>0</v>
      </c>
      <c r="V4295">
        <v>8388.4166669999995</v>
      </c>
      <c r="X4295">
        <v>0.233333333333333</v>
      </c>
      <c r="Z4295" t="str">
        <f t="shared" si="117"/>
        <v>45622403020168</v>
      </c>
      <c r="AA4295" s="8">
        <f>VLOOKUP(Z4295,yearoveryear_WAC_pct_changes_Re!$V$1:$X$242940,3)</f>
        <v>0</v>
      </c>
    </row>
    <row r="4296" spans="1:27" x14ac:dyDescent="0.3">
      <c r="A4296">
        <v>4294</v>
      </c>
      <c r="B4296">
        <v>29918</v>
      </c>
      <c r="C4296">
        <v>456224030</v>
      </c>
      <c r="D4296" t="s">
        <v>40</v>
      </c>
      <c r="E4296" t="s">
        <v>195</v>
      </c>
      <c r="F4296" s="1">
        <v>41609</v>
      </c>
      <c r="G4296" t="s">
        <v>25</v>
      </c>
      <c r="H4296" t="s">
        <v>74</v>
      </c>
      <c r="I4296" t="s">
        <v>27</v>
      </c>
      <c r="J4296" t="s">
        <v>28</v>
      </c>
      <c r="K4296">
        <v>1</v>
      </c>
      <c r="L4296">
        <v>30</v>
      </c>
      <c r="M4296" s="2">
        <v>42378</v>
      </c>
      <c r="N4296">
        <v>2016</v>
      </c>
      <c r="O4296">
        <v>9</v>
      </c>
      <c r="P4296">
        <v>10769</v>
      </c>
      <c r="Q4296">
        <v>11812</v>
      </c>
      <c r="R4296">
        <v>109873</v>
      </c>
      <c r="S4296">
        <v>9.9726599999999994</v>
      </c>
      <c r="T4296">
        <v>0</v>
      </c>
      <c r="U4296">
        <v>0</v>
      </c>
      <c r="V4296">
        <v>8388.4166669999995</v>
      </c>
      <c r="X4296">
        <v>0.266666666666666</v>
      </c>
      <c r="Z4296" t="str">
        <f t="shared" si="117"/>
        <v>45622403020169</v>
      </c>
      <c r="AA4296" s="8">
        <f>VLOOKUP(Z4296,yearoveryear_WAC_pct_changes_Re!$V$1:$X$242940,3)</f>
        <v>0</v>
      </c>
    </row>
    <row r="4297" spans="1:27" x14ac:dyDescent="0.3">
      <c r="A4297">
        <v>4295</v>
      </c>
      <c r="B4297">
        <v>29919</v>
      </c>
      <c r="C4297">
        <v>456224030</v>
      </c>
      <c r="D4297" t="s">
        <v>40</v>
      </c>
      <c r="E4297" t="s">
        <v>195</v>
      </c>
      <c r="F4297" s="1">
        <v>41609</v>
      </c>
      <c r="G4297" t="s">
        <v>25</v>
      </c>
      <c r="H4297" t="s">
        <v>74</v>
      </c>
      <c r="I4297" t="s">
        <v>27</v>
      </c>
      <c r="J4297" t="s">
        <v>28</v>
      </c>
      <c r="K4297">
        <v>1</v>
      </c>
      <c r="L4297">
        <v>30</v>
      </c>
      <c r="M4297" s="2">
        <v>42379</v>
      </c>
      <c r="N4297">
        <v>2016</v>
      </c>
      <c r="O4297">
        <v>10</v>
      </c>
      <c r="P4297">
        <v>10345</v>
      </c>
      <c r="Q4297">
        <v>10769</v>
      </c>
      <c r="R4297">
        <v>120218</v>
      </c>
      <c r="S4297">
        <v>9.9726599999999994</v>
      </c>
      <c r="T4297">
        <v>0</v>
      </c>
      <c r="U4297">
        <v>0</v>
      </c>
      <c r="V4297">
        <v>8388.4166669999995</v>
      </c>
      <c r="X4297">
        <v>0.3</v>
      </c>
      <c r="Z4297" t="str">
        <f t="shared" si="117"/>
        <v>456224030201610</v>
      </c>
      <c r="AA4297" s="8">
        <f>VLOOKUP(Z4297,yearoveryear_WAC_pct_changes_Re!$V$1:$X$242940,3)</f>
        <v>0</v>
      </c>
    </row>
    <row r="4298" spans="1:27" x14ac:dyDescent="0.3">
      <c r="A4298">
        <v>4296</v>
      </c>
      <c r="B4298">
        <v>29920</v>
      </c>
      <c r="C4298">
        <v>456224030</v>
      </c>
      <c r="D4298" t="s">
        <v>40</v>
      </c>
      <c r="E4298" t="s">
        <v>195</v>
      </c>
      <c r="F4298" s="1">
        <v>41609</v>
      </c>
      <c r="G4298" t="s">
        <v>25</v>
      </c>
      <c r="H4298" t="s">
        <v>74</v>
      </c>
      <c r="I4298" t="s">
        <v>27</v>
      </c>
      <c r="J4298" t="s">
        <v>28</v>
      </c>
      <c r="K4298">
        <v>1</v>
      </c>
      <c r="L4298">
        <v>30</v>
      </c>
      <c r="M4298" s="2">
        <v>42380</v>
      </c>
      <c r="N4298">
        <v>2016</v>
      </c>
      <c r="O4298">
        <v>11</v>
      </c>
      <c r="P4298">
        <v>9984</v>
      </c>
      <c r="Q4298">
        <v>10345</v>
      </c>
      <c r="R4298">
        <v>130202</v>
      </c>
      <c r="S4298">
        <v>9.9726599999999994</v>
      </c>
      <c r="T4298">
        <v>0</v>
      </c>
      <c r="U4298">
        <v>0</v>
      </c>
      <c r="V4298">
        <v>8388.4166669999995</v>
      </c>
      <c r="X4298">
        <v>0.33333333333333298</v>
      </c>
      <c r="Z4298" t="str">
        <f t="shared" si="117"/>
        <v>456224030201611</v>
      </c>
      <c r="AA4298" s="8">
        <f>VLOOKUP(Z4298,yearoveryear_WAC_pct_changes_Re!$V$1:$X$242940,3)</f>
        <v>0</v>
      </c>
    </row>
    <row r="4299" spans="1:27" x14ac:dyDescent="0.3">
      <c r="A4299">
        <v>4297</v>
      </c>
      <c r="B4299">
        <v>29921</v>
      </c>
      <c r="C4299">
        <v>456224030</v>
      </c>
      <c r="D4299" t="s">
        <v>40</v>
      </c>
      <c r="E4299" t="s">
        <v>195</v>
      </c>
      <c r="F4299" s="1">
        <v>41609</v>
      </c>
      <c r="G4299" t="s">
        <v>25</v>
      </c>
      <c r="H4299" t="s">
        <v>74</v>
      </c>
      <c r="I4299" t="s">
        <v>27</v>
      </c>
      <c r="J4299" t="s">
        <v>28</v>
      </c>
      <c r="K4299">
        <v>1</v>
      </c>
      <c r="L4299">
        <v>30</v>
      </c>
      <c r="M4299" s="2">
        <v>42381</v>
      </c>
      <c r="N4299">
        <v>2016</v>
      </c>
      <c r="O4299">
        <v>12</v>
      </c>
      <c r="P4299">
        <v>9978</v>
      </c>
      <c r="Q4299">
        <v>9984</v>
      </c>
      <c r="R4299">
        <v>140180</v>
      </c>
      <c r="S4299">
        <v>9.9726599999999994</v>
      </c>
      <c r="T4299">
        <v>0</v>
      </c>
      <c r="U4299">
        <v>0</v>
      </c>
      <c r="V4299">
        <v>8388.4166669999995</v>
      </c>
      <c r="X4299">
        <v>0.36666666666666597</v>
      </c>
      <c r="Z4299" t="str">
        <f t="shared" si="117"/>
        <v>456224030201612</v>
      </c>
      <c r="AA4299" s="8">
        <f>VLOOKUP(Z4299,yearoveryear_WAC_pct_changes_Re!$V$1:$X$242940,3)</f>
        <v>0</v>
      </c>
    </row>
    <row r="4300" spans="1:27" x14ac:dyDescent="0.3">
      <c r="A4300">
        <v>4298</v>
      </c>
      <c r="B4300">
        <v>29922</v>
      </c>
      <c r="C4300">
        <v>456224030</v>
      </c>
      <c r="D4300" t="s">
        <v>40</v>
      </c>
      <c r="E4300" t="s">
        <v>195</v>
      </c>
      <c r="F4300" s="1">
        <v>41609</v>
      </c>
      <c r="G4300" t="s">
        <v>25</v>
      </c>
      <c r="H4300" t="s">
        <v>74</v>
      </c>
      <c r="I4300" t="s">
        <v>27</v>
      </c>
      <c r="J4300" t="s">
        <v>28</v>
      </c>
      <c r="K4300">
        <v>1</v>
      </c>
      <c r="L4300">
        <v>30</v>
      </c>
      <c r="M4300" s="2">
        <v>42736</v>
      </c>
      <c r="N4300">
        <v>2017</v>
      </c>
      <c r="O4300">
        <v>1</v>
      </c>
      <c r="P4300">
        <v>8267</v>
      </c>
      <c r="Q4300">
        <v>9978</v>
      </c>
      <c r="R4300">
        <v>8267</v>
      </c>
      <c r="S4300">
        <v>9.9726599999999994</v>
      </c>
      <c r="T4300">
        <v>0</v>
      </c>
      <c r="U4300">
        <v>0</v>
      </c>
      <c r="V4300">
        <v>8388.4166669999995</v>
      </c>
      <c r="X4300">
        <v>12.2</v>
      </c>
      <c r="Z4300" t="str">
        <f t="shared" si="117"/>
        <v>45622403020171</v>
      </c>
      <c r="AA4300" s="8">
        <f>VLOOKUP(Z4300,yearoveryear_WAC_pct_changes_Re!$V$1:$X$242940,3)</f>
        <v>0</v>
      </c>
    </row>
    <row r="4301" spans="1:27" x14ac:dyDescent="0.3">
      <c r="A4301">
        <v>4299</v>
      </c>
      <c r="B4301">
        <v>29923</v>
      </c>
      <c r="C4301">
        <v>456224030</v>
      </c>
      <c r="D4301" t="s">
        <v>40</v>
      </c>
      <c r="E4301" t="s">
        <v>195</v>
      </c>
      <c r="F4301" s="1">
        <v>41609</v>
      </c>
      <c r="G4301" t="s">
        <v>25</v>
      </c>
      <c r="H4301" t="s">
        <v>74</v>
      </c>
      <c r="I4301" t="s">
        <v>27</v>
      </c>
      <c r="J4301" t="s">
        <v>28</v>
      </c>
      <c r="K4301">
        <v>1</v>
      </c>
      <c r="L4301">
        <v>30</v>
      </c>
      <c r="M4301" s="2">
        <v>42737</v>
      </c>
      <c r="N4301">
        <v>2017</v>
      </c>
      <c r="O4301">
        <v>2</v>
      </c>
      <c r="P4301">
        <v>7288</v>
      </c>
      <c r="Q4301">
        <v>8267</v>
      </c>
      <c r="R4301">
        <v>15555</v>
      </c>
      <c r="S4301">
        <v>10.92</v>
      </c>
      <c r="T4301">
        <v>9.4993712999999994E-2</v>
      </c>
      <c r="U4301">
        <v>1</v>
      </c>
      <c r="V4301">
        <v>8388.4166669999995</v>
      </c>
      <c r="X4301">
        <v>12.233333333333301</v>
      </c>
      <c r="Z4301" t="str">
        <f t="shared" si="117"/>
        <v>45622403020172</v>
      </c>
      <c r="AA4301" s="8">
        <f>VLOOKUP(Z4301,yearoveryear_WAC_pct_changes_Re!$V$1:$X$242940,3)</f>
        <v>0</v>
      </c>
    </row>
    <row r="4302" spans="1:27" x14ac:dyDescent="0.3">
      <c r="A4302">
        <v>4300</v>
      </c>
      <c r="B4302">
        <v>29924</v>
      </c>
      <c r="C4302">
        <v>456224030</v>
      </c>
      <c r="D4302" t="s">
        <v>40</v>
      </c>
      <c r="E4302" t="s">
        <v>195</v>
      </c>
      <c r="F4302" s="1">
        <v>41609</v>
      </c>
      <c r="G4302" t="s">
        <v>25</v>
      </c>
      <c r="H4302" t="s">
        <v>74</v>
      </c>
      <c r="I4302" t="s">
        <v>27</v>
      </c>
      <c r="J4302" t="s">
        <v>28</v>
      </c>
      <c r="K4302">
        <v>1</v>
      </c>
      <c r="L4302">
        <v>30</v>
      </c>
      <c r="M4302" s="2">
        <v>42738</v>
      </c>
      <c r="N4302">
        <v>2017</v>
      </c>
      <c r="O4302">
        <v>3</v>
      </c>
      <c r="P4302">
        <v>8147</v>
      </c>
      <c r="Q4302">
        <v>7288</v>
      </c>
      <c r="R4302">
        <v>23702</v>
      </c>
      <c r="S4302">
        <v>10.92</v>
      </c>
      <c r="T4302">
        <v>0</v>
      </c>
      <c r="U4302">
        <v>0</v>
      </c>
      <c r="V4302">
        <v>8388.4166669999995</v>
      </c>
      <c r="X4302">
        <v>3.3333333333333298E-2</v>
      </c>
      <c r="Z4302" t="str">
        <f t="shared" si="117"/>
        <v>45622403020173</v>
      </c>
      <c r="AA4302" s="8">
        <f>VLOOKUP(Z4302,yearoveryear_WAC_pct_changes_Re!$V$1:$X$242940,3)</f>
        <v>0</v>
      </c>
    </row>
    <row r="4303" spans="1:27" x14ac:dyDescent="0.3">
      <c r="A4303">
        <v>4301</v>
      </c>
      <c r="B4303">
        <v>29925</v>
      </c>
      <c r="C4303">
        <v>456224030</v>
      </c>
      <c r="D4303" t="s">
        <v>40</v>
      </c>
      <c r="E4303" t="s">
        <v>195</v>
      </c>
      <c r="F4303" s="1">
        <v>41609</v>
      </c>
      <c r="G4303" t="s">
        <v>25</v>
      </c>
      <c r="H4303" t="s">
        <v>74</v>
      </c>
      <c r="I4303" t="s">
        <v>27</v>
      </c>
      <c r="J4303" t="s">
        <v>28</v>
      </c>
      <c r="K4303">
        <v>1</v>
      </c>
      <c r="L4303">
        <v>30</v>
      </c>
      <c r="M4303" s="2">
        <v>42739</v>
      </c>
      <c r="N4303">
        <v>2017</v>
      </c>
      <c r="O4303">
        <v>4</v>
      </c>
      <c r="P4303">
        <v>7178</v>
      </c>
      <c r="Q4303">
        <v>8147</v>
      </c>
      <c r="R4303">
        <v>30880</v>
      </c>
      <c r="S4303">
        <v>10.92</v>
      </c>
      <c r="T4303">
        <v>0</v>
      </c>
      <c r="U4303">
        <v>0</v>
      </c>
      <c r="V4303">
        <v>8388.4166669999995</v>
      </c>
      <c r="X4303">
        <v>6.6666666666666596E-2</v>
      </c>
      <c r="Z4303" t="str">
        <f t="shared" si="117"/>
        <v>45622403020174</v>
      </c>
      <c r="AA4303" s="8">
        <f>VLOOKUP(Z4303,yearoveryear_WAC_pct_changes_Re!$V$1:$X$242940,3)</f>
        <v>0</v>
      </c>
    </row>
    <row r="4304" spans="1:27" x14ac:dyDescent="0.3">
      <c r="A4304">
        <v>4302</v>
      </c>
      <c r="B4304">
        <v>29926</v>
      </c>
      <c r="C4304">
        <v>456224030</v>
      </c>
      <c r="D4304" t="s">
        <v>40</v>
      </c>
      <c r="E4304" t="s">
        <v>195</v>
      </c>
      <c r="F4304" s="1">
        <v>41609</v>
      </c>
      <c r="G4304" t="s">
        <v>25</v>
      </c>
      <c r="H4304" t="s">
        <v>74</v>
      </c>
      <c r="I4304" t="s">
        <v>27</v>
      </c>
      <c r="J4304" t="s">
        <v>28</v>
      </c>
      <c r="K4304">
        <v>1</v>
      </c>
      <c r="L4304">
        <v>30</v>
      </c>
      <c r="M4304" s="2">
        <v>42740</v>
      </c>
      <c r="N4304">
        <v>2017</v>
      </c>
      <c r="O4304">
        <v>5</v>
      </c>
      <c r="P4304">
        <v>7683</v>
      </c>
      <c r="Q4304">
        <v>7178</v>
      </c>
      <c r="R4304">
        <v>38563</v>
      </c>
      <c r="S4304">
        <v>10.92</v>
      </c>
      <c r="T4304">
        <v>0</v>
      </c>
      <c r="U4304">
        <v>0</v>
      </c>
      <c r="V4304">
        <v>8388.4166669999995</v>
      </c>
      <c r="X4304">
        <v>0.1</v>
      </c>
      <c r="Z4304" t="str">
        <f t="shared" si="117"/>
        <v>45622403020175</v>
      </c>
      <c r="AA4304" s="8">
        <f>VLOOKUP(Z4304,yearoveryear_WAC_pct_changes_Re!$V$1:$X$242940,3)</f>
        <v>0</v>
      </c>
    </row>
    <row r="4305" spans="1:27" x14ac:dyDescent="0.3">
      <c r="A4305">
        <v>4303</v>
      </c>
      <c r="B4305">
        <v>29927</v>
      </c>
      <c r="C4305">
        <v>456224030</v>
      </c>
      <c r="D4305" t="s">
        <v>40</v>
      </c>
      <c r="E4305" t="s">
        <v>195</v>
      </c>
      <c r="F4305" s="1">
        <v>41609</v>
      </c>
      <c r="G4305" t="s">
        <v>25</v>
      </c>
      <c r="H4305" t="s">
        <v>74</v>
      </c>
      <c r="I4305" t="s">
        <v>27</v>
      </c>
      <c r="J4305" t="s">
        <v>28</v>
      </c>
      <c r="K4305">
        <v>1</v>
      </c>
      <c r="L4305">
        <v>30</v>
      </c>
      <c r="M4305" s="2">
        <v>42741</v>
      </c>
      <c r="N4305">
        <v>2017</v>
      </c>
      <c r="O4305">
        <v>6</v>
      </c>
      <c r="P4305">
        <v>7406</v>
      </c>
      <c r="Q4305">
        <v>7683</v>
      </c>
      <c r="R4305">
        <v>45969</v>
      </c>
      <c r="S4305">
        <v>10.92</v>
      </c>
      <c r="T4305">
        <v>0</v>
      </c>
      <c r="U4305">
        <v>0</v>
      </c>
      <c r="V4305">
        <v>8388.4166669999995</v>
      </c>
      <c r="X4305">
        <v>0.133333333333333</v>
      </c>
      <c r="Z4305" t="str">
        <f t="shared" si="117"/>
        <v>45622403020176</v>
      </c>
      <c r="AA4305" s="8">
        <f>VLOOKUP(Z4305,yearoveryear_WAC_pct_changes_Re!$V$1:$X$242940,3)</f>
        <v>0</v>
      </c>
    </row>
    <row r="4306" spans="1:27" x14ac:dyDescent="0.3">
      <c r="A4306">
        <v>4304</v>
      </c>
      <c r="B4306">
        <v>29928</v>
      </c>
      <c r="C4306">
        <v>456224030</v>
      </c>
      <c r="D4306" t="s">
        <v>40</v>
      </c>
      <c r="E4306" t="s">
        <v>195</v>
      </c>
      <c r="F4306" s="1">
        <v>41609</v>
      </c>
      <c r="G4306" t="s">
        <v>25</v>
      </c>
      <c r="H4306" t="s">
        <v>74</v>
      </c>
      <c r="I4306" t="s">
        <v>27</v>
      </c>
      <c r="J4306" t="s">
        <v>28</v>
      </c>
      <c r="K4306">
        <v>1</v>
      </c>
      <c r="L4306">
        <v>30</v>
      </c>
      <c r="M4306" s="2">
        <v>42742</v>
      </c>
      <c r="N4306">
        <v>2017</v>
      </c>
      <c r="O4306">
        <v>7</v>
      </c>
      <c r="P4306">
        <v>6934</v>
      </c>
      <c r="Q4306">
        <v>7406</v>
      </c>
      <c r="R4306">
        <v>52903</v>
      </c>
      <c r="S4306">
        <v>10.92</v>
      </c>
      <c r="T4306">
        <v>0</v>
      </c>
      <c r="U4306">
        <v>0</v>
      </c>
      <c r="V4306">
        <v>8388.4166669999995</v>
      </c>
      <c r="X4306">
        <v>0.16666666666666599</v>
      </c>
      <c r="Z4306" t="str">
        <f t="shared" si="117"/>
        <v>45622403020177</v>
      </c>
      <c r="AA4306" s="8">
        <f>VLOOKUP(Z4306,yearoveryear_WAC_pct_changes_Re!$V$1:$X$242940,3)</f>
        <v>0</v>
      </c>
    </row>
    <row r="4307" spans="1:27" x14ac:dyDescent="0.3">
      <c r="A4307">
        <v>4305</v>
      </c>
      <c r="B4307">
        <v>29929</v>
      </c>
      <c r="C4307">
        <v>456224030</v>
      </c>
      <c r="D4307" t="s">
        <v>40</v>
      </c>
      <c r="E4307" t="s">
        <v>195</v>
      </c>
      <c r="F4307" s="1">
        <v>41609</v>
      </c>
      <c r="G4307" t="s">
        <v>25</v>
      </c>
      <c r="H4307" t="s">
        <v>74</v>
      </c>
      <c r="I4307" t="s">
        <v>27</v>
      </c>
      <c r="J4307" t="s">
        <v>28</v>
      </c>
      <c r="K4307">
        <v>1</v>
      </c>
      <c r="L4307">
        <v>30</v>
      </c>
      <c r="M4307" s="2">
        <v>42743</v>
      </c>
      <c r="N4307">
        <v>2017</v>
      </c>
      <c r="O4307">
        <v>8</v>
      </c>
      <c r="P4307">
        <v>7099</v>
      </c>
      <c r="Q4307">
        <v>6934</v>
      </c>
      <c r="R4307">
        <v>60002</v>
      </c>
      <c r="S4307">
        <v>10.92</v>
      </c>
      <c r="T4307">
        <v>0</v>
      </c>
      <c r="U4307">
        <v>0</v>
      </c>
      <c r="V4307">
        <v>8388.4166669999995</v>
      </c>
      <c r="X4307">
        <v>0.2</v>
      </c>
      <c r="Z4307" t="str">
        <f t="shared" si="117"/>
        <v>45622403020178</v>
      </c>
      <c r="AA4307" s="8">
        <f>VLOOKUP(Z4307,yearoveryear_WAC_pct_changes_Re!$V$1:$X$242940,3)</f>
        <v>0</v>
      </c>
    </row>
    <row r="4308" spans="1:27" x14ac:dyDescent="0.3">
      <c r="A4308">
        <v>4306</v>
      </c>
      <c r="B4308">
        <v>29930</v>
      </c>
      <c r="C4308">
        <v>456224030</v>
      </c>
      <c r="D4308" t="s">
        <v>40</v>
      </c>
      <c r="E4308" t="s">
        <v>195</v>
      </c>
      <c r="F4308" s="1">
        <v>41609</v>
      </c>
      <c r="G4308" t="s">
        <v>25</v>
      </c>
      <c r="H4308" t="s">
        <v>74</v>
      </c>
      <c r="I4308" t="s">
        <v>27</v>
      </c>
      <c r="J4308" t="s">
        <v>28</v>
      </c>
      <c r="K4308">
        <v>1</v>
      </c>
      <c r="L4308">
        <v>30</v>
      </c>
      <c r="M4308" s="2">
        <v>42744</v>
      </c>
      <c r="N4308">
        <v>2017</v>
      </c>
      <c r="O4308">
        <v>9</v>
      </c>
      <c r="P4308">
        <v>6520</v>
      </c>
      <c r="Q4308">
        <v>7099</v>
      </c>
      <c r="R4308">
        <v>66522</v>
      </c>
      <c r="S4308">
        <v>10.92</v>
      </c>
      <c r="T4308">
        <v>0</v>
      </c>
      <c r="U4308">
        <v>0</v>
      </c>
      <c r="V4308">
        <v>8388.4166669999995</v>
      </c>
      <c r="X4308">
        <v>0.233333333333333</v>
      </c>
      <c r="Z4308" t="str">
        <f t="shared" si="117"/>
        <v>45622403020179</v>
      </c>
      <c r="AA4308" s="8">
        <f>VLOOKUP(Z4308,yearoveryear_WAC_pct_changes_Re!$V$1:$X$242940,3)</f>
        <v>0</v>
      </c>
    </row>
    <row r="4309" spans="1:27" x14ac:dyDescent="0.3">
      <c r="A4309">
        <v>4307</v>
      </c>
      <c r="B4309">
        <v>29931</v>
      </c>
      <c r="C4309">
        <v>456224030</v>
      </c>
      <c r="D4309" t="s">
        <v>40</v>
      </c>
      <c r="E4309" t="s">
        <v>195</v>
      </c>
      <c r="F4309" s="1">
        <v>41609</v>
      </c>
      <c r="G4309" t="s">
        <v>25</v>
      </c>
      <c r="H4309" t="s">
        <v>74</v>
      </c>
      <c r="I4309" t="s">
        <v>27</v>
      </c>
      <c r="J4309" t="s">
        <v>28</v>
      </c>
      <c r="K4309">
        <v>1</v>
      </c>
      <c r="L4309">
        <v>30</v>
      </c>
      <c r="M4309" s="2">
        <v>42745</v>
      </c>
      <c r="N4309">
        <v>2017</v>
      </c>
      <c r="O4309">
        <v>10</v>
      </c>
      <c r="P4309">
        <v>6813</v>
      </c>
      <c r="Q4309">
        <v>6520</v>
      </c>
      <c r="R4309">
        <v>73335</v>
      </c>
      <c r="S4309">
        <v>10.92</v>
      </c>
      <c r="T4309">
        <v>0</v>
      </c>
      <c r="U4309">
        <v>0</v>
      </c>
      <c r="V4309">
        <v>8388.4166669999995</v>
      </c>
      <c r="X4309">
        <v>0.266666666666666</v>
      </c>
      <c r="Z4309" t="str">
        <f t="shared" si="117"/>
        <v>456224030201710</v>
      </c>
      <c r="AA4309" s="8">
        <f>VLOOKUP(Z4309,yearoveryear_WAC_pct_changes_Re!$V$1:$X$242940,3)</f>
        <v>0</v>
      </c>
    </row>
    <row r="4310" spans="1:27" x14ac:dyDescent="0.3">
      <c r="A4310">
        <v>4308</v>
      </c>
      <c r="B4310">
        <v>29932</v>
      </c>
      <c r="C4310">
        <v>456224030</v>
      </c>
      <c r="D4310" t="s">
        <v>40</v>
      </c>
      <c r="E4310" t="s">
        <v>195</v>
      </c>
      <c r="F4310" s="1">
        <v>41609</v>
      </c>
      <c r="G4310" t="s">
        <v>25</v>
      </c>
      <c r="H4310" t="s">
        <v>74</v>
      </c>
      <c r="I4310" t="s">
        <v>27</v>
      </c>
      <c r="J4310" t="s">
        <v>28</v>
      </c>
      <c r="K4310">
        <v>1</v>
      </c>
      <c r="L4310">
        <v>30</v>
      </c>
      <c r="M4310" s="2">
        <v>42746</v>
      </c>
      <c r="N4310">
        <v>2017</v>
      </c>
      <c r="O4310">
        <v>11</v>
      </c>
      <c r="P4310">
        <v>6582</v>
      </c>
      <c r="Q4310">
        <v>6813</v>
      </c>
      <c r="R4310">
        <v>79917</v>
      </c>
      <c r="S4310">
        <v>10.92</v>
      </c>
      <c r="T4310">
        <v>0</v>
      </c>
      <c r="U4310">
        <v>0</v>
      </c>
      <c r="V4310">
        <v>8388.4166669999995</v>
      </c>
      <c r="X4310">
        <v>0.3</v>
      </c>
      <c r="Z4310" t="str">
        <f t="shared" si="117"/>
        <v>456224030201711</v>
      </c>
      <c r="AA4310" s="8">
        <f>VLOOKUP(Z4310,yearoveryear_WAC_pct_changes_Re!$V$1:$X$242940,3)</f>
        <v>0</v>
      </c>
    </row>
    <row r="4311" spans="1:27" x14ac:dyDescent="0.3">
      <c r="A4311">
        <v>4309</v>
      </c>
      <c r="B4311">
        <v>29933</v>
      </c>
      <c r="C4311">
        <v>456224030</v>
      </c>
      <c r="D4311" t="s">
        <v>40</v>
      </c>
      <c r="E4311" t="s">
        <v>195</v>
      </c>
      <c r="F4311" s="1">
        <v>41609</v>
      </c>
      <c r="G4311" t="s">
        <v>25</v>
      </c>
      <c r="H4311" t="s">
        <v>74</v>
      </c>
      <c r="I4311" t="s">
        <v>27</v>
      </c>
      <c r="J4311" t="s">
        <v>28</v>
      </c>
      <c r="K4311">
        <v>1</v>
      </c>
      <c r="L4311">
        <v>30</v>
      </c>
      <c r="M4311" s="2">
        <v>42747</v>
      </c>
      <c r="N4311">
        <v>2017</v>
      </c>
      <c r="O4311">
        <v>12</v>
      </c>
      <c r="P4311">
        <v>6352</v>
      </c>
      <c r="Q4311">
        <v>6582</v>
      </c>
      <c r="R4311">
        <v>86269</v>
      </c>
      <c r="S4311">
        <v>10.92</v>
      </c>
      <c r="T4311">
        <v>0</v>
      </c>
      <c r="U4311">
        <v>0</v>
      </c>
      <c r="V4311">
        <v>8388.4166669999995</v>
      </c>
      <c r="X4311">
        <v>0.33333333333333298</v>
      </c>
      <c r="Z4311" t="str">
        <f t="shared" si="117"/>
        <v>456224030201712</v>
      </c>
      <c r="AA4311" s="8">
        <f>VLOOKUP(Z4311,yearoveryear_WAC_pct_changes_Re!$V$1:$X$242940,3)</f>
        <v>0</v>
      </c>
    </row>
    <row r="4312" spans="1:27" x14ac:dyDescent="0.3">
      <c r="A4312">
        <v>4310</v>
      </c>
      <c r="B4312">
        <v>29934</v>
      </c>
      <c r="C4312">
        <v>456224030</v>
      </c>
      <c r="D4312" t="s">
        <v>40</v>
      </c>
      <c r="E4312" t="s">
        <v>195</v>
      </c>
      <c r="F4312" s="1">
        <v>41609</v>
      </c>
      <c r="G4312" t="s">
        <v>25</v>
      </c>
      <c r="H4312" t="s">
        <v>74</v>
      </c>
      <c r="I4312" t="s">
        <v>27</v>
      </c>
      <c r="J4312" t="s">
        <v>28</v>
      </c>
      <c r="K4312">
        <v>1</v>
      </c>
      <c r="L4312">
        <v>30</v>
      </c>
      <c r="M4312" s="2">
        <v>43101</v>
      </c>
      <c r="N4312">
        <v>2018</v>
      </c>
      <c r="O4312">
        <v>1</v>
      </c>
      <c r="P4312">
        <v>6127</v>
      </c>
      <c r="Q4312">
        <v>6352</v>
      </c>
      <c r="R4312">
        <v>6127</v>
      </c>
      <c r="S4312">
        <v>10.92</v>
      </c>
      <c r="T4312">
        <v>0</v>
      </c>
      <c r="U4312">
        <v>0</v>
      </c>
      <c r="V4312">
        <v>8388.4166669999995</v>
      </c>
      <c r="X4312">
        <v>12.133333333333301</v>
      </c>
      <c r="Z4312" t="str">
        <f t="shared" si="117"/>
        <v>45622403020181</v>
      </c>
      <c r="AA4312" s="8">
        <f>VLOOKUP(Z4312,yearoveryear_WAC_pct_changes_Re!$V$1:$X$242940,3)</f>
        <v>0</v>
      </c>
    </row>
    <row r="4313" spans="1:27" x14ac:dyDescent="0.3">
      <c r="A4313">
        <v>4311</v>
      </c>
      <c r="B4313">
        <v>29935</v>
      </c>
      <c r="C4313">
        <v>456224030</v>
      </c>
      <c r="D4313" t="s">
        <v>40</v>
      </c>
      <c r="E4313" t="s">
        <v>195</v>
      </c>
      <c r="F4313" s="1">
        <v>41609</v>
      </c>
      <c r="G4313" t="s">
        <v>25</v>
      </c>
      <c r="H4313" t="s">
        <v>74</v>
      </c>
      <c r="I4313" t="s">
        <v>27</v>
      </c>
      <c r="J4313" t="s">
        <v>28</v>
      </c>
      <c r="K4313">
        <v>1</v>
      </c>
      <c r="L4313">
        <v>30</v>
      </c>
      <c r="M4313" s="2">
        <v>43102</v>
      </c>
      <c r="N4313">
        <v>2018</v>
      </c>
      <c r="O4313">
        <v>2</v>
      </c>
      <c r="P4313">
        <v>5355</v>
      </c>
      <c r="Q4313">
        <v>6127</v>
      </c>
      <c r="R4313">
        <v>11482</v>
      </c>
      <c r="S4313">
        <v>11.957330000000001</v>
      </c>
      <c r="T4313">
        <v>9.4993590000000003E-2</v>
      </c>
      <c r="U4313">
        <v>1</v>
      </c>
      <c r="V4313">
        <v>8388.4166669999995</v>
      </c>
      <c r="X4313">
        <v>12.1666666666666</v>
      </c>
      <c r="Z4313" t="str">
        <f t="shared" si="117"/>
        <v>45622403020182</v>
      </c>
      <c r="AA4313" s="8">
        <f>VLOOKUP(Z4313,yearoveryear_WAC_pct_changes_Re!$V$1:$X$242940,3)</f>
        <v>0</v>
      </c>
    </row>
    <row r="4314" spans="1:27" x14ac:dyDescent="0.3">
      <c r="A4314">
        <v>4312</v>
      </c>
      <c r="B4314">
        <v>29936</v>
      </c>
      <c r="C4314">
        <v>456224030</v>
      </c>
      <c r="D4314" t="s">
        <v>40</v>
      </c>
      <c r="E4314" t="s">
        <v>195</v>
      </c>
      <c r="F4314" s="1">
        <v>41609</v>
      </c>
      <c r="G4314" t="s">
        <v>25</v>
      </c>
      <c r="H4314" t="s">
        <v>74</v>
      </c>
      <c r="I4314" t="s">
        <v>27</v>
      </c>
      <c r="J4314" t="s">
        <v>28</v>
      </c>
      <c r="K4314">
        <v>1</v>
      </c>
      <c r="L4314">
        <v>30</v>
      </c>
      <c r="M4314" s="2">
        <v>43103</v>
      </c>
      <c r="N4314">
        <v>2018</v>
      </c>
      <c r="O4314">
        <v>3</v>
      </c>
      <c r="P4314">
        <v>5766</v>
      </c>
      <c r="Q4314">
        <v>5355</v>
      </c>
      <c r="R4314">
        <v>17248</v>
      </c>
      <c r="S4314">
        <v>11.957330000000001</v>
      </c>
      <c r="T4314">
        <v>0</v>
      </c>
      <c r="U4314">
        <v>0</v>
      </c>
      <c r="V4314">
        <v>8388.4166669999995</v>
      </c>
      <c r="X4314">
        <v>3.3333333333333298E-2</v>
      </c>
      <c r="Z4314" t="str">
        <f t="shared" si="117"/>
        <v>45622403020183</v>
      </c>
      <c r="AA4314" s="8">
        <f>VLOOKUP(Z4314,yearoveryear_WAC_pct_changes_Re!$V$1:$X$242940,3)</f>
        <v>0</v>
      </c>
    </row>
    <row r="4315" spans="1:27" x14ac:dyDescent="0.3">
      <c r="A4315">
        <v>4313</v>
      </c>
      <c r="B4315">
        <v>29937</v>
      </c>
      <c r="C4315">
        <v>456224030</v>
      </c>
      <c r="D4315" t="s">
        <v>40</v>
      </c>
      <c r="E4315" t="s">
        <v>195</v>
      </c>
      <c r="F4315" s="1">
        <v>41609</v>
      </c>
      <c r="G4315" t="s">
        <v>25</v>
      </c>
      <c r="H4315" t="s">
        <v>74</v>
      </c>
      <c r="I4315" t="s">
        <v>27</v>
      </c>
      <c r="J4315" t="s">
        <v>28</v>
      </c>
      <c r="K4315">
        <v>1</v>
      </c>
      <c r="L4315">
        <v>30</v>
      </c>
      <c r="M4315" s="2">
        <v>43104</v>
      </c>
      <c r="N4315">
        <v>2018</v>
      </c>
      <c r="O4315">
        <v>4</v>
      </c>
      <c r="P4315">
        <v>5585</v>
      </c>
      <c r="Q4315">
        <v>5766</v>
      </c>
      <c r="R4315">
        <v>22833</v>
      </c>
      <c r="S4315">
        <v>11.957330000000001</v>
      </c>
      <c r="T4315">
        <v>0</v>
      </c>
      <c r="U4315">
        <v>0</v>
      </c>
      <c r="V4315">
        <v>8388.4166669999995</v>
      </c>
      <c r="X4315">
        <v>6.6666666666666596E-2</v>
      </c>
      <c r="Z4315" t="str">
        <f t="shared" si="117"/>
        <v>45622403020184</v>
      </c>
      <c r="AA4315" s="8">
        <f>VLOOKUP(Z4315,yearoveryear_WAC_pct_changes_Re!$V$1:$X$242940,3)</f>
        <v>0</v>
      </c>
    </row>
    <row r="4316" spans="1:27" x14ac:dyDescent="0.3">
      <c r="A4316">
        <v>4314</v>
      </c>
      <c r="B4316">
        <v>29938</v>
      </c>
      <c r="C4316">
        <v>456224030</v>
      </c>
      <c r="D4316" t="s">
        <v>40</v>
      </c>
      <c r="E4316" t="s">
        <v>195</v>
      </c>
      <c r="F4316" s="1">
        <v>41609</v>
      </c>
      <c r="G4316" t="s">
        <v>25</v>
      </c>
      <c r="H4316" t="s">
        <v>74</v>
      </c>
      <c r="I4316" t="s">
        <v>27</v>
      </c>
      <c r="J4316" t="s">
        <v>28</v>
      </c>
      <c r="K4316">
        <v>1</v>
      </c>
      <c r="L4316">
        <v>30</v>
      </c>
      <c r="M4316" s="2">
        <v>43105</v>
      </c>
      <c r="N4316">
        <v>2018</v>
      </c>
      <c r="O4316">
        <v>5</v>
      </c>
      <c r="P4316">
        <v>5711</v>
      </c>
      <c r="Q4316">
        <v>5585</v>
      </c>
      <c r="R4316">
        <v>28544</v>
      </c>
      <c r="S4316">
        <v>11.957330000000001</v>
      </c>
      <c r="T4316">
        <v>0</v>
      </c>
      <c r="U4316">
        <v>0</v>
      </c>
      <c r="V4316">
        <v>8388.4166669999995</v>
      </c>
      <c r="X4316">
        <v>0.1</v>
      </c>
      <c r="Z4316" t="str">
        <f t="shared" si="117"/>
        <v>45622403020185</v>
      </c>
      <c r="AA4316" s="8">
        <f>VLOOKUP(Z4316,yearoveryear_WAC_pct_changes_Re!$V$1:$X$242940,3)</f>
        <v>0</v>
      </c>
    </row>
    <row r="4317" spans="1:27" x14ac:dyDescent="0.3">
      <c r="A4317">
        <v>4315</v>
      </c>
      <c r="B4317">
        <v>29939</v>
      </c>
      <c r="C4317">
        <v>456224030</v>
      </c>
      <c r="D4317" t="s">
        <v>40</v>
      </c>
      <c r="E4317" t="s">
        <v>195</v>
      </c>
      <c r="F4317" s="1">
        <v>41609</v>
      </c>
      <c r="G4317" t="s">
        <v>25</v>
      </c>
      <c r="H4317" t="s">
        <v>74</v>
      </c>
      <c r="I4317" t="s">
        <v>27</v>
      </c>
      <c r="J4317" t="s">
        <v>28</v>
      </c>
      <c r="K4317">
        <v>1</v>
      </c>
      <c r="L4317">
        <v>30</v>
      </c>
      <c r="M4317" s="2">
        <v>43106</v>
      </c>
      <c r="N4317">
        <v>2018</v>
      </c>
      <c r="O4317">
        <v>6</v>
      </c>
      <c r="P4317">
        <v>5486</v>
      </c>
      <c r="Q4317">
        <v>5711</v>
      </c>
      <c r="R4317">
        <v>34030</v>
      </c>
      <c r="S4317">
        <v>11.957330000000001</v>
      </c>
      <c r="T4317">
        <v>0</v>
      </c>
      <c r="U4317">
        <v>0</v>
      </c>
      <c r="V4317">
        <v>8388.4166669999995</v>
      </c>
      <c r="X4317">
        <v>0.133333333333333</v>
      </c>
      <c r="Z4317" t="str">
        <f t="shared" si="117"/>
        <v>45622403020186</v>
      </c>
      <c r="AA4317" s="8">
        <f>VLOOKUP(Z4317,yearoveryear_WAC_pct_changes_Re!$V$1:$X$242940,3)</f>
        <v>0</v>
      </c>
    </row>
    <row r="4318" spans="1:27" x14ac:dyDescent="0.3">
      <c r="A4318">
        <v>4316</v>
      </c>
      <c r="B4318">
        <v>29940</v>
      </c>
      <c r="C4318">
        <v>456224030</v>
      </c>
      <c r="D4318" t="s">
        <v>40</v>
      </c>
      <c r="E4318" t="s">
        <v>195</v>
      </c>
      <c r="F4318" s="1">
        <v>41609</v>
      </c>
      <c r="G4318" t="s">
        <v>25</v>
      </c>
      <c r="H4318" t="s">
        <v>74</v>
      </c>
      <c r="I4318" t="s">
        <v>27</v>
      </c>
      <c r="J4318" t="s">
        <v>28</v>
      </c>
      <c r="K4318">
        <v>1</v>
      </c>
      <c r="L4318">
        <v>30</v>
      </c>
      <c r="M4318" s="2">
        <v>43107</v>
      </c>
      <c r="N4318">
        <v>2018</v>
      </c>
      <c r="O4318">
        <v>7</v>
      </c>
      <c r="P4318">
        <v>5495</v>
      </c>
      <c r="Q4318">
        <v>5486</v>
      </c>
      <c r="R4318">
        <v>39525</v>
      </c>
      <c r="S4318">
        <v>11.957330000000001</v>
      </c>
      <c r="T4318">
        <v>0</v>
      </c>
      <c r="U4318">
        <v>0</v>
      </c>
      <c r="V4318">
        <v>8388.4166669999995</v>
      </c>
      <c r="X4318">
        <v>0.16666666666666599</v>
      </c>
      <c r="Z4318" t="str">
        <f t="shared" si="117"/>
        <v>45622403020187</v>
      </c>
      <c r="AA4318" s="8">
        <f>VLOOKUP(Z4318,yearoveryear_WAC_pct_changes_Re!$V$1:$X$242940,3)</f>
        <v>0</v>
      </c>
    </row>
    <row r="4319" spans="1:27" x14ac:dyDescent="0.3">
      <c r="A4319">
        <v>4317</v>
      </c>
      <c r="B4319">
        <v>29941</v>
      </c>
      <c r="C4319">
        <v>456224030</v>
      </c>
      <c r="D4319" t="s">
        <v>40</v>
      </c>
      <c r="E4319" t="s">
        <v>195</v>
      </c>
      <c r="F4319" s="1">
        <v>41609</v>
      </c>
      <c r="G4319" t="s">
        <v>25</v>
      </c>
      <c r="H4319" t="s">
        <v>74</v>
      </c>
      <c r="I4319" t="s">
        <v>27</v>
      </c>
      <c r="J4319" t="s">
        <v>28</v>
      </c>
      <c r="K4319">
        <v>1</v>
      </c>
      <c r="L4319">
        <v>30</v>
      </c>
      <c r="M4319" s="2">
        <v>43108</v>
      </c>
      <c r="N4319">
        <v>2018</v>
      </c>
      <c r="O4319">
        <v>8</v>
      </c>
      <c r="P4319">
        <v>5573</v>
      </c>
      <c r="Q4319">
        <v>5495</v>
      </c>
      <c r="R4319">
        <v>45098</v>
      </c>
      <c r="S4319">
        <v>11.957330000000001</v>
      </c>
      <c r="T4319">
        <v>0</v>
      </c>
      <c r="U4319">
        <v>0</v>
      </c>
      <c r="V4319">
        <v>8388.4166669999995</v>
      </c>
      <c r="X4319">
        <v>0.2</v>
      </c>
      <c r="Z4319" t="str">
        <f t="shared" si="117"/>
        <v>45622403020188</v>
      </c>
      <c r="AA4319" s="8">
        <f>VLOOKUP(Z4319,yearoveryear_WAC_pct_changes_Re!$V$1:$X$242940,3)</f>
        <v>0</v>
      </c>
    </row>
    <row r="4320" spans="1:27" x14ac:dyDescent="0.3">
      <c r="A4320">
        <v>4318</v>
      </c>
      <c r="B4320">
        <v>29942</v>
      </c>
      <c r="C4320">
        <v>456224030</v>
      </c>
      <c r="D4320" t="s">
        <v>40</v>
      </c>
      <c r="E4320" t="s">
        <v>195</v>
      </c>
      <c r="F4320" s="1">
        <v>41609</v>
      </c>
      <c r="G4320" t="s">
        <v>25</v>
      </c>
      <c r="H4320" t="s">
        <v>74</v>
      </c>
      <c r="I4320" t="s">
        <v>27</v>
      </c>
      <c r="J4320" t="s">
        <v>28</v>
      </c>
      <c r="K4320">
        <v>1</v>
      </c>
      <c r="L4320">
        <v>30</v>
      </c>
      <c r="M4320" s="2">
        <v>43109</v>
      </c>
      <c r="N4320">
        <v>2018</v>
      </c>
      <c r="O4320">
        <v>9</v>
      </c>
      <c r="P4320">
        <v>4978</v>
      </c>
      <c r="Q4320">
        <v>5573</v>
      </c>
      <c r="R4320">
        <v>50076</v>
      </c>
      <c r="S4320">
        <v>11.957330000000001</v>
      </c>
      <c r="T4320">
        <v>0</v>
      </c>
      <c r="U4320">
        <v>0</v>
      </c>
      <c r="V4320">
        <v>8388.4166669999995</v>
      </c>
      <c r="X4320">
        <v>0.233333333333333</v>
      </c>
      <c r="Z4320" t="str">
        <f t="shared" si="117"/>
        <v>45622403020189</v>
      </c>
      <c r="AA4320" s="8">
        <f>VLOOKUP(Z4320,yearoveryear_WAC_pct_changes_Re!$V$1:$X$242940,3)</f>
        <v>0</v>
      </c>
    </row>
    <row r="4321" spans="1:27" x14ac:dyDescent="0.3">
      <c r="A4321">
        <v>4319</v>
      </c>
      <c r="B4321">
        <v>29943</v>
      </c>
      <c r="C4321">
        <v>456224030</v>
      </c>
      <c r="D4321" t="s">
        <v>40</v>
      </c>
      <c r="E4321" t="s">
        <v>195</v>
      </c>
      <c r="F4321" s="1">
        <v>41609</v>
      </c>
      <c r="G4321" t="s">
        <v>25</v>
      </c>
      <c r="H4321" t="s">
        <v>74</v>
      </c>
      <c r="I4321" t="s">
        <v>27</v>
      </c>
      <c r="J4321" t="s">
        <v>28</v>
      </c>
      <c r="K4321">
        <v>1</v>
      </c>
      <c r="L4321">
        <v>30</v>
      </c>
      <c r="M4321" s="2">
        <v>43110</v>
      </c>
      <c r="N4321">
        <v>2018</v>
      </c>
      <c r="O4321">
        <v>10</v>
      </c>
      <c r="P4321">
        <v>5405</v>
      </c>
      <c r="Q4321">
        <v>4978</v>
      </c>
      <c r="R4321">
        <v>55481</v>
      </c>
      <c r="S4321">
        <v>11.957330000000001</v>
      </c>
      <c r="T4321">
        <v>0</v>
      </c>
      <c r="U4321">
        <v>0</v>
      </c>
      <c r="V4321">
        <v>8388.4166669999995</v>
      </c>
      <c r="X4321">
        <v>0.266666666666666</v>
      </c>
      <c r="Z4321" t="str">
        <f t="shared" si="117"/>
        <v>456224030201810</v>
      </c>
      <c r="AA4321" s="8">
        <f>VLOOKUP(Z4321,yearoveryear_WAC_pct_changes_Re!$V$1:$X$242940,3)</f>
        <v>0</v>
      </c>
    </row>
    <row r="4322" spans="1:27" x14ac:dyDescent="0.3">
      <c r="A4322">
        <v>4320</v>
      </c>
      <c r="B4322">
        <v>29944</v>
      </c>
      <c r="C4322">
        <v>456224030</v>
      </c>
      <c r="D4322" t="s">
        <v>40</v>
      </c>
      <c r="E4322" t="s">
        <v>195</v>
      </c>
      <c r="F4322" s="1">
        <v>41609</v>
      </c>
      <c r="G4322" t="s">
        <v>25</v>
      </c>
      <c r="H4322" t="s">
        <v>74</v>
      </c>
      <c r="I4322" t="s">
        <v>27</v>
      </c>
      <c r="J4322" t="s">
        <v>28</v>
      </c>
      <c r="K4322">
        <v>1</v>
      </c>
      <c r="L4322">
        <v>30</v>
      </c>
      <c r="M4322" s="2">
        <v>43111</v>
      </c>
      <c r="N4322">
        <v>2018</v>
      </c>
      <c r="O4322">
        <v>11</v>
      </c>
      <c r="P4322">
        <v>5101</v>
      </c>
      <c r="Q4322">
        <v>5405</v>
      </c>
      <c r="R4322">
        <v>60582</v>
      </c>
      <c r="S4322">
        <v>11.957330000000001</v>
      </c>
      <c r="T4322">
        <v>0</v>
      </c>
      <c r="U4322">
        <v>0</v>
      </c>
      <c r="V4322">
        <v>8388.4166669999995</v>
      </c>
      <c r="X4322">
        <v>0.3</v>
      </c>
      <c r="Z4322" t="str">
        <f t="shared" si="117"/>
        <v>456224030201811</v>
      </c>
      <c r="AA4322" s="8">
        <f>VLOOKUP(Z4322,yearoveryear_WAC_pct_changes_Re!$V$1:$X$242940,3)</f>
        <v>0</v>
      </c>
    </row>
    <row r="4323" spans="1:27" x14ac:dyDescent="0.3">
      <c r="A4323">
        <v>4321</v>
      </c>
      <c r="B4323">
        <v>29945</v>
      </c>
      <c r="C4323">
        <v>456224030</v>
      </c>
      <c r="D4323" t="s">
        <v>40</v>
      </c>
      <c r="E4323" t="s">
        <v>195</v>
      </c>
      <c r="F4323" s="1">
        <v>41609</v>
      </c>
      <c r="G4323" t="s">
        <v>25</v>
      </c>
      <c r="H4323" t="s">
        <v>74</v>
      </c>
      <c r="I4323" t="s">
        <v>27</v>
      </c>
      <c r="J4323" t="s">
        <v>28</v>
      </c>
      <c r="K4323">
        <v>1</v>
      </c>
      <c r="L4323">
        <v>30</v>
      </c>
      <c r="M4323" s="2">
        <v>43112</v>
      </c>
      <c r="N4323">
        <v>2018</v>
      </c>
      <c r="O4323">
        <v>12</v>
      </c>
      <c r="P4323">
        <v>5081</v>
      </c>
      <c r="Q4323">
        <v>5101</v>
      </c>
      <c r="R4323">
        <v>65663</v>
      </c>
      <c r="S4323">
        <v>11.957330000000001</v>
      </c>
      <c r="T4323">
        <v>0</v>
      </c>
      <c r="U4323">
        <v>0</v>
      </c>
      <c r="V4323">
        <v>8388.4166669999995</v>
      </c>
      <c r="X4323">
        <v>0.33333333333333298</v>
      </c>
      <c r="Z4323" t="str">
        <f t="shared" si="117"/>
        <v>456224030201812</v>
      </c>
      <c r="AA4323" s="8">
        <f>VLOOKUP(Z4323,yearoveryear_WAC_pct_changes_Re!$V$1:$X$242940,3)</f>
        <v>0</v>
      </c>
    </row>
    <row r="4324" spans="1:27" x14ac:dyDescent="0.3">
      <c r="A4324">
        <v>4322</v>
      </c>
      <c r="B4324">
        <v>29946</v>
      </c>
      <c r="C4324">
        <v>456224030</v>
      </c>
      <c r="D4324" t="s">
        <v>40</v>
      </c>
      <c r="E4324" t="s">
        <v>195</v>
      </c>
      <c r="F4324" s="1">
        <v>41609</v>
      </c>
      <c r="G4324" t="s">
        <v>25</v>
      </c>
      <c r="H4324" t="s">
        <v>74</v>
      </c>
      <c r="I4324" t="s">
        <v>27</v>
      </c>
      <c r="J4324" t="s">
        <v>28</v>
      </c>
      <c r="K4324">
        <v>1</v>
      </c>
      <c r="L4324">
        <v>30</v>
      </c>
      <c r="M4324" s="2">
        <v>43466</v>
      </c>
      <c r="N4324">
        <v>2019</v>
      </c>
      <c r="O4324">
        <v>1</v>
      </c>
      <c r="P4324">
        <v>4857</v>
      </c>
      <c r="Q4324">
        <v>5081</v>
      </c>
      <c r="R4324">
        <v>4857</v>
      </c>
      <c r="S4324">
        <v>11.957330000000001</v>
      </c>
      <c r="T4324">
        <v>0</v>
      </c>
      <c r="U4324">
        <v>0</v>
      </c>
      <c r="V4324">
        <v>8388.4166669999995</v>
      </c>
      <c r="X4324">
        <v>12.133333333333301</v>
      </c>
      <c r="Z4324" t="str">
        <f t="shared" si="117"/>
        <v>45622403020191</v>
      </c>
      <c r="AA4324" s="8">
        <f>VLOOKUP(Z4324,yearoveryear_WAC_pct_changes_Re!$V$1:$X$242940,3)</f>
        <v>0</v>
      </c>
    </row>
    <row r="4325" spans="1:27" x14ac:dyDescent="0.3">
      <c r="A4325">
        <v>4323</v>
      </c>
      <c r="B4325">
        <v>29947</v>
      </c>
      <c r="C4325">
        <v>456224030</v>
      </c>
      <c r="D4325" t="s">
        <v>40</v>
      </c>
      <c r="E4325" t="s">
        <v>195</v>
      </c>
      <c r="F4325" s="1">
        <v>41609</v>
      </c>
      <c r="G4325" t="s">
        <v>25</v>
      </c>
      <c r="H4325" t="s">
        <v>74</v>
      </c>
      <c r="I4325" t="s">
        <v>27</v>
      </c>
      <c r="J4325" t="s">
        <v>28</v>
      </c>
      <c r="K4325">
        <v>1</v>
      </c>
      <c r="L4325">
        <v>30</v>
      </c>
      <c r="M4325" s="2">
        <v>43467</v>
      </c>
      <c r="N4325">
        <v>2019</v>
      </c>
      <c r="O4325">
        <v>2</v>
      </c>
      <c r="P4325">
        <v>4224</v>
      </c>
      <c r="Q4325">
        <v>4857</v>
      </c>
      <c r="R4325">
        <v>9081</v>
      </c>
      <c r="S4325">
        <v>13.09333</v>
      </c>
      <c r="T4325">
        <v>9.5004486999999999E-2</v>
      </c>
      <c r="U4325">
        <v>1</v>
      </c>
      <c r="V4325">
        <v>8388.4166669999995</v>
      </c>
      <c r="X4325">
        <v>12.1666666666666</v>
      </c>
      <c r="Z4325" t="str">
        <f t="shared" si="117"/>
        <v>45622403020192</v>
      </c>
      <c r="AA4325" s="8">
        <f>VLOOKUP(Z4325,yearoveryear_WAC_pct_changes_Re!$V$1:$X$242940,3)</f>
        <v>0</v>
      </c>
    </row>
    <row r="4326" spans="1:27" x14ac:dyDescent="0.3">
      <c r="A4326">
        <v>4324</v>
      </c>
      <c r="B4326">
        <v>29948</v>
      </c>
      <c r="C4326">
        <v>456224030</v>
      </c>
      <c r="D4326" t="s">
        <v>40</v>
      </c>
      <c r="E4326" t="s">
        <v>195</v>
      </c>
      <c r="F4326" s="1">
        <v>41609</v>
      </c>
      <c r="G4326" t="s">
        <v>25</v>
      </c>
      <c r="H4326" t="s">
        <v>74</v>
      </c>
      <c r="I4326" t="s">
        <v>27</v>
      </c>
      <c r="J4326" t="s">
        <v>28</v>
      </c>
      <c r="K4326">
        <v>1</v>
      </c>
      <c r="L4326">
        <v>30</v>
      </c>
      <c r="M4326" s="2">
        <v>43468</v>
      </c>
      <c r="N4326">
        <v>2019</v>
      </c>
      <c r="O4326">
        <v>3</v>
      </c>
      <c r="P4326">
        <v>4576</v>
      </c>
      <c r="Q4326">
        <v>4224</v>
      </c>
      <c r="R4326">
        <v>13657</v>
      </c>
      <c r="S4326">
        <v>13.09333</v>
      </c>
      <c r="T4326">
        <v>0</v>
      </c>
      <c r="U4326">
        <v>0</v>
      </c>
      <c r="V4326">
        <v>8388.4166669999995</v>
      </c>
      <c r="X4326">
        <v>3.3333333333333298E-2</v>
      </c>
      <c r="Z4326" t="str">
        <f t="shared" si="117"/>
        <v>45622403020193</v>
      </c>
      <c r="AA4326" s="8">
        <f>VLOOKUP(Z4326,yearoveryear_WAC_pct_changes_Re!$V$1:$X$242940,3)</f>
        <v>0</v>
      </c>
    </row>
    <row r="4327" spans="1:27" x14ac:dyDescent="0.3">
      <c r="A4327">
        <v>4325</v>
      </c>
      <c r="B4327">
        <v>29949</v>
      </c>
      <c r="C4327">
        <v>456224030</v>
      </c>
      <c r="D4327" t="s">
        <v>40</v>
      </c>
      <c r="E4327" t="s">
        <v>195</v>
      </c>
      <c r="F4327" s="1">
        <v>41609</v>
      </c>
      <c r="G4327" t="s">
        <v>25</v>
      </c>
      <c r="H4327" t="s">
        <v>74</v>
      </c>
      <c r="I4327" t="s">
        <v>27</v>
      </c>
      <c r="J4327" t="s">
        <v>28</v>
      </c>
      <c r="K4327">
        <v>1</v>
      </c>
      <c r="L4327">
        <v>30</v>
      </c>
      <c r="M4327" s="2">
        <v>43469</v>
      </c>
      <c r="N4327">
        <v>2019</v>
      </c>
      <c r="O4327">
        <v>4</v>
      </c>
      <c r="P4327">
        <v>4581</v>
      </c>
      <c r="Q4327">
        <v>4576</v>
      </c>
      <c r="R4327">
        <v>18238</v>
      </c>
      <c r="S4327">
        <v>13.09333</v>
      </c>
      <c r="T4327">
        <v>0</v>
      </c>
      <c r="U4327">
        <v>0</v>
      </c>
      <c r="V4327">
        <v>8388.4166669999995</v>
      </c>
      <c r="X4327">
        <v>6.6666666666666596E-2</v>
      </c>
      <c r="Z4327" t="str">
        <f t="shared" si="117"/>
        <v>45622403020194</v>
      </c>
      <c r="AA4327" s="8">
        <f>VLOOKUP(Z4327,yearoveryear_WAC_pct_changes_Re!$V$1:$X$242940,3)</f>
        <v>0</v>
      </c>
    </row>
    <row r="4328" spans="1:27" x14ac:dyDescent="0.3">
      <c r="A4328">
        <v>4326</v>
      </c>
      <c r="B4328">
        <v>29950</v>
      </c>
      <c r="C4328">
        <v>456224030</v>
      </c>
      <c r="D4328" t="s">
        <v>40</v>
      </c>
      <c r="E4328" t="s">
        <v>195</v>
      </c>
      <c r="F4328" s="1">
        <v>41609</v>
      </c>
      <c r="G4328" t="s">
        <v>25</v>
      </c>
      <c r="H4328" t="s">
        <v>74</v>
      </c>
      <c r="I4328" t="s">
        <v>27</v>
      </c>
      <c r="J4328" t="s">
        <v>28</v>
      </c>
      <c r="K4328">
        <v>1</v>
      </c>
      <c r="L4328">
        <v>30</v>
      </c>
      <c r="M4328" s="2">
        <v>43470</v>
      </c>
      <c r="N4328">
        <v>2019</v>
      </c>
      <c r="O4328">
        <v>5</v>
      </c>
      <c r="P4328">
        <v>4614</v>
      </c>
      <c r="Q4328">
        <v>4581</v>
      </c>
      <c r="R4328">
        <v>22852</v>
      </c>
      <c r="S4328">
        <v>13.09333</v>
      </c>
      <c r="T4328">
        <v>0</v>
      </c>
      <c r="U4328">
        <v>0</v>
      </c>
      <c r="V4328">
        <v>8388.4166669999995</v>
      </c>
      <c r="X4328">
        <v>0.1</v>
      </c>
      <c r="Z4328" t="str">
        <f t="shared" si="117"/>
        <v>45622403020195</v>
      </c>
      <c r="AA4328" s="8">
        <f>VLOOKUP(Z4328,yearoveryear_WAC_pct_changes_Re!$V$1:$X$242940,3)</f>
        <v>0</v>
      </c>
    </row>
    <row r="4329" spans="1:27" x14ac:dyDescent="0.3">
      <c r="A4329">
        <v>4327</v>
      </c>
      <c r="B4329">
        <v>29951</v>
      </c>
      <c r="C4329">
        <v>456224030</v>
      </c>
      <c r="D4329" t="s">
        <v>40</v>
      </c>
      <c r="E4329" t="s">
        <v>195</v>
      </c>
      <c r="F4329" s="1">
        <v>41609</v>
      </c>
      <c r="G4329" t="s">
        <v>25</v>
      </c>
      <c r="H4329" t="s">
        <v>74</v>
      </c>
      <c r="I4329" t="s">
        <v>27</v>
      </c>
      <c r="J4329" t="s">
        <v>28</v>
      </c>
      <c r="K4329">
        <v>1</v>
      </c>
      <c r="L4329">
        <v>30</v>
      </c>
      <c r="M4329" s="2">
        <v>43471</v>
      </c>
      <c r="N4329">
        <v>2019</v>
      </c>
      <c r="O4329">
        <v>6</v>
      </c>
      <c r="P4329">
        <v>4119</v>
      </c>
      <c r="Q4329">
        <v>4614</v>
      </c>
      <c r="R4329">
        <v>26971</v>
      </c>
      <c r="S4329">
        <v>13.09333</v>
      </c>
      <c r="T4329">
        <v>0</v>
      </c>
      <c r="U4329">
        <v>0</v>
      </c>
      <c r="V4329">
        <v>8388.4166669999995</v>
      </c>
      <c r="X4329">
        <v>0.133333333333333</v>
      </c>
      <c r="Z4329" t="str">
        <f t="shared" si="117"/>
        <v>45622403020196</v>
      </c>
      <c r="AA4329" s="8">
        <f>VLOOKUP(Z4329,yearoveryear_WAC_pct_changes_Re!$V$1:$X$242940,3)</f>
        <v>0</v>
      </c>
    </row>
    <row r="4330" spans="1:27" x14ac:dyDescent="0.3">
      <c r="A4330">
        <v>4328</v>
      </c>
      <c r="B4330">
        <v>29952</v>
      </c>
      <c r="C4330">
        <v>456224030</v>
      </c>
      <c r="D4330" t="s">
        <v>40</v>
      </c>
      <c r="E4330" t="s">
        <v>195</v>
      </c>
      <c r="F4330" s="1">
        <v>41609</v>
      </c>
      <c r="G4330" t="s">
        <v>25</v>
      </c>
      <c r="H4330" t="s">
        <v>74</v>
      </c>
      <c r="I4330" t="s">
        <v>27</v>
      </c>
      <c r="J4330" t="s">
        <v>28</v>
      </c>
      <c r="K4330">
        <v>1</v>
      </c>
      <c r="L4330">
        <v>30</v>
      </c>
      <c r="M4330" s="2">
        <v>43472</v>
      </c>
      <c r="N4330">
        <v>2019</v>
      </c>
      <c r="O4330">
        <v>7</v>
      </c>
      <c r="P4330">
        <v>4484</v>
      </c>
      <c r="Q4330">
        <v>4119</v>
      </c>
      <c r="R4330">
        <v>31455</v>
      </c>
      <c r="S4330">
        <v>13.09333</v>
      </c>
      <c r="T4330">
        <v>0</v>
      </c>
      <c r="U4330">
        <v>0</v>
      </c>
      <c r="V4330">
        <v>8388.4166669999995</v>
      </c>
      <c r="X4330">
        <v>0.16666666666666599</v>
      </c>
      <c r="Z4330" t="str">
        <f t="shared" si="117"/>
        <v>45622403020197</v>
      </c>
      <c r="AA4330" s="8">
        <f>VLOOKUP(Z4330,yearoveryear_WAC_pct_changes_Re!$V$1:$X$242940,3)</f>
        <v>0</v>
      </c>
    </row>
    <row r="4331" spans="1:27" x14ac:dyDescent="0.3">
      <c r="A4331">
        <v>4329</v>
      </c>
      <c r="B4331">
        <v>29953</v>
      </c>
      <c r="C4331">
        <v>456224030</v>
      </c>
      <c r="D4331" t="s">
        <v>40</v>
      </c>
      <c r="E4331" t="s">
        <v>195</v>
      </c>
      <c r="F4331" s="1">
        <v>41609</v>
      </c>
      <c r="G4331" t="s">
        <v>25</v>
      </c>
      <c r="H4331" t="s">
        <v>74</v>
      </c>
      <c r="I4331" t="s">
        <v>27</v>
      </c>
      <c r="J4331" t="s">
        <v>28</v>
      </c>
      <c r="K4331">
        <v>1</v>
      </c>
      <c r="L4331">
        <v>30</v>
      </c>
      <c r="M4331" s="2">
        <v>43473</v>
      </c>
      <c r="N4331">
        <v>2019</v>
      </c>
      <c r="O4331">
        <v>8</v>
      </c>
      <c r="P4331">
        <v>4347</v>
      </c>
      <c r="Q4331">
        <v>4484</v>
      </c>
      <c r="R4331">
        <v>35802</v>
      </c>
      <c r="S4331">
        <v>13.09333</v>
      </c>
      <c r="T4331">
        <v>0</v>
      </c>
      <c r="U4331">
        <v>0</v>
      </c>
      <c r="V4331">
        <v>8388.4166669999995</v>
      </c>
      <c r="X4331">
        <v>0.2</v>
      </c>
      <c r="Z4331" t="str">
        <f t="shared" si="117"/>
        <v>45622403020198</v>
      </c>
      <c r="AA4331" s="8">
        <f>VLOOKUP(Z4331,yearoveryear_WAC_pct_changes_Re!$V$1:$X$242940,3)</f>
        <v>0</v>
      </c>
    </row>
    <row r="4332" spans="1:27" x14ac:dyDescent="0.3">
      <c r="A4332">
        <v>4330</v>
      </c>
      <c r="B4332">
        <v>29954</v>
      </c>
      <c r="C4332">
        <v>456224030</v>
      </c>
      <c r="D4332" t="s">
        <v>40</v>
      </c>
      <c r="E4332" t="s">
        <v>195</v>
      </c>
      <c r="F4332" s="1">
        <v>41609</v>
      </c>
      <c r="G4332" t="s">
        <v>25</v>
      </c>
      <c r="H4332" t="s">
        <v>74</v>
      </c>
      <c r="I4332" t="s">
        <v>27</v>
      </c>
      <c r="J4332" t="s">
        <v>28</v>
      </c>
      <c r="K4332">
        <v>1</v>
      </c>
      <c r="L4332">
        <v>30</v>
      </c>
      <c r="M4332" s="2">
        <v>43474</v>
      </c>
      <c r="N4332">
        <v>2019</v>
      </c>
      <c r="O4332">
        <v>9</v>
      </c>
      <c r="P4332">
        <v>4137</v>
      </c>
      <c r="Q4332">
        <v>4347</v>
      </c>
      <c r="R4332">
        <v>39939</v>
      </c>
      <c r="S4332">
        <v>13.09333</v>
      </c>
      <c r="T4332">
        <v>0</v>
      </c>
      <c r="U4332">
        <v>0</v>
      </c>
      <c r="V4332">
        <v>8388.4166669999995</v>
      </c>
      <c r="X4332">
        <v>0.233333333333333</v>
      </c>
      <c r="Z4332" t="str">
        <f t="shared" si="117"/>
        <v>45622403020199</v>
      </c>
      <c r="AA4332" s="8">
        <f>VLOOKUP(Z4332,yearoveryear_WAC_pct_changes_Re!$V$1:$X$242940,3)</f>
        <v>0</v>
      </c>
    </row>
    <row r="4333" spans="1:27" x14ac:dyDescent="0.3">
      <c r="A4333">
        <v>4331</v>
      </c>
      <c r="B4333">
        <v>29955</v>
      </c>
      <c r="C4333">
        <v>456224030</v>
      </c>
      <c r="D4333" t="s">
        <v>40</v>
      </c>
      <c r="E4333" t="s">
        <v>195</v>
      </c>
      <c r="F4333" s="1">
        <v>41609</v>
      </c>
      <c r="G4333" t="s">
        <v>25</v>
      </c>
      <c r="H4333" t="s">
        <v>74</v>
      </c>
      <c r="I4333" t="s">
        <v>27</v>
      </c>
      <c r="J4333" t="s">
        <v>28</v>
      </c>
      <c r="K4333">
        <v>1</v>
      </c>
      <c r="L4333">
        <v>30</v>
      </c>
      <c r="M4333" s="2">
        <v>43475</v>
      </c>
      <c r="N4333">
        <v>2019</v>
      </c>
      <c r="O4333">
        <v>10</v>
      </c>
      <c r="P4333">
        <v>4345</v>
      </c>
      <c r="Q4333">
        <v>4137</v>
      </c>
      <c r="R4333">
        <v>44284</v>
      </c>
      <c r="S4333">
        <v>13.09333</v>
      </c>
      <c r="T4333">
        <v>0</v>
      </c>
      <c r="U4333">
        <v>0</v>
      </c>
      <c r="V4333">
        <v>8388.4166669999995</v>
      </c>
      <c r="X4333">
        <v>0.266666666666666</v>
      </c>
      <c r="Z4333" t="str">
        <f t="shared" si="117"/>
        <v>456224030201910</v>
      </c>
      <c r="AA4333" s="8">
        <f>VLOOKUP(Z4333,yearoveryear_WAC_pct_changes_Re!$V$1:$X$242940,3)</f>
        <v>0</v>
      </c>
    </row>
    <row r="4334" spans="1:27" x14ac:dyDescent="0.3">
      <c r="A4334">
        <v>4332</v>
      </c>
      <c r="B4334">
        <v>29956</v>
      </c>
      <c r="C4334">
        <v>456224030</v>
      </c>
      <c r="D4334" t="s">
        <v>40</v>
      </c>
      <c r="E4334" t="s">
        <v>195</v>
      </c>
      <c r="F4334" s="1">
        <v>41609</v>
      </c>
      <c r="G4334" t="s">
        <v>25</v>
      </c>
      <c r="H4334" t="s">
        <v>74</v>
      </c>
      <c r="I4334" t="s">
        <v>27</v>
      </c>
      <c r="J4334" t="s">
        <v>28</v>
      </c>
      <c r="K4334">
        <v>1</v>
      </c>
      <c r="L4334">
        <v>30</v>
      </c>
      <c r="M4334" s="2">
        <v>43476</v>
      </c>
      <c r="N4334">
        <v>2019</v>
      </c>
      <c r="O4334">
        <v>11</v>
      </c>
      <c r="P4334">
        <v>4022</v>
      </c>
      <c r="Q4334">
        <v>4345</v>
      </c>
      <c r="R4334">
        <v>48306</v>
      </c>
      <c r="S4334">
        <v>13.09333</v>
      </c>
      <c r="T4334">
        <v>0</v>
      </c>
      <c r="U4334">
        <v>0</v>
      </c>
      <c r="V4334">
        <v>8388.4166669999995</v>
      </c>
      <c r="X4334">
        <v>0.3</v>
      </c>
      <c r="Z4334" t="str">
        <f t="shared" si="117"/>
        <v>456224030201911</v>
      </c>
      <c r="AA4334" s="8">
        <f>VLOOKUP(Z4334,yearoveryear_WAC_pct_changes_Re!$V$1:$X$242940,3)</f>
        <v>0</v>
      </c>
    </row>
    <row r="4335" spans="1:27" x14ac:dyDescent="0.3">
      <c r="A4335">
        <v>4333</v>
      </c>
      <c r="B4335">
        <v>29957</v>
      </c>
      <c r="C4335">
        <v>456224030</v>
      </c>
      <c r="D4335" t="s">
        <v>40</v>
      </c>
      <c r="E4335" t="s">
        <v>195</v>
      </c>
      <c r="F4335" s="1">
        <v>41609</v>
      </c>
      <c r="G4335" t="s">
        <v>25</v>
      </c>
      <c r="H4335" t="s">
        <v>74</v>
      </c>
      <c r="I4335" t="s">
        <v>27</v>
      </c>
      <c r="J4335" t="s">
        <v>28</v>
      </c>
      <c r="K4335">
        <v>1</v>
      </c>
      <c r="L4335">
        <v>30</v>
      </c>
      <c r="M4335" s="2">
        <v>43477</v>
      </c>
      <c r="N4335">
        <v>2019</v>
      </c>
      <c r="O4335">
        <v>12</v>
      </c>
      <c r="P4335">
        <v>4251</v>
      </c>
      <c r="Q4335">
        <v>4022</v>
      </c>
      <c r="R4335">
        <v>52557</v>
      </c>
      <c r="S4335">
        <v>13.09333</v>
      </c>
      <c r="T4335">
        <v>0</v>
      </c>
      <c r="U4335">
        <v>0</v>
      </c>
      <c r="V4335">
        <v>8388.4166669999995</v>
      </c>
      <c r="X4335">
        <v>0.33333333333333298</v>
      </c>
      <c r="Z4335" t="str">
        <f t="shared" si="117"/>
        <v>456224030201912</v>
      </c>
      <c r="AA4335" s="8">
        <f>VLOOKUP(Z4335,yearoveryear_WAC_pct_changes_Re!$V$1:$X$242940,3)</f>
        <v>0</v>
      </c>
    </row>
    <row r="4336" spans="1:27" x14ac:dyDescent="0.3">
      <c r="A4336">
        <v>4334</v>
      </c>
      <c r="B4336">
        <v>29958</v>
      </c>
      <c r="C4336">
        <v>456224030</v>
      </c>
      <c r="D4336" t="s">
        <v>40</v>
      </c>
      <c r="E4336" t="s">
        <v>195</v>
      </c>
      <c r="F4336" s="1">
        <v>41609</v>
      </c>
      <c r="G4336" t="s">
        <v>25</v>
      </c>
      <c r="H4336" t="s">
        <v>74</v>
      </c>
      <c r="I4336" t="s">
        <v>27</v>
      </c>
      <c r="J4336" t="s">
        <v>28</v>
      </c>
      <c r="K4336">
        <v>1</v>
      </c>
      <c r="L4336">
        <v>30</v>
      </c>
      <c r="M4336" s="2">
        <v>43831</v>
      </c>
      <c r="N4336">
        <v>2020</v>
      </c>
      <c r="O4336">
        <v>1</v>
      </c>
      <c r="P4336">
        <v>4032</v>
      </c>
      <c r="Q4336">
        <v>4251</v>
      </c>
      <c r="R4336">
        <v>4032</v>
      </c>
      <c r="S4336">
        <v>13.09333</v>
      </c>
      <c r="T4336">
        <v>0</v>
      </c>
      <c r="U4336">
        <v>0</v>
      </c>
      <c r="V4336">
        <v>8388.4166669999995</v>
      </c>
      <c r="X4336">
        <v>12.133333333333301</v>
      </c>
      <c r="Z4336" t="str">
        <f t="shared" si="117"/>
        <v>45622403020201</v>
      </c>
      <c r="AA4336" s="8">
        <f>VLOOKUP(Z4336,yearoveryear_WAC_pct_changes_Re!$V$1:$X$242940,3)</f>
        <v>0</v>
      </c>
    </row>
    <row r="4337" spans="1:27" x14ac:dyDescent="0.3">
      <c r="A4337">
        <v>4335</v>
      </c>
      <c r="B4337">
        <v>29959</v>
      </c>
      <c r="C4337">
        <v>456224030</v>
      </c>
      <c r="D4337" t="s">
        <v>40</v>
      </c>
      <c r="E4337" t="s">
        <v>195</v>
      </c>
      <c r="F4337" s="1">
        <v>41609</v>
      </c>
      <c r="G4337" t="s">
        <v>25</v>
      </c>
      <c r="H4337" t="s">
        <v>74</v>
      </c>
      <c r="I4337" t="s">
        <v>27</v>
      </c>
      <c r="J4337" t="s">
        <v>28</v>
      </c>
      <c r="K4337">
        <v>1</v>
      </c>
      <c r="L4337">
        <v>30</v>
      </c>
      <c r="M4337" s="2">
        <v>43832</v>
      </c>
      <c r="N4337">
        <v>2020</v>
      </c>
      <c r="O4337">
        <v>2</v>
      </c>
      <c r="P4337">
        <v>3673</v>
      </c>
      <c r="Q4337">
        <v>4032</v>
      </c>
      <c r="R4337">
        <v>7705</v>
      </c>
      <c r="S4337">
        <v>13.747999999999999</v>
      </c>
      <c r="T4337">
        <v>5.0000267000000001E-2</v>
      </c>
      <c r="U4337">
        <v>1</v>
      </c>
      <c r="V4337">
        <v>8388.4166669999995</v>
      </c>
      <c r="X4337">
        <v>12.1666666666666</v>
      </c>
      <c r="Z4337" t="str">
        <f t="shared" si="117"/>
        <v>45622403020202</v>
      </c>
      <c r="AA4337" s="8">
        <f>VLOOKUP(Z4337,yearoveryear_WAC_pct_changes_Re!$V$1:$X$242940,3)</f>
        <v>0</v>
      </c>
    </row>
    <row r="4338" spans="1:27" x14ac:dyDescent="0.3">
      <c r="A4338">
        <v>4336</v>
      </c>
      <c r="B4338">
        <v>29960</v>
      </c>
      <c r="C4338">
        <v>456224030</v>
      </c>
      <c r="D4338" t="s">
        <v>40</v>
      </c>
      <c r="E4338" t="s">
        <v>195</v>
      </c>
      <c r="F4338" s="1">
        <v>41609</v>
      </c>
      <c r="G4338" t="s">
        <v>25</v>
      </c>
      <c r="H4338" t="s">
        <v>74</v>
      </c>
      <c r="I4338" t="s">
        <v>27</v>
      </c>
      <c r="J4338" t="s">
        <v>28</v>
      </c>
      <c r="K4338">
        <v>1</v>
      </c>
      <c r="L4338">
        <v>30</v>
      </c>
      <c r="M4338" s="2">
        <v>43833</v>
      </c>
      <c r="N4338">
        <v>2020</v>
      </c>
      <c r="O4338">
        <v>3</v>
      </c>
      <c r="P4338">
        <v>3988</v>
      </c>
      <c r="Q4338">
        <v>3673</v>
      </c>
      <c r="R4338">
        <v>11693</v>
      </c>
      <c r="S4338">
        <v>13.747999999999999</v>
      </c>
      <c r="T4338">
        <v>0</v>
      </c>
      <c r="U4338">
        <v>0</v>
      </c>
      <c r="V4338">
        <v>8388.4166669999995</v>
      </c>
      <c r="X4338">
        <v>3.3333333333333298E-2</v>
      </c>
      <c r="Z4338" t="str">
        <f t="shared" si="117"/>
        <v>45622403020203</v>
      </c>
      <c r="AA4338" s="8">
        <f>VLOOKUP(Z4338,yearoveryear_WAC_pct_changes_Re!$V$1:$X$242940,3)</f>
        <v>0</v>
      </c>
    </row>
    <row r="4339" spans="1:27" x14ac:dyDescent="0.3">
      <c r="A4339">
        <v>4337</v>
      </c>
      <c r="B4339">
        <v>29961</v>
      </c>
      <c r="C4339">
        <v>456224030</v>
      </c>
      <c r="D4339" t="s">
        <v>40</v>
      </c>
      <c r="E4339" t="s">
        <v>195</v>
      </c>
      <c r="F4339" s="1">
        <v>41609</v>
      </c>
      <c r="G4339" t="s">
        <v>25</v>
      </c>
      <c r="H4339" t="s">
        <v>74</v>
      </c>
      <c r="I4339" t="s">
        <v>27</v>
      </c>
      <c r="J4339" t="s">
        <v>28</v>
      </c>
      <c r="K4339">
        <v>1</v>
      </c>
      <c r="L4339">
        <v>30</v>
      </c>
      <c r="M4339" s="2">
        <v>43834</v>
      </c>
      <c r="N4339">
        <v>2020</v>
      </c>
      <c r="O4339">
        <v>4</v>
      </c>
      <c r="P4339">
        <v>3718</v>
      </c>
      <c r="Q4339">
        <v>3988</v>
      </c>
      <c r="R4339">
        <v>15411</v>
      </c>
      <c r="S4339">
        <v>13.747999999999999</v>
      </c>
      <c r="T4339">
        <v>0</v>
      </c>
      <c r="U4339">
        <v>0</v>
      </c>
      <c r="V4339">
        <v>8388.4166669999995</v>
      </c>
      <c r="X4339">
        <v>6.6666666666666596E-2</v>
      </c>
      <c r="Z4339" t="str">
        <f t="shared" si="117"/>
        <v>45622403020204</v>
      </c>
      <c r="AA4339" s="8">
        <f>VLOOKUP(Z4339,yearoveryear_WAC_pct_changes_Re!$V$1:$X$242940,3)</f>
        <v>0</v>
      </c>
    </row>
    <row r="4340" spans="1:27" x14ac:dyDescent="0.3">
      <c r="A4340">
        <v>4338</v>
      </c>
      <c r="B4340">
        <v>29962</v>
      </c>
      <c r="C4340">
        <v>456224030</v>
      </c>
      <c r="D4340" t="s">
        <v>40</v>
      </c>
      <c r="E4340" t="s">
        <v>195</v>
      </c>
      <c r="F4340" s="1">
        <v>41609</v>
      </c>
      <c r="G4340" t="s">
        <v>25</v>
      </c>
      <c r="H4340" t="s">
        <v>74</v>
      </c>
      <c r="I4340" t="s">
        <v>27</v>
      </c>
      <c r="J4340" t="s">
        <v>28</v>
      </c>
      <c r="K4340">
        <v>1</v>
      </c>
      <c r="L4340">
        <v>30</v>
      </c>
      <c r="M4340" s="2">
        <v>43835</v>
      </c>
      <c r="N4340">
        <v>2020</v>
      </c>
      <c r="O4340">
        <v>5</v>
      </c>
      <c r="P4340">
        <v>3727</v>
      </c>
      <c r="Q4340">
        <v>3718</v>
      </c>
      <c r="R4340">
        <v>19138</v>
      </c>
      <c r="S4340">
        <v>13.747999999999999</v>
      </c>
      <c r="T4340">
        <v>0</v>
      </c>
      <c r="U4340">
        <v>0</v>
      </c>
      <c r="V4340">
        <v>8388.4166669999995</v>
      </c>
      <c r="X4340">
        <v>0.1</v>
      </c>
      <c r="Z4340" t="str">
        <f t="shared" si="117"/>
        <v>45622403020205</v>
      </c>
      <c r="AA4340" s="8">
        <f>VLOOKUP(Z4340,yearoveryear_WAC_pct_changes_Re!$V$1:$X$242940,3)</f>
        <v>0</v>
      </c>
    </row>
    <row r="4341" spans="1:27" x14ac:dyDescent="0.3">
      <c r="A4341">
        <v>4339</v>
      </c>
      <c r="B4341">
        <v>29963</v>
      </c>
      <c r="C4341">
        <v>456224030</v>
      </c>
      <c r="D4341" t="s">
        <v>40</v>
      </c>
      <c r="E4341" t="s">
        <v>195</v>
      </c>
      <c r="F4341" s="1">
        <v>41609</v>
      </c>
      <c r="G4341" t="s">
        <v>25</v>
      </c>
      <c r="H4341" t="s">
        <v>74</v>
      </c>
      <c r="I4341" t="s">
        <v>27</v>
      </c>
      <c r="J4341" t="s">
        <v>28</v>
      </c>
      <c r="K4341">
        <v>1</v>
      </c>
      <c r="L4341">
        <v>30</v>
      </c>
      <c r="M4341" s="2">
        <v>43836</v>
      </c>
      <c r="N4341">
        <v>2020</v>
      </c>
      <c r="O4341">
        <v>6</v>
      </c>
      <c r="P4341">
        <v>3794</v>
      </c>
      <c r="Q4341">
        <v>3727</v>
      </c>
      <c r="R4341">
        <v>22932</v>
      </c>
      <c r="S4341">
        <v>13.747999999999999</v>
      </c>
      <c r="T4341">
        <v>0</v>
      </c>
      <c r="U4341">
        <v>0</v>
      </c>
      <c r="V4341">
        <v>8388.4166669999995</v>
      </c>
      <c r="X4341">
        <v>0.133333333333333</v>
      </c>
      <c r="Z4341" t="str">
        <f t="shared" si="117"/>
        <v>45622403020206</v>
      </c>
      <c r="AA4341" s="8">
        <f>VLOOKUP(Z4341,yearoveryear_WAC_pct_changes_Re!$V$1:$X$242940,3)</f>
        <v>0</v>
      </c>
    </row>
    <row r="4342" spans="1:27" x14ac:dyDescent="0.3">
      <c r="A4342">
        <v>4340</v>
      </c>
      <c r="B4342">
        <v>29964</v>
      </c>
      <c r="C4342">
        <v>456224030</v>
      </c>
      <c r="D4342" t="s">
        <v>40</v>
      </c>
      <c r="E4342" t="s">
        <v>195</v>
      </c>
      <c r="F4342" s="1">
        <v>41609</v>
      </c>
      <c r="G4342" t="s">
        <v>25</v>
      </c>
      <c r="H4342" t="s">
        <v>74</v>
      </c>
      <c r="I4342" t="s">
        <v>27</v>
      </c>
      <c r="J4342" t="s">
        <v>28</v>
      </c>
      <c r="K4342">
        <v>1</v>
      </c>
      <c r="L4342">
        <v>30</v>
      </c>
      <c r="M4342" s="2">
        <v>43837</v>
      </c>
      <c r="N4342">
        <v>2020</v>
      </c>
      <c r="O4342">
        <v>7</v>
      </c>
      <c r="P4342">
        <v>3820</v>
      </c>
      <c r="Q4342">
        <v>3794</v>
      </c>
      <c r="R4342">
        <v>26752</v>
      </c>
      <c r="S4342">
        <v>13.747999999999999</v>
      </c>
      <c r="T4342">
        <v>0</v>
      </c>
      <c r="U4342">
        <v>0</v>
      </c>
      <c r="V4342">
        <v>8388.4166669999995</v>
      </c>
      <c r="X4342">
        <v>0.16666666666666599</v>
      </c>
      <c r="Z4342" t="str">
        <f t="shared" si="117"/>
        <v>45622403020207</v>
      </c>
      <c r="AA4342" s="8">
        <f>VLOOKUP(Z4342,yearoveryear_WAC_pct_changes_Re!$V$1:$X$242940,3)</f>
        <v>0</v>
      </c>
    </row>
    <row r="4343" spans="1:27" x14ac:dyDescent="0.3">
      <c r="A4343">
        <v>4341</v>
      </c>
      <c r="B4343">
        <v>30116</v>
      </c>
      <c r="C4343">
        <v>55566830301</v>
      </c>
      <c r="D4343" t="s">
        <v>33</v>
      </c>
      <c r="E4343" t="s">
        <v>196</v>
      </c>
      <c r="F4343" s="1">
        <v>39873</v>
      </c>
      <c r="G4343" s="3">
        <v>43972</v>
      </c>
      <c r="H4343" t="s">
        <v>59</v>
      </c>
      <c r="I4343" t="s">
        <v>36</v>
      </c>
      <c r="J4343" t="s">
        <v>91</v>
      </c>
      <c r="K4343">
        <v>1</v>
      </c>
      <c r="L4343">
        <v>1</v>
      </c>
      <c r="M4343" s="2">
        <v>41647</v>
      </c>
      <c r="N4343">
        <v>2014</v>
      </c>
      <c r="O4343">
        <v>8</v>
      </c>
      <c r="P4343">
        <v>159</v>
      </c>
      <c r="R4343">
        <v>159</v>
      </c>
      <c r="S4343">
        <v>450</v>
      </c>
      <c r="U4343">
        <v>0</v>
      </c>
      <c r="V4343">
        <v>175.79166669999901</v>
      </c>
      <c r="X4343">
        <v>0</v>
      </c>
      <c r="Y4343" s="6">
        <f t="shared" ref="Y4343:Y4406" si="118">_xlfn.DAYS(G4343,M4343)/30</f>
        <v>77.5</v>
      </c>
      <c r="Z4343" t="str">
        <f t="shared" si="117"/>
        <v>5556683030120148</v>
      </c>
      <c r="AA4343" s="8">
        <f>VLOOKUP(Z4343,yearoveryear_WAC_pct_changes_Re!$V$1:$X$242940,3)</f>
        <v>0</v>
      </c>
    </row>
    <row r="4344" spans="1:27" x14ac:dyDescent="0.3">
      <c r="A4344">
        <v>4342</v>
      </c>
      <c r="B4344">
        <v>30117</v>
      </c>
      <c r="C4344">
        <v>55566830301</v>
      </c>
      <c r="D4344" t="s">
        <v>33</v>
      </c>
      <c r="E4344" t="s">
        <v>196</v>
      </c>
      <c r="F4344" s="1">
        <v>39873</v>
      </c>
      <c r="G4344" s="3">
        <v>43972</v>
      </c>
      <c r="H4344" t="s">
        <v>59</v>
      </c>
      <c r="I4344" t="s">
        <v>36</v>
      </c>
      <c r="J4344" t="s">
        <v>91</v>
      </c>
      <c r="K4344">
        <v>1</v>
      </c>
      <c r="L4344">
        <v>1</v>
      </c>
      <c r="M4344" s="2">
        <v>41648</v>
      </c>
      <c r="N4344">
        <v>2014</v>
      </c>
      <c r="O4344">
        <v>9</v>
      </c>
      <c r="P4344">
        <v>144</v>
      </c>
      <c r="Q4344">
        <v>159</v>
      </c>
      <c r="R4344">
        <v>303</v>
      </c>
      <c r="S4344">
        <v>450</v>
      </c>
      <c r="T4344">
        <v>0</v>
      </c>
      <c r="U4344">
        <v>0</v>
      </c>
      <c r="V4344">
        <v>175.79166669999901</v>
      </c>
      <c r="X4344">
        <v>0</v>
      </c>
      <c r="Y4344" s="6">
        <f t="shared" si="118"/>
        <v>77.466666666666669</v>
      </c>
      <c r="Z4344" t="str">
        <f t="shared" si="117"/>
        <v>5556683030120149</v>
      </c>
      <c r="AA4344" s="8">
        <f>VLOOKUP(Z4344,yearoveryear_WAC_pct_changes_Re!$V$1:$X$242940,3)</f>
        <v>0</v>
      </c>
    </row>
    <row r="4345" spans="1:27" x14ac:dyDescent="0.3">
      <c r="A4345">
        <v>4343</v>
      </c>
      <c r="B4345">
        <v>30118</v>
      </c>
      <c r="C4345">
        <v>55566830301</v>
      </c>
      <c r="D4345" t="s">
        <v>33</v>
      </c>
      <c r="E4345" t="s">
        <v>196</v>
      </c>
      <c r="F4345" s="1">
        <v>39873</v>
      </c>
      <c r="G4345" s="3">
        <v>43972</v>
      </c>
      <c r="H4345" t="s">
        <v>59</v>
      </c>
      <c r="I4345" t="s">
        <v>36</v>
      </c>
      <c r="J4345" t="s">
        <v>91</v>
      </c>
      <c r="K4345">
        <v>1</v>
      </c>
      <c r="L4345">
        <v>1</v>
      </c>
      <c r="M4345" s="2">
        <v>41649</v>
      </c>
      <c r="N4345">
        <v>2014</v>
      </c>
      <c r="O4345">
        <v>10</v>
      </c>
      <c r="P4345">
        <v>148</v>
      </c>
      <c r="Q4345">
        <v>144</v>
      </c>
      <c r="R4345">
        <v>451</v>
      </c>
      <c r="S4345">
        <v>450</v>
      </c>
      <c r="T4345">
        <v>0</v>
      </c>
      <c r="U4345">
        <v>0</v>
      </c>
      <c r="V4345">
        <v>175.79166669999901</v>
      </c>
      <c r="X4345">
        <v>0</v>
      </c>
      <c r="Y4345" s="6">
        <f t="shared" si="118"/>
        <v>77.433333333333337</v>
      </c>
      <c r="Z4345" t="str">
        <f t="shared" si="117"/>
        <v>55566830301201410</v>
      </c>
      <c r="AA4345" s="8">
        <f>VLOOKUP(Z4345,yearoveryear_WAC_pct_changes_Re!$V$1:$X$242940,3)</f>
        <v>0</v>
      </c>
    </row>
    <row r="4346" spans="1:27" x14ac:dyDescent="0.3">
      <c r="A4346">
        <v>4344</v>
      </c>
      <c r="B4346">
        <v>30119</v>
      </c>
      <c r="C4346">
        <v>55566830301</v>
      </c>
      <c r="D4346" t="s">
        <v>33</v>
      </c>
      <c r="E4346" t="s">
        <v>196</v>
      </c>
      <c r="F4346" s="1">
        <v>39873</v>
      </c>
      <c r="G4346" s="3">
        <v>43972</v>
      </c>
      <c r="H4346" t="s">
        <v>59</v>
      </c>
      <c r="I4346" t="s">
        <v>36</v>
      </c>
      <c r="J4346" t="s">
        <v>91</v>
      </c>
      <c r="K4346">
        <v>1</v>
      </c>
      <c r="L4346">
        <v>1</v>
      </c>
      <c r="M4346" s="2">
        <v>41650</v>
      </c>
      <c r="N4346">
        <v>2014</v>
      </c>
      <c r="O4346">
        <v>11</v>
      </c>
      <c r="P4346">
        <v>118</v>
      </c>
      <c r="Q4346">
        <v>148</v>
      </c>
      <c r="R4346">
        <v>569</v>
      </c>
      <c r="S4346">
        <v>450</v>
      </c>
      <c r="T4346">
        <v>0</v>
      </c>
      <c r="U4346">
        <v>0</v>
      </c>
      <c r="V4346">
        <v>175.79166669999901</v>
      </c>
      <c r="X4346">
        <v>0</v>
      </c>
      <c r="Y4346" s="6">
        <f t="shared" si="118"/>
        <v>77.400000000000006</v>
      </c>
      <c r="Z4346" t="str">
        <f t="shared" si="117"/>
        <v>55566830301201411</v>
      </c>
      <c r="AA4346" s="8">
        <f>VLOOKUP(Z4346,yearoveryear_WAC_pct_changes_Re!$V$1:$X$242940,3)</f>
        <v>0</v>
      </c>
    </row>
    <row r="4347" spans="1:27" x14ac:dyDescent="0.3">
      <c r="A4347">
        <v>4345</v>
      </c>
      <c r="B4347">
        <v>30120</v>
      </c>
      <c r="C4347">
        <v>55566830301</v>
      </c>
      <c r="D4347" t="s">
        <v>33</v>
      </c>
      <c r="E4347" t="s">
        <v>196</v>
      </c>
      <c r="F4347" s="1">
        <v>39873</v>
      </c>
      <c r="G4347" s="3">
        <v>43972</v>
      </c>
      <c r="H4347" t="s">
        <v>59</v>
      </c>
      <c r="I4347" t="s">
        <v>36</v>
      </c>
      <c r="J4347" t="s">
        <v>91</v>
      </c>
      <c r="K4347">
        <v>1</v>
      </c>
      <c r="L4347">
        <v>1</v>
      </c>
      <c r="M4347" s="2">
        <v>41651</v>
      </c>
      <c r="N4347">
        <v>2014</v>
      </c>
      <c r="O4347">
        <v>12</v>
      </c>
      <c r="P4347">
        <v>163</v>
      </c>
      <c r="Q4347">
        <v>118</v>
      </c>
      <c r="R4347">
        <v>732</v>
      </c>
      <c r="S4347">
        <v>450</v>
      </c>
      <c r="T4347">
        <v>0</v>
      </c>
      <c r="U4347">
        <v>0</v>
      </c>
      <c r="V4347">
        <v>175.79166669999901</v>
      </c>
      <c r="X4347">
        <v>0</v>
      </c>
      <c r="Y4347" s="6">
        <f t="shared" si="118"/>
        <v>77.36666666666666</v>
      </c>
      <c r="Z4347" t="str">
        <f t="shared" si="117"/>
        <v>55566830301201412</v>
      </c>
      <c r="AA4347" s="8">
        <f>VLOOKUP(Z4347,yearoveryear_WAC_pct_changes_Re!$V$1:$X$242940,3)</f>
        <v>0</v>
      </c>
    </row>
    <row r="4348" spans="1:27" x14ac:dyDescent="0.3">
      <c r="A4348">
        <v>4346</v>
      </c>
      <c r="B4348">
        <v>30121</v>
      </c>
      <c r="C4348">
        <v>55566830301</v>
      </c>
      <c r="D4348" t="s">
        <v>33</v>
      </c>
      <c r="E4348" t="s">
        <v>196</v>
      </c>
      <c r="F4348" s="1">
        <v>39873</v>
      </c>
      <c r="G4348" s="3">
        <v>43972</v>
      </c>
      <c r="H4348" t="s">
        <v>59</v>
      </c>
      <c r="I4348" t="s">
        <v>36</v>
      </c>
      <c r="J4348" t="s">
        <v>91</v>
      </c>
      <c r="K4348">
        <v>1</v>
      </c>
      <c r="L4348">
        <v>1</v>
      </c>
      <c r="M4348" s="2">
        <v>42005</v>
      </c>
      <c r="N4348">
        <v>2015</v>
      </c>
      <c r="O4348">
        <v>1</v>
      </c>
      <c r="P4348">
        <v>155</v>
      </c>
      <c r="Q4348">
        <v>163</v>
      </c>
      <c r="R4348">
        <v>155</v>
      </c>
      <c r="S4348">
        <v>450</v>
      </c>
      <c r="T4348">
        <v>0</v>
      </c>
      <c r="U4348">
        <v>0</v>
      </c>
      <c r="V4348">
        <v>175.79166669999901</v>
      </c>
      <c r="X4348">
        <v>0</v>
      </c>
      <c r="Y4348" s="6">
        <f t="shared" si="118"/>
        <v>65.566666666666663</v>
      </c>
      <c r="Z4348" t="str">
        <f t="shared" si="117"/>
        <v>5556683030120151</v>
      </c>
      <c r="AA4348" s="8">
        <f>VLOOKUP(Z4348,yearoveryear_WAC_pct_changes_Re!$V$1:$X$242940,3)</f>
        <v>0</v>
      </c>
    </row>
    <row r="4349" spans="1:27" x14ac:dyDescent="0.3">
      <c r="A4349">
        <v>4347</v>
      </c>
      <c r="B4349">
        <v>30122</v>
      </c>
      <c r="C4349">
        <v>55566830301</v>
      </c>
      <c r="D4349" t="s">
        <v>33</v>
      </c>
      <c r="E4349" t="s">
        <v>196</v>
      </c>
      <c r="F4349" s="1">
        <v>39873</v>
      </c>
      <c r="G4349" s="3">
        <v>43972</v>
      </c>
      <c r="H4349" t="s">
        <v>59</v>
      </c>
      <c r="I4349" t="s">
        <v>36</v>
      </c>
      <c r="J4349" t="s">
        <v>91</v>
      </c>
      <c r="K4349">
        <v>1</v>
      </c>
      <c r="L4349">
        <v>1</v>
      </c>
      <c r="M4349" s="2">
        <v>42006</v>
      </c>
      <c r="N4349">
        <v>2015</v>
      </c>
      <c r="O4349">
        <v>2</v>
      </c>
      <c r="P4349">
        <v>152</v>
      </c>
      <c r="Q4349">
        <v>155</v>
      </c>
      <c r="R4349">
        <v>307</v>
      </c>
      <c r="S4349">
        <v>450</v>
      </c>
      <c r="T4349">
        <v>0</v>
      </c>
      <c r="U4349">
        <v>0</v>
      </c>
      <c r="V4349">
        <v>175.79166669999901</v>
      </c>
      <c r="X4349">
        <v>0</v>
      </c>
      <c r="Y4349" s="6">
        <f t="shared" si="118"/>
        <v>65.533333333333331</v>
      </c>
      <c r="Z4349" t="str">
        <f t="shared" si="117"/>
        <v>5556683030120152</v>
      </c>
      <c r="AA4349" s="8">
        <f>VLOOKUP(Z4349,yearoveryear_WAC_pct_changes_Re!$V$1:$X$242940,3)</f>
        <v>0</v>
      </c>
    </row>
    <row r="4350" spans="1:27" x14ac:dyDescent="0.3">
      <c r="A4350">
        <v>4348</v>
      </c>
      <c r="B4350">
        <v>30123</v>
      </c>
      <c r="C4350">
        <v>55566830301</v>
      </c>
      <c r="D4350" t="s">
        <v>33</v>
      </c>
      <c r="E4350" t="s">
        <v>196</v>
      </c>
      <c r="F4350" s="1">
        <v>39873</v>
      </c>
      <c r="G4350" s="3">
        <v>43972</v>
      </c>
      <c r="H4350" t="s">
        <v>59</v>
      </c>
      <c r="I4350" t="s">
        <v>36</v>
      </c>
      <c r="J4350" t="s">
        <v>91</v>
      </c>
      <c r="K4350">
        <v>1</v>
      </c>
      <c r="L4350">
        <v>1</v>
      </c>
      <c r="M4350" s="2">
        <v>42007</v>
      </c>
      <c r="N4350">
        <v>2015</v>
      </c>
      <c r="O4350">
        <v>3</v>
      </c>
      <c r="P4350">
        <v>147</v>
      </c>
      <c r="Q4350">
        <v>152</v>
      </c>
      <c r="R4350">
        <v>454</v>
      </c>
      <c r="S4350">
        <v>450</v>
      </c>
      <c r="T4350">
        <v>0</v>
      </c>
      <c r="U4350">
        <v>0</v>
      </c>
      <c r="V4350">
        <v>175.79166669999901</v>
      </c>
      <c r="X4350">
        <v>0</v>
      </c>
      <c r="Y4350" s="6">
        <f t="shared" si="118"/>
        <v>65.5</v>
      </c>
      <c r="Z4350" t="str">
        <f t="shared" si="117"/>
        <v>5556683030120153</v>
      </c>
      <c r="AA4350" s="8">
        <f>VLOOKUP(Z4350,yearoveryear_WAC_pct_changes_Re!$V$1:$X$242940,3)</f>
        <v>0</v>
      </c>
    </row>
    <row r="4351" spans="1:27" x14ac:dyDescent="0.3">
      <c r="A4351">
        <v>4349</v>
      </c>
      <c r="B4351">
        <v>30124</v>
      </c>
      <c r="C4351">
        <v>55566830301</v>
      </c>
      <c r="D4351" t="s">
        <v>33</v>
      </c>
      <c r="E4351" t="s">
        <v>196</v>
      </c>
      <c r="F4351" s="1">
        <v>39873</v>
      </c>
      <c r="G4351" s="3">
        <v>43972</v>
      </c>
      <c r="H4351" t="s">
        <v>59</v>
      </c>
      <c r="I4351" t="s">
        <v>36</v>
      </c>
      <c r="J4351" t="s">
        <v>91</v>
      </c>
      <c r="K4351">
        <v>1</v>
      </c>
      <c r="L4351">
        <v>1</v>
      </c>
      <c r="M4351" s="2">
        <v>42008</v>
      </c>
      <c r="N4351">
        <v>2015</v>
      </c>
      <c r="O4351">
        <v>4</v>
      </c>
      <c r="P4351">
        <v>178</v>
      </c>
      <c r="Q4351">
        <v>147</v>
      </c>
      <c r="R4351">
        <v>632</v>
      </c>
      <c r="S4351">
        <v>450</v>
      </c>
      <c r="T4351">
        <v>0</v>
      </c>
      <c r="U4351">
        <v>0</v>
      </c>
      <c r="V4351">
        <v>175.79166669999901</v>
      </c>
      <c r="X4351">
        <v>0</v>
      </c>
      <c r="Y4351" s="6">
        <f t="shared" si="118"/>
        <v>65.466666666666669</v>
      </c>
      <c r="Z4351" t="str">
        <f t="shared" si="117"/>
        <v>5556683030120154</v>
      </c>
      <c r="AA4351" s="8">
        <f>VLOOKUP(Z4351,yearoveryear_WAC_pct_changes_Re!$V$1:$X$242940,3)</f>
        <v>0</v>
      </c>
    </row>
    <row r="4352" spans="1:27" x14ac:dyDescent="0.3">
      <c r="A4352">
        <v>4350</v>
      </c>
      <c r="B4352">
        <v>30125</v>
      </c>
      <c r="C4352">
        <v>55566830301</v>
      </c>
      <c r="D4352" t="s">
        <v>33</v>
      </c>
      <c r="E4352" t="s">
        <v>196</v>
      </c>
      <c r="F4352" s="1">
        <v>39873</v>
      </c>
      <c r="G4352" s="3">
        <v>43972</v>
      </c>
      <c r="H4352" t="s">
        <v>59</v>
      </c>
      <c r="I4352" t="s">
        <v>36</v>
      </c>
      <c r="J4352" t="s">
        <v>91</v>
      </c>
      <c r="K4352">
        <v>1</v>
      </c>
      <c r="L4352">
        <v>1</v>
      </c>
      <c r="M4352" s="2">
        <v>42009</v>
      </c>
      <c r="N4352">
        <v>2015</v>
      </c>
      <c r="O4352">
        <v>5</v>
      </c>
      <c r="P4352">
        <v>157</v>
      </c>
      <c r="Q4352">
        <v>178</v>
      </c>
      <c r="R4352">
        <v>789</v>
      </c>
      <c r="S4352">
        <v>450</v>
      </c>
      <c r="T4352">
        <v>0</v>
      </c>
      <c r="U4352">
        <v>0</v>
      </c>
      <c r="V4352">
        <v>175.79166669999901</v>
      </c>
      <c r="X4352">
        <v>0</v>
      </c>
      <c r="Y4352" s="6">
        <f t="shared" si="118"/>
        <v>65.433333333333337</v>
      </c>
      <c r="Z4352" t="str">
        <f t="shared" si="117"/>
        <v>5556683030120155</v>
      </c>
      <c r="AA4352" s="8">
        <f>VLOOKUP(Z4352,yearoveryear_WAC_pct_changes_Re!$V$1:$X$242940,3)</f>
        <v>0</v>
      </c>
    </row>
    <row r="4353" spans="1:27" x14ac:dyDescent="0.3">
      <c r="A4353">
        <v>4351</v>
      </c>
      <c r="B4353">
        <v>30126</v>
      </c>
      <c r="C4353">
        <v>55566830301</v>
      </c>
      <c r="D4353" t="s">
        <v>33</v>
      </c>
      <c r="E4353" t="s">
        <v>196</v>
      </c>
      <c r="F4353" s="1">
        <v>39873</v>
      </c>
      <c r="G4353" s="3">
        <v>43972</v>
      </c>
      <c r="H4353" t="s">
        <v>59</v>
      </c>
      <c r="I4353" t="s">
        <v>36</v>
      </c>
      <c r="J4353" t="s">
        <v>91</v>
      </c>
      <c r="K4353">
        <v>1</v>
      </c>
      <c r="L4353">
        <v>1</v>
      </c>
      <c r="M4353" s="2">
        <v>42010</v>
      </c>
      <c r="N4353">
        <v>2015</v>
      </c>
      <c r="O4353">
        <v>6</v>
      </c>
      <c r="P4353">
        <v>191</v>
      </c>
      <c r="Q4353">
        <v>157</v>
      </c>
      <c r="R4353">
        <v>980</v>
      </c>
      <c r="S4353">
        <v>450</v>
      </c>
      <c r="T4353">
        <v>0</v>
      </c>
      <c r="U4353">
        <v>0</v>
      </c>
      <c r="V4353">
        <v>175.79166669999901</v>
      </c>
      <c r="X4353">
        <v>0</v>
      </c>
      <c r="Y4353" s="6">
        <f t="shared" si="118"/>
        <v>65.400000000000006</v>
      </c>
      <c r="Z4353" t="str">
        <f t="shared" si="117"/>
        <v>5556683030120156</v>
      </c>
      <c r="AA4353" s="8">
        <f>VLOOKUP(Z4353,yearoveryear_WAC_pct_changes_Re!$V$1:$X$242940,3)</f>
        <v>0</v>
      </c>
    </row>
    <row r="4354" spans="1:27" x14ac:dyDescent="0.3">
      <c r="A4354">
        <v>4352</v>
      </c>
      <c r="B4354">
        <v>30127</v>
      </c>
      <c r="C4354">
        <v>55566830301</v>
      </c>
      <c r="D4354" t="s">
        <v>33</v>
      </c>
      <c r="E4354" t="s">
        <v>196</v>
      </c>
      <c r="F4354" s="1">
        <v>39873</v>
      </c>
      <c r="G4354" s="3">
        <v>43972</v>
      </c>
      <c r="H4354" t="s">
        <v>59</v>
      </c>
      <c r="I4354" t="s">
        <v>36</v>
      </c>
      <c r="J4354" t="s">
        <v>91</v>
      </c>
      <c r="K4354">
        <v>1</v>
      </c>
      <c r="L4354">
        <v>1</v>
      </c>
      <c r="M4354" s="2">
        <v>42011</v>
      </c>
      <c r="N4354">
        <v>2015</v>
      </c>
      <c r="O4354">
        <v>7</v>
      </c>
      <c r="P4354">
        <v>181</v>
      </c>
      <c r="Q4354">
        <v>191</v>
      </c>
      <c r="R4354">
        <v>1161</v>
      </c>
      <c r="S4354">
        <v>460.8</v>
      </c>
      <c r="T4354">
        <v>2.4E-2</v>
      </c>
      <c r="U4354">
        <v>1</v>
      </c>
      <c r="V4354">
        <v>175.79166669999901</v>
      </c>
      <c r="X4354">
        <v>0</v>
      </c>
      <c r="Y4354" s="6">
        <f t="shared" si="118"/>
        <v>65.36666666666666</v>
      </c>
      <c r="Z4354" t="str">
        <f t="shared" si="117"/>
        <v>5556683030120157</v>
      </c>
      <c r="AA4354" s="8">
        <f>VLOOKUP(Z4354,yearoveryear_WAC_pct_changes_Re!$V$1:$X$242940,3)</f>
        <v>0</v>
      </c>
    </row>
    <row r="4355" spans="1:27" x14ac:dyDescent="0.3">
      <c r="A4355">
        <v>4353</v>
      </c>
      <c r="B4355">
        <v>30128</v>
      </c>
      <c r="C4355">
        <v>55566830301</v>
      </c>
      <c r="D4355" t="s">
        <v>33</v>
      </c>
      <c r="E4355" t="s">
        <v>196</v>
      </c>
      <c r="F4355" s="1">
        <v>39873</v>
      </c>
      <c r="G4355" s="3">
        <v>43972</v>
      </c>
      <c r="H4355" t="s">
        <v>59</v>
      </c>
      <c r="I4355" t="s">
        <v>36</v>
      </c>
      <c r="J4355" t="s">
        <v>91</v>
      </c>
      <c r="K4355">
        <v>1</v>
      </c>
      <c r="L4355">
        <v>1</v>
      </c>
      <c r="M4355" s="2">
        <v>42012</v>
      </c>
      <c r="N4355">
        <v>2015</v>
      </c>
      <c r="O4355">
        <v>8</v>
      </c>
      <c r="P4355">
        <v>183</v>
      </c>
      <c r="Q4355">
        <v>181</v>
      </c>
      <c r="R4355">
        <v>1344</v>
      </c>
      <c r="S4355">
        <v>460.8</v>
      </c>
      <c r="T4355">
        <v>0</v>
      </c>
      <c r="U4355">
        <v>0</v>
      </c>
      <c r="V4355">
        <v>175.79166669999901</v>
      </c>
      <c r="X4355">
        <v>3.3333333333333298E-2</v>
      </c>
      <c r="Y4355" s="6">
        <f t="shared" si="118"/>
        <v>65.333333333333329</v>
      </c>
      <c r="Z4355" t="str">
        <f t="shared" ref="Z4355:Z4418" si="119">C4355&amp;N4355&amp;O4355</f>
        <v>5556683030120158</v>
      </c>
      <c r="AA4355" s="8">
        <f>VLOOKUP(Z4355,yearoveryear_WAC_pct_changes_Re!$V$1:$X$242940,3)</f>
        <v>0</v>
      </c>
    </row>
    <row r="4356" spans="1:27" x14ac:dyDescent="0.3">
      <c r="A4356">
        <v>4354</v>
      </c>
      <c r="B4356">
        <v>30129</v>
      </c>
      <c r="C4356">
        <v>55566830301</v>
      </c>
      <c r="D4356" t="s">
        <v>33</v>
      </c>
      <c r="E4356" t="s">
        <v>196</v>
      </c>
      <c r="F4356" s="1">
        <v>39873</v>
      </c>
      <c r="G4356" s="3">
        <v>43972</v>
      </c>
      <c r="H4356" t="s">
        <v>59</v>
      </c>
      <c r="I4356" t="s">
        <v>36</v>
      </c>
      <c r="J4356" t="s">
        <v>91</v>
      </c>
      <c r="K4356">
        <v>1</v>
      </c>
      <c r="L4356">
        <v>1</v>
      </c>
      <c r="M4356" s="2">
        <v>42013</v>
      </c>
      <c r="N4356">
        <v>2015</v>
      </c>
      <c r="O4356">
        <v>9</v>
      </c>
      <c r="P4356">
        <v>186</v>
      </c>
      <c r="Q4356">
        <v>183</v>
      </c>
      <c r="R4356">
        <v>1530</v>
      </c>
      <c r="S4356">
        <v>460.8</v>
      </c>
      <c r="T4356">
        <v>0</v>
      </c>
      <c r="U4356">
        <v>0</v>
      </c>
      <c r="V4356">
        <v>175.79166669999901</v>
      </c>
      <c r="X4356">
        <v>6.6666666666666596E-2</v>
      </c>
      <c r="Y4356" s="6">
        <f t="shared" si="118"/>
        <v>65.3</v>
      </c>
      <c r="Z4356" t="str">
        <f t="shared" si="119"/>
        <v>5556683030120159</v>
      </c>
      <c r="AA4356" s="8">
        <f>VLOOKUP(Z4356,yearoveryear_WAC_pct_changes_Re!$V$1:$X$242940,3)</f>
        <v>0</v>
      </c>
    </row>
    <row r="4357" spans="1:27" x14ac:dyDescent="0.3">
      <c r="A4357">
        <v>4355</v>
      </c>
      <c r="B4357">
        <v>30130</v>
      </c>
      <c r="C4357">
        <v>55566830301</v>
      </c>
      <c r="D4357" t="s">
        <v>33</v>
      </c>
      <c r="E4357" t="s">
        <v>196</v>
      </c>
      <c r="F4357" s="1">
        <v>39873</v>
      </c>
      <c r="G4357" s="3">
        <v>43972</v>
      </c>
      <c r="H4357" t="s">
        <v>59</v>
      </c>
      <c r="I4357" t="s">
        <v>36</v>
      </c>
      <c r="J4357" t="s">
        <v>91</v>
      </c>
      <c r="K4357">
        <v>1</v>
      </c>
      <c r="L4357">
        <v>1</v>
      </c>
      <c r="M4357" s="2">
        <v>42014</v>
      </c>
      <c r="N4357">
        <v>2015</v>
      </c>
      <c r="O4357">
        <v>10</v>
      </c>
      <c r="P4357">
        <v>174</v>
      </c>
      <c r="Q4357">
        <v>186</v>
      </c>
      <c r="R4357">
        <v>1704</v>
      </c>
      <c r="S4357">
        <v>460.8</v>
      </c>
      <c r="T4357">
        <v>0</v>
      </c>
      <c r="U4357">
        <v>0</v>
      </c>
      <c r="V4357">
        <v>175.79166669999901</v>
      </c>
      <c r="X4357">
        <v>0.1</v>
      </c>
      <c r="Y4357" s="6">
        <f t="shared" si="118"/>
        <v>65.266666666666666</v>
      </c>
      <c r="Z4357" t="str">
        <f t="shared" si="119"/>
        <v>55566830301201510</v>
      </c>
      <c r="AA4357" s="8">
        <f>VLOOKUP(Z4357,yearoveryear_WAC_pct_changes_Re!$V$1:$X$242940,3)</f>
        <v>0</v>
      </c>
    </row>
    <row r="4358" spans="1:27" x14ac:dyDescent="0.3">
      <c r="A4358">
        <v>4356</v>
      </c>
      <c r="B4358">
        <v>30131</v>
      </c>
      <c r="C4358">
        <v>55566830301</v>
      </c>
      <c r="D4358" t="s">
        <v>33</v>
      </c>
      <c r="E4358" t="s">
        <v>196</v>
      </c>
      <c r="F4358" s="1">
        <v>39873</v>
      </c>
      <c r="G4358" s="3">
        <v>43972</v>
      </c>
      <c r="H4358" t="s">
        <v>59</v>
      </c>
      <c r="I4358" t="s">
        <v>36</v>
      </c>
      <c r="J4358" t="s">
        <v>91</v>
      </c>
      <c r="K4358">
        <v>1</v>
      </c>
      <c r="L4358">
        <v>1</v>
      </c>
      <c r="M4358" s="2">
        <v>42015</v>
      </c>
      <c r="N4358">
        <v>2015</v>
      </c>
      <c r="O4358">
        <v>11</v>
      </c>
      <c r="P4358">
        <v>159</v>
      </c>
      <c r="Q4358">
        <v>174</v>
      </c>
      <c r="R4358">
        <v>1863</v>
      </c>
      <c r="S4358">
        <v>460.8</v>
      </c>
      <c r="T4358">
        <v>0</v>
      </c>
      <c r="U4358">
        <v>0</v>
      </c>
      <c r="V4358">
        <v>175.79166669999901</v>
      </c>
      <c r="X4358">
        <v>0.133333333333333</v>
      </c>
      <c r="Y4358" s="6">
        <f t="shared" si="118"/>
        <v>65.233333333333334</v>
      </c>
      <c r="Z4358" t="str">
        <f t="shared" si="119"/>
        <v>55566830301201511</v>
      </c>
      <c r="AA4358" s="8">
        <f>VLOOKUP(Z4358,yearoveryear_WAC_pct_changes_Re!$V$1:$X$242940,3)</f>
        <v>0</v>
      </c>
    </row>
    <row r="4359" spans="1:27" x14ac:dyDescent="0.3">
      <c r="A4359">
        <v>4357</v>
      </c>
      <c r="B4359">
        <v>30132</v>
      </c>
      <c r="C4359">
        <v>55566830301</v>
      </c>
      <c r="D4359" t="s">
        <v>33</v>
      </c>
      <c r="E4359" t="s">
        <v>196</v>
      </c>
      <c r="F4359" s="1">
        <v>39873</v>
      </c>
      <c r="G4359" s="3">
        <v>43972</v>
      </c>
      <c r="H4359" t="s">
        <v>59</v>
      </c>
      <c r="I4359" t="s">
        <v>36</v>
      </c>
      <c r="J4359" t="s">
        <v>91</v>
      </c>
      <c r="K4359">
        <v>1</v>
      </c>
      <c r="L4359">
        <v>1</v>
      </c>
      <c r="M4359" s="2">
        <v>42016</v>
      </c>
      <c r="N4359">
        <v>2015</v>
      </c>
      <c r="O4359">
        <v>12</v>
      </c>
      <c r="P4359">
        <v>189</v>
      </c>
      <c r="Q4359">
        <v>159</v>
      </c>
      <c r="R4359">
        <v>2052</v>
      </c>
      <c r="S4359">
        <v>460.8</v>
      </c>
      <c r="T4359">
        <v>0</v>
      </c>
      <c r="U4359">
        <v>0</v>
      </c>
      <c r="V4359">
        <v>175.79166669999901</v>
      </c>
      <c r="X4359">
        <v>0.16666666666666599</v>
      </c>
      <c r="Y4359" s="6">
        <f t="shared" si="118"/>
        <v>65.2</v>
      </c>
      <c r="Z4359" t="str">
        <f t="shared" si="119"/>
        <v>55566830301201512</v>
      </c>
      <c r="AA4359" s="8">
        <f>VLOOKUP(Z4359,yearoveryear_WAC_pct_changes_Re!$V$1:$X$242940,3)</f>
        <v>0</v>
      </c>
    </row>
    <row r="4360" spans="1:27" x14ac:dyDescent="0.3">
      <c r="A4360">
        <v>4358</v>
      </c>
      <c r="B4360">
        <v>30133</v>
      </c>
      <c r="C4360">
        <v>55566830301</v>
      </c>
      <c r="D4360" t="s">
        <v>33</v>
      </c>
      <c r="E4360" t="s">
        <v>196</v>
      </c>
      <c r="F4360" s="1">
        <v>39873</v>
      </c>
      <c r="G4360" s="3">
        <v>43972</v>
      </c>
      <c r="H4360" t="s">
        <v>59</v>
      </c>
      <c r="I4360" t="s">
        <v>36</v>
      </c>
      <c r="J4360" t="s">
        <v>91</v>
      </c>
      <c r="K4360">
        <v>1</v>
      </c>
      <c r="L4360">
        <v>1</v>
      </c>
      <c r="M4360" s="2">
        <v>42370</v>
      </c>
      <c r="N4360">
        <v>2016</v>
      </c>
      <c r="O4360">
        <v>1</v>
      </c>
      <c r="P4360">
        <v>185</v>
      </c>
      <c r="Q4360">
        <v>189</v>
      </c>
      <c r="R4360">
        <v>185</v>
      </c>
      <c r="S4360">
        <v>488.45</v>
      </c>
      <c r="T4360">
        <v>6.0004340000000003E-2</v>
      </c>
      <c r="U4360">
        <v>1</v>
      </c>
      <c r="V4360">
        <v>175.79166669999901</v>
      </c>
      <c r="X4360">
        <v>11.966666666666599</v>
      </c>
      <c r="Y4360" s="6">
        <f t="shared" si="118"/>
        <v>53.4</v>
      </c>
      <c r="Z4360" t="str">
        <f t="shared" si="119"/>
        <v>5556683030120161</v>
      </c>
      <c r="AA4360" s="8">
        <f>VLOOKUP(Z4360,yearoveryear_WAC_pct_changes_Re!$V$1:$X$242940,3)</f>
        <v>3.3254054896685702E-6</v>
      </c>
    </row>
    <row r="4361" spans="1:27" x14ac:dyDescent="0.3">
      <c r="A4361">
        <v>4359</v>
      </c>
      <c r="B4361">
        <v>30134</v>
      </c>
      <c r="C4361">
        <v>55566830301</v>
      </c>
      <c r="D4361" t="s">
        <v>33</v>
      </c>
      <c r="E4361" t="s">
        <v>196</v>
      </c>
      <c r="F4361" s="1">
        <v>39873</v>
      </c>
      <c r="G4361" s="3">
        <v>43972</v>
      </c>
      <c r="H4361" t="s">
        <v>59</v>
      </c>
      <c r="I4361" t="s">
        <v>36</v>
      </c>
      <c r="J4361" t="s">
        <v>91</v>
      </c>
      <c r="K4361">
        <v>1</v>
      </c>
      <c r="L4361">
        <v>1</v>
      </c>
      <c r="M4361" s="2">
        <v>42371</v>
      </c>
      <c r="N4361">
        <v>2016</v>
      </c>
      <c r="O4361">
        <v>2</v>
      </c>
      <c r="P4361">
        <v>183</v>
      </c>
      <c r="Q4361">
        <v>185</v>
      </c>
      <c r="R4361">
        <v>368</v>
      </c>
      <c r="S4361">
        <v>488.45</v>
      </c>
      <c r="T4361">
        <v>0</v>
      </c>
      <c r="U4361">
        <v>0</v>
      </c>
      <c r="V4361">
        <v>175.79166669999901</v>
      </c>
      <c r="X4361">
        <v>3.3333333333333298E-2</v>
      </c>
      <c r="Y4361" s="6">
        <f t="shared" si="118"/>
        <v>53.366666666666667</v>
      </c>
      <c r="Z4361" t="str">
        <f t="shared" si="119"/>
        <v>5556683030120162</v>
      </c>
      <c r="AA4361" s="8">
        <f>VLOOKUP(Z4361,yearoveryear_WAC_pct_changes_Re!$V$1:$X$242940,3)</f>
        <v>3.3254054896685702E-6</v>
      </c>
    </row>
    <row r="4362" spans="1:27" x14ac:dyDescent="0.3">
      <c r="A4362">
        <v>4360</v>
      </c>
      <c r="B4362">
        <v>30135</v>
      </c>
      <c r="C4362">
        <v>55566830301</v>
      </c>
      <c r="D4362" t="s">
        <v>33</v>
      </c>
      <c r="E4362" t="s">
        <v>196</v>
      </c>
      <c r="F4362" s="1">
        <v>39873</v>
      </c>
      <c r="G4362" s="3">
        <v>43972</v>
      </c>
      <c r="H4362" t="s">
        <v>59</v>
      </c>
      <c r="I4362" t="s">
        <v>36</v>
      </c>
      <c r="J4362" t="s">
        <v>91</v>
      </c>
      <c r="K4362">
        <v>1</v>
      </c>
      <c r="L4362">
        <v>1</v>
      </c>
      <c r="M4362" s="2">
        <v>42372</v>
      </c>
      <c r="N4362">
        <v>2016</v>
      </c>
      <c r="O4362">
        <v>3</v>
      </c>
      <c r="P4362">
        <v>214</v>
      </c>
      <c r="Q4362">
        <v>183</v>
      </c>
      <c r="R4362">
        <v>582</v>
      </c>
      <c r="S4362">
        <v>488.45</v>
      </c>
      <c r="T4362">
        <v>0</v>
      </c>
      <c r="U4362">
        <v>0</v>
      </c>
      <c r="V4362">
        <v>175.79166669999901</v>
      </c>
      <c r="X4362">
        <v>6.6666666666666596E-2</v>
      </c>
      <c r="Y4362" s="6">
        <f t="shared" si="118"/>
        <v>53.333333333333336</v>
      </c>
      <c r="Z4362" t="str">
        <f t="shared" si="119"/>
        <v>5556683030120163</v>
      </c>
      <c r="AA4362" s="8">
        <f>VLOOKUP(Z4362,yearoveryear_WAC_pct_changes_Re!$V$1:$X$242940,3)</f>
        <v>3.3254054896685702E-6</v>
      </c>
    </row>
    <row r="4363" spans="1:27" x14ac:dyDescent="0.3">
      <c r="A4363">
        <v>4361</v>
      </c>
      <c r="B4363">
        <v>30136</v>
      </c>
      <c r="C4363">
        <v>55566830301</v>
      </c>
      <c r="D4363" t="s">
        <v>33</v>
      </c>
      <c r="E4363" t="s">
        <v>196</v>
      </c>
      <c r="F4363" s="1">
        <v>39873</v>
      </c>
      <c r="G4363" s="3">
        <v>43972</v>
      </c>
      <c r="H4363" t="s">
        <v>59</v>
      </c>
      <c r="I4363" t="s">
        <v>36</v>
      </c>
      <c r="J4363" t="s">
        <v>91</v>
      </c>
      <c r="K4363">
        <v>1</v>
      </c>
      <c r="L4363">
        <v>1</v>
      </c>
      <c r="M4363" s="2">
        <v>42373</v>
      </c>
      <c r="N4363">
        <v>2016</v>
      </c>
      <c r="O4363">
        <v>4</v>
      </c>
      <c r="P4363">
        <v>185</v>
      </c>
      <c r="Q4363">
        <v>214</v>
      </c>
      <c r="R4363">
        <v>767</v>
      </c>
      <c r="S4363">
        <v>488.45</v>
      </c>
      <c r="T4363">
        <v>0</v>
      </c>
      <c r="U4363">
        <v>0</v>
      </c>
      <c r="V4363">
        <v>175.79166669999901</v>
      </c>
      <c r="X4363">
        <v>0.1</v>
      </c>
      <c r="Y4363" s="6">
        <f t="shared" si="118"/>
        <v>53.3</v>
      </c>
      <c r="Z4363" t="str">
        <f t="shared" si="119"/>
        <v>5556683030120164</v>
      </c>
      <c r="AA4363" s="8">
        <f>VLOOKUP(Z4363,yearoveryear_WAC_pct_changes_Re!$V$1:$X$242940,3)</f>
        <v>3.3254054896685702E-6</v>
      </c>
    </row>
    <row r="4364" spans="1:27" x14ac:dyDescent="0.3">
      <c r="A4364">
        <v>4362</v>
      </c>
      <c r="B4364">
        <v>30137</v>
      </c>
      <c r="C4364">
        <v>55566830301</v>
      </c>
      <c r="D4364" t="s">
        <v>33</v>
      </c>
      <c r="E4364" t="s">
        <v>196</v>
      </c>
      <c r="F4364" s="1">
        <v>39873</v>
      </c>
      <c r="G4364" s="3">
        <v>43972</v>
      </c>
      <c r="H4364" t="s">
        <v>59</v>
      </c>
      <c r="I4364" t="s">
        <v>36</v>
      </c>
      <c r="J4364" t="s">
        <v>91</v>
      </c>
      <c r="K4364">
        <v>1</v>
      </c>
      <c r="L4364">
        <v>1</v>
      </c>
      <c r="M4364" s="2">
        <v>42374</v>
      </c>
      <c r="N4364">
        <v>2016</v>
      </c>
      <c r="O4364">
        <v>5</v>
      </c>
      <c r="P4364">
        <v>162</v>
      </c>
      <c r="Q4364">
        <v>185</v>
      </c>
      <c r="R4364">
        <v>929</v>
      </c>
      <c r="S4364">
        <v>488.45</v>
      </c>
      <c r="T4364">
        <v>0</v>
      </c>
      <c r="U4364">
        <v>0</v>
      </c>
      <c r="V4364">
        <v>175.79166669999901</v>
      </c>
      <c r="X4364">
        <v>0.133333333333333</v>
      </c>
      <c r="Y4364" s="6">
        <f t="shared" si="118"/>
        <v>53.266666666666666</v>
      </c>
      <c r="Z4364" t="str">
        <f t="shared" si="119"/>
        <v>5556683030120165</v>
      </c>
      <c r="AA4364" s="8">
        <f>VLOOKUP(Z4364,yearoveryear_WAC_pct_changes_Re!$V$1:$X$242940,3)</f>
        <v>3.3254054896685702E-6</v>
      </c>
    </row>
    <row r="4365" spans="1:27" x14ac:dyDescent="0.3">
      <c r="A4365">
        <v>4363</v>
      </c>
      <c r="B4365">
        <v>30138</v>
      </c>
      <c r="C4365">
        <v>55566830301</v>
      </c>
      <c r="D4365" t="s">
        <v>33</v>
      </c>
      <c r="E4365" t="s">
        <v>196</v>
      </c>
      <c r="F4365" s="1">
        <v>39873</v>
      </c>
      <c r="G4365" s="3">
        <v>43972</v>
      </c>
      <c r="H4365" t="s">
        <v>59</v>
      </c>
      <c r="I4365" t="s">
        <v>36</v>
      </c>
      <c r="J4365" t="s">
        <v>91</v>
      </c>
      <c r="K4365">
        <v>1</v>
      </c>
      <c r="L4365">
        <v>1</v>
      </c>
      <c r="M4365" s="2">
        <v>42375</v>
      </c>
      <c r="N4365">
        <v>2016</v>
      </c>
      <c r="O4365">
        <v>6</v>
      </c>
      <c r="P4365">
        <v>183</v>
      </c>
      <c r="Q4365">
        <v>162</v>
      </c>
      <c r="R4365">
        <v>1112</v>
      </c>
      <c r="S4365">
        <v>488.45</v>
      </c>
      <c r="T4365">
        <v>0</v>
      </c>
      <c r="U4365">
        <v>0</v>
      </c>
      <c r="V4365">
        <v>175.79166669999901</v>
      </c>
      <c r="X4365">
        <v>0.16666666666666599</v>
      </c>
      <c r="Y4365" s="6">
        <f t="shared" si="118"/>
        <v>53.233333333333334</v>
      </c>
      <c r="Z4365" t="str">
        <f t="shared" si="119"/>
        <v>5556683030120166</v>
      </c>
      <c r="AA4365" s="8">
        <f>VLOOKUP(Z4365,yearoveryear_WAC_pct_changes_Re!$V$1:$X$242940,3)</f>
        <v>3.3254054896685702E-6</v>
      </c>
    </row>
    <row r="4366" spans="1:27" x14ac:dyDescent="0.3">
      <c r="A4366">
        <v>4364</v>
      </c>
      <c r="B4366">
        <v>30139</v>
      </c>
      <c r="C4366">
        <v>55566830301</v>
      </c>
      <c r="D4366" t="s">
        <v>33</v>
      </c>
      <c r="E4366" t="s">
        <v>196</v>
      </c>
      <c r="F4366" s="1">
        <v>39873</v>
      </c>
      <c r="G4366" s="3">
        <v>43972</v>
      </c>
      <c r="H4366" t="s">
        <v>59</v>
      </c>
      <c r="I4366" t="s">
        <v>36</v>
      </c>
      <c r="J4366" t="s">
        <v>91</v>
      </c>
      <c r="K4366">
        <v>1</v>
      </c>
      <c r="L4366">
        <v>1</v>
      </c>
      <c r="M4366" s="2">
        <v>42376</v>
      </c>
      <c r="N4366">
        <v>2016</v>
      </c>
      <c r="O4366">
        <v>7</v>
      </c>
      <c r="P4366">
        <v>175</v>
      </c>
      <c r="Q4366">
        <v>183</v>
      </c>
      <c r="R4366">
        <v>1287</v>
      </c>
      <c r="S4366">
        <v>488.45</v>
      </c>
      <c r="T4366">
        <v>0</v>
      </c>
      <c r="U4366">
        <v>0</v>
      </c>
      <c r="V4366">
        <v>175.79166669999901</v>
      </c>
      <c r="X4366">
        <v>0.2</v>
      </c>
      <c r="Y4366" s="6">
        <f t="shared" si="118"/>
        <v>53.2</v>
      </c>
      <c r="Z4366" t="str">
        <f t="shared" si="119"/>
        <v>5556683030120167</v>
      </c>
      <c r="AA4366" s="8">
        <f>VLOOKUP(Z4366,yearoveryear_WAC_pct_changes_Re!$V$1:$X$242940,3)</f>
        <v>3.3254054896685702E-6</v>
      </c>
    </row>
    <row r="4367" spans="1:27" x14ac:dyDescent="0.3">
      <c r="A4367">
        <v>4365</v>
      </c>
      <c r="B4367">
        <v>30140</v>
      </c>
      <c r="C4367">
        <v>55566830301</v>
      </c>
      <c r="D4367" t="s">
        <v>33</v>
      </c>
      <c r="E4367" t="s">
        <v>196</v>
      </c>
      <c r="F4367" s="1">
        <v>39873</v>
      </c>
      <c r="G4367" s="3">
        <v>43972</v>
      </c>
      <c r="H4367" t="s">
        <v>59</v>
      </c>
      <c r="I4367" t="s">
        <v>36</v>
      </c>
      <c r="J4367" t="s">
        <v>91</v>
      </c>
      <c r="K4367">
        <v>1</v>
      </c>
      <c r="L4367">
        <v>1</v>
      </c>
      <c r="M4367" s="2">
        <v>42377</v>
      </c>
      <c r="N4367">
        <v>2016</v>
      </c>
      <c r="O4367">
        <v>8</v>
      </c>
      <c r="P4367">
        <v>196</v>
      </c>
      <c r="Q4367">
        <v>175</v>
      </c>
      <c r="R4367">
        <v>1483</v>
      </c>
      <c r="S4367">
        <v>488.45</v>
      </c>
      <c r="T4367">
        <v>0</v>
      </c>
      <c r="U4367">
        <v>0</v>
      </c>
      <c r="V4367">
        <v>175.79166669999901</v>
      </c>
      <c r="X4367">
        <v>0.233333333333333</v>
      </c>
      <c r="Y4367" s="6">
        <f t="shared" si="118"/>
        <v>53.166666666666664</v>
      </c>
      <c r="Z4367" t="str">
        <f t="shared" si="119"/>
        <v>5556683030120168</v>
      </c>
      <c r="AA4367" s="8">
        <f>VLOOKUP(Z4367,yearoveryear_WAC_pct_changes_Re!$V$1:$X$242940,3)</f>
        <v>3.3254054896685702E-6</v>
      </c>
    </row>
    <row r="4368" spans="1:27" x14ac:dyDescent="0.3">
      <c r="A4368">
        <v>4366</v>
      </c>
      <c r="B4368">
        <v>30141</v>
      </c>
      <c r="C4368">
        <v>55566830301</v>
      </c>
      <c r="D4368" t="s">
        <v>33</v>
      </c>
      <c r="E4368" t="s">
        <v>196</v>
      </c>
      <c r="F4368" s="1">
        <v>39873</v>
      </c>
      <c r="G4368" s="3">
        <v>43972</v>
      </c>
      <c r="H4368" t="s">
        <v>59</v>
      </c>
      <c r="I4368" t="s">
        <v>36</v>
      </c>
      <c r="J4368" t="s">
        <v>91</v>
      </c>
      <c r="K4368">
        <v>1</v>
      </c>
      <c r="L4368">
        <v>1</v>
      </c>
      <c r="M4368" s="2">
        <v>42378</v>
      </c>
      <c r="N4368">
        <v>2016</v>
      </c>
      <c r="O4368">
        <v>9</v>
      </c>
      <c r="P4368">
        <v>192</v>
      </c>
      <c r="Q4368">
        <v>196</v>
      </c>
      <c r="R4368">
        <v>1675</v>
      </c>
      <c r="S4368">
        <v>488.45</v>
      </c>
      <c r="T4368">
        <v>0</v>
      </c>
      <c r="U4368">
        <v>0</v>
      </c>
      <c r="V4368">
        <v>175.79166669999901</v>
      </c>
      <c r="X4368">
        <v>0.266666666666666</v>
      </c>
      <c r="Y4368" s="6">
        <f t="shared" si="118"/>
        <v>53.133333333333333</v>
      </c>
      <c r="Z4368" t="str">
        <f t="shared" si="119"/>
        <v>5556683030120169</v>
      </c>
      <c r="AA4368" s="8">
        <f>VLOOKUP(Z4368,yearoveryear_WAC_pct_changes_Re!$V$1:$X$242940,3)</f>
        <v>3.3254054896685702E-6</v>
      </c>
    </row>
    <row r="4369" spans="1:27" x14ac:dyDescent="0.3">
      <c r="A4369">
        <v>4367</v>
      </c>
      <c r="B4369">
        <v>30142</v>
      </c>
      <c r="C4369">
        <v>55566830301</v>
      </c>
      <c r="D4369" t="s">
        <v>33</v>
      </c>
      <c r="E4369" t="s">
        <v>196</v>
      </c>
      <c r="F4369" s="1">
        <v>39873</v>
      </c>
      <c r="G4369" s="3">
        <v>43972</v>
      </c>
      <c r="H4369" t="s">
        <v>59</v>
      </c>
      <c r="I4369" t="s">
        <v>36</v>
      </c>
      <c r="J4369" t="s">
        <v>91</v>
      </c>
      <c r="K4369">
        <v>1</v>
      </c>
      <c r="L4369">
        <v>1</v>
      </c>
      <c r="M4369" s="2">
        <v>42379</v>
      </c>
      <c r="N4369">
        <v>2016</v>
      </c>
      <c r="O4369">
        <v>10</v>
      </c>
      <c r="P4369">
        <v>215</v>
      </c>
      <c r="Q4369">
        <v>192</v>
      </c>
      <c r="R4369">
        <v>1890</v>
      </c>
      <c r="S4369">
        <v>488.45</v>
      </c>
      <c r="T4369">
        <v>0</v>
      </c>
      <c r="U4369">
        <v>0</v>
      </c>
      <c r="V4369">
        <v>175.79166669999901</v>
      </c>
      <c r="X4369">
        <v>0.3</v>
      </c>
      <c r="Y4369" s="6">
        <f t="shared" si="118"/>
        <v>53.1</v>
      </c>
      <c r="Z4369" t="str">
        <f t="shared" si="119"/>
        <v>55566830301201610</v>
      </c>
      <c r="AA4369" s="8">
        <f>VLOOKUP(Z4369,yearoveryear_WAC_pct_changes_Re!$V$1:$X$242940,3)</f>
        <v>3.3254054896685702E-6</v>
      </c>
    </row>
    <row r="4370" spans="1:27" x14ac:dyDescent="0.3">
      <c r="A4370">
        <v>4368</v>
      </c>
      <c r="B4370">
        <v>30143</v>
      </c>
      <c r="C4370">
        <v>55566830301</v>
      </c>
      <c r="D4370" t="s">
        <v>33</v>
      </c>
      <c r="E4370" t="s">
        <v>196</v>
      </c>
      <c r="F4370" s="1">
        <v>39873</v>
      </c>
      <c r="G4370" s="3">
        <v>43972</v>
      </c>
      <c r="H4370" t="s">
        <v>59</v>
      </c>
      <c r="I4370" t="s">
        <v>36</v>
      </c>
      <c r="J4370" t="s">
        <v>91</v>
      </c>
      <c r="K4370">
        <v>1</v>
      </c>
      <c r="L4370">
        <v>1</v>
      </c>
      <c r="M4370" s="2">
        <v>42380</v>
      </c>
      <c r="N4370">
        <v>2016</v>
      </c>
      <c r="O4370">
        <v>11</v>
      </c>
      <c r="P4370">
        <v>139</v>
      </c>
      <c r="Q4370">
        <v>215</v>
      </c>
      <c r="R4370">
        <v>2029</v>
      </c>
      <c r="S4370">
        <v>488.45</v>
      </c>
      <c r="T4370">
        <v>0</v>
      </c>
      <c r="U4370">
        <v>0</v>
      </c>
      <c r="V4370">
        <v>175.79166669999901</v>
      </c>
      <c r="X4370">
        <v>0.33333333333333298</v>
      </c>
      <c r="Y4370" s="6">
        <f t="shared" si="118"/>
        <v>53.06666666666667</v>
      </c>
      <c r="Z4370" t="str">
        <f t="shared" si="119"/>
        <v>55566830301201611</v>
      </c>
      <c r="AA4370" s="8">
        <f>VLOOKUP(Z4370,yearoveryear_WAC_pct_changes_Re!$V$1:$X$242940,3)</f>
        <v>3.3254054896685702E-6</v>
      </c>
    </row>
    <row r="4371" spans="1:27" x14ac:dyDescent="0.3">
      <c r="A4371">
        <v>4369</v>
      </c>
      <c r="B4371">
        <v>30144</v>
      </c>
      <c r="C4371">
        <v>55566830301</v>
      </c>
      <c r="D4371" t="s">
        <v>33</v>
      </c>
      <c r="E4371" t="s">
        <v>196</v>
      </c>
      <c r="F4371" s="1">
        <v>39873</v>
      </c>
      <c r="G4371" s="3">
        <v>43972</v>
      </c>
      <c r="H4371" t="s">
        <v>59</v>
      </c>
      <c r="I4371" t="s">
        <v>36</v>
      </c>
      <c r="J4371" t="s">
        <v>91</v>
      </c>
      <c r="K4371">
        <v>1</v>
      </c>
      <c r="L4371">
        <v>1</v>
      </c>
      <c r="M4371" s="2">
        <v>42381</v>
      </c>
      <c r="N4371">
        <v>2016</v>
      </c>
      <c r="O4371">
        <v>12</v>
      </c>
      <c r="P4371">
        <v>173</v>
      </c>
      <c r="Q4371">
        <v>139</v>
      </c>
      <c r="R4371">
        <v>2202</v>
      </c>
      <c r="S4371">
        <v>488.45</v>
      </c>
      <c r="T4371">
        <v>0</v>
      </c>
      <c r="U4371">
        <v>0</v>
      </c>
      <c r="V4371">
        <v>175.79166669999901</v>
      </c>
      <c r="X4371">
        <v>0.36666666666666597</v>
      </c>
      <c r="Y4371" s="6">
        <f t="shared" si="118"/>
        <v>53.033333333333331</v>
      </c>
      <c r="Z4371" t="str">
        <f t="shared" si="119"/>
        <v>55566830301201612</v>
      </c>
      <c r="AA4371" s="8">
        <f>VLOOKUP(Z4371,yearoveryear_WAC_pct_changes_Re!$V$1:$X$242940,3)</f>
        <v>3.3254054896685702E-6</v>
      </c>
    </row>
    <row r="4372" spans="1:27" x14ac:dyDescent="0.3">
      <c r="A4372">
        <v>4370</v>
      </c>
      <c r="B4372">
        <v>30145</v>
      </c>
      <c r="C4372">
        <v>55566830301</v>
      </c>
      <c r="D4372" t="s">
        <v>33</v>
      </c>
      <c r="E4372" t="s">
        <v>196</v>
      </c>
      <c r="F4372" s="1">
        <v>39873</v>
      </c>
      <c r="G4372" s="3">
        <v>43972</v>
      </c>
      <c r="H4372" t="s">
        <v>59</v>
      </c>
      <c r="I4372" t="s">
        <v>36</v>
      </c>
      <c r="J4372" t="s">
        <v>91</v>
      </c>
      <c r="K4372">
        <v>1</v>
      </c>
      <c r="L4372">
        <v>1</v>
      </c>
      <c r="M4372" s="2">
        <v>42736</v>
      </c>
      <c r="N4372">
        <v>2017</v>
      </c>
      <c r="O4372">
        <v>1</v>
      </c>
      <c r="P4372">
        <v>187</v>
      </c>
      <c r="Q4372">
        <v>173</v>
      </c>
      <c r="R4372">
        <v>187</v>
      </c>
      <c r="S4372">
        <v>488.45</v>
      </c>
      <c r="T4372">
        <v>0</v>
      </c>
      <c r="U4372">
        <v>0</v>
      </c>
      <c r="V4372">
        <v>175.79166669999901</v>
      </c>
      <c r="X4372">
        <v>12.2</v>
      </c>
      <c r="Y4372" s="6">
        <f t="shared" si="118"/>
        <v>41.2</v>
      </c>
      <c r="Z4372" t="str">
        <f t="shared" si="119"/>
        <v>5556683030120171</v>
      </c>
      <c r="AA4372" s="8">
        <f>VLOOKUP(Z4372,yearoveryear_WAC_pct_changes_Re!$V$1:$X$242940,3)</f>
        <v>0</v>
      </c>
    </row>
    <row r="4373" spans="1:27" x14ac:dyDescent="0.3">
      <c r="A4373">
        <v>4371</v>
      </c>
      <c r="B4373">
        <v>30146</v>
      </c>
      <c r="C4373">
        <v>55566830301</v>
      </c>
      <c r="D4373" t="s">
        <v>33</v>
      </c>
      <c r="E4373" t="s">
        <v>196</v>
      </c>
      <c r="F4373" s="1">
        <v>39873</v>
      </c>
      <c r="G4373" s="3">
        <v>43972</v>
      </c>
      <c r="H4373" t="s">
        <v>59</v>
      </c>
      <c r="I4373" t="s">
        <v>36</v>
      </c>
      <c r="J4373" t="s">
        <v>91</v>
      </c>
      <c r="K4373">
        <v>1</v>
      </c>
      <c r="L4373">
        <v>1</v>
      </c>
      <c r="M4373" s="2">
        <v>42737</v>
      </c>
      <c r="N4373">
        <v>2017</v>
      </c>
      <c r="O4373">
        <v>2</v>
      </c>
      <c r="P4373">
        <v>174</v>
      </c>
      <c r="Q4373">
        <v>187</v>
      </c>
      <c r="R4373">
        <v>361</v>
      </c>
      <c r="S4373">
        <v>488.45</v>
      </c>
      <c r="T4373">
        <v>0</v>
      </c>
      <c r="U4373">
        <v>0</v>
      </c>
      <c r="V4373">
        <v>175.79166669999901</v>
      </c>
      <c r="X4373">
        <v>12.233333333333301</v>
      </c>
      <c r="Y4373" s="6">
        <f t="shared" si="118"/>
        <v>41.166666666666664</v>
      </c>
      <c r="Z4373" t="str">
        <f t="shared" si="119"/>
        <v>5556683030120172</v>
      </c>
      <c r="AA4373" s="8">
        <f>VLOOKUP(Z4373,yearoveryear_WAC_pct_changes_Re!$V$1:$X$242940,3)</f>
        <v>0</v>
      </c>
    </row>
    <row r="4374" spans="1:27" x14ac:dyDescent="0.3">
      <c r="A4374">
        <v>4372</v>
      </c>
      <c r="B4374">
        <v>30147</v>
      </c>
      <c r="C4374">
        <v>55566830301</v>
      </c>
      <c r="D4374" t="s">
        <v>33</v>
      </c>
      <c r="E4374" t="s">
        <v>196</v>
      </c>
      <c r="F4374" s="1">
        <v>39873</v>
      </c>
      <c r="G4374" s="3">
        <v>43972</v>
      </c>
      <c r="H4374" t="s">
        <v>59</v>
      </c>
      <c r="I4374" t="s">
        <v>36</v>
      </c>
      <c r="J4374" t="s">
        <v>91</v>
      </c>
      <c r="K4374">
        <v>1</v>
      </c>
      <c r="L4374">
        <v>1</v>
      </c>
      <c r="M4374" s="2">
        <v>42738</v>
      </c>
      <c r="N4374">
        <v>2017</v>
      </c>
      <c r="O4374">
        <v>3</v>
      </c>
      <c r="P4374">
        <v>212</v>
      </c>
      <c r="Q4374">
        <v>174</v>
      </c>
      <c r="R4374">
        <v>573</v>
      </c>
      <c r="S4374">
        <v>488.45</v>
      </c>
      <c r="T4374">
        <v>0</v>
      </c>
      <c r="U4374">
        <v>0</v>
      </c>
      <c r="V4374">
        <v>175.79166669999901</v>
      </c>
      <c r="X4374">
        <v>12.2666666666666</v>
      </c>
      <c r="Y4374" s="6">
        <f t="shared" si="118"/>
        <v>41.133333333333333</v>
      </c>
      <c r="Z4374" t="str">
        <f t="shared" si="119"/>
        <v>5556683030120173</v>
      </c>
      <c r="AA4374" s="8">
        <f>VLOOKUP(Z4374,yearoveryear_WAC_pct_changes_Re!$V$1:$X$242940,3)</f>
        <v>0</v>
      </c>
    </row>
    <row r="4375" spans="1:27" x14ac:dyDescent="0.3">
      <c r="A4375">
        <v>4373</v>
      </c>
      <c r="B4375">
        <v>30148</v>
      </c>
      <c r="C4375">
        <v>55566830301</v>
      </c>
      <c r="D4375" t="s">
        <v>33</v>
      </c>
      <c r="E4375" t="s">
        <v>196</v>
      </c>
      <c r="F4375" s="1">
        <v>39873</v>
      </c>
      <c r="G4375" s="3">
        <v>43972</v>
      </c>
      <c r="H4375" t="s">
        <v>59</v>
      </c>
      <c r="I4375" t="s">
        <v>36</v>
      </c>
      <c r="J4375" t="s">
        <v>91</v>
      </c>
      <c r="K4375">
        <v>1</v>
      </c>
      <c r="L4375">
        <v>1</v>
      </c>
      <c r="M4375" s="2">
        <v>42739</v>
      </c>
      <c r="N4375">
        <v>2017</v>
      </c>
      <c r="O4375">
        <v>4</v>
      </c>
      <c r="P4375">
        <v>186</v>
      </c>
      <c r="Q4375">
        <v>212</v>
      </c>
      <c r="R4375">
        <v>759</v>
      </c>
      <c r="S4375">
        <v>488.45</v>
      </c>
      <c r="T4375">
        <v>0</v>
      </c>
      <c r="U4375">
        <v>0</v>
      </c>
      <c r="V4375">
        <v>175.79166669999901</v>
      </c>
      <c r="X4375">
        <v>12.3</v>
      </c>
      <c r="Y4375" s="6">
        <f t="shared" si="118"/>
        <v>41.1</v>
      </c>
      <c r="Z4375" t="str">
        <f t="shared" si="119"/>
        <v>5556683030120174</v>
      </c>
      <c r="AA4375" s="8">
        <f>VLOOKUP(Z4375,yearoveryear_WAC_pct_changes_Re!$V$1:$X$242940,3)</f>
        <v>0</v>
      </c>
    </row>
    <row r="4376" spans="1:27" x14ac:dyDescent="0.3">
      <c r="A4376">
        <v>4374</v>
      </c>
      <c r="B4376">
        <v>30149</v>
      </c>
      <c r="C4376">
        <v>55566830301</v>
      </c>
      <c r="D4376" t="s">
        <v>33</v>
      </c>
      <c r="E4376" t="s">
        <v>196</v>
      </c>
      <c r="F4376" s="1">
        <v>39873</v>
      </c>
      <c r="G4376" s="3">
        <v>43972</v>
      </c>
      <c r="H4376" t="s">
        <v>59</v>
      </c>
      <c r="I4376" t="s">
        <v>36</v>
      </c>
      <c r="J4376" t="s">
        <v>91</v>
      </c>
      <c r="K4376">
        <v>1</v>
      </c>
      <c r="L4376">
        <v>1</v>
      </c>
      <c r="M4376" s="2">
        <v>42740</v>
      </c>
      <c r="N4376">
        <v>2017</v>
      </c>
      <c r="O4376">
        <v>5</v>
      </c>
      <c r="P4376">
        <v>207</v>
      </c>
      <c r="Q4376">
        <v>186</v>
      </c>
      <c r="R4376">
        <v>966</v>
      </c>
      <c r="S4376">
        <v>488.45</v>
      </c>
      <c r="T4376">
        <v>0</v>
      </c>
      <c r="U4376">
        <v>0</v>
      </c>
      <c r="V4376">
        <v>175.79166669999901</v>
      </c>
      <c r="X4376">
        <v>12.3333333333333</v>
      </c>
      <c r="Y4376" s="6">
        <f t="shared" si="118"/>
        <v>41.06666666666667</v>
      </c>
      <c r="Z4376" t="str">
        <f t="shared" si="119"/>
        <v>5556683030120175</v>
      </c>
      <c r="AA4376" s="8">
        <f>VLOOKUP(Z4376,yearoveryear_WAC_pct_changes_Re!$V$1:$X$242940,3)</f>
        <v>0</v>
      </c>
    </row>
    <row r="4377" spans="1:27" x14ac:dyDescent="0.3">
      <c r="A4377">
        <v>4375</v>
      </c>
      <c r="B4377">
        <v>30150</v>
      </c>
      <c r="C4377">
        <v>55566830301</v>
      </c>
      <c r="D4377" t="s">
        <v>33</v>
      </c>
      <c r="E4377" t="s">
        <v>196</v>
      </c>
      <c r="F4377" s="1">
        <v>39873</v>
      </c>
      <c r="G4377" s="3">
        <v>43972</v>
      </c>
      <c r="H4377" t="s">
        <v>59</v>
      </c>
      <c r="I4377" t="s">
        <v>36</v>
      </c>
      <c r="J4377" t="s">
        <v>91</v>
      </c>
      <c r="K4377">
        <v>1</v>
      </c>
      <c r="L4377">
        <v>1</v>
      </c>
      <c r="M4377" s="2">
        <v>42741</v>
      </c>
      <c r="N4377">
        <v>2017</v>
      </c>
      <c r="O4377">
        <v>6</v>
      </c>
      <c r="P4377">
        <v>212</v>
      </c>
      <c r="Q4377">
        <v>207</v>
      </c>
      <c r="R4377">
        <v>1178</v>
      </c>
      <c r="S4377">
        <v>488.45</v>
      </c>
      <c r="T4377">
        <v>0</v>
      </c>
      <c r="U4377">
        <v>0</v>
      </c>
      <c r="V4377">
        <v>175.79166669999901</v>
      </c>
      <c r="X4377">
        <v>12.3666666666666</v>
      </c>
      <c r="Y4377" s="6">
        <f t="shared" si="118"/>
        <v>41.033333333333331</v>
      </c>
      <c r="Z4377" t="str">
        <f t="shared" si="119"/>
        <v>5556683030120176</v>
      </c>
      <c r="AA4377" s="8">
        <f>VLOOKUP(Z4377,yearoveryear_WAC_pct_changes_Re!$V$1:$X$242940,3)</f>
        <v>0</v>
      </c>
    </row>
    <row r="4378" spans="1:27" x14ac:dyDescent="0.3">
      <c r="A4378">
        <v>4376</v>
      </c>
      <c r="B4378">
        <v>30151</v>
      </c>
      <c r="C4378">
        <v>55566830301</v>
      </c>
      <c r="D4378" t="s">
        <v>33</v>
      </c>
      <c r="E4378" t="s">
        <v>196</v>
      </c>
      <c r="F4378" s="1">
        <v>39873</v>
      </c>
      <c r="G4378" s="3">
        <v>43972</v>
      </c>
      <c r="H4378" t="s">
        <v>59</v>
      </c>
      <c r="I4378" t="s">
        <v>36</v>
      </c>
      <c r="J4378" t="s">
        <v>91</v>
      </c>
      <c r="K4378">
        <v>1</v>
      </c>
      <c r="L4378">
        <v>1</v>
      </c>
      <c r="M4378" s="2">
        <v>42742</v>
      </c>
      <c r="N4378">
        <v>2017</v>
      </c>
      <c r="O4378">
        <v>7</v>
      </c>
      <c r="P4378">
        <v>178</v>
      </c>
      <c r="Q4378">
        <v>212</v>
      </c>
      <c r="R4378">
        <v>1356</v>
      </c>
      <c r="S4378">
        <v>488.45</v>
      </c>
      <c r="T4378">
        <v>0</v>
      </c>
      <c r="U4378">
        <v>0</v>
      </c>
      <c r="V4378">
        <v>175.79166669999901</v>
      </c>
      <c r="X4378">
        <v>12.4</v>
      </c>
      <c r="Y4378" s="6">
        <f t="shared" si="118"/>
        <v>41</v>
      </c>
      <c r="Z4378" t="str">
        <f t="shared" si="119"/>
        <v>5556683030120177</v>
      </c>
      <c r="AA4378" s="8">
        <f>VLOOKUP(Z4378,yearoveryear_WAC_pct_changes_Re!$V$1:$X$242940,3)</f>
        <v>0</v>
      </c>
    </row>
    <row r="4379" spans="1:27" x14ac:dyDescent="0.3">
      <c r="A4379">
        <v>4377</v>
      </c>
      <c r="B4379">
        <v>30152</v>
      </c>
      <c r="C4379">
        <v>55566830301</v>
      </c>
      <c r="D4379" t="s">
        <v>33</v>
      </c>
      <c r="E4379" t="s">
        <v>196</v>
      </c>
      <c r="F4379" s="1">
        <v>39873</v>
      </c>
      <c r="G4379" s="3">
        <v>43972</v>
      </c>
      <c r="H4379" t="s">
        <v>59</v>
      </c>
      <c r="I4379" t="s">
        <v>36</v>
      </c>
      <c r="J4379" t="s">
        <v>91</v>
      </c>
      <c r="K4379">
        <v>1</v>
      </c>
      <c r="L4379">
        <v>1</v>
      </c>
      <c r="M4379" s="2">
        <v>42743</v>
      </c>
      <c r="N4379">
        <v>2017</v>
      </c>
      <c r="O4379">
        <v>8</v>
      </c>
      <c r="P4379">
        <v>198</v>
      </c>
      <c r="Q4379">
        <v>178</v>
      </c>
      <c r="R4379">
        <v>1554</v>
      </c>
      <c r="S4379">
        <v>488.45</v>
      </c>
      <c r="T4379">
        <v>0</v>
      </c>
      <c r="U4379">
        <v>0</v>
      </c>
      <c r="V4379">
        <v>175.79166669999901</v>
      </c>
      <c r="X4379">
        <v>12.4333333333333</v>
      </c>
      <c r="Y4379" s="6">
        <f t="shared" si="118"/>
        <v>40.966666666666669</v>
      </c>
      <c r="Z4379" t="str">
        <f t="shared" si="119"/>
        <v>5556683030120178</v>
      </c>
      <c r="AA4379" s="8">
        <f>VLOOKUP(Z4379,yearoveryear_WAC_pct_changes_Re!$V$1:$X$242940,3)</f>
        <v>0</v>
      </c>
    </row>
    <row r="4380" spans="1:27" x14ac:dyDescent="0.3">
      <c r="A4380">
        <v>4378</v>
      </c>
      <c r="B4380">
        <v>30153</v>
      </c>
      <c r="C4380">
        <v>55566830301</v>
      </c>
      <c r="D4380" t="s">
        <v>33</v>
      </c>
      <c r="E4380" t="s">
        <v>196</v>
      </c>
      <c r="F4380" s="1">
        <v>39873</v>
      </c>
      <c r="G4380" s="3">
        <v>43972</v>
      </c>
      <c r="H4380" t="s">
        <v>59</v>
      </c>
      <c r="I4380" t="s">
        <v>36</v>
      </c>
      <c r="J4380" t="s">
        <v>91</v>
      </c>
      <c r="K4380">
        <v>1</v>
      </c>
      <c r="L4380">
        <v>1</v>
      </c>
      <c r="M4380" s="2">
        <v>42744</v>
      </c>
      <c r="N4380">
        <v>2017</v>
      </c>
      <c r="O4380">
        <v>9</v>
      </c>
      <c r="P4380">
        <v>187</v>
      </c>
      <c r="Q4380">
        <v>198</v>
      </c>
      <c r="R4380">
        <v>1741</v>
      </c>
      <c r="S4380">
        <v>488.45</v>
      </c>
      <c r="T4380">
        <v>0</v>
      </c>
      <c r="U4380">
        <v>0</v>
      </c>
      <c r="V4380">
        <v>175.79166669999901</v>
      </c>
      <c r="X4380">
        <v>12.466666666666599</v>
      </c>
      <c r="Y4380" s="6">
        <f t="shared" si="118"/>
        <v>40.93333333333333</v>
      </c>
      <c r="Z4380" t="str">
        <f t="shared" si="119"/>
        <v>5556683030120179</v>
      </c>
      <c r="AA4380" s="8">
        <f>VLOOKUP(Z4380,yearoveryear_WAC_pct_changes_Re!$V$1:$X$242940,3)</f>
        <v>0</v>
      </c>
    </row>
    <row r="4381" spans="1:27" x14ac:dyDescent="0.3">
      <c r="A4381">
        <v>4379</v>
      </c>
      <c r="B4381">
        <v>30154</v>
      </c>
      <c r="C4381">
        <v>55566830301</v>
      </c>
      <c r="D4381" t="s">
        <v>33</v>
      </c>
      <c r="E4381" t="s">
        <v>196</v>
      </c>
      <c r="F4381" s="1">
        <v>39873</v>
      </c>
      <c r="G4381" s="3">
        <v>43972</v>
      </c>
      <c r="H4381" t="s">
        <v>59</v>
      </c>
      <c r="I4381" t="s">
        <v>36</v>
      </c>
      <c r="J4381" t="s">
        <v>91</v>
      </c>
      <c r="K4381">
        <v>1</v>
      </c>
      <c r="L4381">
        <v>1</v>
      </c>
      <c r="M4381" s="2">
        <v>42745</v>
      </c>
      <c r="N4381">
        <v>2017</v>
      </c>
      <c r="O4381">
        <v>10</v>
      </c>
      <c r="P4381">
        <v>199</v>
      </c>
      <c r="Q4381">
        <v>187</v>
      </c>
      <c r="R4381">
        <v>1940</v>
      </c>
      <c r="S4381">
        <v>488.45</v>
      </c>
      <c r="T4381">
        <v>0</v>
      </c>
      <c r="U4381">
        <v>0</v>
      </c>
      <c r="V4381">
        <v>175.79166669999901</v>
      </c>
      <c r="X4381">
        <v>12.5</v>
      </c>
      <c r="Y4381" s="6">
        <f t="shared" si="118"/>
        <v>40.9</v>
      </c>
      <c r="Z4381" t="str">
        <f t="shared" si="119"/>
        <v>55566830301201710</v>
      </c>
      <c r="AA4381" s="8">
        <f>VLOOKUP(Z4381,yearoveryear_WAC_pct_changes_Re!$V$1:$X$242940,3)</f>
        <v>0</v>
      </c>
    </row>
    <row r="4382" spans="1:27" x14ac:dyDescent="0.3">
      <c r="A4382">
        <v>4380</v>
      </c>
      <c r="B4382">
        <v>30155</v>
      </c>
      <c r="C4382">
        <v>55566830301</v>
      </c>
      <c r="D4382" t="s">
        <v>33</v>
      </c>
      <c r="E4382" t="s">
        <v>196</v>
      </c>
      <c r="F4382" s="1">
        <v>39873</v>
      </c>
      <c r="G4382" s="3">
        <v>43972</v>
      </c>
      <c r="H4382" t="s">
        <v>59</v>
      </c>
      <c r="I4382" t="s">
        <v>36</v>
      </c>
      <c r="J4382" t="s">
        <v>91</v>
      </c>
      <c r="K4382">
        <v>1</v>
      </c>
      <c r="L4382">
        <v>1</v>
      </c>
      <c r="M4382" s="2">
        <v>42746</v>
      </c>
      <c r="N4382">
        <v>2017</v>
      </c>
      <c r="O4382">
        <v>11</v>
      </c>
      <c r="P4382">
        <v>192</v>
      </c>
      <c r="Q4382">
        <v>199</v>
      </c>
      <c r="R4382">
        <v>2132</v>
      </c>
      <c r="S4382">
        <v>488.45</v>
      </c>
      <c r="T4382">
        <v>0</v>
      </c>
      <c r="U4382">
        <v>0</v>
      </c>
      <c r="V4382">
        <v>175.79166669999901</v>
      </c>
      <c r="X4382">
        <v>12.533333333333299</v>
      </c>
      <c r="Y4382" s="6">
        <f t="shared" si="118"/>
        <v>40.866666666666667</v>
      </c>
      <c r="Z4382" t="str">
        <f t="shared" si="119"/>
        <v>55566830301201711</v>
      </c>
      <c r="AA4382" s="8">
        <f>VLOOKUP(Z4382,yearoveryear_WAC_pct_changes_Re!$V$1:$X$242940,3)</f>
        <v>0</v>
      </c>
    </row>
    <row r="4383" spans="1:27" x14ac:dyDescent="0.3">
      <c r="A4383">
        <v>4381</v>
      </c>
      <c r="B4383">
        <v>30156</v>
      </c>
      <c r="C4383">
        <v>55566830301</v>
      </c>
      <c r="D4383" t="s">
        <v>33</v>
      </c>
      <c r="E4383" t="s">
        <v>196</v>
      </c>
      <c r="F4383" s="1">
        <v>39873</v>
      </c>
      <c r="G4383" s="3">
        <v>43972</v>
      </c>
      <c r="H4383" t="s">
        <v>59</v>
      </c>
      <c r="I4383" t="s">
        <v>36</v>
      </c>
      <c r="J4383" t="s">
        <v>91</v>
      </c>
      <c r="K4383">
        <v>1</v>
      </c>
      <c r="L4383">
        <v>1</v>
      </c>
      <c r="M4383" s="2">
        <v>42747</v>
      </c>
      <c r="N4383">
        <v>2017</v>
      </c>
      <c r="O4383">
        <v>12</v>
      </c>
      <c r="P4383">
        <v>178</v>
      </c>
      <c r="Q4383">
        <v>192</v>
      </c>
      <c r="R4383">
        <v>2310</v>
      </c>
      <c r="S4383">
        <v>488.45</v>
      </c>
      <c r="T4383">
        <v>0</v>
      </c>
      <c r="U4383">
        <v>0</v>
      </c>
      <c r="V4383">
        <v>175.79166669999901</v>
      </c>
      <c r="X4383">
        <v>12.566666666666601</v>
      </c>
      <c r="Y4383" s="6">
        <f t="shared" si="118"/>
        <v>40.833333333333336</v>
      </c>
      <c r="Z4383" t="str">
        <f t="shared" si="119"/>
        <v>55566830301201712</v>
      </c>
      <c r="AA4383" s="8">
        <f>VLOOKUP(Z4383,yearoveryear_WAC_pct_changes_Re!$V$1:$X$242940,3)</f>
        <v>0</v>
      </c>
    </row>
    <row r="4384" spans="1:27" x14ac:dyDescent="0.3">
      <c r="A4384">
        <v>4382</v>
      </c>
      <c r="B4384">
        <v>30157</v>
      </c>
      <c r="C4384">
        <v>55566830301</v>
      </c>
      <c r="D4384" t="s">
        <v>33</v>
      </c>
      <c r="E4384" t="s">
        <v>196</v>
      </c>
      <c r="F4384" s="1">
        <v>39873</v>
      </c>
      <c r="G4384" s="3">
        <v>43972</v>
      </c>
      <c r="H4384" t="s">
        <v>59</v>
      </c>
      <c r="I4384" t="s">
        <v>36</v>
      </c>
      <c r="J4384" t="s">
        <v>91</v>
      </c>
      <c r="K4384">
        <v>1</v>
      </c>
      <c r="L4384">
        <v>1</v>
      </c>
      <c r="M4384" s="2">
        <v>43101</v>
      </c>
      <c r="N4384">
        <v>2018</v>
      </c>
      <c r="O4384">
        <v>1</v>
      </c>
      <c r="P4384">
        <v>192</v>
      </c>
      <c r="Q4384">
        <v>178</v>
      </c>
      <c r="R4384">
        <v>192</v>
      </c>
      <c r="S4384">
        <v>488.45</v>
      </c>
      <c r="T4384">
        <v>0</v>
      </c>
      <c r="U4384">
        <v>0</v>
      </c>
      <c r="V4384">
        <v>175.79166669999901</v>
      </c>
      <c r="X4384">
        <v>24.3666666666666</v>
      </c>
      <c r="Y4384" s="6">
        <f t="shared" si="118"/>
        <v>29.033333333333335</v>
      </c>
      <c r="Z4384" t="str">
        <f t="shared" si="119"/>
        <v>5556683030120181</v>
      </c>
      <c r="AA4384" s="8">
        <f>VLOOKUP(Z4384,yearoveryear_WAC_pct_changes_Re!$V$1:$X$242940,3)</f>
        <v>0</v>
      </c>
    </row>
    <row r="4385" spans="1:27" x14ac:dyDescent="0.3">
      <c r="A4385">
        <v>4383</v>
      </c>
      <c r="B4385">
        <v>30158</v>
      </c>
      <c r="C4385">
        <v>55566830301</v>
      </c>
      <c r="D4385" t="s">
        <v>33</v>
      </c>
      <c r="E4385" t="s">
        <v>196</v>
      </c>
      <c r="F4385" s="1">
        <v>39873</v>
      </c>
      <c r="G4385" s="3">
        <v>43972</v>
      </c>
      <c r="H4385" t="s">
        <v>59</v>
      </c>
      <c r="I4385" t="s">
        <v>36</v>
      </c>
      <c r="J4385" t="s">
        <v>91</v>
      </c>
      <c r="K4385">
        <v>1</v>
      </c>
      <c r="L4385">
        <v>1</v>
      </c>
      <c r="M4385" s="2">
        <v>43102</v>
      </c>
      <c r="N4385">
        <v>2018</v>
      </c>
      <c r="O4385">
        <v>2</v>
      </c>
      <c r="P4385">
        <v>159</v>
      </c>
      <c r="Q4385">
        <v>192</v>
      </c>
      <c r="R4385">
        <v>351</v>
      </c>
      <c r="S4385">
        <v>488.45</v>
      </c>
      <c r="T4385">
        <v>0</v>
      </c>
      <c r="U4385">
        <v>0</v>
      </c>
      <c r="V4385">
        <v>175.79166669999901</v>
      </c>
      <c r="X4385">
        <v>24.4</v>
      </c>
      <c r="Y4385" s="6">
        <f t="shared" si="118"/>
        <v>29</v>
      </c>
      <c r="Z4385" t="str">
        <f t="shared" si="119"/>
        <v>5556683030120182</v>
      </c>
      <c r="AA4385" s="8">
        <f>VLOOKUP(Z4385,yearoveryear_WAC_pct_changes_Re!$V$1:$X$242940,3)</f>
        <v>0</v>
      </c>
    </row>
    <row r="4386" spans="1:27" x14ac:dyDescent="0.3">
      <c r="A4386">
        <v>4384</v>
      </c>
      <c r="B4386">
        <v>30159</v>
      </c>
      <c r="C4386">
        <v>55566830301</v>
      </c>
      <c r="D4386" t="s">
        <v>33</v>
      </c>
      <c r="E4386" t="s">
        <v>196</v>
      </c>
      <c r="F4386" s="1">
        <v>39873</v>
      </c>
      <c r="G4386" s="3">
        <v>43972</v>
      </c>
      <c r="H4386" t="s">
        <v>59</v>
      </c>
      <c r="I4386" t="s">
        <v>36</v>
      </c>
      <c r="J4386" t="s">
        <v>91</v>
      </c>
      <c r="K4386">
        <v>1</v>
      </c>
      <c r="L4386">
        <v>1</v>
      </c>
      <c r="M4386" s="2">
        <v>43103</v>
      </c>
      <c r="N4386">
        <v>2018</v>
      </c>
      <c r="O4386">
        <v>3</v>
      </c>
      <c r="P4386">
        <v>173</v>
      </c>
      <c r="Q4386">
        <v>159</v>
      </c>
      <c r="R4386">
        <v>524</v>
      </c>
      <c r="S4386">
        <v>488.45</v>
      </c>
      <c r="T4386">
        <v>0</v>
      </c>
      <c r="U4386">
        <v>0</v>
      </c>
      <c r="V4386">
        <v>175.79166669999901</v>
      </c>
      <c r="X4386">
        <v>24.433333333333302</v>
      </c>
      <c r="Y4386" s="6">
        <f t="shared" si="118"/>
        <v>28.966666666666665</v>
      </c>
      <c r="Z4386" t="str">
        <f t="shared" si="119"/>
        <v>5556683030120183</v>
      </c>
      <c r="AA4386" s="8">
        <f>VLOOKUP(Z4386,yearoveryear_WAC_pct_changes_Re!$V$1:$X$242940,3)</f>
        <v>0</v>
      </c>
    </row>
    <row r="4387" spans="1:27" x14ac:dyDescent="0.3">
      <c r="A4387">
        <v>4385</v>
      </c>
      <c r="B4387">
        <v>30160</v>
      </c>
      <c r="C4387">
        <v>55566830301</v>
      </c>
      <c r="D4387" t="s">
        <v>33</v>
      </c>
      <c r="E4387" t="s">
        <v>196</v>
      </c>
      <c r="F4387" s="1">
        <v>39873</v>
      </c>
      <c r="G4387" s="3">
        <v>43972</v>
      </c>
      <c r="H4387" t="s">
        <v>59</v>
      </c>
      <c r="I4387" t="s">
        <v>36</v>
      </c>
      <c r="J4387" t="s">
        <v>91</v>
      </c>
      <c r="K4387">
        <v>1</v>
      </c>
      <c r="L4387">
        <v>1</v>
      </c>
      <c r="M4387" s="2">
        <v>43104</v>
      </c>
      <c r="N4387">
        <v>2018</v>
      </c>
      <c r="O4387">
        <v>4</v>
      </c>
      <c r="P4387">
        <v>179</v>
      </c>
      <c r="Q4387">
        <v>173</v>
      </c>
      <c r="R4387">
        <v>703</v>
      </c>
      <c r="S4387">
        <v>488.45</v>
      </c>
      <c r="T4387">
        <v>0</v>
      </c>
      <c r="U4387">
        <v>0</v>
      </c>
      <c r="V4387">
        <v>175.79166669999901</v>
      </c>
      <c r="X4387">
        <v>24.466666666666601</v>
      </c>
      <c r="Y4387" s="6">
        <f t="shared" si="118"/>
        <v>28.933333333333334</v>
      </c>
      <c r="Z4387" t="str">
        <f t="shared" si="119"/>
        <v>5556683030120184</v>
      </c>
      <c r="AA4387" s="8">
        <f>VLOOKUP(Z4387,yearoveryear_WAC_pct_changes_Re!$V$1:$X$242940,3)</f>
        <v>0</v>
      </c>
    </row>
    <row r="4388" spans="1:27" x14ac:dyDescent="0.3">
      <c r="A4388">
        <v>4386</v>
      </c>
      <c r="B4388">
        <v>30161</v>
      </c>
      <c r="C4388">
        <v>55566830301</v>
      </c>
      <c r="D4388" t="s">
        <v>33</v>
      </c>
      <c r="E4388" t="s">
        <v>196</v>
      </c>
      <c r="F4388" s="1">
        <v>39873</v>
      </c>
      <c r="G4388" s="3">
        <v>43972</v>
      </c>
      <c r="H4388" t="s">
        <v>59</v>
      </c>
      <c r="I4388" t="s">
        <v>36</v>
      </c>
      <c r="J4388" t="s">
        <v>91</v>
      </c>
      <c r="K4388">
        <v>1</v>
      </c>
      <c r="L4388">
        <v>1</v>
      </c>
      <c r="M4388" s="2">
        <v>43105</v>
      </c>
      <c r="N4388">
        <v>2018</v>
      </c>
      <c r="O4388">
        <v>5</v>
      </c>
      <c r="P4388">
        <v>212</v>
      </c>
      <c r="Q4388">
        <v>179</v>
      </c>
      <c r="R4388">
        <v>915</v>
      </c>
      <c r="S4388">
        <v>488.45</v>
      </c>
      <c r="T4388">
        <v>0</v>
      </c>
      <c r="U4388">
        <v>0</v>
      </c>
      <c r="V4388">
        <v>175.79166669999901</v>
      </c>
      <c r="X4388">
        <v>24.5</v>
      </c>
      <c r="Y4388" s="6">
        <f t="shared" si="118"/>
        <v>28.9</v>
      </c>
      <c r="Z4388" t="str">
        <f t="shared" si="119"/>
        <v>5556683030120185</v>
      </c>
      <c r="AA4388" s="8">
        <f>VLOOKUP(Z4388,yearoveryear_WAC_pct_changes_Re!$V$1:$X$242940,3)</f>
        <v>0</v>
      </c>
    </row>
    <row r="4389" spans="1:27" x14ac:dyDescent="0.3">
      <c r="A4389">
        <v>4387</v>
      </c>
      <c r="B4389">
        <v>30162</v>
      </c>
      <c r="C4389">
        <v>55566830301</v>
      </c>
      <c r="D4389" t="s">
        <v>33</v>
      </c>
      <c r="E4389" t="s">
        <v>196</v>
      </c>
      <c r="F4389" s="1">
        <v>39873</v>
      </c>
      <c r="G4389" s="3">
        <v>43972</v>
      </c>
      <c r="H4389" t="s">
        <v>59</v>
      </c>
      <c r="I4389" t="s">
        <v>36</v>
      </c>
      <c r="J4389" t="s">
        <v>91</v>
      </c>
      <c r="K4389">
        <v>1</v>
      </c>
      <c r="L4389">
        <v>1</v>
      </c>
      <c r="M4389" s="2">
        <v>43106</v>
      </c>
      <c r="N4389">
        <v>2018</v>
      </c>
      <c r="O4389">
        <v>6</v>
      </c>
      <c r="P4389">
        <v>187</v>
      </c>
      <c r="Q4389">
        <v>212</v>
      </c>
      <c r="R4389">
        <v>1102</v>
      </c>
      <c r="S4389">
        <v>488.45</v>
      </c>
      <c r="T4389">
        <v>0</v>
      </c>
      <c r="U4389">
        <v>0</v>
      </c>
      <c r="V4389">
        <v>175.79166669999901</v>
      </c>
      <c r="X4389">
        <v>24.533333333333299</v>
      </c>
      <c r="Y4389" s="6">
        <f t="shared" si="118"/>
        <v>28.866666666666667</v>
      </c>
      <c r="Z4389" t="str">
        <f t="shared" si="119"/>
        <v>5556683030120186</v>
      </c>
      <c r="AA4389" s="8">
        <f>VLOOKUP(Z4389,yearoveryear_WAC_pct_changes_Re!$V$1:$X$242940,3)</f>
        <v>0</v>
      </c>
    </row>
    <row r="4390" spans="1:27" x14ac:dyDescent="0.3">
      <c r="A4390">
        <v>4388</v>
      </c>
      <c r="B4390">
        <v>30163</v>
      </c>
      <c r="C4390">
        <v>55566830301</v>
      </c>
      <c r="D4390" t="s">
        <v>33</v>
      </c>
      <c r="E4390" t="s">
        <v>196</v>
      </c>
      <c r="F4390" s="1">
        <v>39873</v>
      </c>
      <c r="G4390" s="3">
        <v>43972</v>
      </c>
      <c r="H4390" t="s">
        <v>59</v>
      </c>
      <c r="I4390" t="s">
        <v>36</v>
      </c>
      <c r="J4390" t="s">
        <v>91</v>
      </c>
      <c r="K4390">
        <v>1</v>
      </c>
      <c r="L4390">
        <v>1</v>
      </c>
      <c r="M4390" s="2">
        <v>43107</v>
      </c>
      <c r="N4390">
        <v>2018</v>
      </c>
      <c r="O4390">
        <v>7</v>
      </c>
      <c r="P4390">
        <v>216</v>
      </c>
      <c r="Q4390">
        <v>187</v>
      </c>
      <c r="R4390">
        <v>1318</v>
      </c>
      <c r="S4390">
        <v>488.45</v>
      </c>
      <c r="T4390">
        <v>0</v>
      </c>
      <c r="U4390">
        <v>0</v>
      </c>
      <c r="V4390">
        <v>175.79166669999901</v>
      </c>
      <c r="X4390">
        <v>24.566666666666599</v>
      </c>
      <c r="Y4390" s="6">
        <f t="shared" si="118"/>
        <v>28.833333333333332</v>
      </c>
      <c r="Z4390" t="str">
        <f t="shared" si="119"/>
        <v>5556683030120187</v>
      </c>
      <c r="AA4390" s="8">
        <f>VLOOKUP(Z4390,yearoveryear_WAC_pct_changes_Re!$V$1:$X$242940,3)</f>
        <v>0</v>
      </c>
    </row>
    <row r="4391" spans="1:27" x14ac:dyDescent="0.3">
      <c r="A4391">
        <v>4389</v>
      </c>
      <c r="B4391">
        <v>30164</v>
      </c>
      <c r="C4391">
        <v>55566830301</v>
      </c>
      <c r="D4391" t="s">
        <v>33</v>
      </c>
      <c r="E4391" t="s">
        <v>196</v>
      </c>
      <c r="F4391" s="1">
        <v>39873</v>
      </c>
      <c r="G4391" s="3">
        <v>43972</v>
      </c>
      <c r="H4391" t="s">
        <v>59</v>
      </c>
      <c r="I4391" t="s">
        <v>36</v>
      </c>
      <c r="J4391" t="s">
        <v>91</v>
      </c>
      <c r="K4391">
        <v>1</v>
      </c>
      <c r="L4391">
        <v>1</v>
      </c>
      <c r="M4391" s="2">
        <v>43108</v>
      </c>
      <c r="N4391">
        <v>2018</v>
      </c>
      <c r="O4391">
        <v>8</v>
      </c>
      <c r="P4391">
        <v>208</v>
      </c>
      <c r="Q4391">
        <v>216</v>
      </c>
      <c r="R4391">
        <v>1526</v>
      </c>
      <c r="S4391">
        <v>488.45</v>
      </c>
      <c r="T4391">
        <v>0</v>
      </c>
      <c r="U4391">
        <v>0</v>
      </c>
      <c r="V4391">
        <v>175.79166669999901</v>
      </c>
      <c r="X4391">
        <v>24.6</v>
      </c>
      <c r="Y4391" s="6">
        <f t="shared" si="118"/>
        <v>28.8</v>
      </c>
      <c r="Z4391" t="str">
        <f t="shared" si="119"/>
        <v>5556683030120188</v>
      </c>
      <c r="AA4391" s="8">
        <f>VLOOKUP(Z4391,yearoveryear_WAC_pct_changes_Re!$V$1:$X$242940,3)</f>
        <v>0</v>
      </c>
    </row>
    <row r="4392" spans="1:27" x14ac:dyDescent="0.3">
      <c r="A4392">
        <v>4390</v>
      </c>
      <c r="B4392">
        <v>30165</v>
      </c>
      <c r="C4392">
        <v>55566830301</v>
      </c>
      <c r="D4392" t="s">
        <v>33</v>
      </c>
      <c r="E4392" t="s">
        <v>196</v>
      </c>
      <c r="F4392" s="1">
        <v>39873</v>
      </c>
      <c r="G4392" s="3">
        <v>43972</v>
      </c>
      <c r="H4392" t="s">
        <v>59</v>
      </c>
      <c r="I4392" t="s">
        <v>36</v>
      </c>
      <c r="J4392" t="s">
        <v>91</v>
      </c>
      <c r="K4392">
        <v>1</v>
      </c>
      <c r="L4392">
        <v>1</v>
      </c>
      <c r="M4392" s="2">
        <v>43109</v>
      </c>
      <c r="N4392">
        <v>2018</v>
      </c>
      <c r="O4392">
        <v>9</v>
      </c>
      <c r="P4392">
        <v>208</v>
      </c>
      <c r="Q4392">
        <v>208</v>
      </c>
      <c r="R4392">
        <v>1734</v>
      </c>
      <c r="S4392">
        <v>488.45</v>
      </c>
      <c r="T4392">
        <v>0</v>
      </c>
      <c r="U4392">
        <v>0</v>
      </c>
      <c r="V4392">
        <v>175.79166669999901</v>
      </c>
      <c r="X4392">
        <v>24.633333333333301</v>
      </c>
      <c r="Y4392" s="6">
        <f t="shared" si="118"/>
        <v>28.766666666666666</v>
      </c>
      <c r="Z4392" t="str">
        <f t="shared" si="119"/>
        <v>5556683030120189</v>
      </c>
      <c r="AA4392" s="8">
        <f>VLOOKUP(Z4392,yearoveryear_WAC_pct_changes_Re!$V$1:$X$242940,3)</f>
        <v>0</v>
      </c>
    </row>
    <row r="4393" spans="1:27" x14ac:dyDescent="0.3">
      <c r="A4393">
        <v>4391</v>
      </c>
      <c r="B4393">
        <v>30166</v>
      </c>
      <c r="C4393">
        <v>55566830301</v>
      </c>
      <c r="D4393" t="s">
        <v>33</v>
      </c>
      <c r="E4393" t="s">
        <v>196</v>
      </c>
      <c r="F4393" s="1">
        <v>39873</v>
      </c>
      <c r="G4393" s="3">
        <v>43972</v>
      </c>
      <c r="H4393" t="s">
        <v>59</v>
      </c>
      <c r="I4393" t="s">
        <v>36</v>
      </c>
      <c r="J4393" t="s">
        <v>91</v>
      </c>
      <c r="K4393">
        <v>1</v>
      </c>
      <c r="L4393">
        <v>1</v>
      </c>
      <c r="M4393" s="2">
        <v>43110</v>
      </c>
      <c r="N4393">
        <v>2018</v>
      </c>
      <c r="O4393">
        <v>10</v>
      </c>
      <c r="P4393">
        <v>204</v>
      </c>
      <c r="Q4393">
        <v>208</v>
      </c>
      <c r="R4393">
        <v>1938</v>
      </c>
      <c r="S4393">
        <v>488.45</v>
      </c>
      <c r="T4393">
        <v>0</v>
      </c>
      <c r="U4393">
        <v>0</v>
      </c>
      <c r="V4393">
        <v>175.79166669999901</v>
      </c>
      <c r="X4393">
        <v>24.6666666666666</v>
      </c>
      <c r="Y4393" s="6">
        <f t="shared" si="118"/>
        <v>28.733333333333334</v>
      </c>
      <c r="Z4393" t="str">
        <f t="shared" si="119"/>
        <v>55566830301201810</v>
      </c>
      <c r="AA4393" s="8">
        <f>VLOOKUP(Z4393,yearoveryear_WAC_pct_changes_Re!$V$1:$X$242940,3)</f>
        <v>0</v>
      </c>
    </row>
    <row r="4394" spans="1:27" x14ac:dyDescent="0.3">
      <c r="A4394">
        <v>4392</v>
      </c>
      <c r="B4394">
        <v>30167</v>
      </c>
      <c r="C4394">
        <v>55566830301</v>
      </c>
      <c r="D4394" t="s">
        <v>33</v>
      </c>
      <c r="E4394" t="s">
        <v>196</v>
      </c>
      <c r="F4394" s="1">
        <v>39873</v>
      </c>
      <c r="G4394" s="3">
        <v>43972</v>
      </c>
      <c r="H4394" t="s">
        <v>59</v>
      </c>
      <c r="I4394" t="s">
        <v>36</v>
      </c>
      <c r="J4394" t="s">
        <v>91</v>
      </c>
      <c r="K4394">
        <v>1</v>
      </c>
      <c r="L4394">
        <v>1</v>
      </c>
      <c r="M4394" s="2">
        <v>43111</v>
      </c>
      <c r="N4394">
        <v>2018</v>
      </c>
      <c r="O4394">
        <v>11</v>
      </c>
      <c r="P4394">
        <v>177</v>
      </c>
      <c r="Q4394">
        <v>204</v>
      </c>
      <c r="R4394">
        <v>2115</v>
      </c>
      <c r="S4394">
        <v>488.45</v>
      </c>
      <c r="T4394">
        <v>0</v>
      </c>
      <c r="U4394">
        <v>0</v>
      </c>
      <c r="V4394">
        <v>175.79166669999901</v>
      </c>
      <c r="X4394">
        <v>24.7</v>
      </c>
      <c r="Y4394" s="6">
        <f t="shared" si="118"/>
        <v>28.7</v>
      </c>
      <c r="Z4394" t="str">
        <f t="shared" si="119"/>
        <v>55566830301201811</v>
      </c>
      <c r="AA4394" s="8">
        <f>VLOOKUP(Z4394,yearoveryear_WAC_pct_changes_Re!$V$1:$X$242940,3)</f>
        <v>0</v>
      </c>
    </row>
    <row r="4395" spans="1:27" x14ac:dyDescent="0.3">
      <c r="A4395">
        <v>4393</v>
      </c>
      <c r="B4395">
        <v>30168</v>
      </c>
      <c r="C4395">
        <v>55566830301</v>
      </c>
      <c r="D4395" t="s">
        <v>33</v>
      </c>
      <c r="E4395" t="s">
        <v>196</v>
      </c>
      <c r="F4395" s="1">
        <v>39873</v>
      </c>
      <c r="G4395" s="3">
        <v>43972</v>
      </c>
      <c r="H4395" t="s">
        <v>59</v>
      </c>
      <c r="I4395" t="s">
        <v>36</v>
      </c>
      <c r="J4395" t="s">
        <v>91</v>
      </c>
      <c r="K4395">
        <v>1</v>
      </c>
      <c r="L4395">
        <v>1</v>
      </c>
      <c r="M4395" s="2">
        <v>43112</v>
      </c>
      <c r="N4395">
        <v>2018</v>
      </c>
      <c r="O4395">
        <v>12</v>
      </c>
      <c r="P4395">
        <v>190</v>
      </c>
      <c r="Q4395">
        <v>177</v>
      </c>
      <c r="R4395">
        <v>2305</v>
      </c>
      <c r="S4395">
        <v>488.45</v>
      </c>
      <c r="T4395">
        <v>0</v>
      </c>
      <c r="U4395">
        <v>0</v>
      </c>
      <c r="V4395">
        <v>175.79166669999901</v>
      </c>
      <c r="X4395">
        <v>24.733333333333299</v>
      </c>
      <c r="Y4395" s="6">
        <f t="shared" si="118"/>
        <v>28.666666666666668</v>
      </c>
      <c r="Z4395" t="str">
        <f t="shared" si="119"/>
        <v>55566830301201812</v>
      </c>
      <c r="AA4395" s="8">
        <f>VLOOKUP(Z4395,yearoveryear_WAC_pct_changes_Re!$V$1:$X$242940,3)</f>
        <v>0</v>
      </c>
    </row>
    <row r="4396" spans="1:27" x14ac:dyDescent="0.3">
      <c r="A4396">
        <v>4394</v>
      </c>
      <c r="B4396">
        <v>30169</v>
      </c>
      <c r="C4396">
        <v>55566830301</v>
      </c>
      <c r="D4396" t="s">
        <v>33</v>
      </c>
      <c r="E4396" t="s">
        <v>196</v>
      </c>
      <c r="F4396" s="1">
        <v>39873</v>
      </c>
      <c r="G4396" s="3">
        <v>43972</v>
      </c>
      <c r="H4396" t="s">
        <v>59</v>
      </c>
      <c r="I4396" t="s">
        <v>36</v>
      </c>
      <c r="J4396" t="s">
        <v>91</v>
      </c>
      <c r="K4396">
        <v>1</v>
      </c>
      <c r="L4396">
        <v>1</v>
      </c>
      <c r="M4396" s="2">
        <v>43466</v>
      </c>
      <c r="N4396">
        <v>2019</v>
      </c>
      <c r="O4396">
        <v>1</v>
      </c>
      <c r="P4396">
        <v>219</v>
      </c>
      <c r="Q4396">
        <v>190</v>
      </c>
      <c r="R4396">
        <v>219</v>
      </c>
      <c r="S4396">
        <v>488.45</v>
      </c>
      <c r="T4396">
        <v>0</v>
      </c>
      <c r="U4396">
        <v>0</v>
      </c>
      <c r="V4396">
        <v>175.79166669999901</v>
      </c>
      <c r="X4396">
        <v>36.533333333333303</v>
      </c>
      <c r="Y4396" s="6">
        <f t="shared" si="118"/>
        <v>16.866666666666667</v>
      </c>
      <c r="Z4396" t="str">
        <f t="shared" si="119"/>
        <v>5556683030120191</v>
      </c>
      <c r="AA4396" s="8">
        <f>VLOOKUP(Z4396,yearoveryear_WAC_pct_changes_Re!$V$1:$X$242940,3)</f>
        <v>0</v>
      </c>
    </row>
    <row r="4397" spans="1:27" x14ac:dyDescent="0.3">
      <c r="A4397">
        <v>4395</v>
      </c>
      <c r="B4397">
        <v>30170</v>
      </c>
      <c r="C4397">
        <v>55566830301</v>
      </c>
      <c r="D4397" t="s">
        <v>33</v>
      </c>
      <c r="E4397" t="s">
        <v>196</v>
      </c>
      <c r="F4397" s="1">
        <v>39873</v>
      </c>
      <c r="G4397" s="3">
        <v>43972</v>
      </c>
      <c r="H4397" t="s">
        <v>59</v>
      </c>
      <c r="I4397" t="s">
        <v>36</v>
      </c>
      <c r="J4397" t="s">
        <v>91</v>
      </c>
      <c r="K4397">
        <v>1</v>
      </c>
      <c r="L4397">
        <v>1</v>
      </c>
      <c r="M4397" s="2">
        <v>43467</v>
      </c>
      <c r="N4397">
        <v>2019</v>
      </c>
      <c r="O4397">
        <v>2</v>
      </c>
      <c r="P4397">
        <v>189</v>
      </c>
      <c r="Q4397">
        <v>219</v>
      </c>
      <c r="R4397">
        <v>408</v>
      </c>
      <c r="S4397">
        <v>488.45</v>
      </c>
      <c r="T4397">
        <v>0</v>
      </c>
      <c r="U4397">
        <v>0</v>
      </c>
      <c r="V4397">
        <v>175.79166669999901</v>
      </c>
      <c r="X4397">
        <v>36.566666666666599</v>
      </c>
      <c r="Y4397" s="6">
        <f t="shared" si="118"/>
        <v>16.833333333333332</v>
      </c>
      <c r="Z4397" t="str">
        <f t="shared" si="119"/>
        <v>5556683030120192</v>
      </c>
      <c r="AA4397" s="8">
        <f>VLOOKUP(Z4397,yearoveryear_WAC_pct_changes_Re!$V$1:$X$242940,3)</f>
        <v>0</v>
      </c>
    </row>
    <row r="4398" spans="1:27" x14ac:dyDescent="0.3">
      <c r="A4398">
        <v>4396</v>
      </c>
      <c r="B4398">
        <v>30171</v>
      </c>
      <c r="C4398">
        <v>55566830301</v>
      </c>
      <c r="D4398" t="s">
        <v>33</v>
      </c>
      <c r="E4398" t="s">
        <v>196</v>
      </c>
      <c r="F4398" s="1">
        <v>39873</v>
      </c>
      <c r="G4398" s="3">
        <v>43972</v>
      </c>
      <c r="H4398" t="s">
        <v>59</v>
      </c>
      <c r="I4398" t="s">
        <v>36</v>
      </c>
      <c r="J4398" t="s">
        <v>91</v>
      </c>
      <c r="K4398">
        <v>1</v>
      </c>
      <c r="L4398">
        <v>1</v>
      </c>
      <c r="M4398" s="2">
        <v>43468</v>
      </c>
      <c r="N4398">
        <v>2019</v>
      </c>
      <c r="O4398">
        <v>3</v>
      </c>
      <c r="P4398">
        <v>158</v>
      </c>
      <c r="Q4398">
        <v>189</v>
      </c>
      <c r="R4398">
        <v>566</v>
      </c>
      <c r="S4398">
        <v>488.45</v>
      </c>
      <c r="T4398">
        <v>0</v>
      </c>
      <c r="U4398">
        <v>0</v>
      </c>
      <c r="V4398">
        <v>175.79166669999901</v>
      </c>
      <c r="X4398">
        <v>36.6</v>
      </c>
      <c r="Y4398" s="6">
        <f t="shared" si="118"/>
        <v>16.8</v>
      </c>
      <c r="Z4398" t="str">
        <f t="shared" si="119"/>
        <v>5556683030120193</v>
      </c>
      <c r="AA4398" s="8">
        <f>VLOOKUP(Z4398,yearoveryear_WAC_pct_changes_Re!$V$1:$X$242940,3)</f>
        <v>0</v>
      </c>
    </row>
    <row r="4399" spans="1:27" x14ac:dyDescent="0.3">
      <c r="A4399">
        <v>4397</v>
      </c>
      <c r="B4399">
        <v>30172</v>
      </c>
      <c r="C4399">
        <v>55566830301</v>
      </c>
      <c r="D4399" t="s">
        <v>33</v>
      </c>
      <c r="E4399" t="s">
        <v>196</v>
      </c>
      <c r="F4399" s="1">
        <v>39873</v>
      </c>
      <c r="G4399" s="3">
        <v>43972</v>
      </c>
      <c r="H4399" t="s">
        <v>59</v>
      </c>
      <c r="I4399" t="s">
        <v>36</v>
      </c>
      <c r="J4399" t="s">
        <v>91</v>
      </c>
      <c r="K4399">
        <v>1</v>
      </c>
      <c r="L4399">
        <v>1</v>
      </c>
      <c r="M4399" s="2">
        <v>43469</v>
      </c>
      <c r="N4399">
        <v>2019</v>
      </c>
      <c r="O4399">
        <v>4</v>
      </c>
      <c r="P4399">
        <v>162</v>
      </c>
      <c r="Q4399">
        <v>158</v>
      </c>
      <c r="R4399">
        <v>728</v>
      </c>
      <c r="S4399">
        <v>488.45</v>
      </c>
      <c r="T4399">
        <v>0</v>
      </c>
      <c r="U4399">
        <v>0</v>
      </c>
      <c r="V4399">
        <v>175.79166669999901</v>
      </c>
      <c r="X4399">
        <v>36.633333333333297</v>
      </c>
      <c r="Y4399" s="6">
        <f t="shared" si="118"/>
        <v>16.766666666666666</v>
      </c>
      <c r="Z4399" t="str">
        <f t="shared" si="119"/>
        <v>5556683030120194</v>
      </c>
      <c r="AA4399" s="8">
        <f>VLOOKUP(Z4399,yearoveryear_WAC_pct_changes_Re!$V$1:$X$242940,3)</f>
        <v>0</v>
      </c>
    </row>
    <row r="4400" spans="1:27" x14ac:dyDescent="0.3">
      <c r="A4400">
        <v>4398</v>
      </c>
      <c r="B4400">
        <v>30173</v>
      </c>
      <c r="C4400">
        <v>55566830301</v>
      </c>
      <c r="D4400" t="s">
        <v>33</v>
      </c>
      <c r="E4400" t="s">
        <v>196</v>
      </c>
      <c r="F4400" s="1">
        <v>39873</v>
      </c>
      <c r="G4400" s="3">
        <v>43972</v>
      </c>
      <c r="H4400" t="s">
        <v>59</v>
      </c>
      <c r="I4400" t="s">
        <v>36</v>
      </c>
      <c r="J4400" t="s">
        <v>91</v>
      </c>
      <c r="K4400">
        <v>1</v>
      </c>
      <c r="L4400">
        <v>1</v>
      </c>
      <c r="M4400" s="2">
        <v>43470</v>
      </c>
      <c r="N4400">
        <v>2019</v>
      </c>
      <c r="O4400">
        <v>5</v>
      </c>
      <c r="P4400">
        <v>138</v>
      </c>
      <c r="Q4400">
        <v>162</v>
      </c>
      <c r="R4400">
        <v>866</v>
      </c>
      <c r="S4400">
        <v>488.45</v>
      </c>
      <c r="T4400">
        <v>0</v>
      </c>
      <c r="U4400">
        <v>0</v>
      </c>
      <c r="V4400">
        <v>175.79166669999901</v>
      </c>
      <c r="X4400">
        <v>36.6666666666666</v>
      </c>
      <c r="Y4400" s="6">
        <f t="shared" si="118"/>
        <v>16.733333333333334</v>
      </c>
      <c r="Z4400" t="str">
        <f t="shared" si="119"/>
        <v>5556683030120195</v>
      </c>
      <c r="AA4400" s="8">
        <f>VLOOKUP(Z4400,yearoveryear_WAC_pct_changes_Re!$V$1:$X$242940,3)</f>
        <v>0</v>
      </c>
    </row>
    <row r="4401" spans="1:27" x14ac:dyDescent="0.3">
      <c r="A4401">
        <v>4399</v>
      </c>
      <c r="B4401">
        <v>30174</v>
      </c>
      <c r="C4401">
        <v>55566830301</v>
      </c>
      <c r="D4401" t="s">
        <v>33</v>
      </c>
      <c r="E4401" t="s">
        <v>196</v>
      </c>
      <c r="F4401" s="1">
        <v>39873</v>
      </c>
      <c r="G4401" s="3">
        <v>43972</v>
      </c>
      <c r="H4401" t="s">
        <v>59</v>
      </c>
      <c r="I4401" t="s">
        <v>36</v>
      </c>
      <c r="J4401" t="s">
        <v>91</v>
      </c>
      <c r="K4401">
        <v>1</v>
      </c>
      <c r="L4401">
        <v>1</v>
      </c>
      <c r="M4401" s="2">
        <v>43471</v>
      </c>
      <c r="N4401">
        <v>2019</v>
      </c>
      <c r="O4401">
        <v>6</v>
      </c>
      <c r="P4401">
        <v>144</v>
      </c>
      <c r="Q4401">
        <v>138</v>
      </c>
      <c r="R4401">
        <v>1010</v>
      </c>
      <c r="S4401">
        <v>488.45</v>
      </c>
      <c r="T4401">
        <v>0</v>
      </c>
      <c r="U4401">
        <v>0</v>
      </c>
      <c r="V4401">
        <v>175.79166669999901</v>
      </c>
      <c r="X4401">
        <v>36.700000000000003</v>
      </c>
      <c r="Y4401" s="6">
        <f t="shared" si="118"/>
        <v>16.7</v>
      </c>
      <c r="Z4401" t="str">
        <f t="shared" si="119"/>
        <v>5556683030120196</v>
      </c>
      <c r="AA4401" s="8">
        <f>VLOOKUP(Z4401,yearoveryear_WAC_pct_changes_Re!$V$1:$X$242940,3)</f>
        <v>0</v>
      </c>
    </row>
    <row r="4402" spans="1:27" x14ac:dyDescent="0.3">
      <c r="A4402">
        <v>4400</v>
      </c>
      <c r="B4402">
        <v>30175</v>
      </c>
      <c r="C4402">
        <v>55566830301</v>
      </c>
      <c r="D4402" t="s">
        <v>33</v>
      </c>
      <c r="E4402" t="s">
        <v>196</v>
      </c>
      <c r="F4402" s="1">
        <v>39873</v>
      </c>
      <c r="G4402" s="3">
        <v>43972</v>
      </c>
      <c r="H4402" t="s">
        <v>59</v>
      </c>
      <c r="I4402" t="s">
        <v>36</v>
      </c>
      <c r="J4402" t="s">
        <v>91</v>
      </c>
      <c r="K4402">
        <v>1</v>
      </c>
      <c r="L4402">
        <v>1</v>
      </c>
      <c r="M4402" s="2">
        <v>43472</v>
      </c>
      <c r="N4402">
        <v>2019</v>
      </c>
      <c r="O4402">
        <v>7</v>
      </c>
      <c r="P4402">
        <v>157</v>
      </c>
      <c r="Q4402">
        <v>144</v>
      </c>
      <c r="R4402">
        <v>1167</v>
      </c>
      <c r="S4402">
        <v>488.45</v>
      </c>
      <c r="T4402">
        <v>0</v>
      </c>
      <c r="U4402">
        <v>0</v>
      </c>
      <c r="V4402">
        <v>175.79166669999901</v>
      </c>
      <c r="X4402">
        <v>36.733333333333299</v>
      </c>
      <c r="Y4402" s="6">
        <f t="shared" si="118"/>
        <v>16.666666666666668</v>
      </c>
      <c r="Z4402" t="str">
        <f t="shared" si="119"/>
        <v>5556683030120197</v>
      </c>
      <c r="AA4402" s="8">
        <f>VLOOKUP(Z4402,yearoveryear_WAC_pct_changes_Re!$V$1:$X$242940,3)</f>
        <v>0</v>
      </c>
    </row>
    <row r="4403" spans="1:27" x14ac:dyDescent="0.3">
      <c r="A4403">
        <v>4401</v>
      </c>
      <c r="B4403">
        <v>30176</v>
      </c>
      <c r="C4403">
        <v>55566830301</v>
      </c>
      <c r="D4403" t="s">
        <v>33</v>
      </c>
      <c r="E4403" t="s">
        <v>196</v>
      </c>
      <c r="F4403" s="1">
        <v>39873</v>
      </c>
      <c r="G4403" s="3">
        <v>43972</v>
      </c>
      <c r="H4403" t="s">
        <v>59</v>
      </c>
      <c r="I4403" t="s">
        <v>36</v>
      </c>
      <c r="J4403" t="s">
        <v>91</v>
      </c>
      <c r="K4403">
        <v>1</v>
      </c>
      <c r="L4403">
        <v>1</v>
      </c>
      <c r="M4403" s="2">
        <v>43473</v>
      </c>
      <c r="N4403">
        <v>2019</v>
      </c>
      <c r="O4403">
        <v>8</v>
      </c>
      <c r="P4403">
        <v>145</v>
      </c>
      <c r="Q4403">
        <v>157</v>
      </c>
      <c r="R4403">
        <v>1312</v>
      </c>
      <c r="S4403">
        <v>488.45</v>
      </c>
      <c r="T4403">
        <v>0</v>
      </c>
      <c r="U4403">
        <v>0</v>
      </c>
      <c r="V4403">
        <v>175.79166669999901</v>
      </c>
      <c r="X4403">
        <v>36.766666666666602</v>
      </c>
      <c r="Y4403" s="6">
        <f t="shared" si="118"/>
        <v>16.633333333333333</v>
      </c>
      <c r="Z4403" t="str">
        <f t="shared" si="119"/>
        <v>5556683030120198</v>
      </c>
      <c r="AA4403" s="8">
        <f>VLOOKUP(Z4403,yearoveryear_WAC_pct_changes_Re!$V$1:$X$242940,3)</f>
        <v>0</v>
      </c>
    </row>
    <row r="4404" spans="1:27" x14ac:dyDescent="0.3">
      <c r="A4404">
        <v>4402</v>
      </c>
      <c r="B4404">
        <v>30177</v>
      </c>
      <c r="C4404">
        <v>55566830301</v>
      </c>
      <c r="D4404" t="s">
        <v>33</v>
      </c>
      <c r="E4404" t="s">
        <v>196</v>
      </c>
      <c r="F4404" s="1">
        <v>39873</v>
      </c>
      <c r="G4404" s="3">
        <v>43972</v>
      </c>
      <c r="H4404" t="s">
        <v>59</v>
      </c>
      <c r="I4404" t="s">
        <v>36</v>
      </c>
      <c r="J4404" t="s">
        <v>91</v>
      </c>
      <c r="K4404">
        <v>1</v>
      </c>
      <c r="L4404">
        <v>1</v>
      </c>
      <c r="M4404" s="2">
        <v>43474</v>
      </c>
      <c r="N4404">
        <v>2019</v>
      </c>
      <c r="O4404">
        <v>9</v>
      </c>
      <c r="P4404">
        <v>146</v>
      </c>
      <c r="Q4404">
        <v>145</v>
      </c>
      <c r="R4404">
        <v>1458</v>
      </c>
      <c r="S4404">
        <v>488.45</v>
      </c>
      <c r="T4404">
        <v>0</v>
      </c>
      <c r="U4404">
        <v>0</v>
      </c>
      <c r="V4404">
        <v>175.79166669999901</v>
      </c>
      <c r="X4404">
        <v>36.799999999999997</v>
      </c>
      <c r="Y4404" s="6">
        <f t="shared" si="118"/>
        <v>16.600000000000001</v>
      </c>
      <c r="Z4404" t="str">
        <f t="shared" si="119"/>
        <v>5556683030120199</v>
      </c>
      <c r="AA4404" s="8">
        <f>VLOOKUP(Z4404,yearoveryear_WAC_pct_changes_Re!$V$1:$X$242940,3)</f>
        <v>0</v>
      </c>
    </row>
    <row r="4405" spans="1:27" x14ac:dyDescent="0.3">
      <c r="A4405">
        <v>4403</v>
      </c>
      <c r="B4405">
        <v>30178</v>
      </c>
      <c r="C4405">
        <v>55566830301</v>
      </c>
      <c r="D4405" t="s">
        <v>33</v>
      </c>
      <c r="E4405" t="s">
        <v>196</v>
      </c>
      <c r="F4405" s="1">
        <v>39873</v>
      </c>
      <c r="G4405" s="3">
        <v>43972</v>
      </c>
      <c r="H4405" t="s">
        <v>59</v>
      </c>
      <c r="I4405" t="s">
        <v>36</v>
      </c>
      <c r="J4405" t="s">
        <v>91</v>
      </c>
      <c r="K4405">
        <v>1</v>
      </c>
      <c r="L4405">
        <v>1</v>
      </c>
      <c r="M4405" s="2">
        <v>43475</v>
      </c>
      <c r="N4405">
        <v>2019</v>
      </c>
      <c r="O4405">
        <v>10</v>
      </c>
      <c r="P4405">
        <v>188</v>
      </c>
      <c r="Q4405">
        <v>146</v>
      </c>
      <c r="R4405">
        <v>1646</v>
      </c>
      <c r="S4405">
        <v>488.45</v>
      </c>
      <c r="T4405">
        <v>0</v>
      </c>
      <c r="U4405">
        <v>0</v>
      </c>
      <c r="V4405">
        <v>175.79166669999901</v>
      </c>
      <c r="X4405">
        <v>36.8333333333333</v>
      </c>
      <c r="Y4405" s="6">
        <f t="shared" si="118"/>
        <v>16.566666666666666</v>
      </c>
      <c r="Z4405" t="str">
        <f t="shared" si="119"/>
        <v>55566830301201910</v>
      </c>
      <c r="AA4405" s="8">
        <f>VLOOKUP(Z4405,yearoveryear_WAC_pct_changes_Re!$V$1:$X$242940,3)</f>
        <v>0</v>
      </c>
    </row>
    <row r="4406" spans="1:27" x14ac:dyDescent="0.3">
      <c r="A4406">
        <v>4404</v>
      </c>
      <c r="B4406">
        <v>30179</v>
      </c>
      <c r="C4406">
        <v>55566830301</v>
      </c>
      <c r="D4406" t="s">
        <v>33</v>
      </c>
      <c r="E4406" t="s">
        <v>196</v>
      </c>
      <c r="F4406" s="1">
        <v>39873</v>
      </c>
      <c r="G4406" s="3">
        <v>43972</v>
      </c>
      <c r="H4406" t="s">
        <v>59</v>
      </c>
      <c r="I4406" t="s">
        <v>36</v>
      </c>
      <c r="J4406" t="s">
        <v>91</v>
      </c>
      <c r="K4406">
        <v>1</v>
      </c>
      <c r="L4406">
        <v>1</v>
      </c>
      <c r="M4406" s="2">
        <v>43476</v>
      </c>
      <c r="N4406">
        <v>2019</v>
      </c>
      <c r="O4406">
        <v>11</v>
      </c>
      <c r="P4406">
        <v>142</v>
      </c>
      <c r="Q4406">
        <v>188</v>
      </c>
      <c r="R4406">
        <v>1788</v>
      </c>
      <c r="S4406">
        <v>488.45</v>
      </c>
      <c r="T4406">
        <v>0</v>
      </c>
      <c r="U4406">
        <v>0</v>
      </c>
      <c r="V4406">
        <v>175.79166669999901</v>
      </c>
      <c r="X4406">
        <v>36.866666666666603</v>
      </c>
      <c r="Y4406" s="6">
        <f t="shared" si="118"/>
        <v>16.533333333333335</v>
      </c>
      <c r="Z4406" t="str">
        <f t="shared" si="119"/>
        <v>55566830301201911</v>
      </c>
      <c r="AA4406" s="8">
        <f>VLOOKUP(Z4406,yearoveryear_WAC_pct_changes_Re!$V$1:$X$242940,3)</f>
        <v>0</v>
      </c>
    </row>
    <row r="4407" spans="1:27" x14ac:dyDescent="0.3">
      <c r="A4407">
        <v>4405</v>
      </c>
      <c r="B4407">
        <v>30180</v>
      </c>
      <c r="C4407">
        <v>55566830301</v>
      </c>
      <c r="D4407" t="s">
        <v>33</v>
      </c>
      <c r="E4407" t="s">
        <v>196</v>
      </c>
      <c r="F4407" s="1">
        <v>39873</v>
      </c>
      <c r="G4407" s="3">
        <v>43972</v>
      </c>
      <c r="H4407" t="s">
        <v>59</v>
      </c>
      <c r="I4407" t="s">
        <v>36</v>
      </c>
      <c r="J4407" t="s">
        <v>91</v>
      </c>
      <c r="K4407">
        <v>1</v>
      </c>
      <c r="L4407">
        <v>1</v>
      </c>
      <c r="M4407" s="2">
        <v>43477</v>
      </c>
      <c r="N4407">
        <v>2019</v>
      </c>
      <c r="O4407">
        <v>12</v>
      </c>
      <c r="P4407">
        <v>127</v>
      </c>
      <c r="Q4407">
        <v>142</v>
      </c>
      <c r="R4407">
        <v>1915</v>
      </c>
      <c r="S4407">
        <v>488.45</v>
      </c>
      <c r="T4407">
        <v>0</v>
      </c>
      <c r="U4407">
        <v>0</v>
      </c>
      <c r="V4407">
        <v>175.79166669999901</v>
      </c>
      <c r="X4407">
        <v>36.9</v>
      </c>
      <c r="Y4407" s="6">
        <f t="shared" ref="Y4407:Y4470" si="120">_xlfn.DAYS(G4407,M4407)/30</f>
        <v>16.5</v>
      </c>
      <c r="Z4407" t="str">
        <f t="shared" si="119"/>
        <v>55566830301201912</v>
      </c>
      <c r="AA4407" s="8">
        <f>VLOOKUP(Z4407,yearoveryear_WAC_pct_changes_Re!$V$1:$X$242940,3)</f>
        <v>0</v>
      </c>
    </row>
    <row r="4408" spans="1:27" x14ac:dyDescent="0.3">
      <c r="A4408">
        <v>4406</v>
      </c>
      <c r="B4408">
        <v>30181</v>
      </c>
      <c r="C4408">
        <v>55566830301</v>
      </c>
      <c r="D4408" t="s">
        <v>33</v>
      </c>
      <c r="E4408" t="s">
        <v>196</v>
      </c>
      <c r="F4408" s="1">
        <v>39873</v>
      </c>
      <c r="G4408" s="3">
        <v>43972</v>
      </c>
      <c r="H4408" t="s">
        <v>59</v>
      </c>
      <c r="I4408" t="s">
        <v>36</v>
      </c>
      <c r="J4408" t="s">
        <v>91</v>
      </c>
      <c r="K4408">
        <v>1</v>
      </c>
      <c r="L4408">
        <v>1</v>
      </c>
      <c r="M4408" s="2">
        <v>43831</v>
      </c>
      <c r="N4408">
        <v>2020</v>
      </c>
      <c r="O4408">
        <v>1</v>
      </c>
      <c r="P4408">
        <v>162</v>
      </c>
      <c r="Q4408">
        <v>127</v>
      </c>
      <c r="R4408">
        <v>162</v>
      </c>
      <c r="S4408">
        <v>488.45</v>
      </c>
      <c r="T4408">
        <v>0</v>
      </c>
      <c r="U4408">
        <v>0</v>
      </c>
      <c r="V4408">
        <v>175.79166669999901</v>
      </c>
      <c r="X4408">
        <v>48.7</v>
      </c>
      <c r="Y4408" s="6">
        <f t="shared" si="120"/>
        <v>4.7</v>
      </c>
      <c r="Z4408" t="str">
        <f t="shared" si="119"/>
        <v>5556683030120201</v>
      </c>
      <c r="AA4408" s="8">
        <f>VLOOKUP(Z4408,yearoveryear_WAC_pct_changes_Re!$V$1:$X$242940,3)</f>
        <v>0</v>
      </c>
    </row>
    <row r="4409" spans="1:27" x14ac:dyDescent="0.3">
      <c r="A4409">
        <v>4407</v>
      </c>
      <c r="B4409">
        <v>30182</v>
      </c>
      <c r="C4409">
        <v>55566830301</v>
      </c>
      <c r="D4409" t="s">
        <v>33</v>
      </c>
      <c r="E4409" t="s">
        <v>196</v>
      </c>
      <c r="F4409" s="1">
        <v>39873</v>
      </c>
      <c r="G4409" s="3">
        <v>43972</v>
      </c>
      <c r="H4409" t="s">
        <v>59</v>
      </c>
      <c r="I4409" t="s">
        <v>36</v>
      </c>
      <c r="J4409" t="s">
        <v>91</v>
      </c>
      <c r="K4409">
        <v>1</v>
      </c>
      <c r="L4409">
        <v>1</v>
      </c>
      <c r="M4409" s="2">
        <v>43832</v>
      </c>
      <c r="N4409">
        <v>2020</v>
      </c>
      <c r="O4409">
        <v>2</v>
      </c>
      <c r="P4409">
        <v>159</v>
      </c>
      <c r="Q4409">
        <v>162</v>
      </c>
      <c r="R4409">
        <v>321</v>
      </c>
      <c r="S4409">
        <v>488.45</v>
      </c>
      <c r="T4409">
        <v>0</v>
      </c>
      <c r="U4409">
        <v>0</v>
      </c>
      <c r="V4409">
        <v>175.79166669999901</v>
      </c>
      <c r="X4409">
        <v>48.733333333333299</v>
      </c>
      <c r="Y4409" s="6">
        <f t="shared" si="120"/>
        <v>4.666666666666667</v>
      </c>
      <c r="Z4409" t="str">
        <f t="shared" si="119"/>
        <v>5556683030120202</v>
      </c>
      <c r="AA4409" s="8">
        <f>VLOOKUP(Z4409,yearoveryear_WAC_pct_changes_Re!$V$1:$X$242940,3)</f>
        <v>0</v>
      </c>
    </row>
    <row r="4410" spans="1:27" x14ac:dyDescent="0.3">
      <c r="A4410">
        <v>4408</v>
      </c>
      <c r="B4410">
        <v>30183</v>
      </c>
      <c r="C4410">
        <v>55566830301</v>
      </c>
      <c r="D4410" t="s">
        <v>33</v>
      </c>
      <c r="E4410" t="s">
        <v>196</v>
      </c>
      <c r="F4410" s="1">
        <v>39873</v>
      </c>
      <c r="G4410" s="3">
        <v>43972</v>
      </c>
      <c r="H4410" t="s">
        <v>59</v>
      </c>
      <c r="I4410" t="s">
        <v>36</v>
      </c>
      <c r="J4410" t="s">
        <v>91</v>
      </c>
      <c r="K4410">
        <v>1</v>
      </c>
      <c r="L4410">
        <v>1</v>
      </c>
      <c r="M4410" s="2">
        <v>43833</v>
      </c>
      <c r="N4410">
        <v>2020</v>
      </c>
      <c r="O4410">
        <v>3</v>
      </c>
      <c r="P4410">
        <v>159</v>
      </c>
      <c r="Q4410">
        <v>159</v>
      </c>
      <c r="R4410">
        <v>480</v>
      </c>
      <c r="S4410">
        <v>488.45</v>
      </c>
      <c r="T4410">
        <v>0</v>
      </c>
      <c r="U4410">
        <v>0</v>
      </c>
      <c r="V4410">
        <v>175.79166669999901</v>
      </c>
      <c r="X4410">
        <v>48.766666666666602</v>
      </c>
      <c r="Y4410" s="6">
        <f t="shared" si="120"/>
        <v>4.6333333333333337</v>
      </c>
      <c r="Z4410" t="str">
        <f t="shared" si="119"/>
        <v>5556683030120203</v>
      </c>
      <c r="AA4410" s="8">
        <f>VLOOKUP(Z4410,yearoveryear_WAC_pct_changes_Re!$V$1:$X$242940,3)</f>
        <v>0</v>
      </c>
    </row>
    <row r="4411" spans="1:27" x14ac:dyDescent="0.3">
      <c r="A4411">
        <v>4409</v>
      </c>
      <c r="B4411">
        <v>30184</v>
      </c>
      <c r="C4411">
        <v>55566830301</v>
      </c>
      <c r="D4411" t="s">
        <v>33</v>
      </c>
      <c r="E4411" t="s">
        <v>196</v>
      </c>
      <c r="F4411" s="1">
        <v>39873</v>
      </c>
      <c r="G4411" s="3">
        <v>43972</v>
      </c>
      <c r="H4411" t="s">
        <v>59</v>
      </c>
      <c r="I4411" t="s">
        <v>36</v>
      </c>
      <c r="J4411" t="s">
        <v>91</v>
      </c>
      <c r="K4411">
        <v>1</v>
      </c>
      <c r="L4411">
        <v>1</v>
      </c>
      <c r="M4411" s="2">
        <v>43834</v>
      </c>
      <c r="N4411">
        <v>2020</v>
      </c>
      <c r="O4411">
        <v>4</v>
      </c>
      <c r="P4411">
        <v>180</v>
      </c>
      <c r="Q4411">
        <v>159</v>
      </c>
      <c r="R4411">
        <v>660</v>
      </c>
      <c r="S4411">
        <v>488.45</v>
      </c>
      <c r="T4411">
        <v>0</v>
      </c>
      <c r="U4411">
        <v>0</v>
      </c>
      <c r="V4411">
        <v>175.79166669999901</v>
      </c>
      <c r="X4411">
        <v>48.8</v>
      </c>
      <c r="Y4411" s="6">
        <f t="shared" si="120"/>
        <v>4.5999999999999996</v>
      </c>
      <c r="Z4411" t="str">
        <f t="shared" si="119"/>
        <v>5556683030120204</v>
      </c>
      <c r="AA4411" s="8">
        <f>VLOOKUP(Z4411,yearoveryear_WAC_pct_changes_Re!$V$1:$X$242940,3)</f>
        <v>0</v>
      </c>
    </row>
    <row r="4412" spans="1:27" x14ac:dyDescent="0.3">
      <c r="A4412">
        <v>4410</v>
      </c>
      <c r="B4412">
        <v>30185</v>
      </c>
      <c r="C4412">
        <v>55566830301</v>
      </c>
      <c r="D4412" t="s">
        <v>33</v>
      </c>
      <c r="E4412" t="s">
        <v>196</v>
      </c>
      <c r="F4412" s="1">
        <v>39873</v>
      </c>
      <c r="G4412" s="3">
        <v>43972</v>
      </c>
      <c r="H4412" t="s">
        <v>59</v>
      </c>
      <c r="I4412" t="s">
        <v>36</v>
      </c>
      <c r="J4412" t="s">
        <v>91</v>
      </c>
      <c r="K4412">
        <v>1</v>
      </c>
      <c r="L4412">
        <v>1</v>
      </c>
      <c r="M4412" s="2">
        <v>43835</v>
      </c>
      <c r="N4412">
        <v>2020</v>
      </c>
      <c r="O4412">
        <v>5</v>
      </c>
      <c r="P4412">
        <v>150</v>
      </c>
      <c r="Q4412">
        <v>180</v>
      </c>
      <c r="R4412">
        <v>810</v>
      </c>
      <c r="S4412">
        <v>488.45</v>
      </c>
      <c r="T4412">
        <v>0</v>
      </c>
      <c r="U4412">
        <v>0</v>
      </c>
      <c r="V4412">
        <v>175.79166669999901</v>
      </c>
      <c r="X4412">
        <v>48.8333333333333</v>
      </c>
      <c r="Y4412" s="6">
        <f t="shared" si="120"/>
        <v>4.5666666666666664</v>
      </c>
      <c r="Z4412" t="str">
        <f t="shared" si="119"/>
        <v>5556683030120205</v>
      </c>
      <c r="AA4412" s="8">
        <f>VLOOKUP(Z4412,yearoveryear_WAC_pct_changes_Re!$V$1:$X$242940,3)</f>
        <v>0</v>
      </c>
    </row>
    <row r="4413" spans="1:27" x14ac:dyDescent="0.3">
      <c r="A4413">
        <v>4411</v>
      </c>
      <c r="B4413">
        <v>30186</v>
      </c>
      <c r="C4413">
        <v>55566830301</v>
      </c>
      <c r="D4413" t="s">
        <v>33</v>
      </c>
      <c r="E4413" t="s">
        <v>196</v>
      </c>
      <c r="F4413" s="1">
        <v>39873</v>
      </c>
      <c r="G4413" s="3">
        <v>43972</v>
      </c>
      <c r="H4413" t="s">
        <v>59</v>
      </c>
      <c r="I4413" t="s">
        <v>36</v>
      </c>
      <c r="J4413" t="s">
        <v>91</v>
      </c>
      <c r="K4413">
        <v>1</v>
      </c>
      <c r="L4413">
        <v>1</v>
      </c>
      <c r="M4413" s="2">
        <v>43836</v>
      </c>
      <c r="N4413">
        <v>2020</v>
      </c>
      <c r="O4413">
        <v>6</v>
      </c>
      <c r="P4413">
        <v>167</v>
      </c>
      <c r="Q4413">
        <v>150</v>
      </c>
      <c r="R4413">
        <v>977</v>
      </c>
      <c r="S4413">
        <v>488.45</v>
      </c>
      <c r="T4413">
        <v>0</v>
      </c>
      <c r="U4413">
        <v>0</v>
      </c>
      <c r="V4413">
        <v>175.79166669999901</v>
      </c>
      <c r="X4413">
        <v>48.866666666666603</v>
      </c>
      <c r="Y4413" s="6">
        <f t="shared" si="120"/>
        <v>4.5333333333333332</v>
      </c>
      <c r="Z4413" t="str">
        <f t="shared" si="119"/>
        <v>5556683030120206</v>
      </c>
      <c r="AA4413" s="8">
        <f>VLOOKUP(Z4413,yearoveryear_WAC_pct_changes_Re!$V$1:$X$242940,3)</f>
        <v>0</v>
      </c>
    </row>
    <row r="4414" spans="1:27" x14ac:dyDescent="0.3">
      <c r="A4414">
        <v>4412</v>
      </c>
      <c r="B4414">
        <v>30187</v>
      </c>
      <c r="C4414">
        <v>55566830301</v>
      </c>
      <c r="D4414" t="s">
        <v>33</v>
      </c>
      <c r="E4414" t="s">
        <v>196</v>
      </c>
      <c r="F4414" s="1">
        <v>39873</v>
      </c>
      <c r="G4414" s="3">
        <v>43972</v>
      </c>
      <c r="H4414" t="s">
        <v>59</v>
      </c>
      <c r="I4414" t="s">
        <v>36</v>
      </c>
      <c r="J4414" t="s">
        <v>91</v>
      </c>
      <c r="K4414">
        <v>1</v>
      </c>
      <c r="L4414">
        <v>1</v>
      </c>
      <c r="M4414" s="2">
        <v>43837</v>
      </c>
      <c r="N4414">
        <v>2020</v>
      </c>
      <c r="O4414">
        <v>7</v>
      </c>
      <c r="P4414">
        <v>164</v>
      </c>
      <c r="Q4414">
        <v>167</v>
      </c>
      <c r="R4414">
        <v>1141</v>
      </c>
      <c r="S4414">
        <v>488.45</v>
      </c>
      <c r="T4414">
        <v>0</v>
      </c>
      <c r="U4414">
        <v>0</v>
      </c>
      <c r="V4414">
        <v>175.79166669999901</v>
      </c>
      <c r="X4414">
        <v>48.9</v>
      </c>
      <c r="Y4414" s="6">
        <f t="shared" si="120"/>
        <v>4.5</v>
      </c>
      <c r="Z4414" t="str">
        <f t="shared" si="119"/>
        <v>5556683030120207</v>
      </c>
      <c r="AA4414" s="8">
        <f>VLOOKUP(Z4414,yearoveryear_WAC_pct_changes_Re!$V$1:$X$242940,3)</f>
        <v>0</v>
      </c>
    </row>
    <row r="4415" spans="1:27" x14ac:dyDescent="0.3">
      <c r="A4415">
        <v>4413</v>
      </c>
      <c r="B4415">
        <v>30468</v>
      </c>
      <c r="C4415">
        <v>597005801</v>
      </c>
      <c r="D4415" t="s">
        <v>197</v>
      </c>
      <c r="E4415" t="s">
        <v>198</v>
      </c>
      <c r="F4415" s="1">
        <v>35674</v>
      </c>
      <c r="G4415" s="3">
        <v>43931</v>
      </c>
      <c r="H4415" t="s">
        <v>199</v>
      </c>
      <c r="I4415" t="s">
        <v>27</v>
      </c>
      <c r="J4415" t="s">
        <v>28</v>
      </c>
      <c r="K4415">
        <v>1</v>
      </c>
      <c r="L4415">
        <v>100</v>
      </c>
      <c r="M4415" s="2">
        <v>42736</v>
      </c>
      <c r="N4415">
        <v>2017</v>
      </c>
      <c r="O4415">
        <v>1</v>
      </c>
      <c r="P4415">
        <v>1224</v>
      </c>
      <c r="R4415">
        <v>1224</v>
      </c>
      <c r="S4415">
        <v>6.9005000000000001</v>
      </c>
      <c r="U4415">
        <v>0</v>
      </c>
      <c r="V4415">
        <v>988.86046510000006</v>
      </c>
      <c r="X4415">
        <v>0</v>
      </c>
      <c r="Y4415" s="6">
        <f t="shared" si="120"/>
        <v>39.833333333333336</v>
      </c>
      <c r="Z4415" t="str">
        <f t="shared" si="119"/>
        <v>59700580120171</v>
      </c>
      <c r="AA4415" s="8">
        <f>VLOOKUP(Z4415,yearoveryear_WAC_pct_changes_Re!$V$1:$X$242940,3)</f>
        <v>0</v>
      </c>
    </row>
    <row r="4416" spans="1:27" x14ac:dyDescent="0.3">
      <c r="A4416">
        <v>4414</v>
      </c>
      <c r="B4416">
        <v>30469</v>
      </c>
      <c r="C4416">
        <v>597005801</v>
      </c>
      <c r="D4416" t="s">
        <v>197</v>
      </c>
      <c r="E4416" t="s">
        <v>198</v>
      </c>
      <c r="F4416" s="1">
        <v>35674</v>
      </c>
      <c r="G4416" s="3">
        <v>43931</v>
      </c>
      <c r="H4416" t="s">
        <v>199</v>
      </c>
      <c r="I4416" t="s">
        <v>27</v>
      </c>
      <c r="J4416" t="s">
        <v>28</v>
      </c>
      <c r="K4416">
        <v>1</v>
      </c>
      <c r="L4416">
        <v>100</v>
      </c>
      <c r="M4416" s="2">
        <v>42737</v>
      </c>
      <c r="N4416">
        <v>2017</v>
      </c>
      <c r="O4416">
        <v>2</v>
      </c>
      <c r="P4416">
        <v>1099</v>
      </c>
      <c r="Q4416">
        <v>1224</v>
      </c>
      <c r="R4416">
        <v>2323</v>
      </c>
      <c r="S4416">
        <v>7.3144999999999998</v>
      </c>
      <c r="T4416">
        <v>5.9995651999999997E-2</v>
      </c>
      <c r="U4416">
        <v>1</v>
      </c>
      <c r="V4416">
        <v>988.86046510000006</v>
      </c>
      <c r="X4416">
        <v>0</v>
      </c>
      <c r="Y4416" s="6">
        <f t="shared" si="120"/>
        <v>39.799999999999997</v>
      </c>
      <c r="Z4416" t="str">
        <f t="shared" si="119"/>
        <v>59700580120172</v>
      </c>
      <c r="AA4416" s="8">
        <f>VLOOKUP(Z4416,yearoveryear_WAC_pct_changes_Re!$V$1:$X$242940,3)</f>
        <v>0</v>
      </c>
    </row>
    <row r="4417" spans="1:27" x14ac:dyDescent="0.3">
      <c r="A4417">
        <v>4415</v>
      </c>
      <c r="B4417">
        <v>30470</v>
      </c>
      <c r="C4417">
        <v>597005801</v>
      </c>
      <c r="D4417" t="s">
        <v>197</v>
      </c>
      <c r="E4417" t="s">
        <v>198</v>
      </c>
      <c r="F4417" s="1">
        <v>35674</v>
      </c>
      <c r="G4417" s="3">
        <v>43931</v>
      </c>
      <c r="H4417" t="s">
        <v>199</v>
      </c>
      <c r="I4417" t="s">
        <v>27</v>
      </c>
      <c r="J4417" t="s">
        <v>28</v>
      </c>
      <c r="K4417">
        <v>1</v>
      </c>
      <c r="L4417">
        <v>100</v>
      </c>
      <c r="M4417" s="2">
        <v>42738</v>
      </c>
      <c r="N4417">
        <v>2017</v>
      </c>
      <c r="O4417">
        <v>3</v>
      </c>
      <c r="P4417">
        <v>1364</v>
      </c>
      <c r="Q4417">
        <v>1099</v>
      </c>
      <c r="R4417">
        <v>3687</v>
      </c>
      <c r="S4417">
        <v>7.3144999999999998</v>
      </c>
      <c r="T4417">
        <v>0</v>
      </c>
      <c r="U4417">
        <v>0</v>
      </c>
      <c r="V4417">
        <v>988.86046510000006</v>
      </c>
      <c r="X4417">
        <v>3.3333333333333298E-2</v>
      </c>
      <c r="Y4417" s="6">
        <f t="shared" si="120"/>
        <v>39.766666666666666</v>
      </c>
      <c r="Z4417" t="str">
        <f t="shared" si="119"/>
        <v>59700580120173</v>
      </c>
      <c r="AA4417" s="8">
        <f>VLOOKUP(Z4417,yearoveryear_WAC_pct_changes_Re!$V$1:$X$242940,3)</f>
        <v>0</v>
      </c>
    </row>
    <row r="4418" spans="1:27" x14ac:dyDescent="0.3">
      <c r="A4418">
        <v>4416</v>
      </c>
      <c r="B4418">
        <v>30471</v>
      </c>
      <c r="C4418">
        <v>597005801</v>
      </c>
      <c r="D4418" t="s">
        <v>197</v>
      </c>
      <c r="E4418" t="s">
        <v>198</v>
      </c>
      <c r="F4418" s="1">
        <v>35674</v>
      </c>
      <c r="G4418" s="3">
        <v>43931</v>
      </c>
      <c r="H4418" t="s">
        <v>199</v>
      </c>
      <c r="I4418" t="s">
        <v>27</v>
      </c>
      <c r="J4418" t="s">
        <v>28</v>
      </c>
      <c r="K4418">
        <v>1</v>
      </c>
      <c r="L4418">
        <v>100</v>
      </c>
      <c r="M4418" s="2">
        <v>42739</v>
      </c>
      <c r="N4418">
        <v>2017</v>
      </c>
      <c r="O4418">
        <v>4</v>
      </c>
      <c r="P4418">
        <v>1188</v>
      </c>
      <c r="Q4418">
        <v>1364</v>
      </c>
      <c r="R4418">
        <v>4875</v>
      </c>
      <c r="S4418">
        <v>7.3144999999999998</v>
      </c>
      <c r="T4418">
        <v>0</v>
      </c>
      <c r="U4418">
        <v>0</v>
      </c>
      <c r="V4418">
        <v>988.86046510000006</v>
      </c>
      <c r="X4418">
        <v>6.6666666666666596E-2</v>
      </c>
      <c r="Y4418" s="6">
        <f t="shared" si="120"/>
        <v>39.733333333333334</v>
      </c>
      <c r="Z4418" t="str">
        <f t="shared" si="119"/>
        <v>59700580120174</v>
      </c>
      <c r="AA4418" s="8">
        <f>VLOOKUP(Z4418,yearoveryear_WAC_pct_changes_Re!$V$1:$X$242940,3)</f>
        <v>0</v>
      </c>
    </row>
    <row r="4419" spans="1:27" x14ac:dyDescent="0.3">
      <c r="A4419">
        <v>4417</v>
      </c>
      <c r="B4419">
        <v>30472</v>
      </c>
      <c r="C4419">
        <v>597005801</v>
      </c>
      <c r="D4419" t="s">
        <v>197</v>
      </c>
      <c r="E4419" t="s">
        <v>198</v>
      </c>
      <c r="F4419" s="1">
        <v>35674</v>
      </c>
      <c r="G4419" s="3">
        <v>43931</v>
      </c>
      <c r="H4419" t="s">
        <v>199</v>
      </c>
      <c r="I4419" t="s">
        <v>27</v>
      </c>
      <c r="J4419" t="s">
        <v>28</v>
      </c>
      <c r="K4419">
        <v>1</v>
      </c>
      <c r="L4419">
        <v>100</v>
      </c>
      <c r="M4419" s="2">
        <v>42740</v>
      </c>
      <c r="N4419">
        <v>2017</v>
      </c>
      <c r="O4419">
        <v>5</v>
      </c>
      <c r="P4419">
        <v>1381</v>
      </c>
      <c r="Q4419">
        <v>1188</v>
      </c>
      <c r="R4419">
        <v>6256</v>
      </c>
      <c r="S4419">
        <v>7.3144999999999998</v>
      </c>
      <c r="T4419">
        <v>0</v>
      </c>
      <c r="U4419">
        <v>0</v>
      </c>
      <c r="V4419">
        <v>988.86046510000006</v>
      </c>
      <c r="X4419">
        <v>0.1</v>
      </c>
      <c r="Y4419" s="6">
        <f t="shared" si="120"/>
        <v>39.700000000000003</v>
      </c>
      <c r="Z4419" t="str">
        <f t="shared" ref="Z4419:Z4482" si="121">C4419&amp;N4419&amp;O4419</f>
        <v>59700580120175</v>
      </c>
      <c r="AA4419" s="8">
        <f>VLOOKUP(Z4419,yearoveryear_WAC_pct_changes_Re!$V$1:$X$242940,3)</f>
        <v>0</v>
      </c>
    </row>
    <row r="4420" spans="1:27" x14ac:dyDescent="0.3">
      <c r="A4420">
        <v>4418</v>
      </c>
      <c r="B4420">
        <v>30473</v>
      </c>
      <c r="C4420">
        <v>597005801</v>
      </c>
      <c r="D4420" t="s">
        <v>197</v>
      </c>
      <c r="E4420" t="s">
        <v>198</v>
      </c>
      <c r="F4420" s="1">
        <v>35674</v>
      </c>
      <c r="G4420" s="3">
        <v>43931</v>
      </c>
      <c r="H4420" t="s">
        <v>199</v>
      </c>
      <c r="I4420" t="s">
        <v>27</v>
      </c>
      <c r="J4420" t="s">
        <v>28</v>
      </c>
      <c r="K4420">
        <v>1</v>
      </c>
      <c r="L4420">
        <v>100</v>
      </c>
      <c r="M4420" s="2">
        <v>42741</v>
      </c>
      <c r="N4420">
        <v>2017</v>
      </c>
      <c r="O4420">
        <v>6</v>
      </c>
      <c r="P4420">
        <v>1256</v>
      </c>
      <c r="Q4420">
        <v>1381</v>
      </c>
      <c r="R4420">
        <v>7512</v>
      </c>
      <c r="S4420">
        <v>7.3144999999999998</v>
      </c>
      <c r="T4420">
        <v>0</v>
      </c>
      <c r="U4420">
        <v>0</v>
      </c>
      <c r="V4420">
        <v>988.86046510000006</v>
      </c>
      <c r="X4420">
        <v>0.133333333333333</v>
      </c>
      <c r="Y4420" s="6">
        <f t="shared" si="120"/>
        <v>39.666666666666664</v>
      </c>
      <c r="Z4420" t="str">
        <f t="shared" si="121"/>
        <v>59700580120176</v>
      </c>
      <c r="AA4420" s="8">
        <f>VLOOKUP(Z4420,yearoveryear_WAC_pct_changes_Re!$V$1:$X$242940,3)</f>
        <v>0</v>
      </c>
    </row>
    <row r="4421" spans="1:27" x14ac:dyDescent="0.3">
      <c r="A4421">
        <v>4419</v>
      </c>
      <c r="B4421">
        <v>30474</v>
      </c>
      <c r="C4421">
        <v>597005801</v>
      </c>
      <c r="D4421" t="s">
        <v>197</v>
      </c>
      <c r="E4421" t="s">
        <v>198</v>
      </c>
      <c r="F4421" s="1">
        <v>35674</v>
      </c>
      <c r="G4421" s="3">
        <v>43931</v>
      </c>
      <c r="H4421" t="s">
        <v>199</v>
      </c>
      <c r="I4421" t="s">
        <v>27</v>
      </c>
      <c r="J4421" t="s">
        <v>28</v>
      </c>
      <c r="K4421">
        <v>1</v>
      </c>
      <c r="L4421">
        <v>100</v>
      </c>
      <c r="M4421" s="2">
        <v>42742</v>
      </c>
      <c r="N4421">
        <v>2017</v>
      </c>
      <c r="O4421">
        <v>7</v>
      </c>
      <c r="P4421">
        <v>1391</v>
      </c>
      <c r="Q4421">
        <v>1256</v>
      </c>
      <c r="R4421">
        <v>8903</v>
      </c>
      <c r="S4421">
        <v>7.3144999999999998</v>
      </c>
      <c r="T4421">
        <v>0</v>
      </c>
      <c r="U4421">
        <v>0</v>
      </c>
      <c r="V4421">
        <v>988.86046510000006</v>
      </c>
      <c r="X4421">
        <v>0.16666666666666599</v>
      </c>
      <c r="Y4421" s="6">
        <f t="shared" si="120"/>
        <v>39.633333333333333</v>
      </c>
      <c r="Z4421" t="str">
        <f t="shared" si="121"/>
        <v>59700580120177</v>
      </c>
      <c r="AA4421" s="8">
        <f>VLOOKUP(Z4421,yearoveryear_WAC_pct_changes_Re!$V$1:$X$242940,3)</f>
        <v>0</v>
      </c>
    </row>
    <row r="4422" spans="1:27" x14ac:dyDescent="0.3">
      <c r="A4422">
        <v>4420</v>
      </c>
      <c r="B4422">
        <v>30475</v>
      </c>
      <c r="C4422">
        <v>597005801</v>
      </c>
      <c r="D4422" t="s">
        <v>197</v>
      </c>
      <c r="E4422" t="s">
        <v>198</v>
      </c>
      <c r="F4422" s="1">
        <v>35674</v>
      </c>
      <c r="G4422" s="3">
        <v>43931</v>
      </c>
      <c r="H4422" t="s">
        <v>199</v>
      </c>
      <c r="I4422" t="s">
        <v>27</v>
      </c>
      <c r="J4422" t="s">
        <v>28</v>
      </c>
      <c r="K4422">
        <v>1</v>
      </c>
      <c r="L4422">
        <v>100</v>
      </c>
      <c r="M4422" s="2">
        <v>42743</v>
      </c>
      <c r="N4422">
        <v>2017</v>
      </c>
      <c r="O4422">
        <v>8</v>
      </c>
      <c r="P4422">
        <v>1417</v>
      </c>
      <c r="Q4422">
        <v>1391</v>
      </c>
      <c r="R4422">
        <v>10320</v>
      </c>
      <c r="S4422">
        <v>7.3144999999999998</v>
      </c>
      <c r="T4422">
        <v>0</v>
      </c>
      <c r="U4422">
        <v>0</v>
      </c>
      <c r="V4422">
        <v>988.86046510000006</v>
      </c>
      <c r="X4422">
        <v>0.2</v>
      </c>
      <c r="Y4422" s="6">
        <f t="shared" si="120"/>
        <v>39.6</v>
      </c>
      <c r="Z4422" t="str">
        <f t="shared" si="121"/>
        <v>59700580120178</v>
      </c>
      <c r="AA4422" s="8">
        <f>VLOOKUP(Z4422,yearoveryear_WAC_pct_changes_Re!$V$1:$X$242940,3)</f>
        <v>0</v>
      </c>
    </row>
    <row r="4423" spans="1:27" x14ac:dyDescent="0.3">
      <c r="A4423">
        <v>4421</v>
      </c>
      <c r="B4423">
        <v>30476</v>
      </c>
      <c r="C4423">
        <v>597005801</v>
      </c>
      <c r="D4423" t="s">
        <v>197</v>
      </c>
      <c r="E4423" t="s">
        <v>198</v>
      </c>
      <c r="F4423" s="1">
        <v>35674</v>
      </c>
      <c r="G4423" s="3">
        <v>43931</v>
      </c>
      <c r="H4423" t="s">
        <v>199</v>
      </c>
      <c r="I4423" t="s">
        <v>27</v>
      </c>
      <c r="J4423" t="s">
        <v>28</v>
      </c>
      <c r="K4423">
        <v>1</v>
      </c>
      <c r="L4423">
        <v>100</v>
      </c>
      <c r="M4423" s="2">
        <v>42744</v>
      </c>
      <c r="N4423">
        <v>2017</v>
      </c>
      <c r="O4423">
        <v>9</v>
      </c>
      <c r="P4423">
        <v>1302</v>
      </c>
      <c r="Q4423">
        <v>1417</v>
      </c>
      <c r="R4423">
        <v>11622</v>
      </c>
      <c r="S4423">
        <v>7.3144999999999998</v>
      </c>
      <c r="T4423">
        <v>0</v>
      </c>
      <c r="U4423">
        <v>0</v>
      </c>
      <c r="V4423">
        <v>988.86046510000006</v>
      </c>
      <c r="X4423">
        <v>0.233333333333333</v>
      </c>
      <c r="Y4423" s="6">
        <f t="shared" si="120"/>
        <v>39.56666666666667</v>
      </c>
      <c r="Z4423" t="str">
        <f t="shared" si="121"/>
        <v>59700580120179</v>
      </c>
      <c r="AA4423" s="8">
        <f>VLOOKUP(Z4423,yearoveryear_WAC_pct_changes_Re!$V$1:$X$242940,3)</f>
        <v>0</v>
      </c>
    </row>
    <row r="4424" spans="1:27" x14ac:dyDescent="0.3">
      <c r="A4424">
        <v>4422</v>
      </c>
      <c r="B4424">
        <v>30477</v>
      </c>
      <c r="C4424">
        <v>597005801</v>
      </c>
      <c r="D4424" t="s">
        <v>197</v>
      </c>
      <c r="E4424" t="s">
        <v>198</v>
      </c>
      <c r="F4424" s="1">
        <v>35674</v>
      </c>
      <c r="G4424" s="3">
        <v>43931</v>
      </c>
      <c r="H4424" t="s">
        <v>199</v>
      </c>
      <c r="I4424" t="s">
        <v>27</v>
      </c>
      <c r="J4424" t="s">
        <v>28</v>
      </c>
      <c r="K4424">
        <v>1</v>
      </c>
      <c r="L4424">
        <v>100</v>
      </c>
      <c r="M4424" s="2">
        <v>42745</v>
      </c>
      <c r="N4424">
        <v>2017</v>
      </c>
      <c r="O4424">
        <v>10</v>
      </c>
      <c r="P4424">
        <v>1406</v>
      </c>
      <c r="Q4424">
        <v>1302</v>
      </c>
      <c r="R4424">
        <v>13028</v>
      </c>
      <c r="S4424">
        <v>7.3144999999999998</v>
      </c>
      <c r="T4424">
        <v>0</v>
      </c>
      <c r="U4424">
        <v>0</v>
      </c>
      <c r="V4424">
        <v>988.86046510000006</v>
      </c>
      <c r="X4424">
        <v>0.266666666666666</v>
      </c>
      <c r="Y4424" s="6">
        <f t="shared" si="120"/>
        <v>39.533333333333331</v>
      </c>
      <c r="Z4424" t="str">
        <f t="shared" si="121"/>
        <v>597005801201710</v>
      </c>
      <c r="AA4424" s="8">
        <f>VLOOKUP(Z4424,yearoveryear_WAC_pct_changes_Re!$V$1:$X$242940,3)</f>
        <v>0</v>
      </c>
    </row>
    <row r="4425" spans="1:27" x14ac:dyDescent="0.3">
      <c r="A4425">
        <v>4423</v>
      </c>
      <c r="B4425">
        <v>30478</v>
      </c>
      <c r="C4425">
        <v>597005801</v>
      </c>
      <c r="D4425" t="s">
        <v>197</v>
      </c>
      <c r="E4425" t="s">
        <v>198</v>
      </c>
      <c r="F4425" s="1">
        <v>35674</v>
      </c>
      <c r="G4425" s="3">
        <v>43931</v>
      </c>
      <c r="H4425" t="s">
        <v>199</v>
      </c>
      <c r="I4425" t="s">
        <v>27</v>
      </c>
      <c r="J4425" t="s">
        <v>28</v>
      </c>
      <c r="K4425">
        <v>1</v>
      </c>
      <c r="L4425">
        <v>100</v>
      </c>
      <c r="M4425" s="2">
        <v>42746</v>
      </c>
      <c r="N4425">
        <v>2017</v>
      </c>
      <c r="O4425">
        <v>11</v>
      </c>
      <c r="P4425">
        <v>1378</v>
      </c>
      <c r="Q4425">
        <v>1406</v>
      </c>
      <c r="R4425">
        <v>14406</v>
      </c>
      <c r="S4425">
        <v>7.3144999999999998</v>
      </c>
      <c r="T4425">
        <v>0</v>
      </c>
      <c r="U4425">
        <v>0</v>
      </c>
      <c r="V4425">
        <v>988.86046510000006</v>
      </c>
      <c r="X4425">
        <v>0.3</v>
      </c>
      <c r="Y4425" s="6">
        <f t="shared" si="120"/>
        <v>39.5</v>
      </c>
      <c r="Z4425" t="str">
        <f t="shared" si="121"/>
        <v>597005801201711</v>
      </c>
      <c r="AA4425" s="8">
        <f>VLOOKUP(Z4425,yearoveryear_WAC_pct_changes_Re!$V$1:$X$242940,3)</f>
        <v>0</v>
      </c>
    </row>
    <row r="4426" spans="1:27" x14ac:dyDescent="0.3">
      <c r="A4426">
        <v>4424</v>
      </c>
      <c r="B4426">
        <v>30479</v>
      </c>
      <c r="C4426">
        <v>597005801</v>
      </c>
      <c r="D4426" t="s">
        <v>197</v>
      </c>
      <c r="E4426" t="s">
        <v>198</v>
      </c>
      <c r="F4426" s="1">
        <v>35674</v>
      </c>
      <c r="G4426" s="3">
        <v>43931</v>
      </c>
      <c r="H4426" t="s">
        <v>199</v>
      </c>
      <c r="I4426" t="s">
        <v>27</v>
      </c>
      <c r="J4426" t="s">
        <v>28</v>
      </c>
      <c r="K4426">
        <v>1</v>
      </c>
      <c r="L4426">
        <v>100</v>
      </c>
      <c r="M4426" s="2">
        <v>42747</v>
      </c>
      <c r="N4426">
        <v>2017</v>
      </c>
      <c r="O4426">
        <v>12</v>
      </c>
      <c r="P4426">
        <v>1463</v>
      </c>
      <c r="Q4426">
        <v>1378</v>
      </c>
      <c r="R4426">
        <v>15869</v>
      </c>
      <c r="S4426">
        <v>7.3144999999999998</v>
      </c>
      <c r="T4426">
        <v>0</v>
      </c>
      <c r="U4426">
        <v>0</v>
      </c>
      <c r="V4426">
        <v>988.86046510000006</v>
      </c>
      <c r="X4426">
        <v>0.33333333333333298</v>
      </c>
      <c r="Y4426" s="6">
        <f t="shared" si="120"/>
        <v>39.466666666666669</v>
      </c>
      <c r="Z4426" t="str">
        <f t="shared" si="121"/>
        <v>597005801201712</v>
      </c>
      <c r="AA4426" s="8">
        <f>VLOOKUP(Z4426,yearoveryear_WAC_pct_changes_Re!$V$1:$X$242940,3)</f>
        <v>0</v>
      </c>
    </row>
    <row r="4427" spans="1:27" x14ac:dyDescent="0.3">
      <c r="A4427">
        <v>4425</v>
      </c>
      <c r="B4427">
        <v>30480</v>
      </c>
      <c r="C4427">
        <v>597005801</v>
      </c>
      <c r="D4427" t="s">
        <v>197</v>
      </c>
      <c r="E4427" t="s">
        <v>198</v>
      </c>
      <c r="F4427" s="1">
        <v>35674</v>
      </c>
      <c r="G4427" s="3">
        <v>43931</v>
      </c>
      <c r="H4427" t="s">
        <v>199</v>
      </c>
      <c r="I4427" t="s">
        <v>27</v>
      </c>
      <c r="J4427" t="s">
        <v>28</v>
      </c>
      <c r="K4427">
        <v>1</v>
      </c>
      <c r="L4427">
        <v>100</v>
      </c>
      <c r="M4427" s="2">
        <v>43101</v>
      </c>
      <c r="N4427">
        <v>2018</v>
      </c>
      <c r="O4427">
        <v>1</v>
      </c>
      <c r="P4427">
        <v>1380</v>
      </c>
      <c r="Q4427">
        <v>1463</v>
      </c>
      <c r="R4427">
        <v>1380</v>
      </c>
      <c r="S4427">
        <v>7.3144999999999998</v>
      </c>
      <c r="T4427">
        <v>0</v>
      </c>
      <c r="U4427">
        <v>0</v>
      </c>
      <c r="V4427">
        <v>988.86046510000006</v>
      </c>
      <c r="X4427">
        <v>12.133333333333301</v>
      </c>
      <c r="Y4427" s="6">
        <f t="shared" si="120"/>
        <v>27.666666666666668</v>
      </c>
      <c r="Z4427" t="str">
        <f t="shared" si="121"/>
        <v>59700580120181</v>
      </c>
      <c r="AA4427" s="8">
        <f>VLOOKUP(Z4427,yearoveryear_WAC_pct_changes_Re!$V$1:$X$242940,3)</f>
        <v>0</v>
      </c>
    </row>
    <row r="4428" spans="1:27" x14ac:dyDescent="0.3">
      <c r="A4428">
        <v>4426</v>
      </c>
      <c r="B4428">
        <v>30481</v>
      </c>
      <c r="C4428">
        <v>597005801</v>
      </c>
      <c r="D4428" t="s">
        <v>197</v>
      </c>
      <c r="E4428" t="s">
        <v>198</v>
      </c>
      <c r="F4428" s="1">
        <v>35674</v>
      </c>
      <c r="G4428" s="3">
        <v>43931</v>
      </c>
      <c r="H4428" t="s">
        <v>199</v>
      </c>
      <c r="I4428" t="s">
        <v>27</v>
      </c>
      <c r="J4428" t="s">
        <v>28</v>
      </c>
      <c r="K4428">
        <v>1</v>
      </c>
      <c r="L4428">
        <v>100</v>
      </c>
      <c r="M4428" s="2">
        <v>43102</v>
      </c>
      <c r="N4428">
        <v>2018</v>
      </c>
      <c r="O4428">
        <v>2</v>
      </c>
      <c r="P4428">
        <v>1292</v>
      </c>
      <c r="Q4428">
        <v>1380</v>
      </c>
      <c r="R4428">
        <v>2672</v>
      </c>
      <c r="S4428">
        <v>7.7534000000000001</v>
      </c>
      <c r="T4428">
        <v>6.0004100999999997E-2</v>
      </c>
      <c r="U4428">
        <v>1</v>
      </c>
      <c r="V4428">
        <v>988.86046510000006</v>
      </c>
      <c r="X4428">
        <v>12.1666666666666</v>
      </c>
      <c r="Y4428" s="6">
        <f t="shared" si="120"/>
        <v>27.633333333333333</v>
      </c>
      <c r="Z4428" t="str">
        <f t="shared" si="121"/>
        <v>59700580120182</v>
      </c>
      <c r="AA4428" s="8">
        <f>VLOOKUP(Z4428,yearoveryear_WAC_pct_changes_Re!$V$1:$X$242940,3)</f>
        <v>0</v>
      </c>
    </row>
    <row r="4429" spans="1:27" x14ac:dyDescent="0.3">
      <c r="A4429">
        <v>4427</v>
      </c>
      <c r="B4429">
        <v>30482</v>
      </c>
      <c r="C4429">
        <v>597005801</v>
      </c>
      <c r="D4429" t="s">
        <v>197</v>
      </c>
      <c r="E4429" t="s">
        <v>198</v>
      </c>
      <c r="F4429" s="1">
        <v>35674</v>
      </c>
      <c r="G4429" s="3">
        <v>43931</v>
      </c>
      <c r="H4429" t="s">
        <v>199</v>
      </c>
      <c r="I4429" t="s">
        <v>27</v>
      </c>
      <c r="J4429" t="s">
        <v>28</v>
      </c>
      <c r="K4429">
        <v>1</v>
      </c>
      <c r="L4429">
        <v>100</v>
      </c>
      <c r="M4429" s="2">
        <v>43103</v>
      </c>
      <c r="N4429">
        <v>2018</v>
      </c>
      <c r="O4429">
        <v>3</v>
      </c>
      <c r="P4429">
        <v>1458</v>
      </c>
      <c r="Q4429">
        <v>1292</v>
      </c>
      <c r="R4429">
        <v>4130</v>
      </c>
      <c r="S4429">
        <v>7.7534000000000001</v>
      </c>
      <c r="T4429">
        <v>0</v>
      </c>
      <c r="U4429">
        <v>0</v>
      </c>
      <c r="V4429">
        <v>988.86046510000006</v>
      </c>
      <c r="X4429">
        <v>3.3333333333333298E-2</v>
      </c>
      <c r="Y4429" s="6">
        <f t="shared" si="120"/>
        <v>27.6</v>
      </c>
      <c r="Z4429" t="str">
        <f t="shared" si="121"/>
        <v>59700580120183</v>
      </c>
      <c r="AA4429" s="8">
        <f>VLOOKUP(Z4429,yearoveryear_WAC_pct_changes_Re!$V$1:$X$242940,3)</f>
        <v>0</v>
      </c>
    </row>
    <row r="4430" spans="1:27" x14ac:dyDescent="0.3">
      <c r="A4430">
        <v>4428</v>
      </c>
      <c r="B4430">
        <v>30483</v>
      </c>
      <c r="C4430">
        <v>597005801</v>
      </c>
      <c r="D4430" t="s">
        <v>197</v>
      </c>
      <c r="E4430" t="s">
        <v>198</v>
      </c>
      <c r="F4430" s="1">
        <v>35674</v>
      </c>
      <c r="G4430" s="3">
        <v>43931</v>
      </c>
      <c r="H4430" t="s">
        <v>199</v>
      </c>
      <c r="I4430" t="s">
        <v>27</v>
      </c>
      <c r="J4430" t="s">
        <v>28</v>
      </c>
      <c r="K4430">
        <v>1</v>
      </c>
      <c r="L4430">
        <v>100</v>
      </c>
      <c r="M4430" s="2">
        <v>43104</v>
      </c>
      <c r="N4430">
        <v>2018</v>
      </c>
      <c r="O4430">
        <v>4</v>
      </c>
      <c r="P4430">
        <v>1306</v>
      </c>
      <c r="Q4430">
        <v>1458</v>
      </c>
      <c r="R4430">
        <v>5436</v>
      </c>
      <c r="S4430">
        <v>7.7534000000000001</v>
      </c>
      <c r="T4430">
        <v>0</v>
      </c>
      <c r="U4430">
        <v>0</v>
      </c>
      <c r="V4430">
        <v>988.86046510000006</v>
      </c>
      <c r="X4430">
        <v>6.6666666666666596E-2</v>
      </c>
      <c r="Y4430" s="6">
        <f t="shared" si="120"/>
        <v>27.566666666666666</v>
      </c>
      <c r="Z4430" t="str">
        <f t="shared" si="121"/>
        <v>59700580120184</v>
      </c>
      <c r="AA4430" s="8">
        <f>VLOOKUP(Z4430,yearoveryear_WAC_pct_changes_Re!$V$1:$X$242940,3)</f>
        <v>0</v>
      </c>
    </row>
    <row r="4431" spans="1:27" x14ac:dyDescent="0.3">
      <c r="A4431">
        <v>4429</v>
      </c>
      <c r="B4431">
        <v>30484</v>
      </c>
      <c r="C4431">
        <v>597005801</v>
      </c>
      <c r="D4431" t="s">
        <v>197</v>
      </c>
      <c r="E4431" t="s">
        <v>198</v>
      </c>
      <c r="F4431" s="1">
        <v>35674</v>
      </c>
      <c r="G4431" s="3">
        <v>43931</v>
      </c>
      <c r="H4431" t="s">
        <v>199</v>
      </c>
      <c r="I4431" t="s">
        <v>27</v>
      </c>
      <c r="J4431" t="s">
        <v>28</v>
      </c>
      <c r="K4431">
        <v>1</v>
      </c>
      <c r="L4431">
        <v>100</v>
      </c>
      <c r="M4431" s="2">
        <v>43105</v>
      </c>
      <c r="N4431">
        <v>2018</v>
      </c>
      <c r="O4431">
        <v>5</v>
      </c>
      <c r="P4431">
        <v>1299</v>
      </c>
      <c r="Q4431">
        <v>1306</v>
      </c>
      <c r="R4431">
        <v>6735</v>
      </c>
      <c r="S4431">
        <v>7.7534000000000001</v>
      </c>
      <c r="T4431">
        <v>0</v>
      </c>
      <c r="U4431">
        <v>0</v>
      </c>
      <c r="V4431">
        <v>988.86046510000006</v>
      </c>
      <c r="X4431">
        <v>0.1</v>
      </c>
      <c r="Y4431" s="6">
        <f t="shared" si="120"/>
        <v>27.533333333333335</v>
      </c>
      <c r="Z4431" t="str">
        <f t="shared" si="121"/>
        <v>59700580120185</v>
      </c>
      <c r="AA4431" s="8">
        <f>VLOOKUP(Z4431,yearoveryear_WAC_pct_changes_Re!$V$1:$X$242940,3)</f>
        <v>0</v>
      </c>
    </row>
    <row r="4432" spans="1:27" x14ac:dyDescent="0.3">
      <c r="A4432">
        <v>4430</v>
      </c>
      <c r="B4432">
        <v>30485</v>
      </c>
      <c r="C4432">
        <v>597005801</v>
      </c>
      <c r="D4432" t="s">
        <v>197</v>
      </c>
      <c r="E4432" t="s">
        <v>198</v>
      </c>
      <c r="F4432" s="1">
        <v>35674</v>
      </c>
      <c r="G4432" s="3">
        <v>43931</v>
      </c>
      <c r="H4432" t="s">
        <v>199</v>
      </c>
      <c r="I4432" t="s">
        <v>27</v>
      </c>
      <c r="J4432" t="s">
        <v>28</v>
      </c>
      <c r="K4432">
        <v>1</v>
      </c>
      <c r="L4432">
        <v>100</v>
      </c>
      <c r="M4432" s="2">
        <v>43106</v>
      </c>
      <c r="N4432">
        <v>2018</v>
      </c>
      <c r="O4432">
        <v>6</v>
      </c>
      <c r="P4432">
        <v>1293</v>
      </c>
      <c r="Q4432">
        <v>1299</v>
      </c>
      <c r="R4432">
        <v>8028</v>
      </c>
      <c r="S4432">
        <v>7.7534000000000001</v>
      </c>
      <c r="T4432">
        <v>0</v>
      </c>
      <c r="U4432">
        <v>0</v>
      </c>
      <c r="V4432">
        <v>988.86046510000006</v>
      </c>
      <c r="X4432">
        <v>0.133333333333333</v>
      </c>
      <c r="Y4432" s="6">
        <f t="shared" si="120"/>
        <v>27.5</v>
      </c>
      <c r="Z4432" t="str">
        <f t="shared" si="121"/>
        <v>59700580120186</v>
      </c>
      <c r="AA4432" s="8">
        <f>VLOOKUP(Z4432,yearoveryear_WAC_pct_changes_Re!$V$1:$X$242940,3)</f>
        <v>0</v>
      </c>
    </row>
    <row r="4433" spans="1:27" x14ac:dyDescent="0.3">
      <c r="A4433">
        <v>4431</v>
      </c>
      <c r="B4433">
        <v>30486</v>
      </c>
      <c r="C4433">
        <v>597005801</v>
      </c>
      <c r="D4433" t="s">
        <v>197</v>
      </c>
      <c r="E4433" t="s">
        <v>198</v>
      </c>
      <c r="F4433" s="1">
        <v>35674</v>
      </c>
      <c r="G4433" s="3">
        <v>43931</v>
      </c>
      <c r="H4433" t="s">
        <v>199</v>
      </c>
      <c r="I4433" t="s">
        <v>27</v>
      </c>
      <c r="J4433" t="s">
        <v>28</v>
      </c>
      <c r="K4433">
        <v>1</v>
      </c>
      <c r="L4433">
        <v>100</v>
      </c>
      <c r="M4433" s="2">
        <v>43107</v>
      </c>
      <c r="N4433">
        <v>2018</v>
      </c>
      <c r="O4433">
        <v>7</v>
      </c>
      <c r="P4433">
        <v>1332</v>
      </c>
      <c r="Q4433">
        <v>1293</v>
      </c>
      <c r="R4433">
        <v>9360</v>
      </c>
      <c r="S4433">
        <v>7.7534000000000001</v>
      </c>
      <c r="T4433">
        <v>0</v>
      </c>
      <c r="U4433">
        <v>0</v>
      </c>
      <c r="V4433">
        <v>988.86046510000006</v>
      </c>
      <c r="X4433">
        <v>0.16666666666666599</v>
      </c>
      <c r="Y4433" s="6">
        <f t="shared" si="120"/>
        <v>27.466666666666665</v>
      </c>
      <c r="Z4433" t="str">
        <f t="shared" si="121"/>
        <v>59700580120187</v>
      </c>
      <c r="AA4433" s="8">
        <f>VLOOKUP(Z4433,yearoveryear_WAC_pct_changes_Re!$V$1:$X$242940,3)</f>
        <v>0</v>
      </c>
    </row>
    <row r="4434" spans="1:27" x14ac:dyDescent="0.3">
      <c r="A4434">
        <v>4432</v>
      </c>
      <c r="B4434">
        <v>30487</v>
      </c>
      <c r="C4434">
        <v>597005801</v>
      </c>
      <c r="D4434" t="s">
        <v>197</v>
      </c>
      <c r="E4434" t="s">
        <v>198</v>
      </c>
      <c r="F4434" s="1">
        <v>35674</v>
      </c>
      <c r="G4434" s="3">
        <v>43931</v>
      </c>
      <c r="H4434" t="s">
        <v>199</v>
      </c>
      <c r="I4434" t="s">
        <v>27</v>
      </c>
      <c r="J4434" t="s">
        <v>28</v>
      </c>
      <c r="K4434">
        <v>1</v>
      </c>
      <c r="L4434">
        <v>100</v>
      </c>
      <c r="M4434" s="2">
        <v>43108</v>
      </c>
      <c r="N4434">
        <v>2018</v>
      </c>
      <c r="O4434">
        <v>8</v>
      </c>
      <c r="P4434">
        <v>1310</v>
      </c>
      <c r="Q4434">
        <v>1332</v>
      </c>
      <c r="R4434">
        <v>10670</v>
      </c>
      <c r="S4434">
        <v>7.7534000000000001</v>
      </c>
      <c r="T4434">
        <v>0</v>
      </c>
      <c r="U4434">
        <v>0</v>
      </c>
      <c r="V4434">
        <v>988.86046510000006</v>
      </c>
      <c r="X4434">
        <v>0.2</v>
      </c>
      <c r="Y4434" s="6">
        <f t="shared" si="120"/>
        <v>27.433333333333334</v>
      </c>
      <c r="Z4434" t="str">
        <f t="shared" si="121"/>
        <v>59700580120188</v>
      </c>
      <c r="AA4434" s="8">
        <f>VLOOKUP(Z4434,yearoveryear_WAC_pct_changes_Re!$V$1:$X$242940,3)</f>
        <v>0</v>
      </c>
    </row>
    <row r="4435" spans="1:27" x14ac:dyDescent="0.3">
      <c r="A4435">
        <v>4433</v>
      </c>
      <c r="B4435">
        <v>30488</v>
      </c>
      <c r="C4435">
        <v>597005801</v>
      </c>
      <c r="D4435" t="s">
        <v>197</v>
      </c>
      <c r="E4435" t="s">
        <v>198</v>
      </c>
      <c r="F4435" s="1">
        <v>35674</v>
      </c>
      <c r="G4435" s="3">
        <v>43931</v>
      </c>
      <c r="H4435" t="s">
        <v>199</v>
      </c>
      <c r="I4435" t="s">
        <v>27</v>
      </c>
      <c r="J4435" t="s">
        <v>28</v>
      </c>
      <c r="K4435">
        <v>1</v>
      </c>
      <c r="L4435">
        <v>100</v>
      </c>
      <c r="M4435" s="2">
        <v>43109</v>
      </c>
      <c r="N4435">
        <v>2018</v>
      </c>
      <c r="O4435">
        <v>9</v>
      </c>
      <c r="P4435">
        <v>1199</v>
      </c>
      <c r="Q4435">
        <v>1310</v>
      </c>
      <c r="R4435">
        <v>11869</v>
      </c>
      <c r="S4435">
        <v>7.7534000000000001</v>
      </c>
      <c r="T4435">
        <v>0</v>
      </c>
      <c r="U4435">
        <v>0</v>
      </c>
      <c r="V4435">
        <v>988.86046510000006</v>
      </c>
      <c r="X4435">
        <v>0.233333333333333</v>
      </c>
      <c r="Y4435" s="6">
        <f t="shared" si="120"/>
        <v>27.4</v>
      </c>
      <c r="Z4435" t="str">
        <f t="shared" si="121"/>
        <v>59700580120189</v>
      </c>
      <c r="AA4435" s="8">
        <f>VLOOKUP(Z4435,yearoveryear_WAC_pct_changes_Re!$V$1:$X$242940,3)</f>
        <v>0</v>
      </c>
    </row>
    <row r="4436" spans="1:27" x14ac:dyDescent="0.3">
      <c r="A4436">
        <v>4434</v>
      </c>
      <c r="B4436">
        <v>30489</v>
      </c>
      <c r="C4436">
        <v>597005801</v>
      </c>
      <c r="D4436" t="s">
        <v>197</v>
      </c>
      <c r="E4436" t="s">
        <v>198</v>
      </c>
      <c r="F4436" s="1">
        <v>35674</v>
      </c>
      <c r="G4436" s="3">
        <v>43931</v>
      </c>
      <c r="H4436" t="s">
        <v>199</v>
      </c>
      <c r="I4436" t="s">
        <v>27</v>
      </c>
      <c r="J4436" t="s">
        <v>28</v>
      </c>
      <c r="K4436">
        <v>1</v>
      </c>
      <c r="L4436">
        <v>100</v>
      </c>
      <c r="M4436" s="2">
        <v>43110</v>
      </c>
      <c r="N4436">
        <v>2018</v>
      </c>
      <c r="O4436">
        <v>10</v>
      </c>
      <c r="P4436">
        <v>1350</v>
      </c>
      <c r="Q4436">
        <v>1199</v>
      </c>
      <c r="R4436">
        <v>13219</v>
      </c>
      <c r="S4436">
        <v>7.7534000000000001</v>
      </c>
      <c r="T4436">
        <v>0</v>
      </c>
      <c r="U4436">
        <v>0</v>
      </c>
      <c r="V4436">
        <v>988.86046510000006</v>
      </c>
      <c r="X4436">
        <v>0.266666666666666</v>
      </c>
      <c r="Y4436" s="6">
        <f t="shared" si="120"/>
        <v>27.366666666666667</v>
      </c>
      <c r="Z4436" t="str">
        <f t="shared" si="121"/>
        <v>597005801201810</v>
      </c>
      <c r="AA4436" s="8">
        <f>VLOOKUP(Z4436,yearoveryear_WAC_pct_changes_Re!$V$1:$X$242940,3)</f>
        <v>0</v>
      </c>
    </row>
    <row r="4437" spans="1:27" x14ac:dyDescent="0.3">
      <c r="A4437">
        <v>4435</v>
      </c>
      <c r="B4437">
        <v>30490</v>
      </c>
      <c r="C4437">
        <v>597005801</v>
      </c>
      <c r="D4437" t="s">
        <v>197</v>
      </c>
      <c r="E4437" t="s">
        <v>198</v>
      </c>
      <c r="F4437" s="1">
        <v>35674</v>
      </c>
      <c r="G4437" s="3">
        <v>43931</v>
      </c>
      <c r="H4437" t="s">
        <v>199</v>
      </c>
      <c r="I4437" t="s">
        <v>27</v>
      </c>
      <c r="J4437" t="s">
        <v>28</v>
      </c>
      <c r="K4437">
        <v>1</v>
      </c>
      <c r="L4437">
        <v>100</v>
      </c>
      <c r="M4437" s="2">
        <v>43111</v>
      </c>
      <c r="N4437">
        <v>2018</v>
      </c>
      <c r="O4437">
        <v>11</v>
      </c>
      <c r="P4437">
        <v>1275</v>
      </c>
      <c r="Q4437">
        <v>1350</v>
      </c>
      <c r="R4437">
        <v>14494</v>
      </c>
      <c r="S4437">
        <v>7.7534000000000001</v>
      </c>
      <c r="T4437">
        <v>0</v>
      </c>
      <c r="U4437">
        <v>0</v>
      </c>
      <c r="V4437">
        <v>988.86046510000006</v>
      </c>
      <c r="X4437">
        <v>0.3</v>
      </c>
      <c r="Y4437" s="6">
        <f t="shared" si="120"/>
        <v>27.333333333333332</v>
      </c>
      <c r="Z4437" t="str">
        <f t="shared" si="121"/>
        <v>597005801201811</v>
      </c>
      <c r="AA4437" s="8">
        <f>VLOOKUP(Z4437,yearoveryear_WAC_pct_changes_Re!$V$1:$X$242940,3)</f>
        <v>0</v>
      </c>
    </row>
    <row r="4438" spans="1:27" x14ac:dyDescent="0.3">
      <c r="A4438">
        <v>4436</v>
      </c>
      <c r="B4438">
        <v>30491</v>
      </c>
      <c r="C4438">
        <v>597005801</v>
      </c>
      <c r="D4438" t="s">
        <v>197</v>
      </c>
      <c r="E4438" t="s">
        <v>198</v>
      </c>
      <c r="F4438" s="1">
        <v>35674</v>
      </c>
      <c r="G4438" s="3">
        <v>43931</v>
      </c>
      <c r="H4438" t="s">
        <v>199</v>
      </c>
      <c r="I4438" t="s">
        <v>27</v>
      </c>
      <c r="J4438" t="s">
        <v>28</v>
      </c>
      <c r="K4438">
        <v>1</v>
      </c>
      <c r="L4438">
        <v>100</v>
      </c>
      <c r="M4438" s="2">
        <v>43112</v>
      </c>
      <c r="N4438">
        <v>2018</v>
      </c>
      <c r="O4438">
        <v>12</v>
      </c>
      <c r="P4438">
        <v>1228</v>
      </c>
      <c r="Q4438">
        <v>1275</v>
      </c>
      <c r="R4438">
        <v>15722</v>
      </c>
      <c r="S4438">
        <v>7.7534000000000001</v>
      </c>
      <c r="T4438">
        <v>0</v>
      </c>
      <c r="U4438">
        <v>0</v>
      </c>
      <c r="V4438">
        <v>988.86046510000006</v>
      </c>
      <c r="X4438">
        <v>0.33333333333333298</v>
      </c>
      <c r="Y4438" s="6">
        <f t="shared" si="120"/>
        <v>27.3</v>
      </c>
      <c r="Z4438" t="str">
        <f t="shared" si="121"/>
        <v>597005801201812</v>
      </c>
      <c r="AA4438" s="8">
        <f>VLOOKUP(Z4438,yearoveryear_WAC_pct_changes_Re!$V$1:$X$242940,3)</f>
        <v>0</v>
      </c>
    </row>
    <row r="4439" spans="1:27" x14ac:dyDescent="0.3">
      <c r="A4439">
        <v>4437</v>
      </c>
      <c r="B4439">
        <v>30492</v>
      </c>
      <c r="C4439">
        <v>597005801</v>
      </c>
      <c r="D4439" t="s">
        <v>197</v>
      </c>
      <c r="E4439" t="s">
        <v>198</v>
      </c>
      <c r="F4439" s="1">
        <v>35674</v>
      </c>
      <c r="G4439" s="3">
        <v>43931</v>
      </c>
      <c r="H4439" t="s">
        <v>199</v>
      </c>
      <c r="I4439" t="s">
        <v>27</v>
      </c>
      <c r="J4439" t="s">
        <v>28</v>
      </c>
      <c r="K4439">
        <v>1</v>
      </c>
      <c r="L4439">
        <v>100</v>
      </c>
      <c r="M4439" s="2">
        <v>43466</v>
      </c>
      <c r="N4439">
        <v>2019</v>
      </c>
      <c r="O4439">
        <v>1</v>
      </c>
      <c r="P4439">
        <v>1272</v>
      </c>
      <c r="Q4439">
        <v>1228</v>
      </c>
      <c r="R4439">
        <v>1272</v>
      </c>
      <c r="S4439">
        <v>7.7534000000000001</v>
      </c>
      <c r="T4439">
        <v>0</v>
      </c>
      <c r="U4439">
        <v>0</v>
      </c>
      <c r="V4439">
        <v>988.86046510000006</v>
      </c>
      <c r="X4439">
        <v>12.133333333333301</v>
      </c>
      <c r="Y4439" s="6">
        <f t="shared" si="120"/>
        <v>15.5</v>
      </c>
      <c r="Z4439" t="str">
        <f t="shared" si="121"/>
        <v>59700580120191</v>
      </c>
      <c r="AA4439" s="8">
        <f>VLOOKUP(Z4439,yearoveryear_WAC_pct_changes_Re!$V$1:$X$242940,3)</f>
        <v>0</v>
      </c>
    </row>
    <row r="4440" spans="1:27" x14ac:dyDescent="0.3">
      <c r="A4440">
        <v>4438</v>
      </c>
      <c r="B4440">
        <v>30493</v>
      </c>
      <c r="C4440">
        <v>597005801</v>
      </c>
      <c r="D4440" t="s">
        <v>197</v>
      </c>
      <c r="E4440" t="s">
        <v>198</v>
      </c>
      <c r="F4440" s="1">
        <v>35674</v>
      </c>
      <c r="G4440" s="3">
        <v>43931</v>
      </c>
      <c r="H4440" t="s">
        <v>199</v>
      </c>
      <c r="I4440" t="s">
        <v>27</v>
      </c>
      <c r="J4440" t="s">
        <v>28</v>
      </c>
      <c r="K4440">
        <v>1</v>
      </c>
      <c r="L4440">
        <v>100</v>
      </c>
      <c r="M4440" s="2">
        <v>43467</v>
      </c>
      <c r="N4440">
        <v>2019</v>
      </c>
      <c r="O4440">
        <v>2</v>
      </c>
      <c r="P4440">
        <v>1200</v>
      </c>
      <c r="Q4440">
        <v>1272</v>
      </c>
      <c r="R4440">
        <v>2472</v>
      </c>
      <c r="S4440">
        <v>7.7534000000000001</v>
      </c>
      <c r="T4440">
        <v>0</v>
      </c>
      <c r="U4440">
        <v>0</v>
      </c>
      <c r="V4440">
        <v>988.86046510000006</v>
      </c>
      <c r="X4440">
        <v>12.1666666666666</v>
      </c>
      <c r="Y4440" s="6">
        <f t="shared" si="120"/>
        <v>15.466666666666667</v>
      </c>
      <c r="Z4440" t="str">
        <f t="shared" si="121"/>
        <v>59700580120192</v>
      </c>
      <c r="AA4440" s="8">
        <f>VLOOKUP(Z4440,yearoveryear_WAC_pct_changes_Re!$V$1:$X$242940,3)</f>
        <v>0</v>
      </c>
    </row>
    <row r="4441" spans="1:27" x14ac:dyDescent="0.3">
      <c r="A4441">
        <v>4439</v>
      </c>
      <c r="B4441">
        <v>30494</v>
      </c>
      <c r="C4441">
        <v>597005801</v>
      </c>
      <c r="D4441" t="s">
        <v>197</v>
      </c>
      <c r="E4441" t="s">
        <v>198</v>
      </c>
      <c r="F4441" s="1">
        <v>35674</v>
      </c>
      <c r="G4441" s="3">
        <v>43931</v>
      </c>
      <c r="H4441" t="s">
        <v>199</v>
      </c>
      <c r="I4441" t="s">
        <v>27</v>
      </c>
      <c r="J4441" t="s">
        <v>28</v>
      </c>
      <c r="K4441">
        <v>1</v>
      </c>
      <c r="L4441">
        <v>100</v>
      </c>
      <c r="M4441" s="2">
        <v>43468</v>
      </c>
      <c r="N4441">
        <v>2019</v>
      </c>
      <c r="O4441">
        <v>3</v>
      </c>
      <c r="P4441">
        <v>1267</v>
      </c>
      <c r="Q4441">
        <v>1200</v>
      </c>
      <c r="R4441">
        <v>3739</v>
      </c>
      <c r="S4441">
        <v>7.7534000000000001</v>
      </c>
      <c r="T4441">
        <v>0</v>
      </c>
      <c r="U4441">
        <v>0</v>
      </c>
      <c r="V4441">
        <v>988.86046510000006</v>
      </c>
      <c r="X4441">
        <v>12.2</v>
      </c>
      <c r="Y4441" s="6">
        <f t="shared" si="120"/>
        <v>15.433333333333334</v>
      </c>
      <c r="Z4441" t="str">
        <f t="shared" si="121"/>
        <v>59700580120193</v>
      </c>
      <c r="AA4441" s="8">
        <f>VLOOKUP(Z4441,yearoveryear_WAC_pct_changes_Re!$V$1:$X$242940,3)</f>
        <v>0</v>
      </c>
    </row>
    <row r="4442" spans="1:27" x14ac:dyDescent="0.3">
      <c r="A4442">
        <v>4440</v>
      </c>
      <c r="B4442">
        <v>30495</v>
      </c>
      <c r="C4442">
        <v>597005801</v>
      </c>
      <c r="D4442" t="s">
        <v>197</v>
      </c>
      <c r="E4442" t="s">
        <v>198</v>
      </c>
      <c r="F4442" s="1">
        <v>35674</v>
      </c>
      <c r="G4442" s="3">
        <v>43931</v>
      </c>
      <c r="H4442" t="s">
        <v>199</v>
      </c>
      <c r="I4442" t="s">
        <v>27</v>
      </c>
      <c r="J4442" t="s">
        <v>28</v>
      </c>
      <c r="K4442">
        <v>1</v>
      </c>
      <c r="L4442">
        <v>100</v>
      </c>
      <c r="M4442" s="2">
        <v>43469</v>
      </c>
      <c r="N4442">
        <v>2019</v>
      </c>
      <c r="O4442">
        <v>4</v>
      </c>
      <c r="P4442">
        <v>1245</v>
      </c>
      <c r="Q4442">
        <v>1267</v>
      </c>
      <c r="R4442">
        <v>4984</v>
      </c>
      <c r="S4442">
        <v>7.7534000000000001</v>
      </c>
      <c r="T4442">
        <v>0</v>
      </c>
      <c r="U4442">
        <v>0</v>
      </c>
      <c r="V4442">
        <v>988.86046510000006</v>
      </c>
      <c r="X4442">
        <v>12.233333333333301</v>
      </c>
      <c r="Y4442" s="6">
        <f t="shared" si="120"/>
        <v>15.4</v>
      </c>
      <c r="Z4442" t="str">
        <f t="shared" si="121"/>
        <v>59700580120194</v>
      </c>
      <c r="AA4442" s="8">
        <f>VLOOKUP(Z4442,yearoveryear_WAC_pct_changes_Re!$V$1:$X$242940,3)</f>
        <v>0</v>
      </c>
    </row>
    <row r="4443" spans="1:27" x14ac:dyDescent="0.3">
      <c r="A4443">
        <v>4441</v>
      </c>
      <c r="B4443">
        <v>30496</v>
      </c>
      <c r="C4443">
        <v>597005801</v>
      </c>
      <c r="D4443" t="s">
        <v>197</v>
      </c>
      <c r="E4443" t="s">
        <v>198</v>
      </c>
      <c r="F4443" s="1">
        <v>35674</v>
      </c>
      <c r="G4443" s="3">
        <v>43931</v>
      </c>
      <c r="H4443" t="s">
        <v>199</v>
      </c>
      <c r="I4443" t="s">
        <v>27</v>
      </c>
      <c r="J4443" t="s">
        <v>28</v>
      </c>
      <c r="K4443">
        <v>1</v>
      </c>
      <c r="L4443">
        <v>100</v>
      </c>
      <c r="M4443" s="2">
        <v>43470</v>
      </c>
      <c r="N4443">
        <v>2019</v>
      </c>
      <c r="O4443">
        <v>5</v>
      </c>
      <c r="P4443">
        <v>1285</v>
      </c>
      <c r="Q4443">
        <v>1245</v>
      </c>
      <c r="R4443">
        <v>6269</v>
      </c>
      <c r="S4443">
        <v>7.7534000000000001</v>
      </c>
      <c r="T4443">
        <v>0</v>
      </c>
      <c r="U4443">
        <v>0</v>
      </c>
      <c r="V4443">
        <v>988.86046510000006</v>
      </c>
      <c r="X4443">
        <v>12.2666666666666</v>
      </c>
      <c r="Y4443" s="6">
        <f t="shared" si="120"/>
        <v>15.366666666666667</v>
      </c>
      <c r="Z4443" t="str">
        <f t="shared" si="121"/>
        <v>59700580120195</v>
      </c>
      <c r="AA4443" s="8">
        <f>VLOOKUP(Z4443,yearoveryear_WAC_pct_changes_Re!$V$1:$X$242940,3)</f>
        <v>0</v>
      </c>
    </row>
    <row r="4444" spans="1:27" x14ac:dyDescent="0.3">
      <c r="A4444">
        <v>4442</v>
      </c>
      <c r="B4444">
        <v>30497</v>
      </c>
      <c r="C4444">
        <v>597005801</v>
      </c>
      <c r="D4444" t="s">
        <v>197</v>
      </c>
      <c r="E4444" t="s">
        <v>198</v>
      </c>
      <c r="F4444" s="1">
        <v>35674</v>
      </c>
      <c r="G4444" s="3">
        <v>43931</v>
      </c>
      <c r="H4444" t="s">
        <v>199</v>
      </c>
      <c r="I4444" t="s">
        <v>27</v>
      </c>
      <c r="J4444" t="s">
        <v>28</v>
      </c>
      <c r="K4444">
        <v>1</v>
      </c>
      <c r="L4444">
        <v>100</v>
      </c>
      <c r="M4444" s="2">
        <v>43471</v>
      </c>
      <c r="N4444">
        <v>2019</v>
      </c>
      <c r="O4444">
        <v>6</v>
      </c>
      <c r="P4444">
        <v>1039</v>
      </c>
      <c r="Q4444">
        <v>1285</v>
      </c>
      <c r="R4444">
        <v>7308</v>
      </c>
      <c r="S4444">
        <v>7.9859999999999998</v>
      </c>
      <c r="T4444">
        <v>2.9999741999999999E-2</v>
      </c>
      <c r="U4444">
        <v>1</v>
      </c>
      <c r="V4444">
        <v>988.86046510000006</v>
      </c>
      <c r="X4444">
        <v>12.3</v>
      </c>
      <c r="Y4444" s="6">
        <f t="shared" si="120"/>
        <v>15.333333333333334</v>
      </c>
      <c r="Z4444" t="str">
        <f t="shared" si="121"/>
        <v>59700580120196</v>
      </c>
      <c r="AA4444" s="8">
        <f>VLOOKUP(Z4444,yearoveryear_WAC_pct_changes_Re!$V$1:$X$242940,3)</f>
        <v>0</v>
      </c>
    </row>
    <row r="4445" spans="1:27" x14ac:dyDescent="0.3">
      <c r="A4445">
        <v>4443</v>
      </c>
      <c r="B4445">
        <v>30498</v>
      </c>
      <c r="C4445">
        <v>597005801</v>
      </c>
      <c r="D4445" t="s">
        <v>197</v>
      </c>
      <c r="E4445" t="s">
        <v>198</v>
      </c>
      <c r="F4445" s="1">
        <v>35674</v>
      </c>
      <c r="G4445" s="3">
        <v>43931</v>
      </c>
      <c r="H4445" t="s">
        <v>199</v>
      </c>
      <c r="I4445" t="s">
        <v>27</v>
      </c>
      <c r="J4445" t="s">
        <v>28</v>
      </c>
      <c r="K4445">
        <v>1</v>
      </c>
      <c r="L4445">
        <v>100</v>
      </c>
      <c r="M4445" s="2">
        <v>43472</v>
      </c>
      <c r="N4445">
        <v>2019</v>
      </c>
      <c r="O4445">
        <v>7</v>
      </c>
      <c r="P4445">
        <v>833</v>
      </c>
      <c r="Q4445">
        <v>1039</v>
      </c>
      <c r="R4445">
        <v>8141</v>
      </c>
      <c r="S4445">
        <v>7.9859999999999998</v>
      </c>
      <c r="T4445">
        <v>0</v>
      </c>
      <c r="U4445">
        <v>0</v>
      </c>
      <c r="V4445">
        <v>988.86046510000006</v>
      </c>
      <c r="X4445">
        <v>3.3333333333333298E-2</v>
      </c>
      <c r="Y4445" s="6">
        <f t="shared" si="120"/>
        <v>15.3</v>
      </c>
      <c r="Z4445" t="str">
        <f t="shared" si="121"/>
        <v>59700580120197</v>
      </c>
      <c r="AA4445" s="8">
        <f>VLOOKUP(Z4445,yearoveryear_WAC_pct_changes_Re!$V$1:$X$242940,3)</f>
        <v>0</v>
      </c>
    </row>
    <row r="4446" spans="1:27" x14ac:dyDescent="0.3">
      <c r="A4446">
        <v>4444</v>
      </c>
      <c r="B4446">
        <v>30499</v>
      </c>
      <c r="C4446">
        <v>597005801</v>
      </c>
      <c r="D4446" t="s">
        <v>197</v>
      </c>
      <c r="E4446" t="s">
        <v>198</v>
      </c>
      <c r="F4446" s="1">
        <v>35674</v>
      </c>
      <c r="G4446" s="3">
        <v>43931</v>
      </c>
      <c r="H4446" t="s">
        <v>199</v>
      </c>
      <c r="I4446" t="s">
        <v>27</v>
      </c>
      <c r="J4446" t="s">
        <v>28</v>
      </c>
      <c r="K4446">
        <v>1</v>
      </c>
      <c r="L4446">
        <v>100</v>
      </c>
      <c r="M4446" s="2">
        <v>43473</v>
      </c>
      <c r="N4446">
        <v>2019</v>
      </c>
      <c r="O4446">
        <v>8</v>
      </c>
      <c r="P4446">
        <v>538</v>
      </c>
      <c r="Q4446">
        <v>833</v>
      </c>
      <c r="R4446">
        <v>8679</v>
      </c>
      <c r="S4446">
        <v>7.9859999999999998</v>
      </c>
      <c r="T4446">
        <v>0</v>
      </c>
      <c r="U4446">
        <v>0</v>
      </c>
      <c r="V4446">
        <v>988.86046510000006</v>
      </c>
      <c r="X4446">
        <v>6.6666666666666596E-2</v>
      </c>
      <c r="Y4446" s="6">
        <f t="shared" si="120"/>
        <v>15.266666666666667</v>
      </c>
      <c r="Z4446" t="str">
        <f t="shared" si="121"/>
        <v>59700580120198</v>
      </c>
      <c r="AA4446" s="8">
        <f>VLOOKUP(Z4446,yearoveryear_WAC_pct_changes_Re!$V$1:$X$242940,3)</f>
        <v>0</v>
      </c>
    </row>
    <row r="4447" spans="1:27" x14ac:dyDescent="0.3">
      <c r="A4447">
        <v>4445</v>
      </c>
      <c r="B4447">
        <v>30500</v>
      </c>
      <c r="C4447">
        <v>597005801</v>
      </c>
      <c r="D4447" t="s">
        <v>197</v>
      </c>
      <c r="E4447" t="s">
        <v>198</v>
      </c>
      <c r="F4447" s="1">
        <v>35674</v>
      </c>
      <c r="G4447" s="3">
        <v>43931</v>
      </c>
      <c r="H4447" t="s">
        <v>199</v>
      </c>
      <c r="I4447" t="s">
        <v>27</v>
      </c>
      <c r="J4447" t="s">
        <v>28</v>
      </c>
      <c r="K4447">
        <v>1</v>
      </c>
      <c r="L4447">
        <v>100</v>
      </c>
      <c r="M4447" s="2">
        <v>43474</v>
      </c>
      <c r="N4447">
        <v>2019</v>
      </c>
      <c r="O4447">
        <v>9</v>
      </c>
      <c r="P4447">
        <v>429</v>
      </c>
      <c r="Q4447">
        <v>538</v>
      </c>
      <c r="R4447">
        <v>9108</v>
      </c>
      <c r="S4447">
        <v>7.9859999999999998</v>
      </c>
      <c r="T4447">
        <v>0</v>
      </c>
      <c r="U4447">
        <v>0</v>
      </c>
      <c r="V4447">
        <v>988.86046510000006</v>
      </c>
      <c r="X4447">
        <v>0.1</v>
      </c>
      <c r="Y4447" s="6">
        <f t="shared" si="120"/>
        <v>15.233333333333333</v>
      </c>
      <c r="Z4447" t="str">
        <f t="shared" si="121"/>
        <v>59700580120199</v>
      </c>
      <c r="AA4447" s="8">
        <f>VLOOKUP(Z4447,yearoveryear_WAC_pct_changes_Re!$V$1:$X$242940,3)</f>
        <v>0</v>
      </c>
    </row>
    <row r="4448" spans="1:27" x14ac:dyDescent="0.3">
      <c r="A4448">
        <v>4446</v>
      </c>
      <c r="B4448">
        <v>30501</v>
      </c>
      <c r="C4448">
        <v>597005801</v>
      </c>
      <c r="D4448" t="s">
        <v>197</v>
      </c>
      <c r="E4448" t="s">
        <v>198</v>
      </c>
      <c r="F4448" s="1">
        <v>35674</v>
      </c>
      <c r="G4448" s="3">
        <v>43931</v>
      </c>
      <c r="H4448" t="s">
        <v>199</v>
      </c>
      <c r="I4448" t="s">
        <v>27</v>
      </c>
      <c r="J4448" t="s">
        <v>28</v>
      </c>
      <c r="K4448">
        <v>1</v>
      </c>
      <c r="L4448">
        <v>100</v>
      </c>
      <c r="M4448" s="2">
        <v>43475</v>
      </c>
      <c r="N4448">
        <v>2019</v>
      </c>
      <c r="O4448">
        <v>10</v>
      </c>
      <c r="P4448">
        <v>338</v>
      </c>
      <c r="Q4448">
        <v>429</v>
      </c>
      <c r="R4448">
        <v>9446</v>
      </c>
      <c r="S4448">
        <v>7.9859999999999998</v>
      </c>
      <c r="T4448">
        <v>0</v>
      </c>
      <c r="U4448">
        <v>0</v>
      </c>
      <c r="V4448">
        <v>988.86046510000006</v>
      </c>
      <c r="X4448">
        <v>0.133333333333333</v>
      </c>
      <c r="Y4448" s="6">
        <f t="shared" si="120"/>
        <v>15.2</v>
      </c>
      <c r="Z4448" t="str">
        <f t="shared" si="121"/>
        <v>597005801201910</v>
      </c>
      <c r="AA4448" s="8">
        <f>VLOOKUP(Z4448,yearoveryear_WAC_pct_changes_Re!$V$1:$X$242940,3)</f>
        <v>0</v>
      </c>
    </row>
    <row r="4449" spans="1:27" x14ac:dyDescent="0.3">
      <c r="A4449">
        <v>4447</v>
      </c>
      <c r="B4449">
        <v>30502</v>
      </c>
      <c r="C4449">
        <v>597005801</v>
      </c>
      <c r="D4449" t="s">
        <v>197</v>
      </c>
      <c r="E4449" t="s">
        <v>198</v>
      </c>
      <c r="F4449" s="1">
        <v>35674</v>
      </c>
      <c r="G4449" s="3">
        <v>43931</v>
      </c>
      <c r="H4449" t="s">
        <v>199</v>
      </c>
      <c r="I4449" t="s">
        <v>27</v>
      </c>
      <c r="J4449" t="s">
        <v>28</v>
      </c>
      <c r="K4449">
        <v>1</v>
      </c>
      <c r="L4449">
        <v>100</v>
      </c>
      <c r="M4449" s="2">
        <v>43476</v>
      </c>
      <c r="N4449">
        <v>2019</v>
      </c>
      <c r="O4449">
        <v>11</v>
      </c>
      <c r="P4449">
        <v>232</v>
      </c>
      <c r="Q4449">
        <v>338</v>
      </c>
      <c r="R4449">
        <v>9678</v>
      </c>
      <c r="S4449">
        <v>7.9859999999999998</v>
      </c>
      <c r="T4449">
        <v>0</v>
      </c>
      <c r="U4449">
        <v>0</v>
      </c>
      <c r="V4449">
        <v>988.86046510000006</v>
      </c>
      <c r="X4449">
        <v>0.16666666666666599</v>
      </c>
      <c r="Y4449" s="6">
        <f t="shared" si="120"/>
        <v>15.166666666666666</v>
      </c>
      <c r="Z4449" t="str">
        <f t="shared" si="121"/>
        <v>597005801201911</v>
      </c>
      <c r="AA4449" s="8">
        <f>VLOOKUP(Z4449,yearoveryear_WAC_pct_changes_Re!$V$1:$X$242940,3)</f>
        <v>0</v>
      </c>
    </row>
    <row r="4450" spans="1:27" x14ac:dyDescent="0.3">
      <c r="A4450">
        <v>4448</v>
      </c>
      <c r="B4450">
        <v>30503</v>
      </c>
      <c r="C4450">
        <v>597005801</v>
      </c>
      <c r="D4450" t="s">
        <v>197</v>
      </c>
      <c r="E4450" t="s">
        <v>198</v>
      </c>
      <c r="F4450" s="1">
        <v>35674</v>
      </c>
      <c r="G4450" s="3">
        <v>43931</v>
      </c>
      <c r="H4450" t="s">
        <v>199</v>
      </c>
      <c r="I4450" t="s">
        <v>27</v>
      </c>
      <c r="J4450" t="s">
        <v>28</v>
      </c>
      <c r="K4450">
        <v>1</v>
      </c>
      <c r="L4450">
        <v>100</v>
      </c>
      <c r="M4450" s="2">
        <v>43477</v>
      </c>
      <c r="N4450">
        <v>2019</v>
      </c>
      <c r="O4450">
        <v>12</v>
      </c>
      <c r="P4450">
        <v>261</v>
      </c>
      <c r="Q4450">
        <v>232</v>
      </c>
      <c r="R4450">
        <v>9939</v>
      </c>
      <c r="S4450">
        <v>7.9859999999999998</v>
      </c>
      <c r="T4450">
        <v>0</v>
      </c>
      <c r="U4450">
        <v>0</v>
      </c>
      <c r="V4450">
        <v>988.86046510000006</v>
      </c>
      <c r="X4450">
        <v>0.2</v>
      </c>
      <c r="Y4450" s="6">
        <f t="shared" si="120"/>
        <v>15.133333333333333</v>
      </c>
      <c r="Z4450" t="str">
        <f t="shared" si="121"/>
        <v>597005801201912</v>
      </c>
      <c r="AA4450" s="8">
        <f>VLOOKUP(Z4450,yearoveryear_WAC_pct_changes_Re!$V$1:$X$242940,3)</f>
        <v>0</v>
      </c>
    </row>
    <row r="4451" spans="1:27" x14ac:dyDescent="0.3">
      <c r="A4451">
        <v>4449</v>
      </c>
      <c r="B4451">
        <v>30504</v>
      </c>
      <c r="C4451">
        <v>597005801</v>
      </c>
      <c r="D4451" t="s">
        <v>197</v>
      </c>
      <c r="E4451" t="s">
        <v>198</v>
      </c>
      <c r="F4451" s="1">
        <v>35674</v>
      </c>
      <c r="G4451" s="3">
        <v>43931</v>
      </c>
      <c r="H4451" t="s">
        <v>199</v>
      </c>
      <c r="I4451" t="s">
        <v>27</v>
      </c>
      <c r="J4451" t="s">
        <v>28</v>
      </c>
      <c r="K4451">
        <v>1</v>
      </c>
      <c r="L4451">
        <v>100</v>
      </c>
      <c r="M4451" s="2">
        <v>43831</v>
      </c>
      <c r="N4451">
        <v>2020</v>
      </c>
      <c r="O4451">
        <v>1</v>
      </c>
      <c r="P4451">
        <v>211</v>
      </c>
      <c r="Q4451">
        <v>261</v>
      </c>
      <c r="R4451">
        <v>211</v>
      </c>
      <c r="S4451">
        <v>7.9859999999999998</v>
      </c>
      <c r="T4451">
        <v>0</v>
      </c>
      <c r="U4451">
        <v>0</v>
      </c>
      <c r="V4451">
        <v>988.86046510000006</v>
      </c>
      <c r="X4451">
        <v>12</v>
      </c>
      <c r="Y4451" s="6">
        <f t="shared" si="120"/>
        <v>3.3333333333333335</v>
      </c>
      <c r="Z4451" t="str">
        <f t="shared" si="121"/>
        <v>59700580120201</v>
      </c>
      <c r="AA4451" s="8">
        <f>VLOOKUP(Z4451,yearoveryear_WAC_pct_changes_Re!$V$1:$X$242940,3)</f>
        <v>0</v>
      </c>
    </row>
    <row r="4452" spans="1:27" x14ac:dyDescent="0.3">
      <c r="A4452">
        <v>4450</v>
      </c>
      <c r="B4452">
        <v>30505</v>
      </c>
      <c r="C4452">
        <v>597005801</v>
      </c>
      <c r="D4452" t="s">
        <v>197</v>
      </c>
      <c r="E4452" t="s">
        <v>198</v>
      </c>
      <c r="F4452" s="1">
        <v>35674</v>
      </c>
      <c r="G4452" s="3">
        <v>43931</v>
      </c>
      <c r="H4452" t="s">
        <v>199</v>
      </c>
      <c r="I4452" t="s">
        <v>27</v>
      </c>
      <c r="J4452" t="s">
        <v>28</v>
      </c>
      <c r="K4452">
        <v>1</v>
      </c>
      <c r="L4452">
        <v>100</v>
      </c>
      <c r="M4452" s="2">
        <v>43832</v>
      </c>
      <c r="N4452">
        <v>2020</v>
      </c>
      <c r="O4452">
        <v>2</v>
      </c>
      <c r="P4452">
        <v>170</v>
      </c>
      <c r="Q4452">
        <v>211</v>
      </c>
      <c r="R4452">
        <v>381</v>
      </c>
      <c r="S4452">
        <v>8.4171999999999993</v>
      </c>
      <c r="T4452">
        <v>5.3994489999999999E-2</v>
      </c>
      <c r="U4452">
        <v>1</v>
      </c>
      <c r="V4452">
        <v>988.86046510000006</v>
      </c>
      <c r="X4452">
        <v>12.033333333333299</v>
      </c>
      <c r="Y4452" s="6">
        <f t="shared" si="120"/>
        <v>3.3</v>
      </c>
      <c r="Z4452" t="str">
        <f t="shared" si="121"/>
        <v>59700580120202</v>
      </c>
      <c r="AA4452" s="8">
        <f>VLOOKUP(Z4452,yearoveryear_WAC_pct_changes_Re!$V$1:$X$242940,3)</f>
        <v>0</v>
      </c>
    </row>
    <row r="4453" spans="1:27" x14ac:dyDescent="0.3">
      <c r="A4453">
        <v>4451</v>
      </c>
      <c r="B4453">
        <v>30506</v>
      </c>
      <c r="C4453">
        <v>597005801</v>
      </c>
      <c r="D4453" t="s">
        <v>197</v>
      </c>
      <c r="E4453" t="s">
        <v>198</v>
      </c>
      <c r="F4453" s="1">
        <v>35674</v>
      </c>
      <c r="G4453" s="3">
        <v>43931</v>
      </c>
      <c r="H4453" t="s">
        <v>199</v>
      </c>
      <c r="I4453" t="s">
        <v>27</v>
      </c>
      <c r="J4453" t="s">
        <v>28</v>
      </c>
      <c r="K4453">
        <v>1</v>
      </c>
      <c r="L4453">
        <v>100</v>
      </c>
      <c r="M4453" s="2">
        <v>43833</v>
      </c>
      <c r="N4453">
        <v>2020</v>
      </c>
      <c r="O4453">
        <v>3</v>
      </c>
      <c r="P4453">
        <v>178</v>
      </c>
      <c r="Q4453">
        <v>170</v>
      </c>
      <c r="R4453">
        <v>559</v>
      </c>
      <c r="S4453">
        <v>8.4171999999999993</v>
      </c>
      <c r="T4453">
        <v>0</v>
      </c>
      <c r="U4453">
        <v>0</v>
      </c>
      <c r="V4453">
        <v>988.86046510000006</v>
      </c>
      <c r="X4453">
        <v>3.3333333333333298E-2</v>
      </c>
      <c r="Y4453" s="6">
        <f t="shared" si="120"/>
        <v>3.2666666666666666</v>
      </c>
      <c r="Z4453" t="str">
        <f t="shared" si="121"/>
        <v>59700580120203</v>
      </c>
      <c r="AA4453" s="8">
        <f>VLOOKUP(Z4453,yearoveryear_WAC_pct_changes_Re!$V$1:$X$242940,3)</f>
        <v>0</v>
      </c>
    </row>
    <row r="4454" spans="1:27" x14ac:dyDescent="0.3">
      <c r="A4454">
        <v>4452</v>
      </c>
      <c r="B4454">
        <v>30507</v>
      </c>
      <c r="C4454">
        <v>597005801</v>
      </c>
      <c r="D4454" t="s">
        <v>197</v>
      </c>
      <c r="E4454" t="s">
        <v>198</v>
      </c>
      <c r="F4454" s="1">
        <v>35674</v>
      </c>
      <c r="G4454" s="3">
        <v>43931</v>
      </c>
      <c r="H4454" t="s">
        <v>199</v>
      </c>
      <c r="I4454" t="s">
        <v>27</v>
      </c>
      <c r="J4454" t="s">
        <v>28</v>
      </c>
      <c r="K4454">
        <v>1</v>
      </c>
      <c r="L4454">
        <v>100</v>
      </c>
      <c r="M4454" s="2">
        <v>43834</v>
      </c>
      <c r="N4454">
        <v>2020</v>
      </c>
      <c r="O4454">
        <v>4</v>
      </c>
      <c r="P4454">
        <v>116</v>
      </c>
      <c r="Q4454">
        <v>178</v>
      </c>
      <c r="R4454">
        <v>675</v>
      </c>
      <c r="S4454">
        <v>8.4171999999999993</v>
      </c>
      <c r="T4454">
        <v>0</v>
      </c>
      <c r="U4454">
        <v>0</v>
      </c>
      <c r="V4454">
        <v>988.86046510000006</v>
      </c>
      <c r="X4454">
        <v>6.6666666666666596E-2</v>
      </c>
      <c r="Y4454" s="6">
        <f t="shared" si="120"/>
        <v>3.2333333333333334</v>
      </c>
      <c r="Z4454" t="str">
        <f t="shared" si="121"/>
        <v>59700580120204</v>
      </c>
      <c r="AA4454" s="8">
        <f>VLOOKUP(Z4454,yearoveryear_WAC_pct_changes_Re!$V$1:$X$242940,3)</f>
        <v>0</v>
      </c>
    </row>
    <row r="4455" spans="1:27" x14ac:dyDescent="0.3">
      <c r="A4455">
        <v>4453</v>
      </c>
      <c r="B4455">
        <v>30508</v>
      </c>
      <c r="C4455">
        <v>597005801</v>
      </c>
      <c r="D4455" t="s">
        <v>197</v>
      </c>
      <c r="E4455" t="s">
        <v>198</v>
      </c>
      <c r="F4455" s="1">
        <v>35674</v>
      </c>
      <c r="G4455" s="3">
        <v>43931</v>
      </c>
      <c r="H4455" t="s">
        <v>199</v>
      </c>
      <c r="I4455" t="s">
        <v>27</v>
      </c>
      <c r="J4455" t="s">
        <v>28</v>
      </c>
      <c r="K4455">
        <v>1</v>
      </c>
      <c r="L4455">
        <v>100</v>
      </c>
      <c r="M4455" s="2">
        <v>43835</v>
      </c>
      <c r="N4455">
        <v>2020</v>
      </c>
      <c r="O4455">
        <v>5</v>
      </c>
      <c r="P4455">
        <v>105</v>
      </c>
      <c r="Q4455">
        <v>116</v>
      </c>
      <c r="R4455">
        <v>780</v>
      </c>
      <c r="S4455">
        <v>8.4171999999999993</v>
      </c>
      <c r="T4455">
        <v>0</v>
      </c>
      <c r="U4455">
        <v>0</v>
      </c>
      <c r="V4455">
        <v>988.86046510000006</v>
      </c>
      <c r="X4455">
        <v>0.1</v>
      </c>
      <c r="Y4455" s="6">
        <f t="shared" si="120"/>
        <v>3.2</v>
      </c>
      <c r="Z4455" t="str">
        <f t="shared" si="121"/>
        <v>59700580120205</v>
      </c>
      <c r="AA4455" s="8">
        <f>VLOOKUP(Z4455,yearoveryear_WAC_pct_changes_Re!$V$1:$X$242940,3)</f>
        <v>0</v>
      </c>
    </row>
    <row r="4456" spans="1:27" x14ac:dyDescent="0.3">
      <c r="A4456">
        <v>4454</v>
      </c>
      <c r="B4456">
        <v>30509</v>
      </c>
      <c r="C4456">
        <v>597005801</v>
      </c>
      <c r="D4456" t="s">
        <v>197</v>
      </c>
      <c r="E4456" t="s">
        <v>198</v>
      </c>
      <c r="F4456" s="1">
        <v>35674</v>
      </c>
      <c r="G4456" s="3">
        <v>43931</v>
      </c>
      <c r="H4456" t="s">
        <v>199</v>
      </c>
      <c r="I4456" t="s">
        <v>27</v>
      </c>
      <c r="J4456" t="s">
        <v>28</v>
      </c>
      <c r="K4456">
        <v>1</v>
      </c>
      <c r="L4456">
        <v>100</v>
      </c>
      <c r="M4456" s="2">
        <v>43836</v>
      </c>
      <c r="N4456">
        <v>2020</v>
      </c>
      <c r="O4456">
        <v>6</v>
      </c>
      <c r="P4456">
        <v>118</v>
      </c>
      <c r="Q4456">
        <v>105</v>
      </c>
      <c r="R4456">
        <v>898</v>
      </c>
      <c r="S4456">
        <v>8.4171999999999993</v>
      </c>
      <c r="T4456">
        <v>0</v>
      </c>
      <c r="U4456">
        <v>0</v>
      </c>
      <c r="V4456">
        <v>988.86046510000006</v>
      </c>
      <c r="X4456">
        <v>0.133333333333333</v>
      </c>
      <c r="Y4456" s="6">
        <f t="shared" si="120"/>
        <v>3.1666666666666665</v>
      </c>
      <c r="Z4456" t="str">
        <f t="shared" si="121"/>
        <v>59700580120206</v>
      </c>
      <c r="AA4456" s="8">
        <f>VLOOKUP(Z4456,yearoveryear_WAC_pct_changes_Re!$V$1:$X$242940,3)</f>
        <v>0</v>
      </c>
    </row>
    <row r="4457" spans="1:27" x14ac:dyDescent="0.3">
      <c r="A4457">
        <v>4455</v>
      </c>
      <c r="B4457">
        <v>30510</v>
      </c>
      <c r="C4457">
        <v>597005801</v>
      </c>
      <c r="D4457" t="s">
        <v>197</v>
      </c>
      <c r="E4457" t="s">
        <v>198</v>
      </c>
      <c r="F4457" s="1">
        <v>35674</v>
      </c>
      <c r="G4457" s="3">
        <v>43931</v>
      </c>
      <c r="H4457" t="s">
        <v>199</v>
      </c>
      <c r="I4457" t="s">
        <v>27</v>
      </c>
      <c r="J4457" t="s">
        <v>28</v>
      </c>
      <c r="K4457">
        <v>1</v>
      </c>
      <c r="L4457">
        <v>100</v>
      </c>
      <c r="M4457" s="2">
        <v>43837</v>
      </c>
      <c r="N4457">
        <v>2020</v>
      </c>
      <c r="O4457">
        <v>7</v>
      </c>
      <c r="P4457">
        <v>93</v>
      </c>
      <c r="Q4457">
        <v>118</v>
      </c>
      <c r="R4457">
        <v>991</v>
      </c>
      <c r="S4457">
        <v>8.4171999999999993</v>
      </c>
      <c r="T4457">
        <v>0</v>
      </c>
      <c r="U4457">
        <v>0</v>
      </c>
      <c r="V4457">
        <v>988.86046510000006</v>
      </c>
      <c r="X4457">
        <v>0.16666666666666599</v>
      </c>
      <c r="Y4457" s="6">
        <f t="shared" si="120"/>
        <v>3.1333333333333333</v>
      </c>
      <c r="Z4457" t="str">
        <f t="shared" si="121"/>
        <v>59700580120207</v>
      </c>
      <c r="AA4457" s="8">
        <f>VLOOKUP(Z4457,yearoveryear_WAC_pct_changes_Re!$V$1:$X$242940,3)</f>
        <v>0</v>
      </c>
    </row>
    <row r="4458" spans="1:27" x14ac:dyDescent="0.3">
      <c r="A4458">
        <v>4456</v>
      </c>
      <c r="B4458">
        <v>31427</v>
      </c>
      <c r="C4458">
        <v>52032601</v>
      </c>
      <c r="D4458" t="s">
        <v>101</v>
      </c>
      <c r="E4458" t="s">
        <v>200</v>
      </c>
      <c r="F4458" s="1">
        <v>38047</v>
      </c>
      <c r="G4458" s="3">
        <v>43997</v>
      </c>
      <c r="H4458" t="s">
        <v>201</v>
      </c>
      <c r="I4458" t="s">
        <v>36</v>
      </c>
      <c r="J4458" t="s">
        <v>32</v>
      </c>
      <c r="K4458">
        <v>1</v>
      </c>
      <c r="L4458">
        <v>1.17</v>
      </c>
      <c r="M4458" s="2">
        <v>41647</v>
      </c>
      <c r="N4458">
        <v>2014</v>
      </c>
      <c r="O4458">
        <v>8</v>
      </c>
      <c r="P4458">
        <v>3780</v>
      </c>
      <c r="R4458">
        <v>3780</v>
      </c>
      <c r="S4458">
        <v>1189.0256400000001</v>
      </c>
      <c r="U4458">
        <v>0</v>
      </c>
      <c r="V4458">
        <v>3559.8888889999998</v>
      </c>
      <c r="X4458">
        <v>0</v>
      </c>
      <c r="Y4458" s="6">
        <f t="shared" si="120"/>
        <v>78.333333333333329</v>
      </c>
      <c r="Z4458" t="str">
        <f t="shared" si="121"/>
        <v>5203260120148</v>
      </c>
      <c r="AA4458" s="8">
        <f>VLOOKUP(Z4458,yearoveryear_WAC_pct_changes_Re!$V$1:$X$242940,3)</f>
        <v>4.6039599071119301E-6</v>
      </c>
    </row>
    <row r="4459" spans="1:27" x14ac:dyDescent="0.3">
      <c r="A4459">
        <v>4457</v>
      </c>
      <c r="B4459">
        <v>31428</v>
      </c>
      <c r="C4459">
        <v>52032601</v>
      </c>
      <c r="D4459" t="s">
        <v>101</v>
      </c>
      <c r="E4459" t="s">
        <v>200</v>
      </c>
      <c r="F4459" s="1">
        <v>38047</v>
      </c>
      <c r="G4459" s="3">
        <v>43997</v>
      </c>
      <c r="H4459" t="s">
        <v>201</v>
      </c>
      <c r="I4459" t="s">
        <v>36</v>
      </c>
      <c r="J4459" t="s">
        <v>32</v>
      </c>
      <c r="K4459">
        <v>1</v>
      </c>
      <c r="L4459">
        <v>1.17</v>
      </c>
      <c r="M4459" s="2">
        <v>41648</v>
      </c>
      <c r="N4459">
        <v>2014</v>
      </c>
      <c r="O4459">
        <v>9</v>
      </c>
      <c r="P4459">
        <v>3988</v>
      </c>
      <c r="Q4459">
        <v>3780</v>
      </c>
      <c r="R4459">
        <v>7768</v>
      </c>
      <c r="S4459">
        <v>1367.3760600000001</v>
      </c>
      <c r="T4459">
        <v>0.14999711900000001</v>
      </c>
      <c r="U4459">
        <v>1</v>
      </c>
      <c r="V4459">
        <v>3559.8888889999998</v>
      </c>
      <c r="X4459">
        <v>0</v>
      </c>
      <c r="Y4459" s="6">
        <f t="shared" si="120"/>
        <v>78.3</v>
      </c>
      <c r="Z4459" t="str">
        <f t="shared" si="121"/>
        <v>5203260120149</v>
      </c>
      <c r="AA4459" s="8">
        <f>VLOOKUP(Z4459,yearoveryear_WAC_pct_changes_Re!$V$1:$X$242940,3)</f>
        <v>4.6039599071119301E-6</v>
      </c>
    </row>
    <row r="4460" spans="1:27" x14ac:dyDescent="0.3">
      <c r="A4460">
        <v>4458</v>
      </c>
      <c r="B4460">
        <v>31429</v>
      </c>
      <c r="C4460">
        <v>52032601</v>
      </c>
      <c r="D4460" t="s">
        <v>101</v>
      </c>
      <c r="E4460" t="s">
        <v>200</v>
      </c>
      <c r="F4460" s="1">
        <v>38047</v>
      </c>
      <c r="G4460" s="3">
        <v>43997</v>
      </c>
      <c r="H4460" t="s">
        <v>201</v>
      </c>
      <c r="I4460" t="s">
        <v>36</v>
      </c>
      <c r="J4460" t="s">
        <v>32</v>
      </c>
      <c r="K4460">
        <v>1</v>
      </c>
      <c r="L4460">
        <v>1.17</v>
      </c>
      <c r="M4460" s="2">
        <v>41649</v>
      </c>
      <c r="N4460">
        <v>2014</v>
      </c>
      <c r="O4460">
        <v>10</v>
      </c>
      <c r="P4460">
        <v>4453</v>
      </c>
      <c r="Q4460">
        <v>3988</v>
      </c>
      <c r="R4460">
        <v>12221</v>
      </c>
      <c r="S4460">
        <v>1367.3760600000001</v>
      </c>
      <c r="T4460">
        <v>0</v>
      </c>
      <c r="U4460">
        <v>0</v>
      </c>
      <c r="V4460">
        <v>3559.8888889999998</v>
      </c>
      <c r="X4460">
        <v>3.3333333333333298E-2</v>
      </c>
      <c r="Y4460" s="6">
        <f t="shared" si="120"/>
        <v>78.266666666666666</v>
      </c>
      <c r="Z4460" t="str">
        <f t="shared" si="121"/>
        <v>52032601201410</v>
      </c>
      <c r="AA4460" s="8">
        <f>VLOOKUP(Z4460,yearoveryear_WAC_pct_changes_Re!$V$1:$X$242940,3)</f>
        <v>4.6039599071119301E-6</v>
      </c>
    </row>
    <row r="4461" spans="1:27" x14ac:dyDescent="0.3">
      <c r="A4461">
        <v>4459</v>
      </c>
      <c r="B4461">
        <v>31430</v>
      </c>
      <c r="C4461">
        <v>52032601</v>
      </c>
      <c r="D4461" t="s">
        <v>101</v>
      </c>
      <c r="E4461" t="s">
        <v>200</v>
      </c>
      <c r="F4461" s="1">
        <v>38047</v>
      </c>
      <c r="G4461" s="3">
        <v>43997</v>
      </c>
      <c r="H4461" t="s">
        <v>201</v>
      </c>
      <c r="I4461" t="s">
        <v>36</v>
      </c>
      <c r="J4461" t="s">
        <v>32</v>
      </c>
      <c r="K4461">
        <v>1</v>
      </c>
      <c r="L4461">
        <v>1.17</v>
      </c>
      <c r="M4461" s="2">
        <v>41650</v>
      </c>
      <c r="N4461">
        <v>2014</v>
      </c>
      <c r="O4461">
        <v>11</v>
      </c>
      <c r="P4461">
        <v>3634</v>
      </c>
      <c r="Q4461">
        <v>4453</v>
      </c>
      <c r="R4461">
        <v>15855</v>
      </c>
      <c r="S4461">
        <v>1367.3760600000001</v>
      </c>
      <c r="T4461">
        <v>0</v>
      </c>
      <c r="U4461">
        <v>0</v>
      </c>
      <c r="V4461">
        <v>3559.8888889999998</v>
      </c>
      <c r="X4461">
        <v>6.6666666666666596E-2</v>
      </c>
      <c r="Y4461" s="6">
        <f t="shared" si="120"/>
        <v>78.233333333333334</v>
      </c>
      <c r="Z4461" t="str">
        <f t="shared" si="121"/>
        <v>52032601201411</v>
      </c>
      <c r="AA4461" s="8">
        <f>VLOOKUP(Z4461,yearoveryear_WAC_pct_changes_Re!$V$1:$X$242940,3)</f>
        <v>4.6039599071119301E-6</v>
      </c>
    </row>
    <row r="4462" spans="1:27" x14ac:dyDescent="0.3">
      <c r="A4462">
        <v>4460</v>
      </c>
      <c r="B4462">
        <v>31431</v>
      </c>
      <c r="C4462">
        <v>52032601</v>
      </c>
      <c r="D4462" t="s">
        <v>101</v>
      </c>
      <c r="E4462" t="s">
        <v>200</v>
      </c>
      <c r="F4462" s="1">
        <v>38047</v>
      </c>
      <c r="G4462" s="3">
        <v>43997</v>
      </c>
      <c r="H4462" t="s">
        <v>201</v>
      </c>
      <c r="I4462" t="s">
        <v>36</v>
      </c>
      <c r="J4462" t="s">
        <v>32</v>
      </c>
      <c r="K4462">
        <v>1</v>
      </c>
      <c r="L4462">
        <v>1.17</v>
      </c>
      <c r="M4462" s="2">
        <v>41651</v>
      </c>
      <c r="N4462">
        <v>2014</v>
      </c>
      <c r="O4462">
        <v>12</v>
      </c>
      <c r="P4462">
        <v>2531</v>
      </c>
      <c r="Q4462">
        <v>3634</v>
      </c>
      <c r="R4462">
        <v>18386</v>
      </c>
      <c r="S4462">
        <v>1367.3760600000001</v>
      </c>
      <c r="T4462">
        <v>0</v>
      </c>
      <c r="U4462">
        <v>0</v>
      </c>
      <c r="V4462">
        <v>3559.8888889999998</v>
      </c>
      <c r="X4462">
        <v>0.1</v>
      </c>
      <c r="Y4462" s="6">
        <f t="shared" si="120"/>
        <v>78.2</v>
      </c>
      <c r="Z4462" t="str">
        <f t="shared" si="121"/>
        <v>52032601201412</v>
      </c>
      <c r="AA4462" s="8">
        <f>VLOOKUP(Z4462,yearoveryear_WAC_pct_changes_Re!$V$1:$X$242940,3)</f>
        <v>4.6039599071119301E-6</v>
      </c>
    </row>
    <row r="4463" spans="1:27" x14ac:dyDescent="0.3">
      <c r="A4463">
        <v>4461</v>
      </c>
      <c r="B4463">
        <v>31432</v>
      </c>
      <c r="C4463">
        <v>52032601</v>
      </c>
      <c r="D4463" t="s">
        <v>101</v>
      </c>
      <c r="E4463" t="s">
        <v>200</v>
      </c>
      <c r="F4463" s="1">
        <v>38047</v>
      </c>
      <c r="G4463" s="3">
        <v>43997</v>
      </c>
      <c r="H4463" t="s">
        <v>201</v>
      </c>
      <c r="I4463" t="s">
        <v>36</v>
      </c>
      <c r="J4463" t="s">
        <v>32</v>
      </c>
      <c r="K4463">
        <v>1</v>
      </c>
      <c r="L4463">
        <v>1.17</v>
      </c>
      <c r="M4463" s="2">
        <v>42005</v>
      </c>
      <c r="N4463">
        <v>2015</v>
      </c>
      <c r="O4463">
        <v>1</v>
      </c>
      <c r="P4463">
        <v>3682</v>
      </c>
      <c r="Q4463">
        <v>2531</v>
      </c>
      <c r="R4463">
        <v>3682</v>
      </c>
      <c r="S4463">
        <v>1367.3760600000001</v>
      </c>
      <c r="T4463">
        <v>0</v>
      </c>
      <c r="U4463">
        <v>0</v>
      </c>
      <c r="V4463">
        <v>3559.8888889999998</v>
      </c>
      <c r="X4463">
        <v>11.9</v>
      </c>
      <c r="Y4463" s="6">
        <f t="shared" si="120"/>
        <v>66.400000000000006</v>
      </c>
      <c r="Z4463" t="str">
        <f t="shared" si="121"/>
        <v>5203260120151</v>
      </c>
      <c r="AA4463" s="8">
        <f>VLOOKUP(Z4463,yearoveryear_WAC_pct_changes_Re!$V$1:$X$242940,3)</f>
        <v>4.6039599071119301E-6</v>
      </c>
    </row>
    <row r="4464" spans="1:27" x14ac:dyDescent="0.3">
      <c r="A4464">
        <v>4462</v>
      </c>
      <c r="B4464">
        <v>31433</v>
      </c>
      <c r="C4464">
        <v>52032601</v>
      </c>
      <c r="D4464" t="s">
        <v>101</v>
      </c>
      <c r="E4464" t="s">
        <v>200</v>
      </c>
      <c r="F4464" s="1">
        <v>38047</v>
      </c>
      <c r="G4464" s="3">
        <v>43997</v>
      </c>
      <c r="H4464" t="s">
        <v>201</v>
      </c>
      <c r="I4464" t="s">
        <v>36</v>
      </c>
      <c r="J4464" t="s">
        <v>32</v>
      </c>
      <c r="K4464">
        <v>1</v>
      </c>
      <c r="L4464">
        <v>1.17</v>
      </c>
      <c r="M4464" s="2">
        <v>42006</v>
      </c>
      <c r="N4464">
        <v>2015</v>
      </c>
      <c r="O4464">
        <v>2</v>
      </c>
      <c r="P4464">
        <v>3538</v>
      </c>
      <c r="Q4464">
        <v>3682</v>
      </c>
      <c r="R4464">
        <v>7220</v>
      </c>
      <c r="S4464">
        <v>1367.3760600000001</v>
      </c>
      <c r="T4464">
        <v>0</v>
      </c>
      <c r="U4464">
        <v>0</v>
      </c>
      <c r="V4464">
        <v>3559.8888889999998</v>
      </c>
      <c r="X4464">
        <v>11.9333333333333</v>
      </c>
      <c r="Y4464" s="6">
        <f t="shared" si="120"/>
        <v>66.36666666666666</v>
      </c>
      <c r="Z4464" t="str">
        <f t="shared" si="121"/>
        <v>5203260120152</v>
      </c>
      <c r="AA4464" s="8">
        <f>VLOOKUP(Z4464,yearoveryear_WAC_pct_changes_Re!$V$1:$X$242940,3)</f>
        <v>4.6039599071119301E-6</v>
      </c>
    </row>
    <row r="4465" spans="1:27" x14ac:dyDescent="0.3">
      <c r="A4465">
        <v>4463</v>
      </c>
      <c r="B4465">
        <v>31434</v>
      </c>
      <c r="C4465">
        <v>52032601</v>
      </c>
      <c r="D4465" t="s">
        <v>101</v>
      </c>
      <c r="E4465" t="s">
        <v>200</v>
      </c>
      <c r="F4465" s="1">
        <v>38047</v>
      </c>
      <c r="G4465" s="3">
        <v>43997</v>
      </c>
      <c r="H4465" t="s">
        <v>201</v>
      </c>
      <c r="I4465" t="s">
        <v>36</v>
      </c>
      <c r="J4465" t="s">
        <v>32</v>
      </c>
      <c r="K4465">
        <v>1</v>
      </c>
      <c r="L4465">
        <v>1.17</v>
      </c>
      <c r="M4465" s="2">
        <v>42007</v>
      </c>
      <c r="N4465">
        <v>2015</v>
      </c>
      <c r="O4465">
        <v>3</v>
      </c>
      <c r="P4465">
        <v>4161</v>
      </c>
      <c r="Q4465">
        <v>3538</v>
      </c>
      <c r="R4465">
        <v>11381</v>
      </c>
      <c r="S4465">
        <v>1367.3760600000001</v>
      </c>
      <c r="T4465">
        <v>0</v>
      </c>
      <c r="U4465">
        <v>0</v>
      </c>
      <c r="V4465">
        <v>3559.8888889999998</v>
      </c>
      <c r="X4465">
        <v>11.966666666666599</v>
      </c>
      <c r="Y4465" s="6">
        <f t="shared" si="120"/>
        <v>66.333333333333329</v>
      </c>
      <c r="Z4465" t="str">
        <f t="shared" si="121"/>
        <v>5203260120153</v>
      </c>
      <c r="AA4465" s="8">
        <f>VLOOKUP(Z4465,yearoveryear_WAC_pct_changes_Re!$V$1:$X$242940,3)</f>
        <v>4.6039599071119301E-6</v>
      </c>
    </row>
    <row r="4466" spans="1:27" x14ac:dyDescent="0.3">
      <c r="A4466">
        <v>4464</v>
      </c>
      <c r="B4466">
        <v>31435</v>
      </c>
      <c r="C4466">
        <v>52032601</v>
      </c>
      <c r="D4466" t="s">
        <v>101</v>
      </c>
      <c r="E4466" t="s">
        <v>200</v>
      </c>
      <c r="F4466" s="1">
        <v>38047</v>
      </c>
      <c r="G4466" s="3">
        <v>43997</v>
      </c>
      <c r="H4466" t="s">
        <v>201</v>
      </c>
      <c r="I4466" t="s">
        <v>36</v>
      </c>
      <c r="J4466" t="s">
        <v>32</v>
      </c>
      <c r="K4466">
        <v>1</v>
      </c>
      <c r="L4466">
        <v>1.17</v>
      </c>
      <c r="M4466" s="2">
        <v>42008</v>
      </c>
      <c r="N4466">
        <v>2015</v>
      </c>
      <c r="O4466">
        <v>4</v>
      </c>
      <c r="P4466">
        <v>4049</v>
      </c>
      <c r="Q4466">
        <v>4161</v>
      </c>
      <c r="R4466">
        <v>15430</v>
      </c>
      <c r="S4466">
        <v>1367.3760600000001</v>
      </c>
      <c r="T4466">
        <v>0</v>
      </c>
      <c r="U4466">
        <v>0</v>
      </c>
      <c r="V4466">
        <v>3559.8888889999998</v>
      </c>
      <c r="X4466">
        <v>12</v>
      </c>
      <c r="Y4466" s="6">
        <f t="shared" si="120"/>
        <v>66.3</v>
      </c>
      <c r="Z4466" t="str">
        <f t="shared" si="121"/>
        <v>5203260120154</v>
      </c>
      <c r="AA4466" s="8">
        <f>VLOOKUP(Z4466,yearoveryear_WAC_pct_changes_Re!$V$1:$X$242940,3)</f>
        <v>4.6039599071119301E-6</v>
      </c>
    </row>
    <row r="4467" spans="1:27" x14ac:dyDescent="0.3">
      <c r="A4467">
        <v>4465</v>
      </c>
      <c r="B4467">
        <v>31436</v>
      </c>
      <c r="C4467">
        <v>52032601</v>
      </c>
      <c r="D4467" t="s">
        <v>101</v>
      </c>
      <c r="E4467" t="s">
        <v>200</v>
      </c>
      <c r="F4467" s="1">
        <v>38047</v>
      </c>
      <c r="G4467" s="3">
        <v>43997</v>
      </c>
      <c r="H4467" t="s">
        <v>201</v>
      </c>
      <c r="I4467" t="s">
        <v>36</v>
      </c>
      <c r="J4467" t="s">
        <v>32</v>
      </c>
      <c r="K4467">
        <v>1</v>
      </c>
      <c r="L4467">
        <v>1.17</v>
      </c>
      <c r="M4467" s="2">
        <v>42009</v>
      </c>
      <c r="N4467">
        <v>2015</v>
      </c>
      <c r="O4467">
        <v>5</v>
      </c>
      <c r="P4467">
        <v>3900</v>
      </c>
      <c r="Q4467">
        <v>4049</v>
      </c>
      <c r="R4467">
        <v>19330</v>
      </c>
      <c r="S4467">
        <v>1367.3760600000001</v>
      </c>
      <c r="T4467">
        <v>0</v>
      </c>
      <c r="U4467">
        <v>0</v>
      </c>
      <c r="V4467">
        <v>3559.8888889999998</v>
      </c>
      <c r="X4467">
        <v>12.033333333333299</v>
      </c>
      <c r="Y4467" s="6">
        <f t="shared" si="120"/>
        <v>66.266666666666666</v>
      </c>
      <c r="Z4467" t="str">
        <f t="shared" si="121"/>
        <v>5203260120155</v>
      </c>
      <c r="AA4467" s="8">
        <f>VLOOKUP(Z4467,yearoveryear_WAC_pct_changes_Re!$V$1:$X$242940,3)</f>
        <v>4.6039599071119301E-6</v>
      </c>
    </row>
    <row r="4468" spans="1:27" x14ac:dyDescent="0.3">
      <c r="A4468">
        <v>4466</v>
      </c>
      <c r="B4468">
        <v>31437</v>
      </c>
      <c r="C4468">
        <v>52032601</v>
      </c>
      <c r="D4468" t="s">
        <v>101</v>
      </c>
      <c r="E4468" t="s">
        <v>200</v>
      </c>
      <c r="F4468" s="1">
        <v>38047</v>
      </c>
      <c r="G4468" s="3">
        <v>43997</v>
      </c>
      <c r="H4468" t="s">
        <v>201</v>
      </c>
      <c r="I4468" t="s">
        <v>36</v>
      </c>
      <c r="J4468" t="s">
        <v>32</v>
      </c>
      <c r="K4468">
        <v>1</v>
      </c>
      <c r="L4468">
        <v>1.17</v>
      </c>
      <c r="M4468" s="2">
        <v>42010</v>
      </c>
      <c r="N4468">
        <v>2015</v>
      </c>
      <c r="O4468">
        <v>6</v>
      </c>
      <c r="P4468">
        <v>3779</v>
      </c>
      <c r="Q4468">
        <v>3900</v>
      </c>
      <c r="R4468">
        <v>23109</v>
      </c>
      <c r="S4468">
        <v>1367.3760600000001</v>
      </c>
      <c r="T4468">
        <v>0</v>
      </c>
      <c r="U4468">
        <v>0</v>
      </c>
      <c r="V4468">
        <v>3559.8888889999998</v>
      </c>
      <c r="X4468">
        <v>12.066666666666601</v>
      </c>
      <c r="Y4468" s="6">
        <f t="shared" si="120"/>
        <v>66.233333333333334</v>
      </c>
      <c r="Z4468" t="str">
        <f t="shared" si="121"/>
        <v>5203260120156</v>
      </c>
      <c r="AA4468" s="8">
        <f>VLOOKUP(Z4468,yearoveryear_WAC_pct_changes_Re!$V$1:$X$242940,3)</f>
        <v>4.6039599071119301E-6</v>
      </c>
    </row>
    <row r="4469" spans="1:27" x14ac:dyDescent="0.3">
      <c r="A4469">
        <v>4467</v>
      </c>
      <c r="B4469">
        <v>31438</v>
      </c>
      <c r="C4469">
        <v>52032601</v>
      </c>
      <c r="D4469" t="s">
        <v>101</v>
      </c>
      <c r="E4469" t="s">
        <v>200</v>
      </c>
      <c r="F4469" s="1">
        <v>38047</v>
      </c>
      <c r="G4469" s="3">
        <v>43997</v>
      </c>
      <c r="H4469" t="s">
        <v>201</v>
      </c>
      <c r="I4469" t="s">
        <v>36</v>
      </c>
      <c r="J4469" t="s">
        <v>32</v>
      </c>
      <c r="K4469">
        <v>1</v>
      </c>
      <c r="L4469">
        <v>1.17</v>
      </c>
      <c r="M4469" s="2">
        <v>42011</v>
      </c>
      <c r="N4469">
        <v>2015</v>
      </c>
      <c r="O4469">
        <v>7</v>
      </c>
      <c r="P4469">
        <v>4195</v>
      </c>
      <c r="Q4469">
        <v>3779</v>
      </c>
      <c r="R4469">
        <v>27304</v>
      </c>
      <c r="S4469">
        <v>1531.46153</v>
      </c>
      <c r="T4469">
        <v>0.120000251</v>
      </c>
      <c r="U4469">
        <v>1</v>
      </c>
      <c r="V4469">
        <v>3559.8888889999998</v>
      </c>
      <c r="X4469">
        <v>12.1</v>
      </c>
      <c r="Y4469" s="6">
        <f t="shared" si="120"/>
        <v>66.2</v>
      </c>
      <c r="Z4469" t="str">
        <f t="shared" si="121"/>
        <v>5203260120157</v>
      </c>
      <c r="AA4469" s="8">
        <f>VLOOKUP(Z4469,yearoveryear_WAC_pct_changes_Re!$V$1:$X$242940,3)</f>
        <v>4.6039599071119301E-6</v>
      </c>
    </row>
    <row r="4470" spans="1:27" x14ac:dyDescent="0.3">
      <c r="A4470">
        <v>4468</v>
      </c>
      <c r="B4470">
        <v>31439</v>
      </c>
      <c r="C4470">
        <v>52032601</v>
      </c>
      <c r="D4470" t="s">
        <v>101</v>
      </c>
      <c r="E4470" t="s">
        <v>200</v>
      </c>
      <c r="F4470" s="1">
        <v>38047</v>
      </c>
      <c r="G4470" s="3">
        <v>43997</v>
      </c>
      <c r="H4470" t="s">
        <v>201</v>
      </c>
      <c r="I4470" t="s">
        <v>36</v>
      </c>
      <c r="J4470" t="s">
        <v>32</v>
      </c>
      <c r="K4470">
        <v>1</v>
      </c>
      <c r="L4470">
        <v>1.17</v>
      </c>
      <c r="M4470" s="2">
        <v>42012</v>
      </c>
      <c r="N4470">
        <v>2015</v>
      </c>
      <c r="O4470">
        <v>8</v>
      </c>
      <c r="P4470">
        <v>3942</v>
      </c>
      <c r="Q4470">
        <v>4195</v>
      </c>
      <c r="R4470">
        <v>31246</v>
      </c>
      <c r="S4470">
        <v>1531.46153</v>
      </c>
      <c r="T4470">
        <v>0</v>
      </c>
      <c r="U4470">
        <v>0</v>
      </c>
      <c r="V4470">
        <v>3559.8888889999998</v>
      </c>
      <c r="X4470">
        <v>3.3333333333333298E-2</v>
      </c>
      <c r="Y4470" s="6">
        <f t="shared" si="120"/>
        <v>66.166666666666671</v>
      </c>
      <c r="Z4470" t="str">
        <f t="shared" si="121"/>
        <v>5203260120158</v>
      </c>
      <c r="AA4470" s="8">
        <f>VLOOKUP(Z4470,yearoveryear_WAC_pct_changes_Re!$V$1:$X$242940,3)</f>
        <v>4.6039599071119301E-6</v>
      </c>
    </row>
    <row r="4471" spans="1:27" x14ac:dyDescent="0.3">
      <c r="A4471">
        <v>4469</v>
      </c>
      <c r="B4471">
        <v>31440</v>
      </c>
      <c r="C4471">
        <v>52032601</v>
      </c>
      <c r="D4471" t="s">
        <v>101</v>
      </c>
      <c r="E4471" t="s">
        <v>200</v>
      </c>
      <c r="F4471" s="1">
        <v>38047</v>
      </c>
      <c r="G4471" s="3">
        <v>43997</v>
      </c>
      <c r="H4471" t="s">
        <v>201</v>
      </c>
      <c r="I4471" t="s">
        <v>36</v>
      </c>
      <c r="J4471" t="s">
        <v>32</v>
      </c>
      <c r="K4471">
        <v>1</v>
      </c>
      <c r="L4471">
        <v>1.17</v>
      </c>
      <c r="M4471" s="2">
        <v>42013</v>
      </c>
      <c r="N4471">
        <v>2015</v>
      </c>
      <c r="O4471">
        <v>9</v>
      </c>
      <c r="P4471">
        <v>4210</v>
      </c>
      <c r="Q4471">
        <v>3942</v>
      </c>
      <c r="R4471">
        <v>35456</v>
      </c>
      <c r="S4471">
        <v>1531.46153</v>
      </c>
      <c r="T4471">
        <v>0</v>
      </c>
      <c r="U4471">
        <v>0</v>
      </c>
      <c r="V4471">
        <v>3559.8888889999998</v>
      </c>
      <c r="X4471">
        <v>6.6666666666666596E-2</v>
      </c>
      <c r="Y4471" s="6">
        <f t="shared" ref="Y4471:Y4534" si="122">_xlfn.DAYS(G4471,M4471)/30</f>
        <v>66.13333333333334</v>
      </c>
      <c r="Z4471" t="str">
        <f t="shared" si="121"/>
        <v>5203260120159</v>
      </c>
      <c r="AA4471" s="8">
        <f>VLOOKUP(Z4471,yearoveryear_WAC_pct_changes_Re!$V$1:$X$242940,3)</f>
        <v>4.6039599071119301E-6</v>
      </c>
    </row>
    <row r="4472" spans="1:27" x14ac:dyDescent="0.3">
      <c r="A4472">
        <v>4470</v>
      </c>
      <c r="B4472">
        <v>31441</v>
      </c>
      <c r="C4472">
        <v>52032601</v>
      </c>
      <c r="D4472" t="s">
        <v>101</v>
      </c>
      <c r="E4472" t="s">
        <v>200</v>
      </c>
      <c r="F4472" s="1">
        <v>38047</v>
      </c>
      <c r="G4472" s="3">
        <v>43997</v>
      </c>
      <c r="H4472" t="s">
        <v>201</v>
      </c>
      <c r="I4472" t="s">
        <v>36</v>
      </c>
      <c r="J4472" t="s">
        <v>32</v>
      </c>
      <c r="K4472">
        <v>1</v>
      </c>
      <c r="L4472">
        <v>1.17</v>
      </c>
      <c r="M4472" s="2">
        <v>42014</v>
      </c>
      <c r="N4472">
        <v>2015</v>
      </c>
      <c r="O4472">
        <v>10</v>
      </c>
      <c r="P4472">
        <v>4909</v>
      </c>
      <c r="Q4472">
        <v>4210</v>
      </c>
      <c r="R4472">
        <v>40365</v>
      </c>
      <c r="S4472">
        <v>1531.46153</v>
      </c>
      <c r="T4472">
        <v>0</v>
      </c>
      <c r="U4472">
        <v>0</v>
      </c>
      <c r="V4472">
        <v>3559.8888889999998</v>
      </c>
      <c r="X4472">
        <v>0.1</v>
      </c>
      <c r="Y4472" s="6">
        <f t="shared" si="122"/>
        <v>66.099999999999994</v>
      </c>
      <c r="Z4472" t="str">
        <f t="shared" si="121"/>
        <v>52032601201510</v>
      </c>
      <c r="AA4472" s="8">
        <f>VLOOKUP(Z4472,yearoveryear_WAC_pct_changes_Re!$V$1:$X$242940,3)</f>
        <v>4.6039599071119301E-6</v>
      </c>
    </row>
    <row r="4473" spans="1:27" x14ac:dyDescent="0.3">
      <c r="A4473">
        <v>4471</v>
      </c>
      <c r="B4473">
        <v>31442</v>
      </c>
      <c r="C4473">
        <v>52032601</v>
      </c>
      <c r="D4473" t="s">
        <v>101</v>
      </c>
      <c r="E4473" t="s">
        <v>200</v>
      </c>
      <c r="F4473" s="1">
        <v>38047</v>
      </c>
      <c r="G4473" s="3">
        <v>43997</v>
      </c>
      <c r="H4473" t="s">
        <v>201</v>
      </c>
      <c r="I4473" t="s">
        <v>36</v>
      </c>
      <c r="J4473" t="s">
        <v>32</v>
      </c>
      <c r="K4473">
        <v>1</v>
      </c>
      <c r="L4473">
        <v>1.17</v>
      </c>
      <c r="M4473" s="2">
        <v>42015</v>
      </c>
      <c r="N4473">
        <v>2015</v>
      </c>
      <c r="O4473">
        <v>11</v>
      </c>
      <c r="P4473">
        <v>4303</v>
      </c>
      <c r="Q4473">
        <v>4909</v>
      </c>
      <c r="R4473">
        <v>44668</v>
      </c>
      <c r="S4473">
        <v>1531.46153</v>
      </c>
      <c r="T4473">
        <v>0</v>
      </c>
      <c r="U4473">
        <v>0</v>
      </c>
      <c r="V4473">
        <v>3559.8888889999998</v>
      </c>
      <c r="X4473">
        <v>0.133333333333333</v>
      </c>
      <c r="Y4473" s="6">
        <f t="shared" si="122"/>
        <v>66.066666666666663</v>
      </c>
      <c r="Z4473" t="str">
        <f t="shared" si="121"/>
        <v>52032601201511</v>
      </c>
      <c r="AA4473" s="8">
        <f>VLOOKUP(Z4473,yearoveryear_WAC_pct_changes_Re!$V$1:$X$242940,3)</f>
        <v>4.6039599071119301E-6</v>
      </c>
    </row>
    <row r="4474" spans="1:27" x14ac:dyDescent="0.3">
      <c r="A4474">
        <v>4472</v>
      </c>
      <c r="B4474">
        <v>31443</v>
      </c>
      <c r="C4474">
        <v>52032601</v>
      </c>
      <c r="D4474" t="s">
        <v>101</v>
      </c>
      <c r="E4474" t="s">
        <v>200</v>
      </c>
      <c r="F4474" s="1">
        <v>38047</v>
      </c>
      <c r="G4474" s="3">
        <v>43997</v>
      </c>
      <c r="H4474" t="s">
        <v>201</v>
      </c>
      <c r="I4474" t="s">
        <v>36</v>
      </c>
      <c r="J4474" t="s">
        <v>32</v>
      </c>
      <c r="K4474">
        <v>1</v>
      </c>
      <c r="L4474">
        <v>1.17</v>
      </c>
      <c r="M4474" s="2">
        <v>42016</v>
      </c>
      <c r="N4474">
        <v>2015</v>
      </c>
      <c r="O4474">
        <v>12</v>
      </c>
      <c r="P4474">
        <v>3293</v>
      </c>
      <c r="Q4474">
        <v>4303</v>
      </c>
      <c r="R4474">
        <v>47961</v>
      </c>
      <c r="S4474">
        <v>1531.46153</v>
      </c>
      <c r="T4474">
        <v>0</v>
      </c>
      <c r="U4474">
        <v>0</v>
      </c>
      <c r="V4474">
        <v>3559.8888889999998</v>
      </c>
      <c r="X4474">
        <v>0.16666666666666599</v>
      </c>
      <c r="Y4474" s="6">
        <f t="shared" si="122"/>
        <v>66.033333333333331</v>
      </c>
      <c r="Z4474" t="str">
        <f t="shared" si="121"/>
        <v>52032601201512</v>
      </c>
      <c r="AA4474" s="8">
        <f>VLOOKUP(Z4474,yearoveryear_WAC_pct_changes_Re!$V$1:$X$242940,3)</f>
        <v>4.6039599071119301E-6</v>
      </c>
    </row>
    <row r="4475" spans="1:27" x14ac:dyDescent="0.3">
      <c r="A4475">
        <v>4473</v>
      </c>
      <c r="B4475">
        <v>31444</v>
      </c>
      <c r="C4475">
        <v>52032601</v>
      </c>
      <c r="D4475" t="s">
        <v>101</v>
      </c>
      <c r="E4475" t="s">
        <v>200</v>
      </c>
      <c r="F4475" s="1">
        <v>38047</v>
      </c>
      <c r="G4475" s="3">
        <v>43997</v>
      </c>
      <c r="H4475" t="s">
        <v>201</v>
      </c>
      <c r="I4475" t="s">
        <v>36</v>
      </c>
      <c r="J4475" t="s">
        <v>32</v>
      </c>
      <c r="K4475">
        <v>1</v>
      </c>
      <c r="L4475">
        <v>1.17</v>
      </c>
      <c r="M4475" s="2">
        <v>42370</v>
      </c>
      <c r="N4475">
        <v>2016</v>
      </c>
      <c r="O4475">
        <v>1</v>
      </c>
      <c r="P4475">
        <v>4553</v>
      </c>
      <c r="Q4475">
        <v>3293</v>
      </c>
      <c r="R4475">
        <v>4553</v>
      </c>
      <c r="S4475">
        <v>1531.46153</v>
      </c>
      <c r="T4475">
        <v>0</v>
      </c>
      <c r="U4475">
        <v>0</v>
      </c>
      <c r="V4475">
        <v>3559.8888889999998</v>
      </c>
      <c r="X4475">
        <v>11.966666666666599</v>
      </c>
      <c r="Y4475" s="6">
        <f t="shared" si="122"/>
        <v>54.233333333333334</v>
      </c>
      <c r="Z4475" t="str">
        <f t="shared" si="121"/>
        <v>5203260120161</v>
      </c>
      <c r="AA4475" s="8">
        <f>VLOOKUP(Z4475,yearoveryear_WAC_pct_changes_Re!$V$1:$X$242940,3)</f>
        <v>4.6039599071119301E-6</v>
      </c>
    </row>
    <row r="4476" spans="1:27" x14ac:dyDescent="0.3">
      <c r="A4476">
        <v>4474</v>
      </c>
      <c r="B4476">
        <v>31445</v>
      </c>
      <c r="C4476">
        <v>52032601</v>
      </c>
      <c r="D4476" t="s">
        <v>101</v>
      </c>
      <c r="E4476" t="s">
        <v>200</v>
      </c>
      <c r="F4476" s="1">
        <v>38047</v>
      </c>
      <c r="G4476" s="3">
        <v>43997</v>
      </c>
      <c r="H4476" t="s">
        <v>201</v>
      </c>
      <c r="I4476" t="s">
        <v>36</v>
      </c>
      <c r="J4476" t="s">
        <v>32</v>
      </c>
      <c r="K4476">
        <v>1</v>
      </c>
      <c r="L4476">
        <v>1.17</v>
      </c>
      <c r="M4476" s="2">
        <v>42371</v>
      </c>
      <c r="N4476">
        <v>2016</v>
      </c>
      <c r="O4476">
        <v>2</v>
      </c>
      <c r="P4476">
        <v>4839</v>
      </c>
      <c r="Q4476">
        <v>4553</v>
      </c>
      <c r="R4476">
        <v>9392</v>
      </c>
      <c r="S4476">
        <v>1531.46153</v>
      </c>
      <c r="T4476">
        <v>0</v>
      </c>
      <c r="U4476">
        <v>0</v>
      </c>
      <c r="V4476">
        <v>3559.8888889999998</v>
      </c>
      <c r="X4476">
        <v>12</v>
      </c>
      <c r="Y4476" s="6">
        <f t="shared" si="122"/>
        <v>54.2</v>
      </c>
      <c r="Z4476" t="str">
        <f t="shared" si="121"/>
        <v>5203260120162</v>
      </c>
      <c r="AA4476" s="8">
        <f>VLOOKUP(Z4476,yearoveryear_WAC_pct_changes_Re!$V$1:$X$242940,3)</f>
        <v>4.6039599071119301E-6</v>
      </c>
    </row>
    <row r="4477" spans="1:27" x14ac:dyDescent="0.3">
      <c r="A4477">
        <v>4475</v>
      </c>
      <c r="B4477">
        <v>31446</v>
      </c>
      <c r="C4477">
        <v>52032601</v>
      </c>
      <c r="D4477" t="s">
        <v>101</v>
      </c>
      <c r="E4477" t="s">
        <v>200</v>
      </c>
      <c r="F4477" s="1">
        <v>38047</v>
      </c>
      <c r="G4477" s="3">
        <v>43997</v>
      </c>
      <c r="H4477" t="s">
        <v>201</v>
      </c>
      <c r="I4477" t="s">
        <v>36</v>
      </c>
      <c r="J4477" t="s">
        <v>32</v>
      </c>
      <c r="K4477">
        <v>1</v>
      </c>
      <c r="L4477">
        <v>1.17</v>
      </c>
      <c r="M4477" s="2">
        <v>42372</v>
      </c>
      <c r="N4477">
        <v>2016</v>
      </c>
      <c r="O4477">
        <v>3</v>
      </c>
      <c r="P4477">
        <v>5220</v>
      </c>
      <c r="Q4477">
        <v>4839</v>
      </c>
      <c r="R4477">
        <v>14612</v>
      </c>
      <c r="S4477">
        <v>1531.46153</v>
      </c>
      <c r="T4477">
        <v>0</v>
      </c>
      <c r="U4477">
        <v>0</v>
      </c>
      <c r="V4477">
        <v>3559.8888889999998</v>
      </c>
      <c r="X4477">
        <v>12.033333333333299</v>
      </c>
      <c r="Y4477" s="6">
        <f t="shared" si="122"/>
        <v>54.166666666666664</v>
      </c>
      <c r="Z4477" t="str">
        <f t="shared" si="121"/>
        <v>5203260120163</v>
      </c>
      <c r="AA4477" s="8">
        <f>VLOOKUP(Z4477,yearoveryear_WAC_pct_changes_Re!$V$1:$X$242940,3)</f>
        <v>4.6039599071119301E-6</v>
      </c>
    </row>
    <row r="4478" spans="1:27" x14ac:dyDescent="0.3">
      <c r="A4478">
        <v>4476</v>
      </c>
      <c r="B4478">
        <v>31447</v>
      </c>
      <c r="C4478">
        <v>52032601</v>
      </c>
      <c r="D4478" t="s">
        <v>101</v>
      </c>
      <c r="E4478" t="s">
        <v>200</v>
      </c>
      <c r="F4478" s="1">
        <v>38047</v>
      </c>
      <c r="G4478" s="3">
        <v>43997</v>
      </c>
      <c r="H4478" t="s">
        <v>201</v>
      </c>
      <c r="I4478" t="s">
        <v>36</v>
      </c>
      <c r="J4478" t="s">
        <v>32</v>
      </c>
      <c r="K4478">
        <v>1</v>
      </c>
      <c r="L4478">
        <v>1.17</v>
      </c>
      <c r="M4478" s="2">
        <v>42373</v>
      </c>
      <c r="N4478">
        <v>2016</v>
      </c>
      <c r="O4478">
        <v>4</v>
      </c>
      <c r="P4478">
        <v>4275</v>
      </c>
      <c r="Q4478">
        <v>5220</v>
      </c>
      <c r="R4478">
        <v>18887</v>
      </c>
      <c r="S4478">
        <v>1531.46153</v>
      </c>
      <c r="T4478">
        <v>0</v>
      </c>
      <c r="U4478">
        <v>0</v>
      </c>
      <c r="V4478">
        <v>3559.8888889999998</v>
      </c>
      <c r="X4478">
        <v>12.066666666666601</v>
      </c>
      <c r="Y4478" s="6">
        <f t="shared" si="122"/>
        <v>54.133333333333333</v>
      </c>
      <c r="Z4478" t="str">
        <f t="shared" si="121"/>
        <v>5203260120164</v>
      </c>
      <c r="AA4478" s="8">
        <f>VLOOKUP(Z4478,yearoveryear_WAC_pct_changes_Re!$V$1:$X$242940,3)</f>
        <v>4.6039599071119301E-6</v>
      </c>
    </row>
    <row r="4479" spans="1:27" x14ac:dyDescent="0.3">
      <c r="A4479">
        <v>4477</v>
      </c>
      <c r="B4479">
        <v>31448</v>
      </c>
      <c r="C4479">
        <v>52032601</v>
      </c>
      <c r="D4479" t="s">
        <v>101</v>
      </c>
      <c r="E4479" t="s">
        <v>200</v>
      </c>
      <c r="F4479" s="1">
        <v>38047</v>
      </c>
      <c r="G4479" s="3">
        <v>43997</v>
      </c>
      <c r="H4479" t="s">
        <v>201</v>
      </c>
      <c r="I4479" t="s">
        <v>36</v>
      </c>
      <c r="J4479" t="s">
        <v>32</v>
      </c>
      <c r="K4479">
        <v>1</v>
      </c>
      <c r="L4479">
        <v>1.17</v>
      </c>
      <c r="M4479" s="2">
        <v>42374</v>
      </c>
      <c r="N4479">
        <v>2016</v>
      </c>
      <c r="O4479">
        <v>5</v>
      </c>
      <c r="P4479">
        <v>2715</v>
      </c>
      <c r="Q4479">
        <v>4275</v>
      </c>
      <c r="R4479">
        <v>21602</v>
      </c>
      <c r="S4479">
        <v>1531.46153</v>
      </c>
      <c r="T4479">
        <v>0</v>
      </c>
      <c r="U4479">
        <v>0</v>
      </c>
      <c r="V4479">
        <v>3559.8888889999998</v>
      </c>
      <c r="X4479">
        <v>12.1</v>
      </c>
      <c r="Y4479" s="6">
        <f t="shared" si="122"/>
        <v>54.1</v>
      </c>
      <c r="Z4479" t="str">
        <f t="shared" si="121"/>
        <v>5203260120165</v>
      </c>
      <c r="AA4479" s="8">
        <f>VLOOKUP(Z4479,yearoveryear_WAC_pct_changes_Re!$V$1:$X$242940,3)</f>
        <v>4.6039599071119301E-6</v>
      </c>
    </row>
    <row r="4480" spans="1:27" x14ac:dyDescent="0.3">
      <c r="A4480">
        <v>4478</v>
      </c>
      <c r="B4480">
        <v>31449</v>
      </c>
      <c r="C4480">
        <v>52032601</v>
      </c>
      <c r="D4480" t="s">
        <v>101</v>
      </c>
      <c r="E4480" t="s">
        <v>200</v>
      </c>
      <c r="F4480" s="1">
        <v>38047</v>
      </c>
      <c r="G4480" s="3">
        <v>43997</v>
      </c>
      <c r="H4480" t="s">
        <v>201</v>
      </c>
      <c r="I4480" t="s">
        <v>36</v>
      </c>
      <c r="J4480" t="s">
        <v>32</v>
      </c>
      <c r="K4480">
        <v>1</v>
      </c>
      <c r="L4480">
        <v>1.17</v>
      </c>
      <c r="M4480" s="2">
        <v>42375</v>
      </c>
      <c r="N4480">
        <v>2016</v>
      </c>
      <c r="O4480">
        <v>6</v>
      </c>
      <c r="P4480">
        <v>980</v>
      </c>
      <c r="Q4480">
        <v>2715</v>
      </c>
      <c r="R4480">
        <v>22582</v>
      </c>
      <c r="S4480">
        <v>1531.46153</v>
      </c>
      <c r="T4480">
        <v>0</v>
      </c>
      <c r="U4480">
        <v>0</v>
      </c>
      <c r="V4480">
        <v>3559.8888889999998</v>
      </c>
      <c r="X4480">
        <v>12.133333333333301</v>
      </c>
      <c r="Y4480" s="6">
        <f t="shared" si="122"/>
        <v>54.06666666666667</v>
      </c>
      <c r="Z4480" t="str">
        <f t="shared" si="121"/>
        <v>5203260120166</v>
      </c>
      <c r="AA4480" s="8">
        <f>VLOOKUP(Z4480,yearoveryear_WAC_pct_changes_Re!$V$1:$X$242940,3)</f>
        <v>4.6039599071119301E-6</v>
      </c>
    </row>
    <row r="4481" spans="1:27" x14ac:dyDescent="0.3">
      <c r="A4481">
        <v>4479</v>
      </c>
      <c r="B4481">
        <v>31450</v>
      </c>
      <c r="C4481">
        <v>52032601</v>
      </c>
      <c r="D4481" t="s">
        <v>101</v>
      </c>
      <c r="E4481" t="s">
        <v>200</v>
      </c>
      <c r="F4481" s="1">
        <v>38047</v>
      </c>
      <c r="G4481" s="3">
        <v>43997</v>
      </c>
      <c r="H4481" t="s">
        <v>201</v>
      </c>
      <c r="I4481" t="s">
        <v>36</v>
      </c>
      <c r="J4481" t="s">
        <v>32</v>
      </c>
      <c r="K4481">
        <v>1</v>
      </c>
      <c r="L4481">
        <v>1.17</v>
      </c>
      <c r="M4481" s="2">
        <v>42376</v>
      </c>
      <c r="N4481">
        <v>2016</v>
      </c>
      <c r="O4481">
        <v>7</v>
      </c>
      <c r="P4481">
        <v>1409</v>
      </c>
      <c r="Q4481">
        <v>980</v>
      </c>
      <c r="R4481">
        <v>23991</v>
      </c>
      <c r="S4481">
        <v>1531.46153</v>
      </c>
      <c r="T4481">
        <v>0</v>
      </c>
      <c r="U4481">
        <v>0</v>
      </c>
      <c r="V4481">
        <v>3559.8888889999998</v>
      </c>
      <c r="X4481">
        <v>12.1666666666666</v>
      </c>
      <c r="Y4481" s="6">
        <f t="shared" si="122"/>
        <v>54.033333333333331</v>
      </c>
      <c r="Z4481" t="str">
        <f t="shared" si="121"/>
        <v>5203260120167</v>
      </c>
      <c r="AA4481" s="8">
        <f>VLOOKUP(Z4481,yearoveryear_WAC_pct_changes_Re!$V$1:$X$242940,3)</f>
        <v>4.6039599071119301E-6</v>
      </c>
    </row>
    <row r="4482" spans="1:27" x14ac:dyDescent="0.3">
      <c r="A4482">
        <v>4480</v>
      </c>
      <c r="B4482">
        <v>31451</v>
      </c>
      <c r="C4482">
        <v>52032601</v>
      </c>
      <c r="D4482" t="s">
        <v>101</v>
      </c>
      <c r="E4482" t="s">
        <v>200</v>
      </c>
      <c r="F4482" s="1">
        <v>38047</v>
      </c>
      <c r="G4482" s="3">
        <v>43997</v>
      </c>
      <c r="H4482" t="s">
        <v>201</v>
      </c>
      <c r="I4482" t="s">
        <v>36</v>
      </c>
      <c r="J4482" t="s">
        <v>32</v>
      </c>
      <c r="K4482">
        <v>1</v>
      </c>
      <c r="L4482">
        <v>1.17</v>
      </c>
      <c r="M4482" s="2">
        <v>42377</v>
      </c>
      <c r="N4482">
        <v>2016</v>
      </c>
      <c r="O4482">
        <v>8</v>
      </c>
      <c r="P4482">
        <v>4071</v>
      </c>
      <c r="Q4482">
        <v>1409</v>
      </c>
      <c r="R4482">
        <v>28062</v>
      </c>
      <c r="S4482">
        <v>1531.46153</v>
      </c>
      <c r="T4482">
        <v>0</v>
      </c>
      <c r="U4482">
        <v>0</v>
      </c>
      <c r="V4482">
        <v>3559.8888889999998</v>
      </c>
      <c r="X4482">
        <v>12.2</v>
      </c>
      <c r="Y4482" s="6">
        <f t="shared" si="122"/>
        <v>54</v>
      </c>
      <c r="Z4482" t="str">
        <f t="shared" si="121"/>
        <v>5203260120168</v>
      </c>
      <c r="AA4482" s="8">
        <f>VLOOKUP(Z4482,yearoveryear_WAC_pct_changes_Re!$V$1:$X$242940,3)</f>
        <v>4.6039599071119301E-6</v>
      </c>
    </row>
    <row r="4483" spans="1:27" x14ac:dyDescent="0.3">
      <c r="A4483">
        <v>4481</v>
      </c>
      <c r="B4483">
        <v>31452</v>
      </c>
      <c r="C4483">
        <v>52032601</v>
      </c>
      <c r="D4483" t="s">
        <v>101</v>
      </c>
      <c r="E4483" t="s">
        <v>200</v>
      </c>
      <c r="F4483" s="1">
        <v>38047</v>
      </c>
      <c r="G4483" s="3">
        <v>43997</v>
      </c>
      <c r="H4483" t="s">
        <v>201</v>
      </c>
      <c r="I4483" t="s">
        <v>36</v>
      </c>
      <c r="J4483" t="s">
        <v>32</v>
      </c>
      <c r="K4483">
        <v>1</v>
      </c>
      <c r="L4483">
        <v>1.17</v>
      </c>
      <c r="M4483" s="2">
        <v>42378</v>
      </c>
      <c r="N4483">
        <v>2016</v>
      </c>
      <c r="O4483">
        <v>9</v>
      </c>
      <c r="P4483">
        <v>4380</v>
      </c>
      <c r="Q4483">
        <v>4071</v>
      </c>
      <c r="R4483">
        <v>32442</v>
      </c>
      <c r="S4483">
        <v>1531.46153</v>
      </c>
      <c r="T4483">
        <v>0</v>
      </c>
      <c r="U4483">
        <v>0</v>
      </c>
      <c r="V4483">
        <v>3559.8888889999998</v>
      </c>
      <c r="X4483">
        <v>12.233333333333301</v>
      </c>
      <c r="Y4483" s="6">
        <f t="shared" si="122"/>
        <v>53.966666666666669</v>
      </c>
      <c r="Z4483" t="str">
        <f t="shared" ref="Z4483:Z4546" si="123">C4483&amp;N4483&amp;O4483</f>
        <v>5203260120169</v>
      </c>
      <c r="AA4483" s="8">
        <f>VLOOKUP(Z4483,yearoveryear_WAC_pct_changes_Re!$V$1:$X$242940,3)</f>
        <v>4.6039599071119301E-6</v>
      </c>
    </row>
    <row r="4484" spans="1:27" x14ac:dyDescent="0.3">
      <c r="A4484">
        <v>4482</v>
      </c>
      <c r="B4484">
        <v>31453</v>
      </c>
      <c r="C4484">
        <v>52032601</v>
      </c>
      <c r="D4484" t="s">
        <v>101</v>
      </c>
      <c r="E4484" t="s">
        <v>200</v>
      </c>
      <c r="F4484" s="1">
        <v>38047</v>
      </c>
      <c r="G4484" s="3">
        <v>43997</v>
      </c>
      <c r="H4484" t="s">
        <v>201</v>
      </c>
      <c r="I4484" t="s">
        <v>36</v>
      </c>
      <c r="J4484" t="s">
        <v>32</v>
      </c>
      <c r="K4484">
        <v>1</v>
      </c>
      <c r="L4484">
        <v>1.17</v>
      </c>
      <c r="M4484" s="2">
        <v>42379</v>
      </c>
      <c r="N4484">
        <v>2016</v>
      </c>
      <c r="O4484">
        <v>10</v>
      </c>
      <c r="P4484">
        <v>4781</v>
      </c>
      <c r="Q4484">
        <v>4380</v>
      </c>
      <c r="R4484">
        <v>37223</v>
      </c>
      <c r="S4484">
        <v>1531.46153</v>
      </c>
      <c r="T4484">
        <v>0</v>
      </c>
      <c r="U4484">
        <v>0</v>
      </c>
      <c r="V4484">
        <v>3559.8888889999998</v>
      </c>
      <c r="X4484">
        <v>12.2666666666666</v>
      </c>
      <c r="Y4484" s="6">
        <f t="shared" si="122"/>
        <v>53.93333333333333</v>
      </c>
      <c r="Z4484" t="str">
        <f t="shared" si="123"/>
        <v>52032601201610</v>
      </c>
      <c r="AA4484" s="8">
        <f>VLOOKUP(Z4484,yearoveryear_WAC_pct_changes_Re!$V$1:$X$242940,3)</f>
        <v>4.6039599071119301E-6</v>
      </c>
    </row>
    <row r="4485" spans="1:27" x14ac:dyDescent="0.3">
      <c r="A4485">
        <v>4483</v>
      </c>
      <c r="B4485">
        <v>31454</v>
      </c>
      <c r="C4485">
        <v>52032601</v>
      </c>
      <c r="D4485" t="s">
        <v>101</v>
      </c>
      <c r="E4485" t="s">
        <v>200</v>
      </c>
      <c r="F4485" s="1">
        <v>38047</v>
      </c>
      <c r="G4485" s="3">
        <v>43997</v>
      </c>
      <c r="H4485" t="s">
        <v>201</v>
      </c>
      <c r="I4485" t="s">
        <v>36</v>
      </c>
      <c r="J4485" t="s">
        <v>32</v>
      </c>
      <c r="K4485">
        <v>1</v>
      </c>
      <c r="L4485">
        <v>1.17</v>
      </c>
      <c r="M4485" s="2">
        <v>42380</v>
      </c>
      <c r="N4485">
        <v>2016</v>
      </c>
      <c r="O4485">
        <v>11</v>
      </c>
      <c r="P4485">
        <v>4869</v>
      </c>
      <c r="Q4485">
        <v>4781</v>
      </c>
      <c r="R4485">
        <v>42092</v>
      </c>
      <c r="S4485">
        <v>1531.46153</v>
      </c>
      <c r="T4485">
        <v>0</v>
      </c>
      <c r="U4485">
        <v>0</v>
      </c>
      <c r="V4485">
        <v>3559.8888889999998</v>
      </c>
      <c r="X4485">
        <v>12.3</v>
      </c>
      <c r="Y4485" s="6">
        <f t="shared" si="122"/>
        <v>53.9</v>
      </c>
      <c r="Z4485" t="str">
        <f t="shared" si="123"/>
        <v>52032601201611</v>
      </c>
      <c r="AA4485" s="8">
        <f>VLOOKUP(Z4485,yearoveryear_WAC_pct_changes_Re!$V$1:$X$242940,3)</f>
        <v>4.6039599071119301E-6</v>
      </c>
    </row>
    <row r="4486" spans="1:27" x14ac:dyDescent="0.3">
      <c r="A4486">
        <v>4484</v>
      </c>
      <c r="B4486">
        <v>31455</v>
      </c>
      <c r="C4486">
        <v>52032601</v>
      </c>
      <c r="D4486" t="s">
        <v>101</v>
      </c>
      <c r="E4486" t="s">
        <v>200</v>
      </c>
      <c r="F4486" s="1">
        <v>38047</v>
      </c>
      <c r="G4486" s="3">
        <v>43997</v>
      </c>
      <c r="H4486" t="s">
        <v>201</v>
      </c>
      <c r="I4486" t="s">
        <v>36</v>
      </c>
      <c r="J4486" t="s">
        <v>32</v>
      </c>
      <c r="K4486">
        <v>1</v>
      </c>
      <c r="L4486">
        <v>1.17</v>
      </c>
      <c r="M4486" s="2">
        <v>42381</v>
      </c>
      <c r="N4486">
        <v>2016</v>
      </c>
      <c r="O4486">
        <v>12</v>
      </c>
      <c r="P4486">
        <v>3363</v>
      </c>
      <c r="Q4486">
        <v>4869</v>
      </c>
      <c r="R4486">
        <v>45455</v>
      </c>
      <c r="S4486">
        <v>1531.46153</v>
      </c>
      <c r="T4486">
        <v>0</v>
      </c>
      <c r="U4486">
        <v>0</v>
      </c>
      <c r="V4486">
        <v>3559.8888889999998</v>
      </c>
      <c r="X4486">
        <v>12.3333333333333</v>
      </c>
      <c r="Y4486" s="6">
        <f t="shared" si="122"/>
        <v>53.866666666666667</v>
      </c>
      <c r="Z4486" t="str">
        <f t="shared" si="123"/>
        <v>52032601201612</v>
      </c>
      <c r="AA4486" s="8">
        <f>VLOOKUP(Z4486,yearoveryear_WAC_pct_changes_Re!$V$1:$X$242940,3)</f>
        <v>4.6039599071119301E-6</v>
      </c>
    </row>
    <row r="4487" spans="1:27" x14ac:dyDescent="0.3">
      <c r="A4487">
        <v>4485</v>
      </c>
      <c r="B4487">
        <v>31456</v>
      </c>
      <c r="C4487">
        <v>52032601</v>
      </c>
      <c r="D4487" t="s">
        <v>101</v>
      </c>
      <c r="E4487" t="s">
        <v>200</v>
      </c>
      <c r="F4487" s="1">
        <v>38047</v>
      </c>
      <c r="G4487" s="3">
        <v>43997</v>
      </c>
      <c r="H4487" t="s">
        <v>201</v>
      </c>
      <c r="I4487" t="s">
        <v>36</v>
      </c>
      <c r="J4487" t="s">
        <v>32</v>
      </c>
      <c r="K4487">
        <v>1</v>
      </c>
      <c r="L4487">
        <v>1.17</v>
      </c>
      <c r="M4487" s="2">
        <v>42736</v>
      </c>
      <c r="N4487">
        <v>2017</v>
      </c>
      <c r="O4487">
        <v>1</v>
      </c>
      <c r="P4487">
        <v>4888</v>
      </c>
      <c r="Q4487">
        <v>3363</v>
      </c>
      <c r="R4487">
        <v>4888</v>
      </c>
      <c r="S4487">
        <v>1531.46153</v>
      </c>
      <c r="T4487">
        <v>0</v>
      </c>
      <c r="U4487">
        <v>0</v>
      </c>
      <c r="V4487">
        <v>3559.8888889999998</v>
      </c>
      <c r="X4487">
        <v>24.1666666666666</v>
      </c>
      <c r="Y4487" s="6">
        <f t="shared" si="122"/>
        <v>42.033333333333331</v>
      </c>
      <c r="Z4487" t="str">
        <f t="shared" si="123"/>
        <v>5203260120171</v>
      </c>
      <c r="AA4487" s="8">
        <f>VLOOKUP(Z4487,yearoveryear_WAC_pct_changes_Re!$V$1:$X$242940,3)</f>
        <v>4.6039599071119301E-6</v>
      </c>
    </row>
    <row r="4488" spans="1:27" x14ac:dyDescent="0.3">
      <c r="A4488">
        <v>4486</v>
      </c>
      <c r="B4488">
        <v>31457</v>
      </c>
      <c r="C4488">
        <v>52032601</v>
      </c>
      <c r="D4488" t="s">
        <v>101</v>
      </c>
      <c r="E4488" t="s">
        <v>200</v>
      </c>
      <c r="F4488" s="1">
        <v>38047</v>
      </c>
      <c r="G4488" s="3">
        <v>43997</v>
      </c>
      <c r="H4488" t="s">
        <v>201</v>
      </c>
      <c r="I4488" t="s">
        <v>36</v>
      </c>
      <c r="J4488" t="s">
        <v>32</v>
      </c>
      <c r="K4488">
        <v>1</v>
      </c>
      <c r="L4488">
        <v>1.17</v>
      </c>
      <c r="M4488" s="2">
        <v>42737</v>
      </c>
      <c r="N4488">
        <v>2017</v>
      </c>
      <c r="O4488">
        <v>2</v>
      </c>
      <c r="P4488">
        <v>2854</v>
      </c>
      <c r="Q4488">
        <v>4888</v>
      </c>
      <c r="R4488">
        <v>7742</v>
      </c>
      <c r="S4488">
        <v>1531.46153</v>
      </c>
      <c r="T4488">
        <v>0</v>
      </c>
      <c r="U4488">
        <v>0</v>
      </c>
      <c r="V4488">
        <v>3559.8888889999998</v>
      </c>
      <c r="X4488">
        <v>24.2</v>
      </c>
      <c r="Y4488" s="6">
        <f t="shared" si="122"/>
        <v>42</v>
      </c>
      <c r="Z4488" t="str">
        <f t="shared" si="123"/>
        <v>5203260120172</v>
      </c>
      <c r="AA4488" s="8">
        <f>VLOOKUP(Z4488,yearoveryear_WAC_pct_changes_Re!$V$1:$X$242940,3)</f>
        <v>4.6039599071119301E-6</v>
      </c>
    </row>
    <row r="4489" spans="1:27" x14ac:dyDescent="0.3">
      <c r="A4489">
        <v>4487</v>
      </c>
      <c r="B4489">
        <v>31458</v>
      </c>
      <c r="C4489">
        <v>52032601</v>
      </c>
      <c r="D4489" t="s">
        <v>101</v>
      </c>
      <c r="E4489" t="s">
        <v>200</v>
      </c>
      <c r="F4489" s="1">
        <v>38047</v>
      </c>
      <c r="G4489" s="3">
        <v>43997</v>
      </c>
      <c r="H4489" t="s">
        <v>201</v>
      </c>
      <c r="I4489" t="s">
        <v>36</v>
      </c>
      <c r="J4489" t="s">
        <v>32</v>
      </c>
      <c r="K4489">
        <v>1</v>
      </c>
      <c r="L4489">
        <v>1.17</v>
      </c>
      <c r="M4489" s="2">
        <v>42738</v>
      </c>
      <c r="N4489">
        <v>2017</v>
      </c>
      <c r="O4489">
        <v>3</v>
      </c>
      <c r="P4489">
        <v>4342</v>
      </c>
      <c r="Q4489">
        <v>2854</v>
      </c>
      <c r="R4489">
        <v>12084</v>
      </c>
      <c r="S4489">
        <v>1531.46153</v>
      </c>
      <c r="T4489">
        <v>0</v>
      </c>
      <c r="U4489">
        <v>0</v>
      </c>
      <c r="V4489">
        <v>3559.8888889999998</v>
      </c>
      <c r="X4489">
        <v>24.233333333333299</v>
      </c>
      <c r="Y4489" s="6">
        <f t="shared" si="122"/>
        <v>41.966666666666669</v>
      </c>
      <c r="Z4489" t="str">
        <f t="shared" si="123"/>
        <v>5203260120173</v>
      </c>
      <c r="AA4489" s="8">
        <f>VLOOKUP(Z4489,yearoveryear_WAC_pct_changes_Re!$V$1:$X$242940,3)</f>
        <v>4.6039599071119301E-6</v>
      </c>
    </row>
    <row r="4490" spans="1:27" x14ac:dyDescent="0.3">
      <c r="A4490">
        <v>4488</v>
      </c>
      <c r="B4490">
        <v>31459</v>
      </c>
      <c r="C4490">
        <v>52032601</v>
      </c>
      <c r="D4490" t="s">
        <v>101</v>
      </c>
      <c r="E4490" t="s">
        <v>200</v>
      </c>
      <c r="F4490" s="1">
        <v>38047</v>
      </c>
      <c r="G4490" s="3">
        <v>43997</v>
      </c>
      <c r="H4490" t="s">
        <v>201</v>
      </c>
      <c r="I4490" t="s">
        <v>36</v>
      </c>
      <c r="J4490" t="s">
        <v>32</v>
      </c>
      <c r="K4490">
        <v>1</v>
      </c>
      <c r="L4490">
        <v>1.17</v>
      </c>
      <c r="M4490" s="2">
        <v>42739</v>
      </c>
      <c r="N4490">
        <v>2017</v>
      </c>
      <c r="O4490">
        <v>4</v>
      </c>
      <c r="P4490">
        <v>3842</v>
      </c>
      <c r="Q4490">
        <v>4342</v>
      </c>
      <c r="R4490">
        <v>15926</v>
      </c>
      <c r="S4490">
        <v>1682.6922999999999</v>
      </c>
      <c r="T4490">
        <v>9.8749310000000007E-2</v>
      </c>
      <c r="U4490">
        <v>1</v>
      </c>
      <c r="V4490">
        <v>3559.8888889999998</v>
      </c>
      <c r="X4490">
        <v>24.266666666666602</v>
      </c>
      <c r="Y4490" s="6">
        <f t="shared" si="122"/>
        <v>41.93333333333333</v>
      </c>
      <c r="Z4490" t="str">
        <f t="shared" si="123"/>
        <v>5203260120174</v>
      </c>
      <c r="AA4490" s="8">
        <f>VLOOKUP(Z4490,yearoveryear_WAC_pct_changes_Re!$V$1:$X$242940,3)</f>
        <v>4.6039599071119301E-6</v>
      </c>
    </row>
    <row r="4491" spans="1:27" x14ac:dyDescent="0.3">
      <c r="A4491">
        <v>4489</v>
      </c>
      <c r="B4491">
        <v>31460</v>
      </c>
      <c r="C4491">
        <v>52032601</v>
      </c>
      <c r="D4491" t="s">
        <v>101</v>
      </c>
      <c r="E4491" t="s">
        <v>200</v>
      </c>
      <c r="F4491" s="1">
        <v>38047</v>
      </c>
      <c r="G4491" s="3">
        <v>43997</v>
      </c>
      <c r="H4491" t="s">
        <v>201</v>
      </c>
      <c r="I4491" t="s">
        <v>36</v>
      </c>
      <c r="J4491" t="s">
        <v>32</v>
      </c>
      <c r="K4491">
        <v>1</v>
      </c>
      <c r="L4491">
        <v>1.17</v>
      </c>
      <c r="M4491" s="2">
        <v>42740</v>
      </c>
      <c r="N4491">
        <v>2017</v>
      </c>
      <c r="O4491">
        <v>5</v>
      </c>
      <c r="P4491">
        <v>4427</v>
      </c>
      <c r="Q4491">
        <v>3842</v>
      </c>
      <c r="R4491">
        <v>20353</v>
      </c>
      <c r="S4491">
        <v>1682.6922999999999</v>
      </c>
      <c r="T4491">
        <v>0</v>
      </c>
      <c r="U4491">
        <v>0</v>
      </c>
      <c r="V4491">
        <v>3559.8888889999998</v>
      </c>
      <c r="X4491">
        <v>3.3333333333333298E-2</v>
      </c>
      <c r="Y4491" s="6">
        <f t="shared" si="122"/>
        <v>41.9</v>
      </c>
      <c r="Z4491" t="str">
        <f t="shared" si="123"/>
        <v>5203260120175</v>
      </c>
      <c r="AA4491" s="8">
        <f>VLOOKUP(Z4491,yearoveryear_WAC_pct_changes_Re!$V$1:$X$242940,3)</f>
        <v>4.6039599071119301E-6</v>
      </c>
    </row>
    <row r="4492" spans="1:27" x14ac:dyDescent="0.3">
      <c r="A4492">
        <v>4490</v>
      </c>
      <c r="B4492">
        <v>31461</v>
      </c>
      <c r="C4492">
        <v>52032601</v>
      </c>
      <c r="D4492" t="s">
        <v>101</v>
      </c>
      <c r="E4492" t="s">
        <v>200</v>
      </c>
      <c r="F4492" s="1">
        <v>38047</v>
      </c>
      <c r="G4492" s="3">
        <v>43997</v>
      </c>
      <c r="H4492" t="s">
        <v>201</v>
      </c>
      <c r="I4492" t="s">
        <v>36</v>
      </c>
      <c r="J4492" t="s">
        <v>32</v>
      </c>
      <c r="K4492">
        <v>1</v>
      </c>
      <c r="L4492">
        <v>1.17</v>
      </c>
      <c r="M4492" s="2">
        <v>42741</v>
      </c>
      <c r="N4492">
        <v>2017</v>
      </c>
      <c r="O4492">
        <v>6</v>
      </c>
      <c r="P4492">
        <v>4128</v>
      </c>
      <c r="Q4492">
        <v>4427</v>
      </c>
      <c r="R4492">
        <v>24481</v>
      </c>
      <c r="S4492">
        <v>1682.6922999999999</v>
      </c>
      <c r="T4492">
        <v>0</v>
      </c>
      <c r="U4492">
        <v>0</v>
      </c>
      <c r="V4492">
        <v>3559.8888889999998</v>
      </c>
      <c r="X4492">
        <v>6.6666666666666596E-2</v>
      </c>
      <c r="Y4492" s="6">
        <f t="shared" si="122"/>
        <v>41.866666666666667</v>
      </c>
      <c r="Z4492" t="str">
        <f t="shared" si="123"/>
        <v>5203260120176</v>
      </c>
      <c r="AA4492" s="8">
        <f>VLOOKUP(Z4492,yearoveryear_WAC_pct_changes_Re!$V$1:$X$242940,3)</f>
        <v>4.6039599071119301E-6</v>
      </c>
    </row>
    <row r="4493" spans="1:27" x14ac:dyDescent="0.3">
      <c r="A4493">
        <v>4491</v>
      </c>
      <c r="B4493">
        <v>31462</v>
      </c>
      <c r="C4493">
        <v>52032601</v>
      </c>
      <c r="D4493" t="s">
        <v>101</v>
      </c>
      <c r="E4493" t="s">
        <v>200</v>
      </c>
      <c r="F4493" s="1">
        <v>38047</v>
      </c>
      <c r="G4493" s="3">
        <v>43997</v>
      </c>
      <c r="H4493" t="s">
        <v>201</v>
      </c>
      <c r="I4493" t="s">
        <v>36</v>
      </c>
      <c r="J4493" t="s">
        <v>32</v>
      </c>
      <c r="K4493">
        <v>1</v>
      </c>
      <c r="L4493">
        <v>1.17</v>
      </c>
      <c r="M4493" s="2">
        <v>42742</v>
      </c>
      <c r="N4493">
        <v>2017</v>
      </c>
      <c r="O4493">
        <v>7</v>
      </c>
      <c r="P4493">
        <v>3901</v>
      </c>
      <c r="Q4493">
        <v>4128</v>
      </c>
      <c r="R4493">
        <v>28382</v>
      </c>
      <c r="S4493">
        <v>1682.6922999999999</v>
      </c>
      <c r="T4493">
        <v>0</v>
      </c>
      <c r="U4493">
        <v>0</v>
      </c>
      <c r="V4493">
        <v>3559.8888889999998</v>
      </c>
      <c r="X4493">
        <v>0.1</v>
      </c>
      <c r="Y4493" s="6">
        <f t="shared" si="122"/>
        <v>41.833333333333336</v>
      </c>
      <c r="Z4493" t="str">
        <f t="shared" si="123"/>
        <v>5203260120177</v>
      </c>
      <c r="AA4493" s="8">
        <f>VLOOKUP(Z4493,yearoveryear_WAC_pct_changes_Re!$V$1:$X$242940,3)</f>
        <v>4.6039599071119301E-6</v>
      </c>
    </row>
    <row r="4494" spans="1:27" x14ac:dyDescent="0.3">
      <c r="A4494">
        <v>4492</v>
      </c>
      <c r="B4494">
        <v>31463</v>
      </c>
      <c r="C4494">
        <v>52032601</v>
      </c>
      <c r="D4494" t="s">
        <v>101</v>
      </c>
      <c r="E4494" t="s">
        <v>200</v>
      </c>
      <c r="F4494" s="1">
        <v>38047</v>
      </c>
      <c r="G4494" s="3">
        <v>43997</v>
      </c>
      <c r="H4494" t="s">
        <v>201</v>
      </c>
      <c r="I4494" t="s">
        <v>36</v>
      </c>
      <c r="J4494" t="s">
        <v>32</v>
      </c>
      <c r="K4494">
        <v>1</v>
      </c>
      <c r="L4494">
        <v>1.17</v>
      </c>
      <c r="M4494" s="2">
        <v>42743</v>
      </c>
      <c r="N4494">
        <v>2017</v>
      </c>
      <c r="O4494">
        <v>8</v>
      </c>
      <c r="P4494">
        <v>4268</v>
      </c>
      <c r="Q4494">
        <v>3901</v>
      </c>
      <c r="R4494">
        <v>32650</v>
      </c>
      <c r="S4494">
        <v>1682.6922999999999</v>
      </c>
      <c r="T4494">
        <v>0</v>
      </c>
      <c r="U4494">
        <v>0</v>
      </c>
      <c r="V4494">
        <v>3559.8888889999998</v>
      </c>
      <c r="X4494">
        <v>0.133333333333333</v>
      </c>
      <c r="Y4494" s="6">
        <f t="shared" si="122"/>
        <v>41.8</v>
      </c>
      <c r="Z4494" t="str">
        <f t="shared" si="123"/>
        <v>5203260120178</v>
      </c>
      <c r="AA4494" s="8">
        <f>VLOOKUP(Z4494,yearoveryear_WAC_pct_changes_Re!$V$1:$X$242940,3)</f>
        <v>4.6039599071119301E-6</v>
      </c>
    </row>
    <row r="4495" spans="1:27" x14ac:dyDescent="0.3">
      <c r="A4495">
        <v>4493</v>
      </c>
      <c r="B4495">
        <v>31464</v>
      </c>
      <c r="C4495">
        <v>52032601</v>
      </c>
      <c r="D4495" t="s">
        <v>101</v>
      </c>
      <c r="E4495" t="s">
        <v>200</v>
      </c>
      <c r="F4495" s="1">
        <v>38047</v>
      </c>
      <c r="G4495" s="3">
        <v>43997</v>
      </c>
      <c r="H4495" t="s">
        <v>201</v>
      </c>
      <c r="I4495" t="s">
        <v>36</v>
      </c>
      <c r="J4495" t="s">
        <v>32</v>
      </c>
      <c r="K4495">
        <v>1</v>
      </c>
      <c r="L4495">
        <v>1.17</v>
      </c>
      <c r="M4495" s="2">
        <v>42744</v>
      </c>
      <c r="N4495">
        <v>2017</v>
      </c>
      <c r="O4495">
        <v>9</v>
      </c>
      <c r="P4495">
        <v>4274</v>
      </c>
      <c r="Q4495">
        <v>4268</v>
      </c>
      <c r="R4495">
        <v>36924</v>
      </c>
      <c r="S4495">
        <v>1682.6922999999999</v>
      </c>
      <c r="T4495">
        <v>0</v>
      </c>
      <c r="U4495">
        <v>0</v>
      </c>
      <c r="V4495">
        <v>3559.8888889999998</v>
      </c>
      <c r="X4495">
        <v>0.16666666666666599</v>
      </c>
      <c r="Y4495" s="6">
        <f t="shared" si="122"/>
        <v>41.766666666666666</v>
      </c>
      <c r="Z4495" t="str">
        <f t="shared" si="123"/>
        <v>5203260120179</v>
      </c>
      <c r="AA4495" s="8">
        <f>VLOOKUP(Z4495,yearoveryear_WAC_pct_changes_Re!$V$1:$X$242940,3)</f>
        <v>4.6039599071119301E-6</v>
      </c>
    </row>
    <row r="4496" spans="1:27" x14ac:dyDescent="0.3">
      <c r="A4496">
        <v>4494</v>
      </c>
      <c r="B4496">
        <v>31465</v>
      </c>
      <c r="C4496">
        <v>52032601</v>
      </c>
      <c r="D4496" t="s">
        <v>101</v>
      </c>
      <c r="E4496" t="s">
        <v>200</v>
      </c>
      <c r="F4496" s="1">
        <v>38047</v>
      </c>
      <c r="G4496" s="3">
        <v>43997</v>
      </c>
      <c r="H4496" t="s">
        <v>201</v>
      </c>
      <c r="I4496" t="s">
        <v>36</v>
      </c>
      <c r="J4496" t="s">
        <v>32</v>
      </c>
      <c r="K4496">
        <v>1</v>
      </c>
      <c r="L4496">
        <v>1.17</v>
      </c>
      <c r="M4496" s="2">
        <v>42745</v>
      </c>
      <c r="N4496">
        <v>2017</v>
      </c>
      <c r="O4496">
        <v>10</v>
      </c>
      <c r="P4496">
        <v>4639</v>
      </c>
      <c r="Q4496">
        <v>4274</v>
      </c>
      <c r="R4496">
        <v>41563</v>
      </c>
      <c r="S4496">
        <v>1682.6922999999999</v>
      </c>
      <c r="T4496">
        <v>0</v>
      </c>
      <c r="U4496">
        <v>0</v>
      </c>
      <c r="V4496">
        <v>3559.8888889999998</v>
      </c>
      <c r="X4496">
        <v>0.2</v>
      </c>
      <c r="Y4496" s="6">
        <f t="shared" si="122"/>
        <v>41.733333333333334</v>
      </c>
      <c r="Z4496" t="str">
        <f t="shared" si="123"/>
        <v>52032601201710</v>
      </c>
      <c r="AA4496" s="8">
        <f>VLOOKUP(Z4496,yearoveryear_WAC_pct_changes_Re!$V$1:$X$242940,3)</f>
        <v>4.6039599071119301E-6</v>
      </c>
    </row>
    <row r="4497" spans="1:27" x14ac:dyDescent="0.3">
      <c r="A4497">
        <v>4495</v>
      </c>
      <c r="B4497">
        <v>31466</v>
      </c>
      <c r="C4497">
        <v>52032601</v>
      </c>
      <c r="D4497" t="s">
        <v>101</v>
      </c>
      <c r="E4497" t="s">
        <v>200</v>
      </c>
      <c r="F4497" s="1">
        <v>38047</v>
      </c>
      <c r="G4497" s="3">
        <v>43997</v>
      </c>
      <c r="H4497" t="s">
        <v>201</v>
      </c>
      <c r="I4497" t="s">
        <v>36</v>
      </c>
      <c r="J4497" t="s">
        <v>32</v>
      </c>
      <c r="K4497">
        <v>1</v>
      </c>
      <c r="L4497">
        <v>1.17</v>
      </c>
      <c r="M4497" s="2">
        <v>42746</v>
      </c>
      <c r="N4497">
        <v>2017</v>
      </c>
      <c r="O4497">
        <v>11</v>
      </c>
      <c r="P4497">
        <v>4341</v>
      </c>
      <c r="Q4497">
        <v>4639</v>
      </c>
      <c r="R4497">
        <v>45904</v>
      </c>
      <c r="S4497">
        <v>1682.6922999999999</v>
      </c>
      <c r="T4497">
        <v>0</v>
      </c>
      <c r="U4497">
        <v>0</v>
      </c>
      <c r="V4497">
        <v>3559.8888889999998</v>
      </c>
      <c r="X4497">
        <v>0.233333333333333</v>
      </c>
      <c r="Y4497" s="6">
        <f t="shared" si="122"/>
        <v>41.7</v>
      </c>
      <c r="Z4497" t="str">
        <f t="shared" si="123"/>
        <v>52032601201711</v>
      </c>
      <c r="AA4497" s="8">
        <f>VLOOKUP(Z4497,yearoveryear_WAC_pct_changes_Re!$V$1:$X$242940,3)</f>
        <v>4.6039599071119301E-6</v>
      </c>
    </row>
    <row r="4498" spans="1:27" x14ac:dyDescent="0.3">
      <c r="A4498">
        <v>4496</v>
      </c>
      <c r="B4498">
        <v>31467</v>
      </c>
      <c r="C4498">
        <v>52032601</v>
      </c>
      <c r="D4498" t="s">
        <v>101</v>
      </c>
      <c r="E4498" t="s">
        <v>200</v>
      </c>
      <c r="F4498" s="1">
        <v>38047</v>
      </c>
      <c r="G4498" s="3">
        <v>43997</v>
      </c>
      <c r="H4498" t="s">
        <v>201</v>
      </c>
      <c r="I4498" t="s">
        <v>36</v>
      </c>
      <c r="J4498" t="s">
        <v>32</v>
      </c>
      <c r="K4498">
        <v>1</v>
      </c>
      <c r="L4498">
        <v>1.17</v>
      </c>
      <c r="M4498" s="2">
        <v>42747</v>
      </c>
      <c r="N4498">
        <v>2017</v>
      </c>
      <c r="O4498">
        <v>12</v>
      </c>
      <c r="P4498">
        <v>2962</v>
      </c>
      <c r="Q4498">
        <v>4341</v>
      </c>
      <c r="R4498">
        <v>48866</v>
      </c>
      <c r="S4498">
        <v>1682.6922999999999</v>
      </c>
      <c r="T4498">
        <v>0</v>
      </c>
      <c r="U4498">
        <v>0</v>
      </c>
      <c r="V4498">
        <v>3559.8888889999998</v>
      </c>
      <c r="X4498">
        <v>0.266666666666666</v>
      </c>
      <c r="Y4498" s="6">
        <f t="shared" si="122"/>
        <v>41.666666666666664</v>
      </c>
      <c r="Z4498" t="str">
        <f t="shared" si="123"/>
        <v>52032601201712</v>
      </c>
      <c r="AA4498" s="8">
        <f>VLOOKUP(Z4498,yearoveryear_WAC_pct_changes_Re!$V$1:$X$242940,3)</f>
        <v>4.6039599071119301E-6</v>
      </c>
    </row>
    <row r="4499" spans="1:27" x14ac:dyDescent="0.3">
      <c r="A4499">
        <v>4497</v>
      </c>
      <c r="B4499">
        <v>31468</v>
      </c>
      <c r="C4499">
        <v>52032601</v>
      </c>
      <c r="D4499" t="s">
        <v>101</v>
      </c>
      <c r="E4499" t="s">
        <v>200</v>
      </c>
      <c r="F4499" s="1">
        <v>38047</v>
      </c>
      <c r="G4499" s="3">
        <v>43997</v>
      </c>
      <c r="H4499" t="s">
        <v>201</v>
      </c>
      <c r="I4499" t="s">
        <v>36</v>
      </c>
      <c r="J4499" t="s">
        <v>32</v>
      </c>
      <c r="K4499">
        <v>1</v>
      </c>
      <c r="L4499">
        <v>1.17</v>
      </c>
      <c r="M4499" s="2">
        <v>43101</v>
      </c>
      <c r="N4499">
        <v>2018</v>
      </c>
      <c r="O4499">
        <v>1</v>
      </c>
      <c r="P4499">
        <v>3224</v>
      </c>
      <c r="Q4499">
        <v>2962</v>
      </c>
      <c r="R4499">
        <v>3224</v>
      </c>
      <c r="S4499">
        <v>1682.6922999999999</v>
      </c>
      <c r="T4499">
        <v>0</v>
      </c>
      <c r="U4499">
        <v>0</v>
      </c>
      <c r="V4499">
        <v>3559.8888889999998</v>
      </c>
      <c r="X4499">
        <v>12.066666666666601</v>
      </c>
      <c r="Y4499" s="6">
        <f t="shared" si="122"/>
        <v>29.866666666666667</v>
      </c>
      <c r="Z4499" t="str">
        <f t="shared" si="123"/>
        <v>5203260120181</v>
      </c>
      <c r="AA4499" s="8">
        <f>VLOOKUP(Z4499,yearoveryear_WAC_pct_changes_Re!$V$1:$X$242940,3)</f>
        <v>4.6039599071119301E-6</v>
      </c>
    </row>
    <row r="4500" spans="1:27" x14ac:dyDescent="0.3">
      <c r="A4500">
        <v>4498</v>
      </c>
      <c r="B4500">
        <v>31469</v>
      </c>
      <c r="C4500">
        <v>52032601</v>
      </c>
      <c r="D4500" t="s">
        <v>101</v>
      </c>
      <c r="E4500" t="s">
        <v>200</v>
      </c>
      <c r="F4500" s="1">
        <v>38047</v>
      </c>
      <c r="G4500" s="3">
        <v>43997</v>
      </c>
      <c r="H4500" t="s">
        <v>201</v>
      </c>
      <c r="I4500" t="s">
        <v>36</v>
      </c>
      <c r="J4500" t="s">
        <v>32</v>
      </c>
      <c r="K4500">
        <v>1</v>
      </c>
      <c r="L4500">
        <v>1.17</v>
      </c>
      <c r="M4500" s="2">
        <v>43102</v>
      </c>
      <c r="N4500">
        <v>2018</v>
      </c>
      <c r="O4500">
        <v>2</v>
      </c>
      <c r="P4500">
        <v>3011</v>
      </c>
      <c r="Q4500">
        <v>3224</v>
      </c>
      <c r="R4500">
        <v>6235</v>
      </c>
      <c r="S4500">
        <v>1846.1538399999999</v>
      </c>
      <c r="T4500">
        <v>9.7142858999999998E-2</v>
      </c>
      <c r="U4500">
        <v>1</v>
      </c>
      <c r="V4500">
        <v>3559.8888889999998</v>
      </c>
      <c r="X4500">
        <v>12.1</v>
      </c>
      <c r="Y4500" s="6">
        <f t="shared" si="122"/>
        <v>29.833333333333332</v>
      </c>
      <c r="Z4500" t="str">
        <f t="shared" si="123"/>
        <v>5203260120182</v>
      </c>
      <c r="AA4500" s="8">
        <f>VLOOKUP(Z4500,yearoveryear_WAC_pct_changes_Re!$V$1:$X$242940,3)</f>
        <v>4.6039599071119301E-6</v>
      </c>
    </row>
    <row r="4501" spans="1:27" x14ac:dyDescent="0.3">
      <c r="A4501">
        <v>4499</v>
      </c>
      <c r="B4501">
        <v>31470</v>
      </c>
      <c r="C4501">
        <v>52032601</v>
      </c>
      <c r="D4501" t="s">
        <v>101</v>
      </c>
      <c r="E4501" t="s">
        <v>200</v>
      </c>
      <c r="F4501" s="1">
        <v>38047</v>
      </c>
      <c r="G4501" s="3">
        <v>43997</v>
      </c>
      <c r="H4501" t="s">
        <v>201</v>
      </c>
      <c r="I4501" t="s">
        <v>36</v>
      </c>
      <c r="J4501" t="s">
        <v>32</v>
      </c>
      <c r="K4501">
        <v>1</v>
      </c>
      <c r="L4501">
        <v>1.17</v>
      </c>
      <c r="M4501" s="2">
        <v>43103</v>
      </c>
      <c r="N4501">
        <v>2018</v>
      </c>
      <c r="O4501">
        <v>3</v>
      </c>
      <c r="P4501">
        <v>3085</v>
      </c>
      <c r="Q4501">
        <v>3011</v>
      </c>
      <c r="R4501">
        <v>9320</v>
      </c>
      <c r="S4501">
        <v>1846.1538399999999</v>
      </c>
      <c r="T4501">
        <v>0</v>
      </c>
      <c r="U4501">
        <v>0</v>
      </c>
      <c r="V4501">
        <v>3559.8888889999998</v>
      </c>
      <c r="X4501">
        <v>3.3333333333333298E-2</v>
      </c>
      <c r="Y4501" s="6">
        <f t="shared" si="122"/>
        <v>29.8</v>
      </c>
      <c r="Z4501" t="str">
        <f t="shared" si="123"/>
        <v>5203260120183</v>
      </c>
      <c r="AA4501" s="8">
        <f>VLOOKUP(Z4501,yearoveryear_WAC_pct_changes_Re!$V$1:$X$242940,3)</f>
        <v>4.6039599071119301E-6</v>
      </c>
    </row>
    <row r="4502" spans="1:27" x14ac:dyDescent="0.3">
      <c r="A4502">
        <v>4500</v>
      </c>
      <c r="B4502">
        <v>31471</v>
      </c>
      <c r="C4502">
        <v>52032601</v>
      </c>
      <c r="D4502" t="s">
        <v>101</v>
      </c>
      <c r="E4502" t="s">
        <v>200</v>
      </c>
      <c r="F4502" s="1">
        <v>38047</v>
      </c>
      <c r="G4502" s="3">
        <v>43997</v>
      </c>
      <c r="H4502" t="s">
        <v>201</v>
      </c>
      <c r="I4502" t="s">
        <v>36</v>
      </c>
      <c r="J4502" t="s">
        <v>32</v>
      </c>
      <c r="K4502">
        <v>1</v>
      </c>
      <c r="L4502">
        <v>1.17</v>
      </c>
      <c r="M4502" s="2">
        <v>43104</v>
      </c>
      <c r="N4502">
        <v>2018</v>
      </c>
      <c r="O4502">
        <v>4</v>
      </c>
      <c r="P4502">
        <v>2897</v>
      </c>
      <c r="Q4502">
        <v>3085</v>
      </c>
      <c r="R4502">
        <v>12217</v>
      </c>
      <c r="S4502">
        <v>1846.1538399999999</v>
      </c>
      <c r="T4502">
        <v>0</v>
      </c>
      <c r="U4502">
        <v>0</v>
      </c>
      <c r="V4502">
        <v>3559.8888889999998</v>
      </c>
      <c r="X4502">
        <v>6.6666666666666596E-2</v>
      </c>
      <c r="Y4502" s="6">
        <f t="shared" si="122"/>
        <v>29.766666666666666</v>
      </c>
      <c r="Z4502" t="str">
        <f t="shared" si="123"/>
        <v>5203260120184</v>
      </c>
      <c r="AA4502" s="8">
        <f>VLOOKUP(Z4502,yearoveryear_WAC_pct_changes_Re!$V$1:$X$242940,3)</f>
        <v>4.6039599071119301E-6</v>
      </c>
    </row>
    <row r="4503" spans="1:27" x14ac:dyDescent="0.3">
      <c r="A4503">
        <v>4501</v>
      </c>
      <c r="B4503">
        <v>31472</v>
      </c>
      <c r="C4503">
        <v>52032601</v>
      </c>
      <c r="D4503" t="s">
        <v>101</v>
      </c>
      <c r="E4503" t="s">
        <v>200</v>
      </c>
      <c r="F4503" s="1">
        <v>38047</v>
      </c>
      <c r="G4503" s="3">
        <v>43997</v>
      </c>
      <c r="H4503" t="s">
        <v>201</v>
      </c>
      <c r="I4503" t="s">
        <v>36</v>
      </c>
      <c r="J4503" t="s">
        <v>32</v>
      </c>
      <c r="K4503">
        <v>1</v>
      </c>
      <c r="L4503">
        <v>1.17</v>
      </c>
      <c r="M4503" s="2">
        <v>43105</v>
      </c>
      <c r="N4503">
        <v>2018</v>
      </c>
      <c r="O4503">
        <v>5</v>
      </c>
      <c r="P4503">
        <v>2914</v>
      </c>
      <c r="Q4503">
        <v>2897</v>
      </c>
      <c r="R4503">
        <v>15131</v>
      </c>
      <c r="S4503">
        <v>1846.1538399999999</v>
      </c>
      <c r="T4503">
        <v>0</v>
      </c>
      <c r="U4503">
        <v>0</v>
      </c>
      <c r="V4503">
        <v>3559.8888889999998</v>
      </c>
      <c r="X4503">
        <v>0.1</v>
      </c>
      <c r="Y4503" s="6">
        <f t="shared" si="122"/>
        <v>29.733333333333334</v>
      </c>
      <c r="Z4503" t="str">
        <f t="shared" si="123"/>
        <v>5203260120185</v>
      </c>
      <c r="AA4503" s="8">
        <f>VLOOKUP(Z4503,yearoveryear_WAC_pct_changes_Re!$V$1:$X$242940,3)</f>
        <v>4.6039599071119301E-6</v>
      </c>
    </row>
    <row r="4504" spans="1:27" x14ac:dyDescent="0.3">
      <c r="A4504">
        <v>4502</v>
      </c>
      <c r="B4504">
        <v>31473</v>
      </c>
      <c r="C4504">
        <v>52032601</v>
      </c>
      <c r="D4504" t="s">
        <v>101</v>
      </c>
      <c r="E4504" t="s">
        <v>200</v>
      </c>
      <c r="F4504" s="1">
        <v>38047</v>
      </c>
      <c r="G4504" s="3">
        <v>43997</v>
      </c>
      <c r="H4504" t="s">
        <v>201</v>
      </c>
      <c r="I4504" t="s">
        <v>36</v>
      </c>
      <c r="J4504" t="s">
        <v>32</v>
      </c>
      <c r="K4504">
        <v>1</v>
      </c>
      <c r="L4504">
        <v>1.17</v>
      </c>
      <c r="M4504" s="2">
        <v>43106</v>
      </c>
      <c r="N4504">
        <v>2018</v>
      </c>
      <c r="O4504">
        <v>6</v>
      </c>
      <c r="P4504">
        <v>2796</v>
      </c>
      <c r="Q4504">
        <v>2914</v>
      </c>
      <c r="R4504">
        <v>17927</v>
      </c>
      <c r="S4504">
        <v>1846.1538399999999</v>
      </c>
      <c r="T4504">
        <v>0</v>
      </c>
      <c r="U4504">
        <v>0</v>
      </c>
      <c r="V4504">
        <v>3559.8888889999998</v>
      </c>
      <c r="X4504">
        <v>0.133333333333333</v>
      </c>
      <c r="Y4504" s="6">
        <f t="shared" si="122"/>
        <v>29.7</v>
      </c>
      <c r="Z4504" t="str">
        <f t="shared" si="123"/>
        <v>5203260120186</v>
      </c>
      <c r="AA4504" s="8">
        <f>VLOOKUP(Z4504,yearoveryear_WAC_pct_changes_Re!$V$1:$X$242940,3)</f>
        <v>4.6039599071119301E-6</v>
      </c>
    </row>
    <row r="4505" spans="1:27" x14ac:dyDescent="0.3">
      <c r="A4505">
        <v>4503</v>
      </c>
      <c r="B4505">
        <v>31474</v>
      </c>
      <c r="C4505">
        <v>52032601</v>
      </c>
      <c r="D4505" t="s">
        <v>101</v>
      </c>
      <c r="E4505" t="s">
        <v>200</v>
      </c>
      <c r="F4505" s="1">
        <v>38047</v>
      </c>
      <c r="G4505" s="3">
        <v>43997</v>
      </c>
      <c r="H4505" t="s">
        <v>201</v>
      </c>
      <c r="I4505" t="s">
        <v>36</v>
      </c>
      <c r="J4505" t="s">
        <v>32</v>
      </c>
      <c r="K4505">
        <v>1</v>
      </c>
      <c r="L4505">
        <v>1.17</v>
      </c>
      <c r="M4505" s="2">
        <v>43107</v>
      </c>
      <c r="N4505">
        <v>2018</v>
      </c>
      <c r="O4505">
        <v>7</v>
      </c>
      <c r="P4505">
        <v>2932</v>
      </c>
      <c r="Q4505">
        <v>2796</v>
      </c>
      <c r="R4505">
        <v>20859</v>
      </c>
      <c r="S4505">
        <v>1846.1538399999999</v>
      </c>
      <c r="T4505">
        <v>0</v>
      </c>
      <c r="U4505">
        <v>0</v>
      </c>
      <c r="V4505">
        <v>3559.8888889999998</v>
      </c>
      <c r="X4505">
        <v>0.16666666666666599</v>
      </c>
      <c r="Y4505" s="6">
        <f t="shared" si="122"/>
        <v>29.666666666666668</v>
      </c>
      <c r="Z4505" t="str">
        <f t="shared" si="123"/>
        <v>5203260120187</v>
      </c>
      <c r="AA4505" s="8">
        <f>VLOOKUP(Z4505,yearoveryear_WAC_pct_changes_Re!$V$1:$X$242940,3)</f>
        <v>4.6039599071119301E-6</v>
      </c>
    </row>
    <row r="4506" spans="1:27" x14ac:dyDescent="0.3">
      <c r="A4506">
        <v>4504</v>
      </c>
      <c r="B4506">
        <v>31475</v>
      </c>
      <c r="C4506">
        <v>52032601</v>
      </c>
      <c r="D4506" t="s">
        <v>101</v>
      </c>
      <c r="E4506" t="s">
        <v>200</v>
      </c>
      <c r="F4506" s="1">
        <v>38047</v>
      </c>
      <c r="G4506" s="3">
        <v>43997</v>
      </c>
      <c r="H4506" t="s">
        <v>201</v>
      </c>
      <c r="I4506" t="s">
        <v>36</v>
      </c>
      <c r="J4506" t="s">
        <v>32</v>
      </c>
      <c r="K4506">
        <v>1</v>
      </c>
      <c r="L4506">
        <v>1.17</v>
      </c>
      <c r="M4506" s="2">
        <v>43108</v>
      </c>
      <c r="N4506">
        <v>2018</v>
      </c>
      <c r="O4506">
        <v>8</v>
      </c>
      <c r="P4506">
        <v>3066</v>
      </c>
      <c r="Q4506">
        <v>2932</v>
      </c>
      <c r="R4506">
        <v>23925</v>
      </c>
      <c r="S4506">
        <v>1846.1538399999999</v>
      </c>
      <c r="T4506">
        <v>0</v>
      </c>
      <c r="U4506">
        <v>0</v>
      </c>
      <c r="V4506">
        <v>3559.8888889999998</v>
      </c>
      <c r="X4506">
        <v>0.2</v>
      </c>
      <c r="Y4506" s="6">
        <f t="shared" si="122"/>
        <v>29.633333333333333</v>
      </c>
      <c r="Z4506" t="str">
        <f t="shared" si="123"/>
        <v>5203260120188</v>
      </c>
      <c r="AA4506" s="8">
        <f>VLOOKUP(Z4506,yearoveryear_WAC_pct_changes_Re!$V$1:$X$242940,3)</f>
        <v>4.6039599071119301E-6</v>
      </c>
    </row>
    <row r="4507" spans="1:27" x14ac:dyDescent="0.3">
      <c r="A4507">
        <v>4505</v>
      </c>
      <c r="B4507">
        <v>31476</v>
      </c>
      <c r="C4507">
        <v>52032601</v>
      </c>
      <c r="D4507" t="s">
        <v>101</v>
      </c>
      <c r="E4507" t="s">
        <v>200</v>
      </c>
      <c r="F4507" s="1">
        <v>38047</v>
      </c>
      <c r="G4507" s="3">
        <v>43997</v>
      </c>
      <c r="H4507" t="s">
        <v>201</v>
      </c>
      <c r="I4507" t="s">
        <v>36</v>
      </c>
      <c r="J4507" t="s">
        <v>32</v>
      </c>
      <c r="K4507">
        <v>1</v>
      </c>
      <c r="L4507">
        <v>1.17</v>
      </c>
      <c r="M4507" s="2">
        <v>43109</v>
      </c>
      <c r="N4507">
        <v>2018</v>
      </c>
      <c r="O4507">
        <v>9</v>
      </c>
      <c r="P4507">
        <v>2798</v>
      </c>
      <c r="Q4507">
        <v>3066</v>
      </c>
      <c r="R4507">
        <v>26723</v>
      </c>
      <c r="S4507">
        <v>1846.1538399999999</v>
      </c>
      <c r="T4507">
        <v>0</v>
      </c>
      <c r="U4507">
        <v>0</v>
      </c>
      <c r="V4507">
        <v>3559.8888889999998</v>
      </c>
      <c r="X4507">
        <v>0.233333333333333</v>
      </c>
      <c r="Y4507" s="6">
        <f t="shared" si="122"/>
        <v>29.6</v>
      </c>
      <c r="Z4507" t="str">
        <f t="shared" si="123"/>
        <v>5203260120189</v>
      </c>
      <c r="AA4507" s="8">
        <f>VLOOKUP(Z4507,yearoveryear_WAC_pct_changes_Re!$V$1:$X$242940,3)</f>
        <v>4.6039599071119301E-6</v>
      </c>
    </row>
    <row r="4508" spans="1:27" x14ac:dyDescent="0.3">
      <c r="A4508">
        <v>4506</v>
      </c>
      <c r="B4508">
        <v>31477</v>
      </c>
      <c r="C4508">
        <v>52032601</v>
      </c>
      <c r="D4508" t="s">
        <v>101</v>
      </c>
      <c r="E4508" t="s">
        <v>200</v>
      </c>
      <c r="F4508" s="1">
        <v>38047</v>
      </c>
      <c r="G4508" s="3">
        <v>43997</v>
      </c>
      <c r="H4508" t="s">
        <v>201</v>
      </c>
      <c r="I4508" t="s">
        <v>36</v>
      </c>
      <c r="J4508" t="s">
        <v>32</v>
      </c>
      <c r="K4508">
        <v>1</v>
      </c>
      <c r="L4508">
        <v>1.17</v>
      </c>
      <c r="M4508" s="2">
        <v>43110</v>
      </c>
      <c r="N4508">
        <v>2018</v>
      </c>
      <c r="O4508">
        <v>10</v>
      </c>
      <c r="P4508">
        <v>3560</v>
      </c>
      <c r="Q4508">
        <v>2798</v>
      </c>
      <c r="R4508">
        <v>30283</v>
      </c>
      <c r="S4508">
        <v>1846.1538399999999</v>
      </c>
      <c r="T4508">
        <v>0</v>
      </c>
      <c r="U4508">
        <v>0</v>
      </c>
      <c r="V4508">
        <v>3559.8888889999998</v>
      </c>
      <c r="X4508">
        <v>0.266666666666666</v>
      </c>
      <c r="Y4508" s="6">
        <f t="shared" si="122"/>
        <v>29.566666666666666</v>
      </c>
      <c r="Z4508" t="str">
        <f t="shared" si="123"/>
        <v>52032601201810</v>
      </c>
      <c r="AA4508" s="8">
        <f>VLOOKUP(Z4508,yearoveryear_WAC_pct_changes_Re!$V$1:$X$242940,3)</f>
        <v>4.6039599071119301E-6</v>
      </c>
    </row>
    <row r="4509" spans="1:27" x14ac:dyDescent="0.3">
      <c r="A4509">
        <v>4507</v>
      </c>
      <c r="B4509">
        <v>31478</v>
      </c>
      <c r="C4509">
        <v>52032601</v>
      </c>
      <c r="D4509" t="s">
        <v>101</v>
      </c>
      <c r="E4509" t="s">
        <v>200</v>
      </c>
      <c r="F4509" s="1">
        <v>38047</v>
      </c>
      <c r="G4509" s="3">
        <v>43997</v>
      </c>
      <c r="H4509" t="s">
        <v>201</v>
      </c>
      <c r="I4509" t="s">
        <v>36</v>
      </c>
      <c r="J4509" t="s">
        <v>32</v>
      </c>
      <c r="K4509">
        <v>1</v>
      </c>
      <c r="L4509">
        <v>1.17</v>
      </c>
      <c r="M4509" s="2">
        <v>43111</v>
      </c>
      <c r="N4509">
        <v>2018</v>
      </c>
      <c r="O4509">
        <v>11</v>
      </c>
      <c r="P4509">
        <v>3462</v>
      </c>
      <c r="Q4509">
        <v>3560</v>
      </c>
      <c r="R4509">
        <v>33745</v>
      </c>
      <c r="S4509">
        <v>1846.1538399999999</v>
      </c>
      <c r="T4509">
        <v>0</v>
      </c>
      <c r="U4509">
        <v>0</v>
      </c>
      <c r="V4509">
        <v>3559.8888889999998</v>
      </c>
      <c r="X4509">
        <v>0.3</v>
      </c>
      <c r="Y4509" s="6">
        <f t="shared" si="122"/>
        <v>29.533333333333335</v>
      </c>
      <c r="Z4509" t="str">
        <f t="shared" si="123"/>
        <v>52032601201811</v>
      </c>
      <c r="AA4509" s="8">
        <f>VLOOKUP(Z4509,yearoveryear_WAC_pct_changes_Re!$V$1:$X$242940,3)</f>
        <v>4.6039599071119301E-6</v>
      </c>
    </row>
    <row r="4510" spans="1:27" x14ac:dyDescent="0.3">
      <c r="A4510">
        <v>4508</v>
      </c>
      <c r="B4510">
        <v>31479</v>
      </c>
      <c r="C4510">
        <v>52032601</v>
      </c>
      <c r="D4510" t="s">
        <v>101</v>
      </c>
      <c r="E4510" t="s">
        <v>200</v>
      </c>
      <c r="F4510" s="1">
        <v>38047</v>
      </c>
      <c r="G4510" s="3">
        <v>43997</v>
      </c>
      <c r="H4510" t="s">
        <v>201</v>
      </c>
      <c r="I4510" t="s">
        <v>36</v>
      </c>
      <c r="J4510" t="s">
        <v>32</v>
      </c>
      <c r="K4510">
        <v>1</v>
      </c>
      <c r="L4510">
        <v>1.17</v>
      </c>
      <c r="M4510" s="2">
        <v>43112</v>
      </c>
      <c r="N4510">
        <v>2018</v>
      </c>
      <c r="O4510">
        <v>12</v>
      </c>
      <c r="P4510">
        <v>2229</v>
      </c>
      <c r="Q4510">
        <v>3462</v>
      </c>
      <c r="R4510">
        <v>35974</v>
      </c>
      <c r="S4510">
        <v>1846.1538399999999</v>
      </c>
      <c r="T4510">
        <v>0</v>
      </c>
      <c r="U4510">
        <v>0</v>
      </c>
      <c r="V4510">
        <v>3559.8888889999998</v>
      </c>
      <c r="X4510">
        <v>0.33333333333333298</v>
      </c>
      <c r="Y4510" s="6">
        <f t="shared" si="122"/>
        <v>29.5</v>
      </c>
      <c r="Z4510" t="str">
        <f t="shared" si="123"/>
        <v>52032601201812</v>
      </c>
      <c r="AA4510" s="8">
        <f>VLOOKUP(Z4510,yearoveryear_WAC_pct_changes_Re!$V$1:$X$242940,3)</f>
        <v>4.6039599071119301E-6</v>
      </c>
    </row>
    <row r="4511" spans="1:27" x14ac:dyDescent="0.3">
      <c r="A4511">
        <v>4509</v>
      </c>
      <c r="B4511">
        <v>31480</v>
      </c>
      <c r="C4511">
        <v>52032601</v>
      </c>
      <c r="D4511" t="s">
        <v>101</v>
      </c>
      <c r="E4511" t="s">
        <v>200</v>
      </c>
      <c r="F4511" s="1">
        <v>38047</v>
      </c>
      <c r="G4511" s="3">
        <v>43997</v>
      </c>
      <c r="H4511" t="s">
        <v>201</v>
      </c>
      <c r="I4511" t="s">
        <v>36</v>
      </c>
      <c r="J4511" t="s">
        <v>32</v>
      </c>
      <c r="K4511">
        <v>1</v>
      </c>
      <c r="L4511">
        <v>1.17</v>
      </c>
      <c r="M4511" s="2">
        <v>43466</v>
      </c>
      <c r="N4511">
        <v>2019</v>
      </c>
      <c r="O4511">
        <v>1</v>
      </c>
      <c r="P4511">
        <v>2897</v>
      </c>
      <c r="Q4511">
        <v>2229</v>
      </c>
      <c r="R4511">
        <v>2897</v>
      </c>
      <c r="S4511">
        <v>1846.1538399999999</v>
      </c>
      <c r="T4511">
        <v>0</v>
      </c>
      <c r="U4511">
        <v>0</v>
      </c>
      <c r="V4511">
        <v>3559.8888889999998</v>
      </c>
      <c r="X4511">
        <v>12.133333333333301</v>
      </c>
      <c r="Y4511" s="6">
        <f t="shared" si="122"/>
        <v>17.7</v>
      </c>
      <c r="Z4511" t="str">
        <f t="shared" si="123"/>
        <v>5203260120191</v>
      </c>
      <c r="AA4511" s="8">
        <f>VLOOKUP(Z4511,yearoveryear_WAC_pct_changes_Re!$V$1:$X$242940,3)</f>
        <v>4.6039599071119301E-6</v>
      </c>
    </row>
    <row r="4512" spans="1:27" x14ac:dyDescent="0.3">
      <c r="A4512">
        <v>4510</v>
      </c>
      <c r="B4512">
        <v>31481</v>
      </c>
      <c r="C4512">
        <v>52032601</v>
      </c>
      <c r="D4512" t="s">
        <v>101</v>
      </c>
      <c r="E4512" t="s">
        <v>200</v>
      </c>
      <c r="F4512" s="1">
        <v>38047</v>
      </c>
      <c r="G4512" s="3">
        <v>43997</v>
      </c>
      <c r="H4512" t="s">
        <v>201</v>
      </c>
      <c r="I4512" t="s">
        <v>36</v>
      </c>
      <c r="J4512" t="s">
        <v>32</v>
      </c>
      <c r="K4512">
        <v>1</v>
      </c>
      <c r="L4512">
        <v>1.17</v>
      </c>
      <c r="M4512" s="2">
        <v>43467</v>
      </c>
      <c r="N4512">
        <v>2019</v>
      </c>
      <c r="O4512">
        <v>2</v>
      </c>
      <c r="P4512">
        <v>2624</v>
      </c>
      <c r="Q4512">
        <v>2897</v>
      </c>
      <c r="R4512">
        <v>5521</v>
      </c>
      <c r="S4512">
        <v>1938.46153</v>
      </c>
      <c r="T4512">
        <v>4.9999999000000003E-2</v>
      </c>
      <c r="U4512">
        <v>1</v>
      </c>
      <c r="V4512">
        <v>3559.8888889999998</v>
      </c>
      <c r="X4512">
        <v>12.1666666666666</v>
      </c>
      <c r="Y4512" s="6">
        <f t="shared" si="122"/>
        <v>17.666666666666668</v>
      </c>
      <c r="Z4512" t="str">
        <f t="shared" si="123"/>
        <v>5203260120192</v>
      </c>
      <c r="AA4512" s="8">
        <f>VLOOKUP(Z4512,yearoveryear_WAC_pct_changes_Re!$V$1:$X$242940,3)</f>
        <v>4.6039599071119301E-6</v>
      </c>
    </row>
    <row r="4513" spans="1:27" x14ac:dyDescent="0.3">
      <c r="A4513">
        <v>4511</v>
      </c>
      <c r="B4513">
        <v>31482</v>
      </c>
      <c r="C4513">
        <v>52032601</v>
      </c>
      <c r="D4513" t="s">
        <v>101</v>
      </c>
      <c r="E4513" t="s">
        <v>200</v>
      </c>
      <c r="F4513" s="1">
        <v>38047</v>
      </c>
      <c r="G4513" s="3">
        <v>43997</v>
      </c>
      <c r="H4513" t="s">
        <v>201</v>
      </c>
      <c r="I4513" t="s">
        <v>36</v>
      </c>
      <c r="J4513" t="s">
        <v>32</v>
      </c>
      <c r="K4513">
        <v>1</v>
      </c>
      <c r="L4513">
        <v>1.17</v>
      </c>
      <c r="M4513" s="2">
        <v>43468</v>
      </c>
      <c r="N4513">
        <v>2019</v>
      </c>
      <c r="O4513">
        <v>3</v>
      </c>
      <c r="P4513">
        <v>1799</v>
      </c>
      <c r="Q4513">
        <v>2624</v>
      </c>
      <c r="R4513">
        <v>7320</v>
      </c>
      <c r="S4513">
        <v>1938.46153</v>
      </c>
      <c r="T4513">
        <v>0</v>
      </c>
      <c r="U4513">
        <v>0</v>
      </c>
      <c r="V4513">
        <v>3559.8888889999998</v>
      </c>
      <c r="X4513">
        <v>3.3333333333333298E-2</v>
      </c>
      <c r="Y4513" s="6">
        <f t="shared" si="122"/>
        <v>17.633333333333333</v>
      </c>
      <c r="Z4513" t="str">
        <f t="shared" si="123"/>
        <v>5203260120193</v>
      </c>
      <c r="AA4513" s="8">
        <f>VLOOKUP(Z4513,yearoveryear_WAC_pct_changes_Re!$V$1:$X$242940,3)</f>
        <v>4.6039599071119301E-6</v>
      </c>
    </row>
    <row r="4514" spans="1:27" x14ac:dyDescent="0.3">
      <c r="A4514">
        <v>4512</v>
      </c>
      <c r="B4514">
        <v>31483</v>
      </c>
      <c r="C4514">
        <v>52032601</v>
      </c>
      <c r="D4514" t="s">
        <v>101</v>
      </c>
      <c r="E4514" t="s">
        <v>200</v>
      </c>
      <c r="F4514" s="1">
        <v>38047</v>
      </c>
      <c r="G4514" s="3">
        <v>43997</v>
      </c>
      <c r="H4514" t="s">
        <v>201</v>
      </c>
      <c r="I4514" t="s">
        <v>36</v>
      </c>
      <c r="J4514" t="s">
        <v>32</v>
      </c>
      <c r="K4514">
        <v>1</v>
      </c>
      <c r="L4514">
        <v>1.17</v>
      </c>
      <c r="M4514" s="2">
        <v>43469</v>
      </c>
      <c r="N4514">
        <v>2019</v>
      </c>
      <c r="O4514">
        <v>4</v>
      </c>
      <c r="P4514">
        <v>1669</v>
      </c>
      <c r="Q4514">
        <v>1799</v>
      </c>
      <c r="R4514">
        <v>8989</v>
      </c>
      <c r="S4514">
        <v>1938.46153</v>
      </c>
      <c r="T4514">
        <v>0</v>
      </c>
      <c r="U4514">
        <v>0</v>
      </c>
      <c r="V4514">
        <v>3559.8888889999998</v>
      </c>
      <c r="X4514">
        <v>6.6666666666666596E-2</v>
      </c>
      <c r="Y4514" s="6">
        <f t="shared" si="122"/>
        <v>17.600000000000001</v>
      </c>
      <c r="Z4514" t="str">
        <f t="shared" si="123"/>
        <v>5203260120194</v>
      </c>
      <c r="AA4514" s="8">
        <f>VLOOKUP(Z4514,yearoveryear_WAC_pct_changes_Re!$V$1:$X$242940,3)</f>
        <v>4.6039599071119301E-6</v>
      </c>
    </row>
    <row r="4515" spans="1:27" x14ac:dyDescent="0.3">
      <c r="A4515">
        <v>4513</v>
      </c>
      <c r="B4515">
        <v>31484</v>
      </c>
      <c r="C4515">
        <v>52032601</v>
      </c>
      <c r="D4515" t="s">
        <v>101</v>
      </c>
      <c r="E4515" t="s">
        <v>200</v>
      </c>
      <c r="F4515" s="1">
        <v>38047</v>
      </c>
      <c r="G4515" s="3">
        <v>43997</v>
      </c>
      <c r="H4515" t="s">
        <v>201</v>
      </c>
      <c r="I4515" t="s">
        <v>36</v>
      </c>
      <c r="J4515" t="s">
        <v>32</v>
      </c>
      <c r="K4515">
        <v>1</v>
      </c>
      <c r="L4515">
        <v>1.17</v>
      </c>
      <c r="M4515" s="2">
        <v>43470</v>
      </c>
      <c r="N4515">
        <v>2019</v>
      </c>
      <c r="O4515">
        <v>5</v>
      </c>
      <c r="P4515">
        <v>2708</v>
      </c>
      <c r="Q4515">
        <v>1669</v>
      </c>
      <c r="R4515">
        <v>11697</v>
      </c>
      <c r="S4515">
        <v>1938.46153</v>
      </c>
      <c r="T4515">
        <v>0</v>
      </c>
      <c r="U4515">
        <v>0</v>
      </c>
      <c r="V4515">
        <v>3559.8888889999998</v>
      </c>
      <c r="X4515">
        <v>0.1</v>
      </c>
      <c r="Y4515" s="6">
        <f t="shared" si="122"/>
        <v>17.566666666666666</v>
      </c>
      <c r="Z4515" t="str">
        <f t="shared" si="123"/>
        <v>5203260120195</v>
      </c>
      <c r="AA4515" s="8">
        <f>VLOOKUP(Z4515,yearoveryear_WAC_pct_changes_Re!$V$1:$X$242940,3)</f>
        <v>4.6039599071119301E-6</v>
      </c>
    </row>
    <row r="4516" spans="1:27" x14ac:dyDescent="0.3">
      <c r="A4516">
        <v>4514</v>
      </c>
      <c r="B4516">
        <v>31485</v>
      </c>
      <c r="C4516">
        <v>52032601</v>
      </c>
      <c r="D4516" t="s">
        <v>101</v>
      </c>
      <c r="E4516" t="s">
        <v>200</v>
      </c>
      <c r="F4516" s="1">
        <v>38047</v>
      </c>
      <c r="G4516" s="3">
        <v>43997</v>
      </c>
      <c r="H4516" t="s">
        <v>201</v>
      </c>
      <c r="I4516" t="s">
        <v>36</v>
      </c>
      <c r="J4516" t="s">
        <v>32</v>
      </c>
      <c r="K4516">
        <v>1</v>
      </c>
      <c r="L4516">
        <v>1.17</v>
      </c>
      <c r="M4516" s="2">
        <v>43471</v>
      </c>
      <c r="N4516">
        <v>2019</v>
      </c>
      <c r="O4516">
        <v>6</v>
      </c>
      <c r="P4516">
        <v>2253</v>
      </c>
      <c r="Q4516">
        <v>2708</v>
      </c>
      <c r="R4516">
        <v>13950</v>
      </c>
      <c r="S4516">
        <v>1938.46153</v>
      </c>
      <c r="T4516">
        <v>0</v>
      </c>
      <c r="U4516">
        <v>0</v>
      </c>
      <c r="V4516">
        <v>3559.8888889999998</v>
      </c>
      <c r="X4516">
        <v>0.133333333333333</v>
      </c>
      <c r="Y4516" s="6">
        <f t="shared" si="122"/>
        <v>17.533333333333335</v>
      </c>
      <c r="Z4516" t="str">
        <f t="shared" si="123"/>
        <v>5203260120196</v>
      </c>
      <c r="AA4516" s="8">
        <f>VLOOKUP(Z4516,yearoveryear_WAC_pct_changes_Re!$V$1:$X$242940,3)</f>
        <v>4.6039599071119301E-6</v>
      </c>
    </row>
    <row r="4517" spans="1:27" x14ac:dyDescent="0.3">
      <c r="A4517">
        <v>4515</v>
      </c>
      <c r="B4517">
        <v>31486</v>
      </c>
      <c r="C4517">
        <v>52032601</v>
      </c>
      <c r="D4517" t="s">
        <v>101</v>
      </c>
      <c r="E4517" t="s">
        <v>200</v>
      </c>
      <c r="F4517" s="1">
        <v>38047</v>
      </c>
      <c r="G4517" s="3">
        <v>43997</v>
      </c>
      <c r="H4517" t="s">
        <v>201</v>
      </c>
      <c r="I4517" t="s">
        <v>36</v>
      </c>
      <c r="J4517" t="s">
        <v>32</v>
      </c>
      <c r="K4517">
        <v>1</v>
      </c>
      <c r="L4517">
        <v>1.17</v>
      </c>
      <c r="M4517" s="2">
        <v>43472</v>
      </c>
      <c r="N4517">
        <v>2019</v>
      </c>
      <c r="O4517">
        <v>7</v>
      </c>
      <c r="P4517">
        <v>3243</v>
      </c>
      <c r="Q4517">
        <v>2253</v>
      </c>
      <c r="R4517">
        <v>17193</v>
      </c>
      <c r="S4517">
        <v>1938.46153</v>
      </c>
      <c r="T4517">
        <v>0</v>
      </c>
      <c r="U4517">
        <v>0</v>
      </c>
      <c r="V4517">
        <v>3559.8888889999998</v>
      </c>
      <c r="X4517">
        <v>0.16666666666666599</v>
      </c>
      <c r="Y4517" s="6">
        <f t="shared" si="122"/>
        <v>17.5</v>
      </c>
      <c r="Z4517" t="str">
        <f t="shared" si="123"/>
        <v>5203260120197</v>
      </c>
      <c r="AA4517" s="8">
        <f>VLOOKUP(Z4517,yearoveryear_WAC_pct_changes_Re!$V$1:$X$242940,3)</f>
        <v>4.6039599071119301E-6</v>
      </c>
    </row>
    <row r="4518" spans="1:27" x14ac:dyDescent="0.3">
      <c r="A4518">
        <v>4516</v>
      </c>
      <c r="B4518">
        <v>31487</v>
      </c>
      <c r="C4518">
        <v>52032601</v>
      </c>
      <c r="D4518" t="s">
        <v>101</v>
      </c>
      <c r="E4518" t="s">
        <v>200</v>
      </c>
      <c r="F4518" s="1">
        <v>38047</v>
      </c>
      <c r="G4518" s="3">
        <v>43997</v>
      </c>
      <c r="H4518" t="s">
        <v>201</v>
      </c>
      <c r="I4518" t="s">
        <v>36</v>
      </c>
      <c r="J4518" t="s">
        <v>32</v>
      </c>
      <c r="K4518">
        <v>1</v>
      </c>
      <c r="L4518">
        <v>1.17</v>
      </c>
      <c r="M4518" s="2">
        <v>43473</v>
      </c>
      <c r="N4518">
        <v>2019</v>
      </c>
      <c r="O4518">
        <v>8</v>
      </c>
      <c r="P4518">
        <v>3444</v>
      </c>
      <c r="Q4518">
        <v>3243</v>
      </c>
      <c r="R4518">
        <v>20637</v>
      </c>
      <c r="S4518">
        <v>1938.46153</v>
      </c>
      <c r="T4518">
        <v>0</v>
      </c>
      <c r="U4518">
        <v>0</v>
      </c>
      <c r="V4518">
        <v>3559.8888889999998</v>
      </c>
      <c r="X4518">
        <v>0.2</v>
      </c>
      <c r="Y4518" s="6">
        <f t="shared" si="122"/>
        <v>17.466666666666665</v>
      </c>
      <c r="Z4518" t="str">
        <f t="shared" si="123"/>
        <v>5203260120198</v>
      </c>
      <c r="AA4518" s="8">
        <f>VLOOKUP(Z4518,yearoveryear_WAC_pct_changes_Re!$V$1:$X$242940,3)</f>
        <v>4.6039599071119301E-6</v>
      </c>
    </row>
    <row r="4519" spans="1:27" x14ac:dyDescent="0.3">
      <c r="A4519">
        <v>4517</v>
      </c>
      <c r="B4519">
        <v>31488</v>
      </c>
      <c r="C4519">
        <v>52032601</v>
      </c>
      <c r="D4519" t="s">
        <v>101</v>
      </c>
      <c r="E4519" t="s">
        <v>200</v>
      </c>
      <c r="F4519" s="1">
        <v>38047</v>
      </c>
      <c r="G4519" s="3">
        <v>43997</v>
      </c>
      <c r="H4519" t="s">
        <v>201</v>
      </c>
      <c r="I4519" t="s">
        <v>36</v>
      </c>
      <c r="J4519" t="s">
        <v>32</v>
      </c>
      <c r="K4519">
        <v>1</v>
      </c>
      <c r="L4519">
        <v>1.17</v>
      </c>
      <c r="M4519" s="2">
        <v>43474</v>
      </c>
      <c r="N4519">
        <v>2019</v>
      </c>
      <c r="O4519">
        <v>9</v>
      </c>
      <c r="P4519">
        <v>3171</v>
      </c>
      <c r="Q4519">
        <v>3444</v>
      </c>
      <c r="R4519">
        <v>23808</v>
      </c>
      <c r="S4519">
        <v>1938.46153</v>
      </c>
      <c r="T4519">
        <v>0</v>
      </c>
      <c r="U4519">
        <v>0</v>
      </c>
      <c r="V4519">
        <v>3559.8888889999998</v>
      </c>
      <c r="X4519">
        <v>0.233333333333333</v>
      </c>
      <c r="Y4519" s="6">
        <f t="shared" si="122"/>
        <v>17.433333333333334</v>
      </c>
      <c r="Z4519" t="str">
        <f t="shared" si="123"/>
        <v>5203260120199</v>
      </c>
      <c r="AA4519" s="8">
        <f>VLOOKUP(Z4519,yearoveryear_WAC_pct_changes_Re!$V$1:$X$242940,3)</f>
        <v>4.6039599071119301E-6</v>
      </c>
    </row>
    <row r="4520" spans="1:27" x14ac:dyDescent="0.3">
      <c r="A4520">
        <v>4518</v>
      </c>
      <c r="B4520">
        <v>31489</v>
      </c>
      <c r="C4520">
        <v>52032601</v>
      </c>
      <c r="D4520" t="s">
        <v>101</v>
      </c>
      <c r="E4520" t="s">
        <v>200</v>
      </c>
      <c r="F4520" s="1">
        <v>38047</v>
      </c>
      <c r="G4520" s="3">
        <v>43997</v>
      </c>
      <c r="H4520" t="s">
        <v>201</v>
      </c>
      <c r="I4520" t="s">
        <v>36</v>
      </c>
      <c r="J4520" t="s">
        <v>32</v>
      </c>
      <c r="K4520">
        <v>1</v>
      </c>
      <c r="L4520">
        <v>1.17</v>
      </c>
      <c r="M4520" s="2">
        <v>43475</v>
      </c>
      <c r="N4520">
        <v>2019</v>
      </c>
      <c r="O4520">
        <v>10</v>
      </c>
      <c r="P4520">
        <v>3888</v>
      </c>
      <c r="Q4520">
        <v>3171</v>
      </c>
      <c r="R4520">
        <v>27696</v>
      </c>
      <c r="S4520">
        <v>1938.46153</v>
      </c>
      <c r="T4520">
        <v>0</v>
      </c>
      <c r="U4520">
        <v>0</v>
      </c>
      <c r="V4520">
        <v>3559.8888889999998</v>
      </c>
      <c r="X4520">
        <v>0.266666666666666</v>
      </c>
      <c r="Y4520" s="6">
        <f t="shared" si="122"/>
        <v>17.399999999999999</v>
      </c>
      <c r="Z4520" t="str">
        <f t="shared" si="123"/>
        <v>52032601201910</v>
      </c>
      <c r="AA4520" s="8">
        <f>VLOOKUP(Z4520,yearoveryear_WAC_pct_changes_Re!$V$1:$X$242940,3)</f>
        <v>4.6039599071119301E-6</v>
      </c>
    </row>
    <row r="4521" spans="1:27" x14ac:dyDescent="0.3">
      <c r="A4521">
        <v>4519</v>
      </c>
      <c r="B4521">
        <v>31490</v>
      </c>
      <c r="C4521">
        <v>52032601</v>
      </c>
      <c r="D4521" t="s">
        <v>101</v>
      </c>
      <c r="E4521" t="s">
        <v>200</v>
      </c>
      <c r="F4521" s="1">
        <v>38047</v>
      </c>
      <c r="G4521" s="3">
        <v>43997</v>
      </c>
      <c r="H4521" t="s">
        <v>201</v>
      </c>
      <c r="I4521" t="s">
        <v>36</v>
      </c>
      <c r="J4521" t="s">
        <v>32</v>
      </c>
      <c r="K4521">
        <v>1</v>
      </c>
      <c r="L4521">
        <v>1.17</v>
      </c>
      <c r="M4521" s="2">
        <v>43476</v>
      </c>
      <c r="N4521">
        <v>2019</v>
      </c>
      <c r="O4521">
        <v>11</v>
      </c>
      <c r="P4521">
        <v>3422</v>
      </c>
      <c r="Q4521">
        <v>3888</v>
      </c>
      <c r="R4521">
        <v>31118</v>
      </c>
      <c r="S4521">
        <v>1938.46153</v>
      </c>
      <c r="T4521">
        <v>0</v>
      </c>
      <c r="U4521">
        <v>0</v>
      </c>
      <c r="V4521">
        <v>3559.8888889999998</v>
      </c>
      <c r="X4521">
        <v>0.3</v>
      </c>
      <c r="Y4521" s="6">
        <f t="shared" si="122"/>
        <v>17.366666666666667</v>
      </c>
      <c r="Z4521" t="str">
        <f t="shared" si="123"/>
        <v>52032601201911</v>
      </c>
      <c r="AA4521" s="8">
        <f>VLOOKUP(Z4521,yearoveryear_WAC_pct_changes_Re!$V$1:$X$242940,3)</f>
        <v>4.6039599071119301E-6</v>
      </c>
    </row>
    <row r="4522" spans="1:27" x14ac:dyDescent="0.3">
      <c r="A4522">
        <v>4520</v>
      </c>
      <c r="B4522">
        <v>31491</v>
      </c>
      <c r="C4522">
        <v>52032601</v>
      </c>
      <c r="D4522" t="s">
        <v>101</v>
      </c>
      <c r="E4522" t="s">
        <v>200</v>
      </c>
      <c r="F4522" s="1">
        <v>38047</v>
      </c>
      <c r="G4522" s="3">
        <v>43997</v>
      </c>
      <c r="H4522" t="s">
        <v>201</v>
      </c>
      <c r="I4522" t="s">
        <v>36</v>
      </c>
      <c r="J4522" t="s">
        <v>32</v>
      </c>
      <c r="K4522">
        <v>1</v>
      </c>
      <c r="L4522">
        <v>1.17</v>
      </c>
      <c r="M4522" s="2">
        <v>43477</v>
      </c>
      <c r="N4522">
        <v>2019</v>
      </c>
      <c r="O4522">
        <v>12</v>
      </c>
      <c r="P4522">
        <v>2389</v>
      </c>
      <c r="Q4522">
        <v>3422</v>
      </c>
      <c r="R4522">
        <v>33507</v>
      </c>
      <c r="S4522">
        <v>1938.46153</v>
      </c>
      <c r="T4522">
        <v>0</v>
      </c>
      <c r="U4522">
        <v>0</v>
      </c>
      <c r="V4522">
        <v>3559.8888889999998</v>
      </c>
      <c r="X4522">
        <v>0.33333333333333298</v>
      </c>
      <c r="Y4522" s="6">
        <f t="shared" si="122"/>
        <v>17.333333333333332</v>
      </c>
      <c r="Z4522" t="str">
        <f t="shared" si="123"/>
        <v>52032601201912</v>
      </c>
      <c r="AA4522" s="8">
        <f>VLOOKUP(Z4522,yearoveryear_WAC_pct_changes_Re!$V$1:$X$242940,3)</f>
        <v>4.6039599071119301E-6</v>
      </c>
    </row>
    <row r="4523" spans="1:27" x14ac:dyDescent="0.3">
      <c r="A4523">
        <v>4521</v>
      </c>
      <c r="B4523">
        <v>31492</v>
      </c>
      <c r="C4523">
        <v>52032601</v>
      </c>
      <c r="D4523" t="s">
        <v>101</v>
      </c>
      <c r="E4523" t="s">
        <v>200</v>
      </c>
      <c r="F4523" s="1">
        <v>38047</v>
      </c>
      <c r="G4523" s="3">
        <v>43997</v>
      </c>
      <c r="H4523" t="s">
        <v>201</v>
      </c>
      <c r="I4523" t="s">
        <v>36</v>
      </c>
      <c r="J4523" t="s">
        <v>32</v>
      </c>
      <c r="K4523">
        <v>1</v>
      </c>
      <c r="L4523">
        <v>1.17</v>
      </c>
      <c r="M4523" s="2">
        <v>43831</v>
      </c>
      <c r="N4523">
        <v>2020</v>
      </c>
      <c r="O4523">
        <v>1</v>
      </c>
      <c r="P4523">
        <v>4112</v>
      </c>
      <c r="Q4523">
        <v>2389</v>
      </c>
      <c r="R4523">
        <v>4112</v>
      </c>
      <c r="S4523">
        <v>1938.46153</v>
      </c>
      <c r="T4523">
        <v>0</v>
      </c>
      <c r="U4523">
        <v>0</v>
      </c>
      <c r="V4523">
        <v>3559.8888889999998</v>
      </c>
      <c r="X4523">
        <v>12.133333333333301</v>
      </c>
      <c r="Y4523" s="6">
        <f t="shared" si="122"/>
        <v>5.5333333333333332</v>
      </c>
      <c r="Z4523" t="str">
        <f t="shared" si="123"/>
        <v>5203260120201</v>
      </c>
      <c r="AA4523" s="8">
        <f>VLOOKUP(Z4523,yearoveryear_WAC_pct_changes_Re!$V$1:$X$242940,3)</f>
        <v>4.6039599071119301E-6</v>
      </c>
    </row>
    <row r="4524" spans="1:27" x14ac:dyDescent="0.3">
      <c r="A4524">
        <v>4522</v>
      </c>
      <c r="B4524">
        <v>31493</v>
      </c>
      <c r="C4524">
        <v>52032601</v>
      </c>
      <c r="D4524" t="s">
        <v>101</v>
      </c>
      <c r="E4524" t="s">
        <v>200</v>
      </c>
      <c r="F4524" s="1">
        <v>38047</v>
      </c>
      <c r="G4524" s="3">
        <v>43997</v>
      </c>
      <c r="H4524" t="s">
        <v>201</v>
      </c>
      <c r="I4524" t="s">
        <v>36</v>
      </c>
      <c r="J4524" t="s">
        <v>32</v>
      </c>
      <c r="K4524">
        <v>1</v>
      </c>
      <c r="L4524">
        <v>1.17</v>
      </c>
      <c r="M4524" s="2">
        <v>43832</v>
      </c>
      <c r="N4524">
        <v>2020</v>
      </c>
      <c r="O4524">
        <v>2</v>
      </c>
      <c r="P4524">
        <v>4210</v>
      </c>
      <c r="Q4524">
        <v>4112</v>
      </c>
      <c r="R4524">
        <v>8322</v>
      </c>
      <c r="S4524">
        <v>2030.7692300000001</v>
      </c>
      <c r="T4524">
        <v>4.7619052000000002E-2</v>
      </c>
      <c r="U4524">
        <v>1</v>
      </c>
      <c r="V4524">
        <v>3559.8888889999998</v>
      </c>
      <c r="X4524">
        <v>12.1666666666666</v>
      </c>
      <c r="Y4524" s="6">
        <f t="shared" si="122"/>
        <v>5.5</v>
      </c>
      <c r="Z4524" t="str">
        <f t="shared" si="123"/>
        <v>5203260120202</v>
      </c>
      <c r="AA4524" s="8">
        <f>VLOOKUP(Z4524,yearoveryear_WAC_pct_changes_Re!$V$1:$X$242940,3)</f>
        <v>4.6039599071119301E-6</v>
      </c>
    </row>
    <row r="4525" spans="1:27" x14ac:dyDescent="0.3">
      <c r="A4525">
        <v>4523</v>
      </c>
      <c r="B4525">
        <v>31494</v>
      </c>
      <c r="C4525">
        <v>52032601</v>
      </c>
      <c r="D4525" t="s">
        <v>101</v>
      </c>
      <c r="E4525" t="s">
        <v>200</v>
      </c>
      <c r="F4525" s="1">
        <v>38047</v>
      </c>
      <c r="G4525" s="3">
        <v>43997</v>
      </c>
      <c r="H4525" t="s">
        <v>201</v>
      </c>
      <c r="I4525" t="s">
        <v>36</v>
      </c>
      <c r="J4525" t="s">
        <v>32</v>
      </c>
      <c r="K4525">
        <v>1</v>
      </c>
      <c r="L4525">
        <v>1.17</v>
      </c>
      <c r="M4525" s="2">
        <v>43833</v>
      </c>
      <c r="N4525">
        <v>2020</v>
      </c>
      <c r="O4525">
        <v>3</v>
      </c>
      <c r="P4525">
        <v>3367</v>
      </c>
      <c r="Q4525">
        <v>4210</v>
      </c>
      <c r="R4525">
        <v>11689</v>
      </c>
      <c r="S4525">
        <v>2030.7692300000001</v>
      </c>
      <c r="T4525">
        <v>0</v>
      </c>
      <c r="U4525">
        <v>0</v>
      </c>
      <c r="V4525">
        <v>3559.8888889999998</v>
      </c>
      <c r="X4525">
        <v>3.3333333333333298E-2</v>
      </c>
      <c r="Y4525" s="6">
        <f t="shared" si="122"/>
        <v>5.4666666666666668</v>
      </c>
      <c r="Z4525" t="str">
        <f t="shared" si="123"/>
        <v>5203260120203</v>
      </c>
      <c r="AA4525" s="8">
        <f>VLOOKUP(Z4525,yearoveryear_WAC_pct_changes_Re!$V$1:$X$242940,3)</f>
        <v>4.6039599071119301E-6</v>
      </c>
    </row>
    <row r="4526" spans="1:27" x14ac:dyDescent="0.3">
      <c r="A4526">
        <v>4524</v>
      </c>
      <c r="B4526">
        <v>31495</v>
      </c>
      <c r="C4526">
        <v>52032601</v>
      </c>
      <c r="D4526" t="s">
        <v>101</v>
      </c>
      <c r="E4526" t="s">
        <v>200</v>
      </c>
      <c r="F4526" s="1">
        <v>38047</v>
      </c>
      <c r="G4526" s="3">
        <v>43997</v>
      </c>
      <c r="H4526" t="s">
        <v>201</v>
      </c>
      <c r="I4526" t="s">
        <v>36</v>
      </c>
      <c r="J4526" t="s">
        <v>32</v>
      </c>
      <c r="K4526">
        <v>1</v>
      </c>
      <c r="L4526">
        <v>1.17</v>
      </c>
      <c r="M4526" s="2">
        <v>43834</v>
      </c>
      <c r="N4526">
        <v>2020</v>
      </c>
      <c r="O4526">
        <v>4</v>
      </c>
      <c r="P4526">
        <v>1798</v>
      </c>
      <c r="Q4526">
        <v>3367</v>
      </c>
      <c r="R4526">
        <v>13487</v>
      </c>
      <c r="S4526">
        <v>2030.7692300000001</v>
      </c>
      <c r="T4526">
        <v>0</v>
      </c>
      <c r="U4526">
        <v>0</v>
      </c>
      <c r="V4526">
        <v>3559.8888889999998</v>
      </c>
      <c r="X4526">
        <v>6.6666666666666596E-2</v>
      </c>
      <c r="Y4526" s="6">
        <f t="shared" si="122"/>
        <v>5.4333333333333336</v>
      </c>
      <c r="Z4526" t="str">
        <f t="shared" si="123"/>
        <v>5203260120204</v>
      </c>
      <c r="AA4526" s="8">
        <f>VLOOKUP(Z4526,yearoveryear_WAC_pct_changes_Re!$V$1:$X$242940,3)</f>
        <v>4.6039599071119301E-6</v>
      </c>
    </row>
    <row r="4527" spans="1:27" x14ac:dyDescent="0.3">
      <c r="A4527">
        <v>4525</v>
      </c>
      <c r="B4527">
        <v>31496</v>
      </c>
      <c r="C4527">
        <v>52032601</v>
      </c>
      <c r="D4527" t="s">
        <v>101</v>
      </c>
      <c r="E4527" t="s">
        <v>200</v>
      </c>
      <c r="F4527" s="1">
        <v>38047</v>
      </c>
      <c r="G4527" s="3">
        <v>43997</v>
      </c>
      <c r="H4527" t="s">
        <v>201</v>
      </c>
      <c r="I4527" t="s">
        <v>36</v>
      </c>
      <c r="J4527" t="s">
        <v>32</v>
      </c>
      <c r="K4527">
        <v>1</v>
      </c>
      <c r="L4527">
        <v>1.17</v>
      </c>
      <c r="M4527" s="2">
        <v>43835</v>
      </c>
      <c r="N4527">
        <v>2020</v>
      </c>
      <c r="O4527">
        <v>5</v>
      </c>
      <c r="P4527">
        <v>3478</v>
      </c>
      <c r="Q4527">
        <v>1798</v>
      </c>
      <c r="R4527">
        <v>16965</v>
      </c>
      <c r="S4527">
        <v>2030.7692300000001</v>
      </c>
      <c r="T4527">
        <v>0</v>
      </c>
      <c r="U4527">
        <v>0</v>
      </c>
      <c r="V4527">
        <v>3559.8888889999998</v>
      </c>
      <c r="X4527">
        <v>0.1</v>
      </c>
      <c r="Y4527" s="6">
        <f t="shared" si="122"/>
        <v>5.4</v>
      </c>
      <c r="Z4527" t="str">
        <f t="shared" si="123"/>
        <v>5203260120205</v>
      </c>
      <c r="AA4527" s="8">
        <f>VLOOKUP(Z4527,yearoveryear_WAC_pct_changes_Re!$V$1:$X$242940,3)</f>
        <v>4.6039599071119301E-6</v>
      </c>
    </row>
    <row r="4528" spans="1:27" x14ac:dyDescent="0.3">
      <c r="A4528">
        <v>4526</v>
      </c>
      <c r="B4528">
        <v>31497</v>
      </c>
      <c r="C4528">
        <v>52032601</v>
      </c>
      <c r="D4528" t="s">
        <v>101</v>
      </c>
      <c r="E4528" t="s">
        <v>200</v>
      </c>
      <c r="F4528" s="1">
        <v>38047</v>
      </c>
      <c r="G4528" s="3">
        <v>43997</v>
      </c>
      <c r="H4528" t="s">
        <v>201</v>
      </c>
      <c r="I4528" t="s">
        <v>36</v>
      </c>
      <c r="J4528" t="s">
        <v>32</v>
      </c>
      <c r="K4528">
        <v>1</v>
      </c>
      <c r="L4528">
        <v>1.17</v>
      </c>
      <c r="M4528" s="2">
        <v>43836</v>
      </c>
      <c r="N4528">
        <v>2020</v>
      </c>
      <c r="O4528">
        <v>6</v>
      </c>
      <c r="P4528">
        <v>4302</v>
      </c>
      <c r="Q4528">
        <v>3478</v>
      </c>
      <c r="R4528">
        <v>21267</v>
      </c>
      <c r="S4528">
        <v>2030.7692300000001</v>
      </c>
      <c r="T4528">
        <v>0</v>
      </c>
      <c r="U4528">
        <v>0</v>
      </c>
      <c r="V4528">
        <v>3559.8888889999998</v>
      </c>
      <c r="X4528">
        <v>0.133333333333333</v>
      </c>
      <c r="Y4528" s="6">
        <f t="shared" si="122"/>
        <v>5.3666666666666663</v>
      </c>
      <c r="Z4528" t="str">
        <f t="shared" si="123"/>
        <v>5203260120206</v>
      </c>
      <c r="AA4528" s="8">
        <f>VLOOKUP(Z4528,yearoveryear_WAC_pct_changes_Re!$V$1:$X$242940,3)</f>
        <v>4.6039599071119301E-6</v>
      </c>
    </row>
    <row r="4529" spans="1:27" x14ac:dyDescent="0.3">
      <c r="A4529">
        <v>4527</v>
      </c>
      <c r="B4529">
        <v>31498</v>
      </c>
      <c r="C4529">
        <v>52032601</v>
      </c>
      <c r="D4529" t="s">
        <v>101</v>
      </c>
      <c r="E4529" t="s">
        <v>200</v>
      </c>
      <c r="F4529" s="1">
        <v>38047</v>
      </c>
      <c r="G4529" s="3">
        <v>43997</v>
      </c>
      <c r="H4529" t="s">
        <v>201</v>
      </c>
      <c r="I4529" t="s">
        <v>36</v>
      </c>
      <c r="J4529" t="s">
        <v>32</v>
      </c>
      <c r="K4529">
        <v>1</v>
      </c>
      <c r="L4529">
        <v>1.17</v>
      </c>
      <c r="M4529" s="2">
        <v>43837</v>
      </c>
      <c r="N4529">
        <v>2020</v>
      </c>
      <c r="O4529">
        <v>7</v>
      </c>
      <c r="P4529">
        <v>4896</v>
      </c>
      <c r="Q4529">
        <v>4302</v>
      </c>
      <c r="R4529">
        <v>26163</v>
      </c>
      <c r="S4529">
        <v>2030.7692300000001</v>
      </c>
      <c r="T4529">
        <v>0</v>
      </c>
      <c r="U4529">
        <v>0</v>
      </c>
      <c r="V4529">
        <v>3559.8888889999998</v>
      </c>
      <c r="X4529">
        <v>0.16666666666666599</v>
      </c>
      <c r="Y4529" s="6">
        <f t="shared" si="122"/>
        <v>5.333333333333333</v>
      </c>
      <c r="Z4529" t="str">
        <f t="shared" si="123"/>
        <v>5203260120207</v>
      </c>
      <c r="AA4529" s="8">
        <f>VLOOKUP(Z4529,yearoveryear_WAC_pct_changes_Re!$V$1:$X$242940,3)</f>
        <v>4.6039599071119301E-6</v>
      </c>
    </row>
    <row r="4530" spans="1:27" x14ac:dyDescent="0.3">
      <c r="A4530">
        <v>4528</v>
      </c>
      <c r="B4530">
        <v>31699</v>
      </c>
      <c r="C4530">
        <v>6003144</v>
      </c>
      <c r="D4530" t="s">
        <v>85</v>
      </c>
      <c r="E4530" t="s">
        <v>202</v>
      </c>
      <c r="F4530" s="1">
        <v>34973</v>
      </c>
      <c r="G4530" s="3">
        <v>43869</v>
      </c>
      <c r="H4530" t="s">
        <v>42</v>
      </c>
      <c r="I4530" t="s">
        <v>27</v>
      </c>
      <c r="J4530" t="s">
        <v>28</v>
      </c>
      <c r="K4530">
        <v>1</v>
      </c>
      <c r="L4530">
        <v>4</v>
      </c>
      <c r="M4530" s="2">
        <v>41647</v>
      </c>
      <c r="N4530">
        <v>2014</v>
      </c>
      <c r="O4530">
        <v>8</v>
      </c>
      <c r="P4530">
        <v>2277</v>
      </c>
      <c r="R4530">
        <v>2277</v>
      </c>
      <c r="S4530">
        <v>26.895</v>
      </c>
      <c r="U4530">
        <v>0</v>
      </c>
      <c r="V4530">
        <v>974.94444439999995</v>
      </c>
      <c r="X4530">
        <v>0</v>
      </c>
      <c r="Y4530" s="6">
        <f t="shared" si="122"/>
        <v>74.066666666666663</v>
      </c>
      <c r="Z4530" t="str">
        <f t="shared" si="123"/>
        <v>600314420148</v>
      </c>
      <c r="AA4530" s="8">
        <f>VLOOKUP(Z4530,yearoveryear_WAC_pct_changes_Re!$V$1:$X$242940,3)</f>
        <v>7.5652300894921001E-7</v>
      </c>
    </row>
    <row r="4531" spans="1:27" x14ac:dyDescent="0.3">
      <c r="A4531">
        <v>4529</v>
      </c>
      <c r="B4531">
        <v>31700</v>
      </c>
      <c r="C4531">
        <v>6003144</v>
      </c>
      <c r="D4531" t="s">
        <v>85</v>
      </c>
      <c r="E4531" t="s">
        <v>202</v>
      </c>
      <c r="F4531" s="1">
        <v>34973</v>
      </c>
      <c r="G4531" s="3">
        <v>43869</v>
      </c>
      <c r="H4531" t="s">
        <v>42</v>
      </c>
      <c r="I4531" t="s">
        <v>27</v>
      </c>
      <c r="J4531" t="s">
        <v>28</v>
      </c>
      <c r="K4531">
        <v>1</v>
      </c>
      <c r="L4531">
        <v>4</v>
      </c>
      <c r="M4531" s="2">
        <v>41648</v>
      </c>
      <c r="N4531">
        <v>2014</v>
      </c>
      <c r="O4531">
        <v>9</v>
      </c>
      <c r="P4531">
        <v>2354</v>
      </c>
      <c r="Q4531">
        <v>2277</v>
      </c>
      <c r="R4531">
        <v>4631</v>
      </c>
      <c r="S4531">
        <v>26.895</v>
      </c>
      <c r="T4531">
        <v>0</v>
      </c>
      <c r="U4531">
        <v>0</v>
      </c>
      <c r="V4531">
        <v>974.94444439999995</v>
      </c>
      <c r="X4531">
        <v>0</v>
      </c>
      <c r="Y4531" s="6">
        <f t="shared" si="122"/>
        <v>74.033333333333331</v>
      </c>
      <c r="Z4531" t="str">
        <f t="shared" si="123"/>
        <v>600314420149</v>
      </c>
      <c r="AA4531" s="8">
        <f>VLOOKUP(Z4531,yearoveryear_WAC_pct_changes_Re!$V$1:$X$242940,3)</f>
        <v>7.5652300894921001E-7</v>
      </c>
    </row>
    <row r="4532" spans="1:27" x14ac:dyDescent="0.3">
      <c r="A4532">
        <v>4530</v>
      </c>
      <c r="B4532">
        <v>31701</v>
      </c>
      <c r="C4532">
        <v>6003144</v>
      </c>
      <c r="D4532" t="s">
        <v>85</v>
      </c>
      <c r="E4532" t="s">
        <v>202</v>
      </c>
      <c r="F4532" s="1">
        <v>34973</v>
      </c>
      <c r="G4532" s="3">
        <v>43869</v>
      </c>
      <c r="H4532" t="s">
        <v>42</v>
      </c>
      <c r="I4532" t="s">
        <v>27</v>
      </c>
      <c r="J4532" t="s">
        <v>28</v>
      </c>
      <c r="K4532">
        <v>1</v>
      </c>
      <c r="L4532">
        <v>4</v>
      </c>
      <c r="M4532" s="2">
        <v>41649</v>
      </c>
      <c r="N4532">
        <v>2014</v>
      </c>
      <c r="O4532">
        <v>10</v>
      </c>
      <c r="P4532">
        <v>2242</v>
      </c>
      <c r="Q4532">
        <v>2354</v>
      </c>
      <c r="R4532">
        <v>6873</v>
      </c>
      <c r="S4532">
        <v>26.895</v>
      </c>
      <c r="T4532">
        <v>0</v>
      </c>
      <c r="U4532">
        <v>0</v>
      </c>
      <c r="V4532">
        <v>974.94444439999995</v>
      </c>
      <c r="X4532">
        <v>0</v>
      </c>
      <c r="Y4532" s="6">
        <f t="shared" si="122"/>
        <v>74</v>
      </c>
      <c r="Z4532" t="str">
        <f t="shared" si="123"/>
        <v>6003144201410</v>
      </c>
      <c r="AA4532" s="8">
        <f>VLOOKUP(Z4532,yearoveryear_WAC_pct_changes_Re!$V$1:$X$242940,3)</f>
        <v>7.5652300894921001E-7</v>
      </c>
    </row>
    <row r="4533" spans="1:27" x14ac:dyDescent="0.3">
      <c r="A4533">
        <v>4531</v>
      </c>
      <c r="B4533">
        <v>31702</v>
      </c>
      <c r="C4533">
        <v>6003144</v>
      </c>
      <c r="D4533" t="s">
        <v>85</v>
      </c>
      <c r="E4533" t="s">
        <v>202</v>
      </c>
      <c r="F4533" s="1">
        <v>34973</v>
      </c>
      <c r="G4533" s="3">
        <v>43869</v>
      </c>
      <c r="H4533" t="s">
        <v>42</v>
      </c>
      <c r="I4533" t="s">
        <v>27</v>
      </c>
      <c r="J4533" t="s">
        <v>28</v>
      </c>
      <c r="K4533">
        <v>1</v>
      </c>
      <c r="L4533">
        <v>4</v>
      </c>
      <c r="M4533" s="2">
        <v>41650</v>
      </c>
      <c r="N4533">
        <v>2014</v>
      </c>
      <c r="O4533">
        <v>11</v>
      </c>
      <c r="P4533">
        <v>2149</v>
      </c>
      <c r="Q4533">
        <v>2242</v>
      </c>
      <c r="R4533">
        <v>9022</v>
      </c>
      <c r="S4533">
        <v>26.895</v>
      </c>
      <c r="T4533">
        <v>0</v>
      </c>
      <c r="U4533">
        <v>0</v>
      </c>
      <c r="V4533">
        <v>974.94444439999995</v>
      </c>
      <c r="X4533">
        <v>0</v>
      </c>
      <c r="Y4533" s="6">
        <f t="shared" si="122"/>
        <v>73.966666666666669</v>
      </c>
      <c r="Z4533" t="str">
        <f t="shared" si="123"/>
        <v>6003144201411</v>
      </c>
      <c r="AA4533" s="8">
        <f>VLOOKUP(Z4533,yearoveryear_WAC_pct_changes_Re!$V$1:$X$242940,3)</f>
        <v>7.5652300894921001E-7</v>
      </c>
    </row>
    <row r="4534" spans="1:27" x14ac:dyDescent="0.3">
      <c r="A4534">
        <v>4532</v>
      </c>
      <c r="B4534">
        <v>31703</v>
      </c>
      <c r="C4534">
        <v>6003144</v>
      </c>
      <c r="D4534" t="s">
        <v>85</v>
      </c>
      <c r="E4534" t="s">
        <v>202</v>
      </c>
      <c r="F4534" s="1">
        <v>34973</v>
      </c>
      <c r="G4534" s="3">
        <v>43869</v>
      </c>
      <c r="H4534" t="s">
        <v>42</v>
      </c>
      <c r="I4534" t="s">
        <v>27</v>
      </c>
      <c r="J4534" t="s">
        <v>28</v>
      </c>
      <c r="K4534">
        <v>1</v>
      </c>
      <c r="L4534">
        <v>4</v>
      </c>
      <c r="M4534" s="2">
        <v>41651</v>
      </c>
      <c r="N4534">
        <v>2014</v>
      </c>
      <c r="O4534">
        <v>12</v>
      </c>
      <c r="P4534">
        <v>2240</v>
      </c>
      <c r="Q4534">
        <v>2149</v>
      </c>
      <c r="R4534">
        <v>11262</v>
      </c>
      <c r="S4534">
        <v>26.895</v>
      </c>
      <c r="T4534">
        <v>0</v>
      </c>
      <c r="U4534">
        <v>0</v>
      </c>
      <c r="V4534">
        <v>974.94444439999995</v>
      </c>
      <c r="X4534">
        <v>0</v>
      </c>
      <c r="Y4534" s="6">
        <f t="shared" si="122"/>
        <v>73.933333333333337</v>
      </c>
      <c r="Z4534" t="str">
        <f t="shared" si="123"/>
        <v>6003144201412</v>
      </c>
      <c r="AA4534" s="8">
        <f>VLOOKUP(Z4534,yearoveryear_WAC_pct_changes_Re!$V$1:$X$242940,3)</f>
        <v>7.5652300894921001E-7</v>
      </c>
    </row>
    <row r="4535" spans="1:27" x14ac:dyDescent="0.3">
      <c r="A4535">
        <v>4533</v>
      </c>
      <c r="B4535">
        <v>31704</v>
      </c>
      <c r="C4535">
        <v>6003144</v>
      </c>
      <c r="D4535" t="s">
        <v>85</v>
      </c>
      <c r="E4535" t="s">
        <v>202</v>
      </c>
      <c r="F4535" s="1">
        <v>34973</v>
      </c>
      <c r="G4535" s="3">
        <v>43869</v>
      </c>
      <c r="H4535" t="s">
        <v>42</v>
      </c>
      <c r="I4535" t="s">
        <v>27</v>
      </c>
      <c r="J4535" t="s">
        <v>28</v>
      </c>
      <c r="K4535">
        <v>1</v>
      </c>
      <c r="L4535">
        <v>4</v>
      </c>
      <c r="M4535" s="2">
        <v>42005</v>
      </c>
      <c r="N4535">
        <v>2015</v>
      </c>
      <c r="O4535">
        <v>1</v>
      </c>
      <c r="P4535">
        <v>2065</v>
      </c>
      <c r="Q4535">
        <v>2240</v>
      </c>
      <c r="R4535">
        <v>2065</v>
      </c>
      <c r="S4535">
        <v>26.895</v>
      </c>
      <c r="T4535">
        <v>0</v>
      </c>
      <c r="U4535">
        <v>0</v>
      </c>
      <c r="V4535">
        <v>974.94444439999995</v>
      </c>
      <c r="X4535">
        <v>0</v>
      </c>
      <c r="Y4535" s="6">
        <f t="shared" ref="Y4535:Y4598" si="124">_xlfn.DAYS(G4535,M4535)/30</f>
        <v>62.133333333333333</v>
      </c>
      <c r="Z4535" t="str">
        <f t="shared" si="123"/>
        <v>600314420151</v>
      </c>
      <c r="AA4535" s="8">
        <f>VLOOKUP(Z4535,yearoveryear_WAC_pct_changes_Re!$V$1:$X$242940,3)</f>
        <v>7.5652300894921001E-7</v>
      </c>
    </row>
    <row r="4536" spans="1:27" x14ac:dyDescent="0.3">
      <c r="A4536">
        <v>4534</v>
      </c>
      <c r="B4536">
        <v>31705</v>
      </c>
      <c r="C4536">
        <v>6003144</v>
      </c>
      <c r="D4536" t="s">
        <v>85</v>
      </c>
      <c r="E4536" t="s">
        <v>202</v>
      </c>
      <c r="F4536" s="1">
        <v>34973</v>
      </c>
      <c r="G4536" s="3">
        <v>43869</v>
      </c>
      <c r="H4536" t="s">
        <v>42</v>
      </c>
      <c r="I4536" t="s">
        <v>27</v>
      </c>
      <c r="J4536" t="s">
        <v>28</v>
      </c>
      <c r="K4536">
        <v>1</v>
      </c>
      <c r="L4536">
        <v>4</v>
      </c>
      <c r="M4536" s="2">
        <v>42006</v>
      </c>
      <c r="N4536">
        <v>2015</v>
      </c>
      <c r="O4536">
        <v>2</v>
      </c>
      <c r="P4536">
        <v>1990</v>
      </c>
      <c r="Q4536">
        <v>2065</v>
      </c>
      <c r="R4536">
        <v>4055</v>
      </c>
      <c r="S4536">
        <v>26.895</v>
      </c>
      <c r="T4536">
        <v>0</v>
      </c>
      <c r="U4536">
        <v>0</v>
      </c>
      <c r="V4536">
        <v>974.94444439999995</v>
      </c>
      <c r="X4536">
        <v>0</v>
      </c>
      <c r="Y4536" s="6">
        <f t="shared" si="124"/>
        <v>62.1</v>
      </c>
      <c r="Z4536" t="str">
        <f t="shared" si="123"/>
        <v>600314420152</v>
      </c>
      <c r="AA4536" s="8">
        <f>VLOOKUP(Z4536,yearoveryear_WAC_pct_changes_Re!$V$1:$X$242940,3)</f>
        <v>7.5652300894921001E-7</v>
      </c>
    </row>
    <row r="4537" spans="1:27" x14ac:dyDescent="0.3">
      <c r="A4537">
        <v>4535</v>
      </c>
      <c r="B4537">
        <v>31706</v>
      </c>
      <c r="C4537">
        <v>6003144</v>
      </c>
      <c r="D4537" t="s">
        <v>85</v>
      </c>
      <c r="E4537" t="s">
        <v>202</v>
      </c>
      <c r="F4537" s="1">
        <v>34973</v>
      </c>
      <c r="G4537" s="3">
        <v>43869</v>
      </c>
      <c r="H4537" t="s">
        <v>42</v>
      </c>
      <c r="I4537" t="s">
        <v>27</v>
      </c>
      <c r="J4537" t="s">
        <v>28</v>
      </c>
      <c r="K4537">
        <v>1</v>
      </c>
      <c r="L4537">
        <v>4</v>
      </c>
      <c r="M4537" s="2">
        <v>42007</v>
      </c>
      <c r="N4537">
        <v>2015</v>
      </c>
      <c r="O4537">
        <v>3</v>
      </c>
      <c r="P4537">
        <v>2286</v>
      </c>
      <c r="Q4537">
        <v>1990</v>
      </c>
      <c r="R4537">
        <v>6341</v>
      </c>
      <c r="S4537">
        <v>28.482500000000002</v>
      </c>
      <c r="T4537">
        <v>5.9025840999999898E-2</v>
      </c>
      <c r="U4537">
        <v>1</v>
      </c>
      <c r="V4537">
        <v>974.94444439999995</v>
      </c>
      <c r="X4537">
        <v>0</v>
      </c>
      <c r="Y4537" s="6">
        <f t="shared" si="124"/>
        <v>62.06666666666667</v>
      </c>
      <c r="Z4537" t="str">
        <f t="shared" si="123"/>
        <v>600314420153</v>
      </c>
      <c r="AA4537" s="8">
        <f>VLOOKUP(Z4537,yearoveryear_WAC_pct_changes_Re!$V$1:$X$242940,3)</f>
        <v>7.5652300894921001E-7</v>
      </c>
    </row>
    <row r="4538" spans="1:27" x14ac:dyDescent="0.3">
      <c r="A4538">
        <v>4536</v>
      </c>
      <c r="B4538">
        <v>31707</v>
      </c>
      <c r="C4538">
        <v>6003144</v>
      </c>
      <c r="D4538" t="s">
        <v>85</v>
      </c>
      <c r="E4538" t="s">
        <v>202</v>
      </c>
      <c r="F4538" s="1">
        <v>34973</v>
      </c>
      <c r="G4538" s="3">
        <v>43869</v>
      </c>
      <c r="H4538" t="s">
        <v>42</v>
      </c>
      <c r="I4538" t="s">
        <v>27</v>
      </c>
      <c r="J4538" t="s">
        <v>28</v>
      </c>
      <c r="K4538">
        <v>1</v>
      </c>
      <c r="L4538">
        <v>4</v>
      </c>
      <c r="M4538" s="2">
        <v>42008</v>
      </c>
      <c r="N4538">
        <v>2015</v>
      </c>
      <c r="O4538">
        <v>4</v>
      </c>
      <c r="P4538">
        <v>1986</v>
      </c>
      <c r="Q4538">
        <v>2286</v>
      </c>
      <c r="R4538">
        <v>8327</v>
      </c>
      <c r="S4538">
        <v>28.482500000000002</v>
      </c>
      <c r="T4538">
        <v>0</v>
      </c>
      <c r="U4538">
        <v>0</v>
      </c>
      <c r="V4538">
        <v>974.94444439999995</v>
      </c>
      <c r="X4538">
        <v>3.3333333333333298E-2</v>
      </c>
      <c r="Y4538" s="6">
        <f t="shared" si="124"/>
        <v>62.033333333333331</v>
      </c>
      <c r="Z4538" t="str">
        <f t="shared" si="123"/>
        <v>600314420154</v>
      </c>
      <c r="AA4538" s="8">
        <f>VLOOKUP(Z4538,yearoveryear_WAC_pct_changes_Re!$V$1:$X$242940,3)</f>
        <v>7.5652300894921001E-7</v>
      </c>
    </row>
    <row r="4539" spans="1:27" x14ac:dyDescent="0.3">
      <c r="A4539">
        <v>4537</v>
      </c>
      <c r="B4539">
        <v>31708</v>
      </c>
      <c r="C4539">
        <v>6003144</v>
      </c>
      <c r="D4539" t="s">
        <v>85</v>
      </c>
      <c r="E4539" t="s">
        <v>202</v>
      </c>
      <c r="F4539" s="1">
        <v>34973</v>
      </c>
      <c r="G4539" s="3">
        <v>43869</v>
      </c>
      <c r="H4539" t="s">
        <v>42</v>
      </c>
      <c r="I4539" t="s">
        <v>27</v>
      </c>
      <c r="J4539" t="s">
        <v>28</v>
      </c>
      <c r="K4539">
        <v>1</v>
      </c>
      <c r="L4539">
        <v>4</v>
      </c>
      <c r="M4539" s="2">
        <v>42009</v>
      </c>
      <c r="N4539">
        <v>2015</v>
      </c>
      <c r="O4539">
        <v>5</v>
      </c>
      <c r="P4539">
        <v>1896</v>
      </c>
      <c r="Q4539">
        <v>1986</v>
      </c>
      <c r="R4539">
        <v>10223</v>
      </c>
      <c r="S4539">
        <v>28.482500000000002</v>
      </c>
      <c r="T4539">
        <v>0</v>
      </c>
      <c r="U4539">
        <v>0</v>
      </c>
      <c r="V4539">
        <v>974.94444439999995</v>
      </c>
      <c r="X4539">
        <v>6.6666666666666596E-2</v>
      </c>
      <c r="Y4539" s="6">
        <f t="shared" si="124"/>
        <v>62</v>
      </c>
      <c r="Z4539" t="str">
        <f t="shared" si="123"/>
        <v>600314420155</v>
      </c>
      <c r="AA4539" s="8">
        <f>VLOOKUP(Z4539,yearoveryear_WAC_pct_changes_Re!$V$1:$X$242940,3)</f>
        <v>7.5652300894921001E-7</v>
      </c>
    </row>
    <row r="4540" spans="1:27" x14ac:dyDescent="0.3">
      <c r="A4540">
        <v>4538</v>
      </c>
      <c r="B4540">
        <v>31709</v>
      </c>
      <c r="C4540">
        <v>6003144</v>
      </c>
      <c r="D4540" t="s">
        <v>85</v>
      </c>
      <c r="E4540" t="s">
        <v>202</v>
      </c>
      <c r="F4540" s="1">
        <v>34973</v>
      </c>
      <c r="G4540" s="3">
        <v>43869</v>
      </c>
      <c r="H4540" t="s">
        <v>42</v>
      </c>
      <c r="I4540" t="s">
        <v>27</v>
      </c>
      <c r="J4540" t="s">
        <v>28</v>
      </c>
      <c r="K4540">
        <v>1</v>
      </c>
      <c r="L4540">
        <v>4</v>
      </c>
      <c r="M4540" s="2">
        <v>42010</v>
      </c>
      <c r="N4540">
        <v>2015</v>
      </c>
      <c r="O4540">
        <v>6</v>
      </c>
      <c r="P4540">
        <v>1979</v>
      </c>
      <c r="Q4540">
        <v>1896</v>
      </c>
      <c r="R4540">
        <v>12202</v>
      </c>
      <c r="S4540">
        <v>28.482500000000002</v>
      </c>
      <c r="T4540">
        <v>0</v>
      </c>
      <c r="U4540">
        <v>0</v>
      </c>
      <c r="V4540">
        <v>974.94444439999995</v>
      </c>
      <c r="X4540">
        <v>0.1</v>
      </c>
      <c r="Y4540" s="6">
        <f t="shared" si="124"/>
        <v>61.966666666666669</v>
      </c>
      <c r="Z4540" t="str">
        <f t="shared" si="123"/>
        <v>600314420156</v>
      </c>
      <c r="AA4540" s="8">
        <f>VLOOKUP(Z4540,yearoveryear_WAC_pct_changes_Re!$V$1:$X$242940,3)</f>
        <v>7.5652300894921001E-7</v>
      </c>
    </row>
    <row r="4541" spans="1:27" x14ac:dyDescent="0.3">
      <c r="A4541">
        <v>4539</v>
      </c>
      <c r="B4541">
        <v>31710</v>
      </c>
      <c r="C4541">
        <v>6003144</v>
      </c>
      <c r="D4541" t="s">
        <v>85</v>
      </c>
      <c r="E4541" t="s">
        <v>202</v>
      </c>
      <c r="F4541" s="1">
        <v>34973</v>
      </c>
      <c r="G4541" s="3">
        <v>43869</v>
      </c>
      <c r="H4541" t="s">
        <v>42</v>
      </c>
      <c r="I4541" t="s">
        <v>27</v>
      </c>
      <c r="J4541" t="s">
        <v>28</v>
      </c>
      <c r="K4541">
        <v>1</v>
      </c>
      <c r="L4541">
        <v>4</v>
      </c>
      <c r="M4541" s="2">
        <v>42011</v>
      </c>
      <c r="N4541">
        <v>2015</v>
      </c>
      <c r="O4541">
        <v>7</v>
      </c>
      <c r="P4541">
        <v>1902</v>
      </c>
      <c r="Q4541">
        <v>1979</v>
      </c>
      <c r="R4541">
        <v>14104</v>
      </c>
      <c r="S4541">
        <v>28.482500000000002</v>
      </c>
      <c r="T4541">
        <v>0</v>
      </c>
      <c r="U4541">
        <v>0</v>
      </c>
      <c r="V4541">
        <v>974.94444439999995</v>
      </c>
      <c r="X4541">
        <v>0.133333333333333</v>
      </c>
      <c r="Y4541" s="6">
        <f t="shared" si="124"/>
        <v>61.93333333333333</v>
      </c>
      <c r="Z4541" t="str">
        <f t="shared" si="123"/>
        <v>600314420157</v>
      </c>
      <c r="AA4541" s="8">
        <f>VLOOKUP(Z4541,yearoveryear_WAC_pct_changes_Re!$V$1:$X$242940,3)</f>
        <v>7.5652300894921001E-7</v>
      </c>
    </row>
    <row r="4542" spans="1:27" x14ac:dyDescent="0.3">
      <c r="A4542">
        <v>4540</v>
      </c>
      <c r="B4542">
        <v>31711</v>
      </c>
      <c r="C4542">
        <v>6003144</v>
      </c>
      <c r="D4542" t="s">
        <v>85</v>
      </c>
      <c r="E4542" t="s">
        <v>202</v>
      </c>
      <c r="F4542" s="1">
        <v>34973</v>
      </c>
      <c r="G4542" s="3">
        <v>43869</v>
      </c>
      <c r="H4542" t="s">
        <v>42</v>
      </c>
      <c r="I4542" t="s">
        <v>27</v>
      </c>
      <c r="J4542" t="s">
        <v>28</v>
      </c>
      <c r="K4542">
        <v>1</v>
      </c>
      <c r="L4542">
        <v>4</v>
      </c>
      <c r="M4542" s="2">
        <v>42012</v>
      </c>
      <c r="N4542">
        <v>2015</v>
      </c>
      <c r="O4542">
        <v>8</v>
      </c>
      <c r="P4542">
        <v>1862</v>
      </c>
      <c r="Q4542">
        <v>1902</v>
      </c>
      <c r="R4542">
        <v>15966</v>
      </c>
      <c r="S4542">
        <v>28.482500000000002</v>
      </c>
      <c r="T4542">
        <v>0</v>
      </c>
      <c r="U4542">
        <v>0</v>
      </c>
      <c r="V4542">
        <v>974.94444439999995</v>
      </c>
      <c r="X4542">
        <v>0.16666666666666599</v>
      </c>
      <c r="Y4542" s="6">
        <f t="shared" si="124"/>
        <v>61.9</v>
      </c>
      <c r="Z4542" t="str">
        <f t="shared" si="123"/>
        <v>600314420158</v>
      </c>
      <c r="AA4542" s="8">
        <f>VLOOKUP(Z4542,yearoveryear_WAC_pct_changes_Re!$V$1:$X$242940,3)</f>
        <v>7.5652300894921001E-7</v>
      </c>
    </row>
    <row r="4543" spans="1:27" x14ac:dyDescent="0.3">
      <c r="A4543">
        <v>4541</v>
      </c>
      <c r="B4543">
        <v>31712</v>
      </c>
      <c r="C4543">
        <v>6003144</v>
      </c>
      <c r="D4543" t="s">
        <v>85</v>
      </c>
      <c r="E4543" t="s">
        <v>202</v>
      </c>
      <c r="F4543" s="1">
        <v>34973</v>
      </c>
      <c r="G4543" s="3">
        <v>43869</v>
      </c>
      <c r="H4543" t="s">
        <v>42</v>
      </c>
      <c r="I4543" t="s">
        <v>27</v>
      </c>
      <c r="J4543" t="s">
        <v>28</v>
      </c>
      <c r="K4543">
        <v>1</v>
      </c>
      <c r="L4543">
        <v>4</v>
      </c>
      <c r="M4543" s="2">
        <v>42013</v>
      </c>
      <c r="N4543">
        <v>2015</v>
      </c>
      <c r="O4543">
        <v>9</v>
      </c>
      <c r="P4543">
        <v>1798</v>
      </c>
      <c r="Q4543">
        <v>1862</v>
      </c>
      <c r="R4543">
        <v>17764</v>
      </c>
      <c r="S4543">
        <v>28.482500000000002</v>
      </c>
      <c r="T4543">
        <v>0</v>
      </c>
      <c r="U4543">
        <v>0</v>
      </c>
      <c r="V4543">
        <v>974.94444439999995</v>
      </c>
      <c r="X4543">
        <v>0.2</v>
      </c>
      <c r="Y4543" s="6">
        <f t="shared" si="124"/>
        <v>61.866666666666667</v>
      </c>
      <c r="Z4543" t="str">
        <f t="shared" si="123"/>
        <v>600314420159</v>
      </c>
      <c r="AA4543" s="8">
        <f>VLOOKUP(Z4543,yearoveryear_WAC_pct_changes_Re!$V$1:$X$242940,3)</f>
        <v>7.5652300894921001E-7</v>
      </c>
    </row>
    <row r="4544" spans="1:27" x14ac:dyDescent="0.3">
      <c r="A4544">
        <v>4542</v>
      </c>
      <c r="B4544">
        <v>31713</v>
      </c>
      <c r="C4544">
        <v>6003144</v>
      </c>
      <c r="D4544" t="s">
        <v>85</v>
      </c>
      <c r="E4544" t="s">
        <v>202</v>
      </c>
      <c r="F4544" s="1">
        <v>34973</v>
      </c>
      <c r="G4544" s="3">
        <v>43869</v>
      </c>
      <c r="H4544" t="s">
        <v>42</v>
      </c>
      <c r="I4544" t="s">
        <v>27</v>
      </c>
      <c r="J4544" t="s">
        <v>28</v>
      </c>
      <c r="K4544">
        <v>1</v>
      </c>
      <c r="L4544">
        <v>4</v>
      </c>
      <c r="M4544" s="2">
        <v>42014</v>
      </c>
      <c r="N4544">
        <v>2015</v>
      </c>
      <c r="O4544">
        <v>10</v>
      </c>
      <c r="P4544">
        <v>1892</v>
      </c>
      <c r="Q4544">
        <v>1798</v>
      </c>
      <c r="R4544">
        <v>19656</v>
      </c>
      <c r="S4544">
        <v>28.482500000000002</v>
      </c>
      <c r="T4544">
        <v>0</v>
      </c>
      <c r="U4544">
        <v>0</v>
      </c>
      <c r="V4544">
        <v>974.94444439999995</v>
      </c>
      <c r="X4544">
        <v>0.233333333333333</v>
      </c>
      <c r="Y4544" s="6">
        <f t="shared" si="124"/>
        <v>61.833333333333336</v>
      </c>
      <c r="Z4544" t="str">
        <f t="shared" si="123"/>
        <v>6003144201510</v>
      </c>
      <c r="AA4544" s="8">
        <f>VLOOKUP(Z4544,yearoveryear_WAC_pct_changes_Re!$V$1:$X$242940,3)</f>
        <v>7.5652300894921001E-7</v>
      </c>
    </row>
    <row r="4545" spans="1:27" x14ac:dyDescent="0.3">
      <c r="A4545">
        <v>4543</v>
      </c>
      <c r="B4545">
        <v>31714</v>
      </c>
      <c r="C4545">
        <v>6003144</v>
      </c>
      <c r="D4545" t="s">
        <v>85</v>
      </c>
      <c r="E4545" t="s">
        <v>202</v>
      </c>
      <c r="F4545" s="1">
        <v>34973</v>
      </c>
      <c r="G4545" s="3">
        <v>43869</v>
      </c>
      <c r="H4545" t="s">
        <v>42</v>
      </c>
      <c r="I4545" t="s">
        <v>27</v>
      </c>
      <c r="J4545" t="s">
        <v>28</v>
      </c>
      <c r="K4545">
        <v>1</v>
      </c>
      <c r="L4545">
        <v>4</v>
      </c>
      <c r="M4545" s="2">
        <v>42015</v>
      </c>
      <c r="N4545">
        <v>2015</v>
      </c>
      <c r="O4545">
        <v>11</v>
      </c>
      <c r="P4545">
        <v>1760</v>
      </c>
      <c r="Q4545">
        <v>1892</v>
      </c>
      <c r="R4545">
        <v>21416</v>
      </c>
      <c r="S4545">
        <v>28.482500000000002</v>
      </c>
      <c r="T4545">
        <v>0</v>
      </c>
      <c r="U4545">
        <v>0</v>
      </c>
      <c r="V4545">
        <v>974.94444439999995</v>
      </c>
      <c r="X4545">
        <v>0.266666666666666</v>
      </c>
      <c r="Y4545" s="6">
        <f t="shared" si="124"/>
        <v>61.8</v>
      </c>
      <c r="Z4545" t="str">
        <f t="shared" si="123"/>
        <v>6003144201511</v>
      </c>
      <c r="AA4545" s="8">
        <f>VLOOKUP(Z4545,yearoveryear_WAC_pct_changes_Re!$V$1:$X$242940,3)</f>
        <v>7.5652300894921001E-7</v>
      </c>
    </row>
    <row r="4546" spans="1:27" x14ac:dyDescent="0.3">
      <c r="A4546">
        <v>4544</v>
      </c>
      <c r="B4546">
        <v>31715</v>
      </c>
      <c r="C4546">
        <v>6003144</v>
      </c>
      <c r="D4546" t="s">
        <v>85</v>
      </c>
      <c r="E4546" t="s">
        <v>202</v>
      </c>
      <c r="F4546" s="1">
        <v>34973</v>
      </c>
      <c r="G4546" s="3">
        <v>43869</v>
      </c>
      <c r="H4546" t="s">
        <v>42</v>
      </c>
      <c r="I4546" t="s">
        <v>27</v>
      </c>
      <c r="J4546" t="s">
        <v>28</v>
      </c>
      <c r="K4546">
        <v>1</v>
      </c>
      <c r="L4546">
        <v>4</v>
      </c>
      <c r="M4546" s="2">
        <v>42016</v>
      </c>
      <c r="N4546">
        <v>2015</v>
      </c>
      <c r="O4546">
        <v>12</v>
      </c>
      <c r="P4546">
        <v>1814</v>
      </c>
      <c r="Q4546">
        <v>1760</v>
      </c>
      <c r="R4546">
        <v>23230</v>
      </c>
      <c r="S4546">
        <v>28.482500000000002</v>
      </c>
      <c r="T4546">
        <v>0</v>
      </c>
      <c r="U4546">
        <v>0</v>
      </c>
      <c r="V4546">
        <v>974.94444439999995</v>
      </c>
      <c r="X4546">
        <v>0.3</v>
      </c>
      <c r="Y4546" s="6">
        <f t="shared" si="124"/>
        <v>61.766666666666666</v>
      </c>
      <c r="Z4546" t="str">
        <f t="shared" si="123"/>
        <v>6003144201512</v>
      </c>
      <c r="AA4546" s="8">
        <f>VLOOKUP(Z4546,yearoveryear_WAC_pct_changes_Re!$V$1:$X$242940,3)</f>
        <v>7.5652300894921001E-7</v>
      </c>
    </row>
    <row r="4547" spans="1:27" x14ac:dyDescent="0.3">
      <c r="A4547">
        <v>4545</v>
      </c>
      <c r="B4547">
        <v>31716</v>
      </c>
      <c r="C4547">
        <v>6003144</v>
      </c>
      <c r="D4547" t="s">
        <v>85</v>
      </c>
      <c r="E4547" t="s">
        <v>202</v>
      </c>
      <c r="F4547" s="1">
        <v>34973</v>
      </c>
      <c r="G4547" s="3">
        <v>43869</v>
      </c>
      <c r="H4547" t="s">
        <v>42</v>
      </c>
      <c r="I4547" t="s">
        <v>27</v>
      </c>
      <c r="J4547" t="s">
        <v>28</v>
      </c>
      <c r="K4547">
        <v>1</v>
      </c>
      <c r="L4547">
        <v>4</v>
      </c>
      <c r="M4547" s="2">
        <v>42370</v>
      </c>
      <c r="N4547">
        <v>2016</v>
      </c>
      <c r="O4547">
        <v>1</v>
      </c>
      <c r="P4547">
        <v>1658</v>
      </c>
      <c r="Q4547">
        <v>1814</v>
      </c>
      <c r="R4547">
        <v>1658</v>
      </c>
      <c r="S4547">
        <v>28.482500000000002</v>
      </c>
      <c r="T4547">
        <v>0</v>
      </c>
      <c r="U4547">
        <v>0</v>
      </c>
      <c r="V4547">
        <v>974.94444439999995</v>
      </c>
      <c r="X4547">
        <v>12.1</v>
      </c>
      <c r="Y4547" s="6">
        <f t="shared" si="124"/>
        <v>49.966666666666669</v>
      </c>
      <c r="Z4547" t="str">
        <f t="shared" ref="Z4547:Z4610" si="125">C4547&amp;N4547&amp;O4547</f>
        <v>600314420161</v>
      </c>
      <c r="AA4547" s="8">
        <f>VLOOKUP(Z4547,yearoveryear_WAC_pct_changes_Re!$V$1:$X$242940,3)</f>
        <v>7.5652300894921001E-7</v>
      </c>
    </row>
    <row r="4548" spans="1:27" x14ac:dyDescent="0.3">
      <c r="A4548">
        <v>4546</v>
      </c>
      <c r="B4548">
        <v>31717</v>
      </c>
      <c r="C4548">
        <v>6003144</v>
      </c>
      <c r="D4548" t="s">
        <v>85</v>
      </c>
      <c r="E4548" t="s">
        <v>202</v>
      </c>
      <c r="F4548" s="1">
        <v>34973</v>
      </c>
      <c r="G4548" s="3">
        <v>43869</v>
      </c>
      <c r="H4548" t="s">
        <v>42</v>
      </c>
      <c r="I4548" t="s">
        <v>27</v>
      </c>
      <c r="J4548" t="s">
        <v>28</v>
      </c>
      <c r="K4548">
        <v>1</v>
      </c>
      <c r="L4548">
        <v>4</v>
      </c>
      <c r="M4548" s="2">
        <v>42371</v>
      </c>
      <c r="N4548">
        <v>2016</v>
      </c>
      <c r="O4548">
        <v>2</v>
      </c>
      <c r="P4548">
        <v>1641</v>
      </c>
      <c r="Q4548">
        <v>1658</v>
      </c>
      <c r="R4548">
        <v>3299</v>
      </c>
      <c r="S4548">
        <v>28.482500000000002</v>
      </c>
      <c r="T4548">
        <v>0</v>
      </c>
      <c r="U4548">
        <v>0</v>
      </c>
      <c r="V4548">
        <v>974.94444439999995</v>
      </c>
      <c r="X4548">
        <v>12.133333333333301</v>
      </c>
      <c r="Y4548" s="6">
        <f t="shared" si="124"/>
        <v>49.93333333333333</v>
      </c>
      <c r="Z4548" t="str">
        <f t="shared" si="125"/>
        <v>600314420162</v>
      </c>
      <c r="AA4548" s="8">
        <f>VLOOKUP(Z4548,yearoveryear_WAC_pct_changes_Re!$V$1:$X$242940,3)</f>
        <v>7.5652300894921001E-7</v>
      </c>
    </row>
    <row r="4549" spans="1:27" x14ac:dyDescent="0.3">
      <c r="A4549">
        <v>4547</v>
      </c>
      <c r="B4549">
        <v>31718</v>
      </c>
      <c r="C4549">
        <v>6003144</v>
      </c>
      <c r="D4549" t="s">
        <v>85</v>
      </c>
      <c r="E4549" t="s">
        <v>202</v>
      </c>
      <c r="F4549" s="1">
        <v>34973</v>
      </c>
      <c r="G4549" s="3">
        <v>43869</v>
      </c>
      <c r="H4549" t="s">
        <v>42</v>
      </c>
      <c r="I4549" t="s">
        <v>27</v>
      </c>
      <c r="J4549" t="s">
        <v>28</v>
      </c>
      <c r="K4549">
        <v>1</v>
      </c>
      <c r="L4549">
        <v>4</v>
      </c>
      <c r="M4549" s="2">
        <v>42372</v>
      </c>
      <c r="N4549">
        <v>2016</v>
      </c>
      <c r="O4549">
        <v>3</v>
      </c>
      <c r="P4549">
        <v>1676</v>
      </c>
      <c r="Q4549">
        <v>1641</v>
      </c>
      <c r="R4549">
        <v>4975</v>
      </c>
      <c r="S4549">
        <v>28.482500000000002</v>
      </c>
      <c r="T4549">
        <v>0</v>
      </c>
      <c r="U4549">
        <v>0</v>
      </c>
      <c r="V4549">
        <v>974.94444439999995</v>
      </c>
      <c r="X4549">
        <v>12.1666666666666</v>
      </c>
      <c r="Y4549" s="6">
        <f t="shared" si="124"/>
        <v>49.9</v>
      </c>
      <c r="Z4549" t="str">
        <f t="shared" si="125"/>
        <v>600314420163</v>
      </c>
      <c r="AA4549" s="8">
        <f>VLOOKUP(Z4549,yearoveryear_WAC_pct_changes_Re!$V$1:$X$242940,3)</f>
        <v>7.5652300894921001E-7</v>
      </c>
    </row>
    <row r="4550" spans="1:27" x14ac:dyDescent="0.3">
      <c r="A4550">
        <v>4548</v>
      </c>
      <c r="B4550">
        <v>31719</v>
      </c>
      <c r="C4550">
        <v>6003144</v>
      </c>
      <c r="D4550" t="s">
        <v>85</v>
      </c>
      <c r="E4550" t="s">
        <v>202</v>
      </c>
      <c r="F4550" s="1">
        <v>34973</v>
      </c>
      <c r="G4550" s="3">
        <v>43869</v>
      </c>
      <c r="H4550" t="s">
        <v>42</v>
      </c>
      <c r="I4550" t="s">
        <v>27</v>
      </c>
      <c r="J4550" t="s">
        <v>28</v>
      </c>
      <c r="K4550">
        <v>1</v>
      </c>
      <c r="L4550">
        <v>4</v>
      </c>
      <c r="M4550" s="2">
        <v>42373</v>
      </c>
      <c r="N4550">
        <v>2016</v>
      </c>
      <c r="O4550">
        <v>4</v>
      </c>
      <c r="P4550">
        <v>1328</v>
      </c>
      <c r="Q4550">
        <v>1676</v>
      </c>
      <c r="R4550">
        <v>6303</v>
      </c>
      <c r="S4550">
        <v>28.482500000000002</v>
      </c>
      <c r="T4550">
        <v>0</v>
      </c>
      <c r="U4550">
        <v>0</v>
      </c>
      <c r="V4550">
        <v>974.94444439999995</v>
      </c>
      <c r="X4550">
        <v>12.2</v>
      </c>
      <c r="Y4550" s="6">
        <f t="shared" si="124"/>
        <v>49.866666666666667</v>
      </c>
      <c r="Z4550" t="str">
        <f t="shared" si="125"/>
        <v>600314420164</v>
      </c>
      <c r="AA4550" s="8">
        <f>VLOOKUP(Z4550,yearoveryear_WAC_pct_changes_Re!$V$1:$X$242940,3)</f>
        <v>7.5652300894921001E-7</v>
      </c>
    </row>
    <row r="4551" spans="1:27" x14ac:dyDescent="0.3">
      <c r="A4551">
        <v>4549</v>
      </c>
      <c r="B4551">
        <v>31720</v>
      </c>
      <c r="C4551">
        <v>6003144</v>
      </c>
      <c r="D4551" t="s">
        <v>85</v>
      </c>
      <c r="E4551" t="s">
        <v>202</v>
      </c>
      <c r="F4551" s="1">
        <v>34973</v>
      </c>
      <c r="G4551" s="3">
        <v>43869</v>
      </c>
      <c r="H4551" t="s">
        <v>42</v>
      </c>
      <c r="I4551" t="s">
        <v>27</v>
      </c>
      <c r="J4551" t="s">
        <v>28</v>
      </c>
      <c r="K4551">
        <v>1</v>
      </c>
      <c r="L4551">
        <v>4</v>
      </c>
      <c r="M4551" s="2">
        <v>42374</v>
      </c>
      <c r="N4551">
        <v>2016</v>
      </c>
      <c r="O4551">
        <v>5</v>
      </c>
      <c r="P4551">
        <v>1044</v>
      </c>
      <c r="Q4551">
        <v>1328</v>
      </c>
      <c r="R4551">
        <v>7347</v>
      </c>
      <c r="S4551">
        <v>28.482500000000002</v>
      </c>
      <c r="T4551">
        <v>0</v>
      </c>
      <c r="U4551">
        <v>0</v>
      </c>
      <c r="V4551">
        <v>974.94444439999995</v>
      </c>
      <c r="X4551">
        <v>12.233333333333301</v>
      </c>
      <c r="Y4551" s="6">
        <f t="shared" si="124"/>
        <v>49.833333333333336</v>
      </c>
      <c r="Z4551" t="str">
        <f t="shared" si="125"/>
        <v>600314420165</v>
      </c>
      <c r="AA4551" s="8">
        <f>VLOOKUP(Z4551,yearoveryear_WAC_pct_changes_Re!$V$1:$X$242940,3)</f>
        <v>7.5652300894921001E-7</v>
      </c>
    </row>
    <row r="4552" spans="1:27" x14ac:dyDescent="0.3">
      <c r="A4552">
        <v>4550</v>
      </c>
      <c r="B4552">
        <v>31721</v>
      </c>
      <c r="C4552">
        <v>6003144</v>
      </c>
      <c r="D4552" t="s">
        <v>85</v>
      </c>
      <c r="E4552" t="s">
        <v>202</v>
      </c>
      <c r="F4552" s="1">
        <v>34973</v>
      </c>
      <c r="G4552" s="3">
        <v>43869</v>
      </c>
      <c r="H4552" t="s">
        <v>42</v>
      </c>
      <c r="I4552" t="s">
        <v>27</v>
      </c>
      <c r="J4552" t="s">
        <v>28</v>
      </c>
      <c r="K4552">
        <v>1</v>
      </c>
      <c r="L4552">
        <v>4</v>
      </c>
      <c r="M4552" s="2">
        <v>42375</v>
      </c>
      <c r="N4552">
        <v>2016</v>
      </c>
      <c r="O4552">
        <v>6</v>
      </c>
      <c r="P4552">
        <v>913</v>
      </c>
      <c r="Q4552">
        <v>1044</v>
      </c>
      <c r="R4552">
        <v>8260</v>
      </c>
      <c r="S4552">
        <v>30.17</v>
      </c>
      <c r="T4552">
        <v>5.9246905999999898E-2</v>
      </c>
      <c r="U4552">
        <v>1</v>
      </c>
      <c r="V4552">
        <v>974.94444439999995</v>
      </c>
      <c r="X4552">
        <v>12.2666666666666</v>
      </c>
      <c r="Y4552" s="6">
        <f t="shared" si="124"/>
        <v>49.8</v>
      </c>
      <c r="Z4552" t="str">
        <f t="shared" si="125"/>
        <v>600314420166</v>
      </c>
      <c r="AA4552" s="8">
        <f>VLOOKUP(Z4552,yearoveryear_WAC_pct_changes_Re!$V$1:$X$242940,3)</f>
        <v>7.5652300894921001E-7</v>
      </c>
    </row>
    <row r="4553" spans="1:27" x14ac:dyDescent="0.3">
      <c r="A4553">
        <v>4551</v>
      </c>
      <c r="B4553">
        <v>31722</v>
      </c>
      <c r="C4553">
        <v>6003144</v>
      </c>
      <c r="D4553" t="s">
        <v>85</v>
      </c>
      <c r="E4553" t="s">
        <v>202</v>
      </c>
      <c r="F4553" s="1">
        <v>34973</v>
      </c>
      <c r="G4553" s="3">
        <v>43869</v>
      </c>
      <c r="H4553" t="s">
        <v>42</v>
      </c>
      <c r="I4553" t="s">
        <v>27</v>
      </c>
      <c r="J4553" t="s">
        <v>28</v>
      </c>
      <c r="K4553">
        <v>1</v>
      </c>
      <c r="L4553">
        <v>4</v>
      </c>
      <c r="M4553" s="2">
        <v>42376</v>
      </c>
      <c r="N4553">
        <v>2016</v>
      </c>
      <c r="O4553">
        <v>7</v>
      </c>
      <c r="P4553">
        <v>828</v>
      </c>
      <c r="Q4553">
        <v>913</v>
      </c>
      <c r="R4553">
        <v>9088</v>
      </c>
      <c r="S4553">
        <v>30.17</v>
      </c>
      <c r="T4553">
        <v>0</v>
      </c>
      <c r="U4553">
        <v>0</v>
      </c>
      <c r="V4553">
        <v>974.94444439999995</v>
      </c>
      <c r="X4553">
        <v>3.3333333333333298E-2</v>
      </c>
      <c r="Y4553" s="6">
        <f t="shared" si="124"/>
        <v>49.766666666666666</v>
      </c>
      <c r="Z4553" t="str">
        <f t="shared" si="125"/>
        <v>600314420167</v>
      </c>
      <c r="AA4553" s="8">
        <f>VLOOKUP(Z4553,yearoveryear_WAC_pct_changes_Re!$V$1:$X$242940,3)</f>
        <v>7.5652300894921001E-7</v>
      </c>
    </row>
    <row r="4554" spans="1:27" x14ac:dyDescent="0.3">
      <c r="A4554">
        <v>4552</v>
      </c>
      <c r="B4554">
        <v>31723</v>
      </c>
      <c r="C4554">
        <v>6003144</v>
      </c>
      <c r="D4554" t="s">
        <v>85</v>
      </c>
      <c r="E4554" t="s">
        <v>202</v>
      </c>
      <c r="F4554" s="1">
        <v>34973</v>
      </c>
      <c r="G4554" s="3">
        <v>43869</v>
      </c>
      <c r="H4554" t="s">
        <v>42</v>
      </c>
      <c r="I4554" t="s">
        <v>27</v>
      </c>
      <c r="J4554" t="s">
        <v>28</v>
      </c>
      <c r="K4554">
        <v>1</v>
      </c>
      <c r="L4554">
        <v>4</v>
      </c>
      <c r="M4554" s="2">
        <v>42377</v>
      </c>
      <c r="N4554">
        <v>2016</v>
      </c>
      <c r="O4554">
        <v>8</v>
      </c>
      <c r="P4554">
        <v>870</v>
      </c>
      <c r="Q4554">
        <v>828</v>
      </c>
      <c r="R4554">
        <v>9958</v>
      </c>
      <c r="S4554">
        <v>30.17</v>
      </c>
      <c r="T4554">
        <v>0</v>
      </c>
      <c r="U4554">
        <v>0</v>
      </c>
      <c r="V4554">
        <v>974.94444439999995</v>
      </c>
      <c r="X4554">
        <v>6.6666666666666596E-2</v>
      </c>
      <c r="Y4554" s="6">
        <f t="shared" si="124"/>
        <v>49.733333333333334</v>
      </c>
      <c r="Z4554" t="str">
        <f t="shared" si="125"/>
        <v>600314420168</v>
      </c>
      <c r="AA4554" s="8">
        <f>VLOOKUP(Z4554,yearoveryear_WAC_pct_changes_Re!$V$1:$X$242940,3)</f>
        <v>7.5652300894921001E-7</v>
      </c>
    </row>
    <row r="4555" spans="1:27" x14ac:dyDescent="0.3">
      <c r="A4555">
        <v>4553</v>
      </c>
      <c r="B4555">
        <v>31724</v>
      </c>
      <c r="C4555">
        <v>6003144</v>
      </c>
      <c r="D4555" t="s">
        <v>85</v>
      </c>
      <c r="E4555" t="s">
        <v>202</v>
      </c>
      <c r="F4555" s="1">
        <v>34973</v>
      </c>
      <c r="G4555" s="3">
        <v>43869</v>
      </c>
      <c r="H4555" t="s">
        <v>42</v>
      </c>
      <c r="I4555" t="s">
        <v>27</v>
      </c>
      <c r="J4555" t="s">
        <v>28</v>
      </c>
      <c r="K4555">
        <v>1</v>
      </c>
      <c r="L4555">
        <v>4</v>
      </c>
      <c r="M4555" s="2">
        <v>42378</v>
      </c>
      <c r="N4555">
        <v>2016</v>
      </c>
      <c r="O4555">
        <v>9</v>
      </c>
      <c r="P4555">
        <v>805</v>
      </c>
      <c r="Q4555">
        <v>870</v>
      </c>
      <c r="R4555">
        <v>10763</v>
      </c>
      <c r="S4555">
        <v>30.17</v>
      </c>
      <c r="T4555">
        <v>0</v>
      </c>
      <c r="U4555">
        <v>0</v>
      </c>
      <c r="V4555">
        <v>974.94444439999995</v>
      </c>
      <c r="X4555">
        <v>0.1</v>
      </c>
      <c r="Y4555" s="6">
        <f t="shared" si="124"/>
        <v>49.7</v>
      </c>
      <c r="Z4555" t="str">
        <f t="shared" si="125"/>
        <v>600314420169</v>
      </c>
      <c r="AA4555" s="8">
        <f>VLOOKUP(Z4555,yearoveryear_WAC_pct_changes_Re!$V$1:$X$242940,3)</f>
        <v>7.5652300894921001E-7</v>
      </c>
    </row>
    <row r="4556" spans="1:27" x14ac:dyDescent="0.3">
      <c r="A4556">
        <v>4554</v>
      </c>
      <c r="B4556">
        <v>31725</v>
      </c>
      <c r="C4556">
        <v>6003144</v>
      </c>
      <c r="D4556" t="s">
        <v>85</v>
      </c>
      <c r="E4556" t="s">
        <v>202</v>
      </c>
      <c r="F4556" s="1">
        <v>34973</v>
      </c>
      <c r="G4556" s="3">
        <v>43869</v>
      </c>
      <c r="H4556" t="s">
        <v>42</v>
      </c>
      <c r="I4556" t="s">
        <v>27</v>
      </c>
      <c r="J4556" t="s">
        <v>28</v>
      </c>
      <c r="K4556">
        <v>1</v>
      </c>
      <c r="L4556">
        <v>4</v>
      </c>
      <c r="M4556" s="2">
        <v>42379</v>
      </c>
      <c r="N4556">
        <v>2016</v>
      </c>
      <c r="O4556">
        <v>10</v>
      </c>
      <c r="P4556">
        <v>777</v>
      </c>
      <c r="Q4556">
        <v>805</v>
      </c>
      <c r="R4556">
        <v>11540</v>
      </c>
      <c r="S4556">
        <v>30.17</v>
      </c>
      <c r="T4556">
        <v>0</v>
      </c>
      <c r="U4556">
        <v>0</v>
      </c>
      <c r="V4556">
        <v>974.94444439999995</v>
      </c>
      <c r="X4556">
        <v>0.133333333333333</v>
      </c>
      <c r="Y4556" s="6">
        <f t="shared" si="124"/>
        <v>49.666666666666664</v>
      </c>
      <c r="Z4556" t="str">
        <f t="shared" si="125"/>
        <v>6003144201610</v>
      </c>
      <c r="AA4556" s="8">
        <f>VLOOKUP(Z4556,yearoveryear_WAC_pct_changes_Re!$V$1:$X$242940,3)</f>
        <v>7.5652300894921001E-7</v>
      </c>
    </row>
    <row r="4557" spans="1:27" x14ac:dyDescent="0.3">
      <c r="A4557">
        <v>4555</v>
      </c>
      <c r="B4557">
        <v>31726</v>
      </c>
      <c r="C4557">
        <v>6003144</v>
      </c>
      <c r="D4557" t="s">
        <v>85</v>
      </c>
      <c r="E4557" t="s">
        <v>202</v>
      </c>
      <c r="F4557" s="1">
        <v>34973</v>
      </c>
      <c r="G4557" s="3">
        <v>43869</v>
      </c>
      <c r="H4557" t="s">
        <v>42</v>
      </c>
      <c r="I4557" t="s">
        <v>27</v>
      </c>
      <c r="J4557" t="s">
        <v>28</v>
      </c>
      <c r="K4557">
        <v>1</v>
      </c>
      <c r="L4557">
        <v>4</v>
      </c>
      <c r="M4557" s="2">
        <v>42380</v>
      </c>
      <c r="N4557">
        <v>2016</v>
      </c>
      <c r="O4557">
        <v>11</v>
      </c>
      <c r="P4557">
        <v>747</v>
      </c>
      <c r="Q4557">
        <v>777</v>
      </c>
      <c r="R4557">
        <v>12287</v>
      </c>
      <c r="S4557">
        <v>30.17</v>
      </c>
      <c r="T4557">
        <v>0</v>
      </c>
      <c r="U4557">
        <v>0</v>
      </c>
      <c r="V4557">
        <v>974.94444439999995</v>
      </c>
      <c r="X4557">
        <v>0.16666666666666599</v>
      </c>
      <c r="Y4557" s="6">
        <f t="shared" si="124"/>
        <v>49.633333333333333</v>
      </c>
      <c r="Z4557" t="str">
        <f t="shared" si="125"/>
        <v>6003144201611</v>
      </c>
      <c r="AA4557" s="8">
        <f>VLOOKUP(Z4557,yearoveryear_WAC_pct_changes_Re!$V$1:$X$242940,3)</f>
        <v>7.5652300894921001E-7</v>
      </c>
    </row>
    <row r="4558" spans="1:27" x14ac:dyDescent="0.3">
      <c r="A4558">
        <v>4556</v>
      </c>
      <c r="B4558">
        <v>31727</v>
      </c>
      <c r="C4558">
        <v>6003144</v>
      </c>
      <c r="D4558" t="s">
        <v>85</v>
      </c>
      <c r="E4558" t="s">
        <v>202</v>
      </c>
      <c r="F4558" s="1">
        <v>34973</v>
      </c>
      <c r="G4558" s="3">
        <v>43869</v>
      </c>
      <c r="H4558" t="s">
        <v>42</v>
      </c>
      <c r="I4558" t="s">
        <v>27</v>
      </c>
      <c r="J4558" t="s">
        <v>28</v>
      </c>
      <c r="K4558">
        <v>1</v>
      </c>
      <c r="L4558">
        <v>4</v>
      </c>
      <c r="M4558" s="2">
        <v>42381</v>
      </c>
      <c r="N4558">
        <v>2016</v>
      </c>
      <c r="O4558">
        <v>12</v>
      </c>
      <c r="P4558">
        <v>796</v>
      </c>
      <c r="Q4558">
        <v>747</v>
      </c>
      <c r="R4558">
        <v>13083</v>
      </c>
      <c r="S4558">
        <v>30.17</v>
      </c>
      <c r="T4558">
        <v>0</v>
      </c>
      <c r="U4558">
        <v>0</v>
      </c>
      <c r="V4558">
        <v>974.94444439999995</v>
      </c>
      <c r="X4558">
        <v>0.2</v>
      </c>
      <c r="Y4558" s="6">
        <f t="shared" si="124"/>
        <v>49.6</v>
      </c>
      <c r="Z4558" t="str">
        <f t="shared" si="125"/>
        <v>6003144201612</v>
      </c>
      <c r="AA4558" s="8">
        <f>VLOOKUP(Z4558,yearoveryear_WAC_pct_changes_Re!$V$1:$X$242940,3)</f>
        <v>7.5652300894921001E-7</v>
      </c>
    </row>
    <row r="4559" spans="1:27" x14ac:dyDescent="0.3">
      <c r="A4559">
        <v>4557</v>
      </c>
      <c r="B4559">
        <v>31728</v>
      </c>
      <c r="C4559">
        <v>6003144</v>
      </c>
      <c r="D4559" t="s">
        <v>85</v>
      </c>
      <c r="E4559" t="s">
        <v>202</v>
      </c>
      <c r="F4559" s="1">
        <v>34973</v>
      </c>
      <c r="G4559" s="3">
        <v>43869</v>
      </c>
      <c r="H4559" t="s">
        <v>42</v>
      </c>
      <c r="I4559" t="s">
        <v>27</v>
      </c>
      <c r="J4559" t="s">
        <v>28</v>
      </c>
      <c r="K4559">
        <v>1</v>
      </c>
      <c r="L4559">
        <v>4</v>
      </c>
      <c r="M4559" s="2">
        <v>42736</v>
      </c>
      <c r="N4559">
        <v>2017</v>
      </c>
      <c r="O4559">
        <v>1</v>
      </c>
      <c r="P4559">
        <v>730</v>
      </c>
      <c r="Q4559">
        <v>796</v>
      </c>
      <c r="R4559">
        <v>730</v>
      </c>
      <c r="S4559">
        <v>30.17</v>
      </c>
      <c r="T4559">
        <v>0</v>
      </c>
      <c r="U4559">
        <v>0</v>
      </c>
      <c r="V4559">
        <v>974.94444439999995</v>
      </c>
      <c r="X4559">
        <v>12.033333333333299</v>
      </c>
      <c r="Y4559" s="6">
        <f t="shared" si="124"/>
        <v>37.766666666666666</v>
      </c>
      <c r="Z4559" t="str">
        <f t="shared" si="125"/>
        <v>600314420171</v>
      </c>
      <c r="AA4559" s="8">
        <f>VLOOKUP(Z4559,yearoveryear_WAC_pct_changes_Re!$V$1:$X$242940,3)</f>
        <v>7.5652300894921001E-7</v>
      </c>
    </row>
    <row r="4560" spans="1:27" x14ac:dyDescent="0.3">
      <c r="A4560">
        <v>4558</v>
      </c>
      <c r="B4560">
        <v>31729</v>
      </c>
      <c r="C4560">
        <v>6003144</v>
      </c>
      <c r="D4560" t="s">
        <v>85</v>
      </c>
      <c r="E4560" t="s">
        <v>202</v>
      </c>
      <c r="F4560" s="1">
        <v>34973</v>
      </c>
      <c r="G4560" s="3">
        <v>43869</v>
      </c>
      <c r="H4560" t="s">
        <v>42</v>
      </c>
      <c r="I4560" t="s">
        <v>27</v>
      </c>
      <c r="J4560" t="s">
        <v>28</v>
      </c>
      <c r="K4560">
        <v>1</v>
      </c>
      <c r="L4560">
        <v>4</v>
      </c>
      <c r="M4560" s="2">
        <v>42737</v>
      </c>
      <c r="N4560">
        <v>2017</v>
      </c>
      <c r="O4560">
        <v>2</v>
      </c>
      <c r="P4560">
        <v>601</v>
      </c>
      <c r="Q4560">
        <v>730</v>
      </c>
      <c r="R4560">
        <v>1331</v>
      </c>
      <c r="S4560">
        <v>30.17</v>
      </c>
      <c r="T4560">
        <v>0</v>
      </c>
      <c r="U4560">
        <v>0</v>
      </c>
      <c r="V4560">
        <v>974.94444439999995</v>
      </c>
      <c r="X4560">
        <v>12.066666666666601</v>
      </c>
      <c r="Y4560" s="6">
        <f t="shared" si="124"/>
        <v>37.733333333333334</v>
      </c>
      <c r="Z4560" t="str">
        <f t="shared" si="125"/>
        <v>600314420172</v>
      </c>
      <c r="AA4560" s="8">
        <f>VLOOKUP(Z4560,yearoveryear_WAC_pct_changes_Re!$V$1:$X$242940,3)</f>
        <v>7.5652300894921001E-7</v>
      </c>
    </row>
    <row r="4561" spans="1:27" x14ac:dyDescent="0.3">
      <c r="A4561">
        <v>4559</v>
      </c>
      <c r="B4561">
        <v>31730</v>
      </c>
      <c r="C4561">
        <v>6003144</v>
      </c>
      <c r="D4561" t="s">
        <v>85</v>
      </c>
      <c r="E4561" t="s">
        <v>202</v>
      </c>
      <c r="F4561" s="1">
        <v>34973</v>
      </c>
      <c r="G4561" s="3">
        <v>43869</v>
      </c>
      <c r="H4561" t="s">
        <v>42</v>
      </c>
      <c r="I4561" t="s">
        <v>27</v>
      </c>
      <c r="J4561" t="s">
        <v>28</v>
      </c>
      <c r="K4561">
        <v>1</v>
      </c>
      <c r="L4561">
        <v>4</v>
      </c>
      <c r="M4561" s="2">
        <v>42738</v>
      </c>
      <c r="N4561">
        <v>2017</v>
      </c>
      <c r="O4561">
        <v>3</v>
      </c>
      <c r="P4561">
        <v>627</v>
      </c>
      <c r="Q4561">
        <v>601</v>
      </c>
      <c r="R4561">
        <v>1958</v>
      </c>
      <c r="S4561">
        <v>30.17</v>
      </c>
      <c r="T4561">
        <v>0</v>
      </c>
      <c r="U4561">
        <v>0</v>
      </c>
      <c r="V4561">
        <v>974.94444439999995</v>
      </c>
      <c r="X4561">
        <v>12.1</v>
      </c>
      <c r="Y4561" s="6">
        <f t="shared" si="124"/>
        <v>37.700000000000003</v>
      </c>
      <c r="Z4561" t="str">
        <f t="shared" si="125"/>
        <v>600314420173</v>
      </c>
      <c r="AA4561" s="8">
        <f>VLOOKUP(Z4561,yearoveryear_WAC_pct_changes_Re!$V$1:$X$242940,3)</f>
        <v>7.5652300894921001E-7</v>
      </c>
    </row>
    <row r="4562" spans="1:27" x14ac:dyDescent="0.3">
      <c r="A4562">
        <v>4560</v>
      </c>
      <c r="B4562">
        <v>31731</v>
      </c>
      <c r="C4562">
        <v>6003144</v>
      </c>
      <c r="D4562" t="s">
        <v>85</v>
      </c>
      <c r="E4562" t="s">
        <v>202</v>
      </c>
      <c r="F4562" s="1">
        <v>34973</v>
      </c>
      <c r="G4562" s="3">
        <v>43869</v>
      </c>
      <c r="H4562" t="s">
        <v>42</v>
      </c>
      <c r="I4562" t="s">
        <v>27</v>
      </c>
      <c r="J4562" t="s">
        <v>28</v>
      </c>
      <c r="K4562">
        <v>1</v>
      </c>
      <c r="L4562">
        <v>4</v>
      </c>
      <c r="M4562" s="2">
        <v>42739</v>
      </c>
      <c r="N4562">
        <v>2017</v>
      </c>
      <c r="O4562">
        <v>4</v>
      </c>
      <c r="P4562">
        <v>570</v>
      </c>
      <c r="Q4562">
        <v>627</v>
      </c>
      <c r="R4562">
        <v>2528</v>
      </c>
      <c r="S4562">
        <v>30.17</v>
      </c>
      <c r="T4562">
        <v>0</v>
      </c>
      <c r="U4562">
        <v>0</v>
      </c>
      <c r="V4562">
        <v>974.94444439999995</v>
      </c>
      <c r="X4562">
        <v>12.133333333333301</v>
      </c>
      <c r="Y4562" s="6">
        <f t="shared" si="124"/>
        <v>37.666666666666664</v>
      </c>
      <c r="Z4562" t="str">
        <f t="shared" si="125"/>
        <v>600314420174</v>
      </c>
      <c r="AA4562" s="8">
        <f>VLOOKUP(Z4562,yearoveryear_WAC_pct_changes_Re!$V$1:$X$242940,3)</f>
        <v>7.5652300894921001E-7</v>
      </c>
    </row>
    <row r="4563" spans="1:27" x14ac:dyDescent="0.3">
      <c r="A4563">
        <v>4561</v>
      </c>
      <c r="B4563">
        <v>31732</v>
      </c>
      <c r="C4563">
        <v>6003144</v>
      </c>
      <c r="D4563" t="s">
        <v>85</v>
      </c>
      <c r="E4563" t="s">
        <v>202</v>
      </c>
      <c r="F4563" s="1">
        <v>34973</v>
      </c>
      <c r="G4563" s="3">
        <v>43869</v>
      </c>
      <c r="H4563" t="s">
        <v>42</v>
      </c>
      <c r="I4563" t="s">
        <v>27</v>
      </c>
      <c r="J4563" t="s">
        <v>28</v>
      </c>
      <c r="K4563">
        <v>1</v>
      </c>
      <c r="L4563">
        <v>4</v>
      </c>
      <c r="M4563" s="2">
        <v>42740</v>
      </c>
      <c r="N4563">
        <v>2017</v>
      </c>
      <c r="O4563">
        <v>5</v>
      </c>
      <c r="P4563">
        <v>625</v>
      </c>
      <c r="Q4563">
        <v>570</v>
      </c>
      <c r="R4563">
        <v>3153</v>
      </c>
      <c r="S4563">
        <v>30.17</v>
      </c>
      <c r="T4563">
        <v>0</v>
      </c>
      <c r="U4563">
        <v>0</v>
      </c>
      <c r="V4563">
        <v>974.94444439999995</v>
      </c>
      <c r="X4563">
        <v>12.1666666666666</v>
      </c>
      <c r="Y4563" s="6">
        <f t="shared" si="124"/>
        <v>37.633333333333333</v>
      </c>
      <c r="Z4563" t="str">
        <f t="shared" si="125"/>
        <v>600314420175</v>
      </c>
      <c r="AA4563" s="8">
        <f>VLOOKUP(Z4563,yearoveryear_WAC_pct_changes_Re!$V$1:$X$242940,3)</f>
        <v>7.5652300894921001E-7</v>
      </c>
    </row>
    <row r="4564" spans="1:27" x14ac:dyDescent="0.3">
      <c r="A4564">
        <v>4562</v>
      </c>
      <c r="B4564">
        <v>31733</v>
      </c>
      <c r="C4564">
        <v>6003144</v>
      </c>
      <c r="D4564" t="s">
        <v>85</v>
      </c>
      <c r="E4564" t="s">
        <v>202</v>
      </c>
      <c r="F4564" s="1">
        <v>34973</v>
      </c>
      <c r="G4564" s="3">
        <v>43869</v>
      </c>
      <c r="H4564" t="s">
        <v>42</v>
      </c>
      <c r="I4564" t="s">
        <v>27</v>
      </c>
      <c r="J4564" t="s">
        <v>28</v>
      </c>
      <c r="K4564">
        <v>1</v>
      </c>
      <c r="L4564">
        <v>4</v>
      </c>
      <c r="M4564" s="2">
        <v>42741</v>
      </c>
      <c r="N4564">
        <v>2017</v>
      </c>
      <c r="O4564">
        <v>6</v>
      </c>
      <c r="P4564">
        <v>583</v>
      </c>
      <c r="Q4564">
        <v>625</v>
      </c>
      <c r="R4564">
        <v>3736</v>
      </c>
      <c r="S4564">
        <v>30.17</v>
      </c>
      <c r="T4564">
        <v>0</v>
      </c>
      <c r="U4564">
        <v>0</v>
      </c>
      <c r="V4564">
        <v>974.94444439999995</v>
      </c>
      <c r="X4564">
        <v>12.2</v>
      </c>
      <c r="Y4564" s="6">
        <f t="shared" si="124"/>
        <v>37.6</v>
      </c>
      <c r="Z4564" t="str">
        <f t="shared" si="125"/>
        <v>600314420176</v>
      </c>
      <c r="AA4564" s="8">
        <f>VLOOKUP(Z4564,yearoveryear_WAC_pct_changes_Re!$V$1:$X$242940,3)</f>
        <v>7.5652300894921001E-7</v>
      </c>
    </row>
    <row r="4565" spans="1:27" x14ac:dyDescent="0.3">
      <c r="A4565">
        <v>4563</v>
      </c>
      <c r="B4565">
        <v>31734</v>
      </c>
      <c r="C4565">
        <v>6003144</v>
      </c>
      <c r="D4565" t="s">
        <v>85</v>
      </c>
      <c r="E4565" t="s">
        <v>202</v>
      </c>
      <c r="F4565" s="1">
        <v>34973</v>
      </c>
      <c r="G4565" s="3">
        <v>43869</v>
      </c>
      <c r="H4565" t="s">
        <v>42</v>
      </c>
      <c r="I4565" t="s">
        <v>27</v>
      </c>
      <c r="J4565" t="s">
        <v>28</v>
      </c>
      <c r="K4565">
        <v>1</v>
      </c>
      <c r="L4565">
        <v>4</v>
      </c>
      <c r="M4565" s="2">
        <v>42742</v>
      </c>
      <c r="N4565">
        <v>2017</v>
      </c>
      <c r="O4565">
        <v>7</v>
      </c>
      <c r="P4565">
        <v>562</v>
      </c>
      <c r="Q4565">
        <v>583</v>
      </c>
      <c r="R4565">
        <v>4298</v>
      </c>
      <c r="S4565">
        <v>31.96</v>
      </c>
      <c r="T4565">
        <v>5.9330460999999897E-2</v>
      </c>
      <c r="U4565">
        <v>1</v>
      </c>
      <c r="V4565">
        <v>974.94444439999995</v>
      </c>
      <c r="X4565">
        <v>12.233333333333301</v>
      </c>
      <c r="Y4565" s="6">
        <f t="shared" si="124"/>
        <v>37.56666666666667</v>
      </c>
      <c r="Z4565" t="str">
        <f t="shared" si="125"/>
        <v>600314420177</v>
      </c>
      <c r="AA4565" s="8">
        <f>VLOOKUP(Z4565,yearoveryear_WAC_pct_changes_Re!$V$1:$X$242940,3)</f>
        <v>7.5652300894921001E-7</v>
      </c>
    </row>
    <row r="4566" spans="1:27" x14ac:dyDescent="0.3">
      <c r="A4566">
        <v>4564</v>
      </c>
      <c r="B4566">
        <v>31735</v>
      </c>
      <c r="C4566">
        <v>6003144</v>
      </c>
      <c r="D4566" t="s">
        <v>85</v>
      </c>
      <c r="E4566" t="s">
        <v>202</v>
      </c>
      <c r="F4566" s="1">
        <v>34973</v>
      </c>
      <c r="G4566" s="3">
        <v>43869</v>
      </c>
      <c r="H4566" t="s">
        <v>42</v>
      </c>
      <c r="I4566" t="s">
        <v>27</v>
      </c>
      <c r="J4566" t="s">
        <v>28</v>
      </c>
      <c r="K4566">
        <v>1</v>
      </c>
      <c r="L4566">
        <v>4</v>
      </c>
      <c r="M4566" s="2">
        <v>42743</v>
      </c>
      <c r="N4566">
        <v>2017</v>
      </c>
      <c r="O4566">
        <v>8</v>
      </c>
      <c r="P4566">
        <v>626</v>
      </c>
      <c r="Q4566">
        <v>562</v>
      </c>
      <c r="R4566">
        <v>4924</v>
      </c>
      <c r="S4566">
        <v>31.96</v>
      </c>
      <c r="T4566">
        <v>0</v>
      </c>
      <c r="U4566">
        <v>0</v>
      </c>
      <c r="V4566">
        <v>974.94444439999995</v>
      </c>
      <c r="X4566">
        <v>3.3333333333333298E-2</v>
      </c>
      <c r="Y4566" s="6">
        <f t="shared" si="124"/>
        <v>37.533333333333331</v>
      </c>
      <c r="Z4566" t="str">
        <f t="shared" si="125"/>
        <v>600314420178</v>
      </c>
      <c r="AA4566" s="8">
        <f>VLOOKUP(Z4566,yearoveryear_WAC_pct_changes_Re!$V$1:$X$242940,3)</f>
        <v>7.5652300894921001E-7</v>
      </c>
    </row>
    <row r="4567" spans="1:27" x14ac:dyDescent="0.3">
      <c r="A4567">
        <v>4565</v>
      </c>
      <c r="B4567">
        <v>31736</v>
      </c>
      <c r="C4567">
        <v>6003144</v>
      </c>
      <c r="D4567" t="s">
        <v>85</v>
      </c>
      <c r="E4567" t="s">
        <v>202</v>
      </c>
      <c r="F4567" s="1">
        <v>34973</v>
      </c>
      <c r="G4567" s="3">
        <v>43869</v>
      </c>
      <c r="H4567" t="s">
        <v>42</v>
      </c>
      <c r="I4567" t="s">
        <v>27</v>
      </c>
      <c r="J4567" t="s">
        <v>28</v>
      </c>
      <c r="K4567">
        <v>1</v>
      </c>
      <c r="L4567">
        <v>4</v>
      </c>
      <c r="M4567" s="2">
        <v>42744</v>
      </c>
      <c r="N4567">
        <v>2017</v>
      </c>
      <c r="O4567">
        <v>9</v>
      </c>
      <c r="P4567">
        <v>580</v>
      </c>
      <c r="Q4567">
        <v>626</v>
      </c>
      <c r="R4567">
        <v>5504</v>
      </c>
      <c r="S4567">
        <v>31.96</v>
      </c>
      <c r="T4567">
        <v>0</v>
      </c>
      <c r="U4567">
        <v>0</v>
      </c>
      <c r="V4567">
        <v>974.94444439999995</v>
      </c>
      <c r="X4567">
        <v>6.6666666666666596E-2</v>
      </c>
      <c r="Y4567" s="6">
        <f t="shared" si="124"/>
        <v>37.5</v>
      </c>
      <c r="Z4567" t="str">
        <f t="shared" si="125"/>
        <v>600314420179</v>
      </c>
      <c r="AA4567" s="8">
        <f>VLOOKUP(Z4567,yearoveryear_WAC_pct_changes_Re!$V$1:$X$242940,3)</f>
        <v>7.5652300894921001E-7</v>
      </c>
    </row>
    <row r="4568" spans="1:27" x14ac:dyDescent="0.3">
      <c r="A4568">
        <v>4566</v>
      </c>
      <c r="B4568">
        <v>31737</v>
      </c>
      <c r="C4568">
        <v>6003144</v>
      </c>
      <c r="D4568" t="s">
        <v>85</v>
      </c>
      <c r="E4568" t="s">
        <v>202</v>
      </c>
      <c r="F4568" s="1">
        <v>34973</v>
      </c>
      <c r="G4568" s="3">
        <v>43869</v>
      </c>
      <c r="H4568" t="s">
        <v>42</v>
      </c>
      <c r="I4568" t="s">
        <v>27</v>
      </c>
      <c r="J4568" t="s">
        <v>28</v>
      </c>
      <c r="K4568">
        <v>1</v>
      </c>
      <c r="L4568">
        <v>4</v>
      </c>
      <c r="M4568" s="2">
        <v>42745</v>
      </c>
      <c r="N4568">
        <v>2017</v>
      </c>
      <c r="O4568">
        <v>10</v>
      </c>
      <c r="P4568">
        <v>571</v>
      </c>
      <c r="Q4568">
        <v>580</v>
      </c>
      <c r="R4568">
        <v>6075</v>
      </c>
      <c r="S4568">
        <v>31.96</v>
      </c>
      <c r="T4568">
        <v>0</v>
      </c>
      <c r="U4568">
        <v>0</v>
      </c>
      <c r="V4568">
        <v>974.94444439999995</v>
      </c>
      <c r="X4568">
        <v>0.1</v>
      </c>
      <c r="Y4568" s="6">
        <f t="shared" si="124"/>
        <v>37.466666666666669</v>
      </c>
      <c r="Z4568" t="str">
        <f t="shared" si="125"/>
        <v>6003144201710</v>
      </c>
      <c r="AA4568" s="8">
        <f>VLOOKUP(Z4568,yearoveryear_WAC_pct_changes_Re!$V$1:$X$242940,3)</f>
        <v>7.5652300894921001E-7</v>
      </c>
    </row>
    <row r="4569" spans="1:27" x14ac:dyDescent="0.3">
      <c r="A4569">
        <v>4567</v>
      </c>
      <c r="B4569">
        <v>31738</v>
      </c>
      <c r="C4569">
        <v>6003144</v>
      </c>
      <c r="D4569" t="s">
        <v>85</v>
      </c>
      <c r="E4569" t="s">
        <v>202</v>
      </c>
      <c r="F4569" s="1">
        <v>34973</v>
      </c>
      <c r="G4569" s="3">
        <v>43869</v>
      </c>
      <c r="H4569" t="s">
        <v>42</v>
      </c>
      <c r="I4569" t="s">
        <v>27</v>
      </c>
      <c r="J4569" t="s">
        <v>28</v>
      </c>
      <c r="K4569">
        <v>1</v>
      </c>
      <c r="L4569">
        <v>4</v>
      </c>
      <c r="M4569" s="2">
        <v>42746</v>
      </c>
      <c r="N4569">
        <v>2017</v>
      </c>
      <c r="O4569">
        <v>11</v>
      </c>
      <c r="P4569">
        <v>572</v>
      </c>
      <c r="Q4569">
        <v>571</v>
      </c>
      <c r="R4569">
        <v>6647</v>
      </c>
      <c r="S4569">
        <v>31.96</v>
      </c>
      <c r="T4569">
        <v>0</v>
      </c>
      <c r="U4569">
        <v>0</v>
      </c>
      <c r="V4569">
        <v>974.94444439999995</v>
      </c>
      <c r="X4569">
        <v>0.133333333333333</v>
      </c>
      <c r="Y4569" s="6">
        <f t="shared" si="124"/>
        <v>37.43333333333333</v>
      </c>
      <c r="Z4569" t="str">
        <f t="shared" si="125"/>
        <v>6003144201711</v>
      </c>
      <c r="AA4569" s="8">
        <f>VLOOKUP(Z4569,yearoveryear_WAC_pct_changes_Re!$V$1:$X$242940,3)</f>
        <v>7.5652300894921001E-7</v>
      </c>
    </row>
    <row r="4570" spans="1:27" x14ac:dyDescent="0.3">
      <c r="A4570">
        <v>4568</v>
      </c>
      <c r="B4570">
        <v>31739</v>
      </c>
      <c r="C4570">
        <v>6003144</v>
      </c>
      <c r="D4570" t="s">
        <v>85</v>
      </c>
      <c r="E4570" t="s">
        <v>202</v>
      </c>
      <c r="F4570" s="1">
        <v>34973</v>
      </c>
      <c r="G4570" s="3">
        <v>43869</v>
      </c>
      <c r="H4570" t="s">
        <v>42</v>
      </c>
      <c r="I4570" t="s">
        <v>27</v>
      </c>
      <c r="J4570" t="s">
        <v>28</v>
      </c>
      <c r="K4570">
        <v>1</v>
      </c>
      <c r="L4570">
        <v>4</v>
      </c>
      <c r="M4570" s="2">
        <v>42747</v>
      </c>
      <c r="N4570">
        <v>2017</v>
      </c>
      <c r="O4570">
        <v>12</v>
      </c>
      <c r="P4570">
        <v>556</v>
      </c>
      <c r="Q4570">
        <v>572</v>
      </c>
      <c r="R4570">
        <v>7203</v>
      </c>
      <c r="S4570">
        <v>31.96</v>
      </c>
      <c r="T4570">
        <v>0</v>
      </c>
      <c r="U4570">
        <v>0</v>
      </c>
      <c r="V4570">
        <v>974.94444439999995</v>
      </c>
      <c r="X4570">
        <v>0.16666666666666599</v>
      </c>
      <c r="Y4570" s="6">
        <f t="shared" si="124"/>
        <v>37.4</v>
      </c>
      <c r="Z4570" t="str">
        <f t="shared" si="125"/>
        <v>6003144201712</v>
      </c>
      <c r="AA4570" s="8">
        <f>VLOOKUP(Z4570,yearoveryear_WAC_pct_changes_Re!$V$1:$X$242940,3)</f>
        <v>7.5652300894921001E-7</v>
      </c>
    </row>
    <row r="4571" spans="1:27" x14ac:dyDescent="0.3">
      <c r="A4571">
        <v>4569</v>
      </c>
      <c r="B4571">
        <v>31740</v>
      </c>
      <c r="C4571">
        <v>6003144</v>
      </c>
      <c r="D4571" t="s">
        <v>85</v>
      </c>
      <c r="E4571" t="s">
        <v>202</v>
      </c>
      <c r="F4571" s="1">
        <v>34973</v>
      </c>
      <c r="G4571" s="3">
        <v>43869</v>
      </c>
      <c r="H4571" t="s">
        <v>42</v>
      </c>
      <c r="I4571" t="s">
        <v>27</v>
      </c>
      <c r="J4571" t="s">
        <v>28</v>
      </c>
      <c r="K4571">
        <v>1</v>
      </c>
      <c r="L4571">
        <v>4</v>
      </c>
      <c r="M4571" s="2">
        <v>43101</v>
      </c>
      <c r="N4571">
        <v>2018</v>
      </c>
      <c r="O4571">
        <v>1</v>
      </c>
      <c r="P4571">
        <v>533</v>
      </c>
      <c r="Q4571">
        <v>556</v>
      </c>
      <c r="R4571">
        <v>533</v>
      </c>
      <c r="S4571">
        <v>31.96</v>
      </c>
      <c r="T4571">
        <v>0</v>
      </c>
      <c r="U4571">
        <v>0</v>
      </c>
      <c r="V4571">
        <v>974.94444439999995</v>
      </c>
      <c r="X4571">
        <v>11.966666666666599</v>
      </c>
      <c r="Y4571" s="6">
        <f t="shared" si="124"/>
        <v>25.6</v>
      </c>
      <c r="Z4571" t="str">
        <f t="shared" si="125"/>
        <v>600314420181</v>
      </c>
      <c r="AA4571" s="8">
        <f>VLOOKUP(Z4571,yearoveryear_WAC_pct_changes_Re!$V$1:$X$242940,3)</f>
        <v>7.5652300894921001E-7</v>
      </c>
    </row>
    <row r="4572" spans="1:27" x14ac:dyDescent="0.3">
      <c r="A4572">
        <v>4570</v>
      </c>
      <c r="B4572">
        <v>31741</v>
      </c>
      <c r="C4572">
        <v>6003144</v>
      </c>
      <c r="D4572" t="s">
        <v>85</v>
      </c>
      <c r="E4572" t="s">
        <v>202</v>
      </c>
      <c r="F4572" s="1">
        <v>34973</v>
      </c>
      <c r="G4572" s="3">
        <v>43869</v>
      </c>
      <c r="H4572" t="s">
        <v>42</v>
      </c>
      <c r="I4572" t="s">
        <v>27</v>
      </c>
      <c r="J4572" t="s">
        <v>28</v>
      </c>
      <c r="K4572">
        <v>1</v>
      </c>
      <c r="L4572">
        <v>4</v>
      </c>
      <c r="M4572" s="2">
        <v>43102</v>
      </c>
      <c r="N4572">
        <v>2018</v>
      </c>
      <c r="O4572">
        <v>2</v>
      </c>
      <c r="P4572">
        <v>501</v>
      </c>
      <c r="Q4572">
        <v>533</v>
      </c>
      <c r="R4572">
        <v>1034</v>
      </c>
      <c r="S4572">
        <v>31.96</v>
      </c>
      <c r="T4572">
        <v>0</v>
      </c>
      <c r="U4572">
        <v>0</v>
      </c>
      <c r="V4572">
        <v>974.94444439999995</v>
      </c>
      <c r="X4572">
        <v>12</v>
      </c>
      <c r="Y4572" s="6">
        <f t="shared" si="124"/>
        <v>25.566666666666666</v>
      </c>
      <c r="Z4572" t="str">
        <f t="shared" si="125"/>
        <v>600314420182</v>
      </c>
      <c r="AA4572" s="8">
        <f>VLOOKUP(Z4572,yearoveryear_WAC_pct_changes_Re!$V$1:$X$242940,3)</f>
        <v>7.5652300894921001E-7</v>
      </c>
    </row>
    <row r="4573" spans="1:27" x14ac:dyDescent="0.3">
      <c r="A4573">
        <v>4571</v>
      </c>
      <c r="B4573">
        <v>31742</v>
      </c>
      <c r="C4573">
        <v>6003144</v>
      </c>
      <c r="D4573" t="s">
        <v>85</v>
      </c>
      <c r="E4573" t="s">
        <v>202</v>
      </c>
      <c r="F4573" s="1">
        <v>34973</v>
      </c>
      <c r="G4573" s="3">
        <v>43869</v>
      </c>
      <c r="H4573" t="s">
        <v>42</v>
      </c>
      <c r="I4573" t="s">
        <v>27</v>
      </c>
      <c r="J4573" t="s">
        <v>28</v>
      </c>
      <c r="K4573">
        <v>1</v>
      </c>
      <c r="L4573">
        <v>4</v>
      </c>
      <c r="M4573" s="2">
        <v>43103</v>
      </c>
      <c r="N4573">
        <v>2018</v>
      </c>
      <c r="O4573">
        <v>3</v>
      </c>
      <c r="P4573">
        <v>537</v>
      </c>
      <c r="Q4573">
        <v>501</v>
      </c>
      <c r="R4573">
        <v>1571</v>
      </c>
      <c r="S4573">
        <v>31.96</v>
      </c>
      <c r="T4573">
        <v>0</v>
      </c>
      <c r="U4573">
        <v>0</v>
      </c>
      <c r="V4573">
        <v>974.94444439999995</v>
      </c>
      <c r="X4573">
        <v>12.033333333333299</v>
      </c>
      <c r="Y4573" s="6">
        <f t="shared" si="124"/>
        <v>25.533333333333335</v>
      </c>
      <c r="Z4573" t="str">
        <f t="shared" si="125"/>
        <v>600314420183</v>
      </c>
      <c r="AA4573" s="8">
        <f>VLOOKUP(Z4573,yearoveryear_WAC_pct_changes_Re!$V$1:$X$242940,3)</f>
        <v>7.5652300894921001E-7</v>
      </c>
    </row>
    <row r="4574" spans="1:27" x14ac:dyDescent="0.3">
      <c r="A4574">
        <v>4572</v>
      </c>
      <c r="B4574">
        <v>31743</v>
      </c>
      <c r="C4574">
        <v>6003144</v>
      </c>
      <c r="D4574" t="s">
        <v>85</v>
      </c>
      <c r="E4574" t="s">
        <v>202</v>
      </c>
      <c r="F4574" s="1">
        <v>34973</v>
      </c>
      <c r="G4574" s="3">
        <v>43869</v>
      </c>
      <c r="H4574" t="s">
        <v>42</v>
      </c>
      <c r="I4574" t="s">
        <v>27</v>
      </c>
      <c r="J4574" t="s">
        <v>28</v>
      </c>
      <c r="K4574">
        <v>1</v>
      </c>
      <c r="L4574">
        <v>4</v>
      </c>
      <c r="M4574" s="2">
        <v>43104</v>
      </c>
      <c r="N4574">
        <v>2018</v>
      </c>
      <c r="O4574">
        <v>4</v>
      </c>
      <c r="P4574">
        <v>536</v>
      </c>
      <c r="Q4574">
        <v>537</v>
      </c>
      <c r="R4574">
        <v>2107</v>
      </c>
      <c r="S4574">
        <v>31.96</v>
      </c>
      <c r="T4574">
        <v>0</v>
      </c>
      <c r="U4574">
        <v>0</v>
      </c>
      <c r="V4574">
        <v>974.94444439999995</v>
      </c>
      <c r="X4574">
        <v>12.066666666666601</v>
      </c>
      <c r="Y4574" s="6">
        <f t="shared" si="124"/>
        <v>25.5</v>
      </c>
      <c r="Z4574" t="str">
        <f t="shared" si="125"/>
        <v>600314420184</v>
      </c>
      <c r="AA4574" s="8">
        <f>VLOOKUP(Z4574,yearoveryear_WAC_pct_changes_Re!$V$1:$X$242940,3)</f>
        <v>7.5652300894921001E-7</v>
      </c>
    </row>
    <row r="4575" spans="1:27" x14ac:dyDescent="0.3">
      <c r="A4575">
        <v>4573</v>
      </c>
      <c r="B4575">
        <v>31744</v>
      </c>
      <c r="C4575">
        <v>6003144</v>
      </c>
      <c r="D4575" t="s">
        <v>85</v>
      </c>
      <c r="E4575" t="s">
        <v>202</v>
      </c>
      <c r="F4575" s="1">
        <v>34973</v>
      </c>
      <c r="G4575" s="3">
        <v>43869</v>
      </c>
      <c r="H4575" t="s">
        <v>42</v>
      </c>
      <c r="I4575" t="s">
        <v>27</v>
      </c>
      <c r="J4575" t="s">
        <v>28</v>
      </c>
      <c r="K4575">
        <v>1</v>
      </c>
      <c r="L4575">
        <v>4</v>
      </c>
      <c r="M4575" s="2">
        <v>43105</v>
      </c>
      <c r="N4575">
        <v>2018</v>
      </c>
      <c r="O4575">
        <v>5</v>
      </c>
      <c r="P4575">
        <v>517</v>
      </c>
      <c r="Q4575">
        <v>536</v>
      </c>
      <c r="R4575">
        <v>2624</v>
      </c>
      <c r="S4575">
        <v>31.96</v>
      </c>
      <c r="T4575">
        <v>0</v>
      </c>
      <c r="U4575">
        <v>0</v>
      </c>
      <c r="V4575">
        <v>974.94444439999995</v>
      </c>
      <c r="X4575">
        <v>12.1</v>
      </c>
      <c r="Y4575" s="6">
        <f t="shared" si="124"/>
        <v>25.466666666666665</v>
      </c>
      <c r="Z4575" t="str">
        <f t="shared" si="125"/>
        <v>600314420185</v>
      </c>
      <c r="AA4575" s="8">
        <f>VLOOKUP(Z4575,yearoveryear_WAC_pct_changes_Re!$V$1:$X$242940,3)</f>
        <v>7.5652300894921001E-7</v>
      </c>
    </row>
    <row r="4576" spans="1:27" x14ac:dyDescent="0.3">
      <c r="A4576">
        <v>4574</v>
      </c>
      <c r="B4576">
        <v>31745</v>
      </c>
      <c r="C4576">
        <v>6003144</v>
      </c>
      <c r="D4576" t="s">
        <v>85</v>
      </c>
      <c r="E4576" t="s">
        <v>202</v>
      </c>
      <c r="F4576" s="1">
        <v>34973</v>
      </c>
      <c r="G4576" s="3">
        <v>43869</v>
      </c>
      <c r="H4576" t="s">
        <v>42</v>
      </c>
      <c r="I4576" t="s">
        <v>27</v>
      </c>
      <c r="J4576" t="s">
        <v>28</v>
      </c>
      <c r="K4576">
        <v>1</v>
      </c>
      <c r="L4576">
        <v>4</v>
      </c>
      <c r="M4576" s="2">
        <v>43106</v>
      </c>
      <c r="N4576">
        <v>2018</v>
      </c>
      <c r="O4576">
        <v>6</v>
      </c>
      <c r="P4576">
        <v>540</v>
      </c>
      <c r="Q4576">
        <v>517</v>
      </c>
      <c r="R4576">
        <v>3164</v>
      </c>
      <c r="S4576">
        <v>31.96</v>
      </c>
      <c r="T4576">
        <v>0</v>
      </c>
      <c r="U4576">
        <v>0</v>
      </c>
      <c r="V4576">
        <v>974.94444439999995</v>
      </c>
      <c r="X4576">
        <v>12.133333333333301</v>
      </c>
      <c r="Y4576" s="6">
        <f t="shared" si="124"/>
        <v>25.433333333333334</v>
      </c>
      <c r="Z4576" t="str">
        <f t="shared" si="125"/>
        <v>600314420186</v>
      </c>
      <c r="AA4576" s="8">
        <f>VLOOKUP(Z4576,yearoveryear_WAC_pct_changes_Re!$V$1:$X$242940,3)</f>
        <v>7.5652300894921001E-7</v>
      </c>
    </row>
    <row r="4577" spans="1:27" x14ac:dyDescent="0.3">
      <c r="A4577">
        <v>4575</v>
      </c>
      <c r="B4577">
        <v>31746</v>
      </c>
      <c r="C4577">
        <v>6003144</v>
      </c>
      <c r="D4577" t="s">
        <v>85</v>
      </c>
      <c r="E4577" t="s">
        <v>202</v>
      </c>
      <c r="F4577" s="1">
        <v>34973</v>
      </c>
      <c r="G4577" s="3">
        <v>43869</v>
      </c>
      <c r="H4577" t="s">
        <v>42</v>
      </c>
      <c r="I4577" t="s">
        <v>27</v>
      </c>
      <c r="J4577" t="s">
        <v>28</v>
      </c>
      <c r="K4577">
        <v>1</v>
      </c>
      <c r="L4577">
        <v>4</v>
      </c>
      <c r="M4577" s="2">
        <v>43107</v>
      </c>
      <c r="N4577">
        <v>2018</v>
      </c>
      <c r="O4577">
        <v>7</v>
      </c>
      <c r="P4577">
        <v>537</v>
      </c>
      <c r="Q4577">
        <v>540</v>
      </c>
      <c r="R4577">
        <v>3701</v>
      </c>
      <c r="S4577">
        <v>31.96</v>
      </c>
      <c r="T4577">
        <v>0</v>
      </c>
      <c r="U4577">
        <v>0</v>
      </c>
      <c r="V4577">
        <v>974.94444439999995</v>
      </c>
      <c r="X4577">
        <v>12.1666666666666</v>
      </c>
      <c r="Y4577" s="6">
        <f t="shared" si="124"/>
        <v>25.4</v>
      </c>
      <c r="Z4577" t="str">
        <f t="shared" si="125"/>
        <v>600314420187</v>
      </c>
      <c r="AA4577" s="8">
        <f>VLOOKUP(Z4577,yearoveryear_WAC_pct_changes_Re!$V$1:$X$242940,3)</f>
        <v>7.5652300894921001E-7</v>
      </c>
    </row>
    <row r="4578" spans="1:27" x14ac:dyDescent="0.3">
      <c r="A4578">
        <v>4576</v>
      </c>
      <c r="B4578">
        <v>31747</v>
      </c>
      <c r="C4578">
        <v>6003144</v>
      </c>
      <c r="D4578" t="s">
        <v>85</v>
      </c>
      <c r="E4578" t="s">
        <v>202</v>
      </c>
      <c r="F4578" s="1">
        <v>34973</v>
      </c>
      <c r="G4578" s="3">
        <v>43869</v>
      </c>
      <c r="H4578" t="s">
        <v>42</v>
      </c>
      <c r="I4578" t="s">
        <v>27</v>
      </c>
      <c r="J4578" t="s">
        <v>28</v>
      </c>
      <c r="K4578">
        <v>1</v>
      </c>
      <c r="L4578">
        <v>4</v>
      </c>
      <c r="M4578" s="2">
        <v>43108</v>
      </c>
      <c r="N4578">
        <v>2018</v>
      </c>
      <c r="O4578">
        <v>8</v>
      </c>
      <c r="P4578">
        <v>578</v>
      </c>
      <c r="Q4578">
        <v>537</v>
      </c>
      <c r="R4578">
        <v>4279</v>
      </c>
      <c r="S4578">
        <v>31.96</v>
      </c>
      <c r="T4578">
        <v>0</v>
      </c>
      <c r="U4578">
        <v>0</v>
      </c>
      <c r="V4578">
        <v>974.94444439999995</v>
      </c>
      <c r="X4578">
        <v>12.2</v>
      </c>
      <c r="Y4578" s="6">
        <f t="shared" si="124"/>
        <v>25.366666666666667</v>
      </c>
      <c r="Z4578" t="str">
        <f t="shared" si="125"/>
        <v>600314420188</v>
      </c>
      <c r="AA4578" s="8">
        <f>VLOOKUP(Z4578,yearoveryear_WAC_pct_changes_Re!$V$1:$X$242940,3)</f>
        <v>7.5652300894921001E-7</v>
      </c>
    </row>
    <row r="4579" spans="1:27" x14ac:dyDescent="0.3">
      <c r="A4579">
        <v>4577</v>
      </c>
      <c r="B4579">
        <v>31748</v>
      </c>
      <c r="C4579">
        <v>6003144</v>
      </c>
      <c r="D4579" t="s">
        <v>85</v>
      </c>
      <c r="E4579" t="s">
        <v>202</v>
      </c>
      <c r="F4579" s="1">
        <v>34973</v>
      </c>
      <c r="G4579" s="3">
        <v>43869</v>
      </c>
      <c r="H4579" t="s">
        <v>42</v>
      </c>
      <c r="I4579" t="s">
        <v>27</v>
      </c>
      <c r="J4579" t="s">
        <v>28</v>
      </c>
      <c r="K4579">
        <v>1</v>
      </c>
      <c r="L4579">
        <v>4</v>
      </c>
      <c r="M4579" s="2">
        <v>43109</v>
      </c>
      <c r="N4579">
        <v>2018</v>
      </c>
      <c r="O4579">
        <v>9</v>
      </c>
      <c r="P4579">
        <v>576</v>
      </c>
      <c r="Q4579">
        <v>578</v>
      </c>
      <c r="R4579">
        <v>4855</v>
      </c>
      <c r="S4579">
        <v>31.96</v>
      </c>
      <c r="T4579">
        <v>0</v>
      </c>
      <c r="U4579">
        <v>0</v>
      </c>
      <c r="V4579">
        <v>974.94444439999995</v>
      </c>
      <c r="X4579">
        <v>12.233333333333301</v>
      </c>
      <c r="Y4579" s="6">
        <f t="shared" si="124"/>
        <v>25.333333333333332</v>
      </c>
      <c r="Z4579" t="str">
        <f t="shared" si="125"/>
        <v>600314420189</v>
      </c>
      <c r="AA4579" s="8">
        <f>VLOOKUP(Z4579,yearoveryear_WAC_pct_changes_Re!$V$1:$X$242940,3)</f>
        <v>7.5652300894921001E-7</v>
      </c>
    </row>
    <row r="4580" spans="1:27" x14ac:dyDescent="0.3">
      <c r="A4580">
        <v>4578</v>
      </c>
      <c r="B4580">
        <v>31749</v>
      </c>
      <c r="C4580">
        <v>6003144</v>
      </c>
      <c r="D4580" t="s">
        <v>85</v>
      </c>
      <c r="E4580" t="s">
        <v>202</v>
      </c>
      <c r="F4580" s="1">
        <v>34973</v>
      </c>
      <c r="G4580" s="3">
        <v>43869</v>
      </c>
      <c r="H4580" t="s">
        <v>42</v>
      </c>
      <c r="I4580" t="s">
        <v>27</v>
      </c>
      <c r="J4580" t="s">
        <v>28</v>
      </c>
      <c r="K4580">
        <v>1</v>
      </c>
      <c r="L4580">
        <v>4</v>
      </c>
      <c r="M4580" s="2">
        <v>43110</v>
      </c>
      <c r="N4580">
        <v>2018</v>
      </c>
      <c r="O4580">
        <v>10</v>
      </c>
      <c r="P4580">
        <v>549</v>
      </c>
      <c r="Q4580">
        <v>576</v>
      </c>
      <c r="R4580">
        <v>5404</v>
      </c>
      <c r="S4580">
        <v>31.96</v>
      </c>
      <c r="T4580">
        <v>0</v>
      </c>
      <c r="U4580">
        <v>0</v>
      </c>
      <c r="V4580">
        <v>974.94444439999995</v>
      </c>
      <c r="X4580">
        <v>12.2666666666666</v>
      </c>
      <c r="Y4580" s="6">
        <f t="shared" si="124"/>
        <v>25.3</v>
      </c>
      <c r="Z4580" t="str">
        <f t="shared" si="125"/>
        <v>6003144201810</v>
      </c>
      <c r="AA4580" s="8">
        <f>VLOOKUP(Z4580,yearoveryear_WAC_pct_changes_Re!$V$1:$X$242940,3)</f>
        <v>7.5652300894921001E-7</v>
      </c>
    </row>
    <row r="4581" spans="1:27" x14ac:dyDescent="0.3">
      <c r="A4581">
        <v>4579</v>
      </c>
      <c r="B4581">
        <v>31750</v>
      </c>
      <c r="C4581">
        <v>6003144</v>
      </c>
      <c r="D4581" t="s">
        <v>85</v>
      </c>
      <c r="E4581" t="s">
        <v>202</v>
      </c>
      <c r="F4581" s="1">
        <v>34973</v>
      </c>
      <c r="G4581" s="3">
        <v>43869</v>
      </c>
      <c r="H4581" t="s">
        <v>42</v>
      </c>
      <c r="I4581" t="s">
        <v>27</v>
      </c>
      <c r="J4581" t="s">
        <v>28</v>
      </c>
      <c r="K4581">
        <v>1</v>
      </c>
      <c r="L4581">
        <v>4</v>
      </c>
      <c r="M4581" s="2">
        <v>43111</v>
      </c>
      <c r="N4581">
        <v>2018</v>
      </c>
      <c r="O4581">
        <v>11</v>
      </c>
      <c r="P4581">
        <v>544</v>
      </c>
      <c r="Q4581">
        <v>549</v>
      </c>
      <c r="R4581">
        <v>5948</v>
      </c>
      <c r="S4581">
        <v>31.96</v>
      </c>
      <c r="T4581">
        <v>0</v>
      </c>
      <c r="U4581">
        <v>0</v>
      </c>
      <c r="V4581">
        <v>974.94444439999995</v>
      </c>
      <c r="X4581">
        <v>12.3</v>
      </c>
      <c r="Y4581" s="6">
        <f t="shared" si="124"/>
        <v>25.266666666666666</v>
      </c>
      <c r="Z4581" t="str">
        <f t="shared" si="125"/>
        <v>6003144201811</v>
      </c>
      <c r="AA4581" s="8">
        <f>VLOOKUP(Z4581,yearoveryear_WAC_pct_changes_Re!$V$1:$X$242940,3)</f>
        <v>7.5652300894921001E-7</v>
      </c>
    </row>
    <row r="4582" spans="1:27" x14ac:dyDescent="0.3">
      <c r="A4582">
        <v>4580</v>
      </c>
      <c r="B4582">
        <v>31751</v>
      </c>
      <c r="C4582">
        <v>6003144</v>
      </c>
      <c r="D4582" t="s">
        <v>85</v>
      </c>
      <c r="E4582" t="s">
        <v>202</v>
      </c>
      <c r="F4582" s="1">
        <v>34973</v>
      </c>
      <c r="G4582" s="3">
        <v>43869</v>
      </c>
      <c r="H4582" t="s">
        <v>42</v>
      </c>
      <c r="I4582" t="s">
        <v>27</v>
      </c>
      <c r="J4582" t="s">
        <v>28</v>
      </c>
      <c r="K4582">
        <v>1</v>
      </c>
      <c r="L4582">
        <v>4</v>
      </c>
      <c r="M4582" s="2">
        <v>43112</v>
      </c>
      <c r="N4582">
        <v>2018</v>
      </c>
      <c r="O4582">
        <v>12</v>
      </c>
      <c r="P4582">
        <v>520</v>
      </c>
      <c r="Q4582">
        <v>544</v>
      </c>
      <c r="R4582">
        <v>6468</v>
      </c>
      <c r="S4582">
        <v>31.96</v>
      </c>
      <c r="T4582">
        <v>0</v>
      </c>
      <c r="U4582">
        <v>0</v>
      </c>
      <c r="V4582">
        <v>974.94444439999995</v>
      </c>
      <c r="X4582">
        <v>12.3333333333333</v>
      </c>
      <c r="Y4582" s="6">
        <f t="shared" si="124"/>
        <v>25.233333333333334</v>
      </c>
      <c r="Z4582" t="str">
        <f t="shared" si="125"/>
        <v>6003144201812</v>
      </c>
      <c r="AA4582" s="8">
        <f>VLOOKUP(Z4582,yearoveryear_WAC_pct_changes_Re!$V$1:$X$242940,3)</f>
        <v>7.5652300894921001E-7</v>
      </c>
    </row>
    <row r="4583" spans="1:27" x14ac:dyDescent="0.3">
      <c r="A4583">
        <v>4581</v>
      </c>
      <c r="B4583">
        <v>31752</v>
      </c>
      <c r="C4583">
        <v>6003144</v>
      </c>
      <c r="D4583" t="s">
        <v>85</v>
      </c>
      <c r="E4583" t="s">
        <v>202</v>
      </c>
      <c r="F4583" s="1">
        <v>34973</v>
      </c>
      <c r="G4583" s="3">
        <v>43869</v>
      </c>
      <c r="H4583" t="s">
        <v>42</v>
      </c>
      <c r="I4583" t="s">
        <v>27</v>
      </c>
      <c r="J4583" t="s">
        <v>28</v>
      </c>
      <c r="K4583">
        <v>1</v>
      </c>
      <c r="L4583">
        <v>4</v>
      </c>
      <c r="M4583" s="2">
        <v>43466</v>
      </c>
      <c r="N4583">
        <v>2019</v>
      </c>
      <c r="O4583">
        <v>1</v>
      </c>
      <c r="P4583">
        <v>490</v>
      </c>
      <c r="Q4583">
        <v>520</v>
      </c>
      <c r="R4583">
        <v>490</v>
      </c>
      <c r="S4583">
        <v>31.96</v>
      </c>
      <c r="T4583">
        <v>0</v>
      </c>
      <c r="U4583">
        <v>0</v>
      </c>
      <c r="V4583">
        <v>974.94444439999995</v>
      </c>
      <c r="X4583">
        <v>24.133333333333301</v>
      </c>
      <c r="Y4583" s="6">
        <f t="shared" si="124"/>
        <v>13.433333333333334</v>
      </c>
      <c r="Z4583" t="str">
        <f t="shared" si="125"/>
        <v>600314420191</v>
      </c>
      <c r="AA4583" s="8">
        <f>VLOOKUP(Z4583,yearoveryear_WAC_pct_changes_Re!$V$1:$X$242940,3)</f>
        <v>7.5652300894921001E-7</v>
      </c>
    </row>
    <row r="4584" spans="1:27" x14ac:dyDescent="0.3">
      <c r="A4584">
        <v>4582</v>
      </c>
      <c r="B4584">
        <v>31753</v>
      </c>
      <c r="C4584">
        <v>6003144</v>
      </c>
      <c r="D4584" t="s">
        <v>85</v>
      </c>
      <c r="E4584" t="s">
        <v>202</v>
      </c>
      <c r="F4584" s="1">
        <v>34973</v>
      </c>
      <c r="G4584" s="3">
        <v>43869</v>
      </c>
      <c r="H4584" t="s">
        <v>42</v>
      </c>
      <c r="I4584" t="s">
        <v>27</v>
      </c>
      <c r="J4584" t="s">
        <v>28</v>
      </c>
      <c r="K4584">
        <v>1</v>
      </c>
      <c r="L4584">
        <v>4</v>
      </c>
      <c r="M4584" s="2">
        <v>43467</v>
      </c>
      <c r="N4584">
        <v>2019</v>
      </c>
      <c r="O4584">
        <v>2</v>
      </c>
      <c r="P4584">
        <v>467</v>
      </c>
      <c r="Q4584">
        <v>490</v>
      </c>
      <c r="R4584">
        <v>957</v>
      </c>
      <c r="S4584">
        <v>31.96</v>
      </c>
      <c r="T4584">
        <v>0</v>
      </c>
      <c r="U4584">
        <v>0</v>
      </c>
      <c r="V4584">
        <v>974.94444439999995</v>
      </c>
      <c r="X4584">
        <v>24.1666666666666</v>
      </c>
      <c r="Y4584" s="6">
        <f t="shared" si="124"/>
        <v>13.4</v>
      </c>
      <c r="Z4584" t="str">
        <f t="shared" si="125"/>
        <v>600314420192</v>
      </c>
      <c r="AA4584" s="8">
        <f>VLOOKUP(Z4584,yearoveryear_WAC_pct_changes_Re!$V$1:$X$242940,3)</f>
        <v>7.5652300894921001E-7</v>
      </c>
    </row>
    <row r="4585" spans="1:27" x14ac:dyDescent="0.3">
      <c r="A4585">
        <v>4583</v>
      </c>
      <c r="B4585">
        <v>31754</v>
      </c>
      <c r="C4585">
        <v>6003144</v>
      </c>
      <c r="D4585" t="s">
        <v>85</v>
      </c>
      <c r="E4585" t="s">
        <v>202</v>
      </c>
      <c r="F4585" s="1">
        <v>34973</v>
      </c>
      <c r="G4585" s="3">
        <v>43869</v>
      </c>
      <c r="H4585" t="s">
        <v>42</v>
      </c>
      <c r="I4585" t="s">
        <v>27</v>
      </c>
      <c r="J4585" t="s">
        <v>28</v>
      </c>
      <c r="K4585">
        <v>1</v>
      </c>
      <c r="L4585">
        <v>4</v>
      </c>
      <c r="M4585" s="2">
        <v>43468</v>
      </c>
      <c r="N4585">
        <v>2019</v>
      </c>
      <c r="O4585">
        <v>3</v>
      </c>
      <c r="P4585">
        <v>453</v>
      </c>
      <c r="Q4585">
        <v>467</v>
      </c>
      <c r="R4585">
        <v>1410</v>
      </c>
      <c r="S4585">
        <v>31.96</v>
      </c>
      <c r="T4585">
        <v>0</v>
      </c>
      <c r="U4585">
        <v>0</v>
      </c>
      <c r="V4585">
        <v>974.94444439999995</v>
      </c>
      <c r="X4585">
        <v>24.2</v>
      </c>
      <c r="Y4585" s="6">
        <f t="shared" si="124"/>
        <v>13.366666666666667</v>
      </c>
      <c r="Z4585" t="str">
        <f t="shared" si="125"/>
        <v>600314420193</v>
      </c>
      <c r="AA4585" s="8">
        <f>VLOOKUP(Z4585,yearoveryear_WAC_pct_changes_Re!$V$1:$X$242940,3)</f>
        <v>7.5652300894921001E-7</v>
      </c>
    </row>
    <row r="4586" spans="1:27" x14ac:dyDescent="0.3">
      <c r="A4586">
        <v>4584</v>
      </c>
      <c r="B4586">
        <v>31755</v>
      </c>
      <c r="C4586">
        <v>6003144</v>
      </c>
      <c r="D4586" t="s">
        <v>85</v>
      </c>
      <c r="E4586" t="s">
        <v>202</v>
      </c>
      <c r="F4586" s="1">
        <v>34973</v>
      </c>
      <c r="G4586" s="3">
        <v>43869</v>
      </c>
      <c r="H4586" t="s">
        <v>42</v>
      </c>
      <c r="I4586" t="s">
        <v>27</v>
      </c>
      <c r="J4586" t="s">
        <v>28</v>
      </c>
      <c r="K4586">
        <v>1</v>
      </c>
      <c r="L4586">
        <v>4</v>
      </c>
      <c r="M4586" s="2">
        <v>43469</v>
      </c>
      <c r="N4586">
        <v>2019</v>
      </c>
      <c r="O4586">
        <v>4</v>
      </c>
      <c r="P4586">
        <v>392</v>
      </c>
      <c r="Q4586">
        <v>453</v>
      </c>
      <c r="R4586">
        <v>1802</v>
      </c>
      <c r="S4586">
        <v>31.96</v>
      </c>
      <c r="T4586">
        <v>0</v>
      </c>
      <c r="U4586">
        <v>0</v>
      </c>
      <c r="V4586">
        <v>974.94444439999995</v>
      </c>
      <c r="X4586">
        <v>24.233333333333299</v>
      </c>
      <c r="Y4586" s="6">
        <f t="shared" si="124"/>
        <v>13.333333333333334</v>
      </c>
      <c r="Z4586" t="str">
        <f t="shared" si="125"/>
        <v>600314420194</v>
      </c>
      <c r="AA4586" s="8">
        <f>VLOOKUP(Z4586,yearoveryear_WAC_pct_changes_Re!$V$1:$X$242940,3)</f>
        <v>7.5652300894921001E-7</v>
      </c>
    </row>
    <row r="4587" spans="1:27" x14ac:dyDescent="0.3">
      <c r="A4587">
        <v>4585</v>
      </c>
      <c r="B4587">
        <v>31756</v>
      </c>
      <c r="C4587">
        <v>6003144</v>
      </c>
      <c r="D4587" t="s">
        <v>85</v>
      </c>
      <c r="E4587" t="s">
        <v>202</v>
      </c>
      <c r="F4587" s="1">
        <v>34973</v>
      </c>
      <c r="G4587" s="3">
        <v>43869</v>
      </c>
      <c r="H4587" t="s">
        <v>42</v>
      </c>
      <c r="I4587" t="s">
        <v>27</v>
      </c>
      <c r="J4587" t="s">
        <v>28</v>
      </c>
      <c r="K4587">
        <v>1</v>
      </c>
      <c r="L4587">
        <v>4</v>
      </c>
      <c r="M4587" s="2">
        <v>43470</v>
      </c>
      <c r="N4587">
        <v>2019</v>
      </c>
      <c r="O4587">
        <v>5</v>
      </c>
      <c r="P4587">
        <v>527</v>
      </c>
      <c r="Q4587">
        <v>392</v>
      </c>
      <c r="R4587">
        <v>2329</v>
      </c>
      <c r="S4587">
        <v>31.96</v>
      </c>
      <c r="T4587">
        <v>0</v>
      </c>
      <c r="U4587">
        <v>0</v>
      </c>
      <c r="V4587">
        <v>974.94444439999995</v>
      </c>
      <c r="X4587">
        <v>24.266666666666602</v>
      </c>
      <c r="Y4587" s="6">
        <f t="shared" si="124"/>
        <v>13.3</v>
      </c>
      <c r="Z4587" t="str">
        <f t="shared" si="125"/>
        <v>600314420195</v>
      </c>
      <c r="AA4587" s="8">
        <f>VLOOKUP(Z4587,yearoveryear_WAC_pct_changes_Re!$V$1:$X$242940,3)</f>
        <v>7.5652300894921001E-7</v>
      </c>
    </row>
    <row r="4588" spans="1:27" x14ac:dyDescent="0.3">
      <c r="A4588">
        <v>4586</v>
      </c>
      <c r="B4588">
        <v>31757</v>
      </c>
      <c r="C4588">
        <v>6003144</v>
      </c>
      <c r="D4588" t="s">
        <v>85</v>
      </c>
      <c r="E4588" t="s">
        <v>202</v>
      </c>
      <c r="F4588" s="1">
        <v>34973</v>
      </c>
      <c r="G4588" s="3">
        <v>43869</v>
      </c>
      <c r="H4588" t="s">
        <v>42</v>
      </c>
      <c r="I4588" t="s">
        <v>27</v>
      </c>
      <c r="J4588" t="s">
        <v>28</v>
      </c>
      <c r="K4588">
        <v>1</v>
      </c>
      <c r="L4588">
        <v>4</v>
      </c>
      <c r="M4588" s="2">
        <v>43471</v>
      </c>
      <c r="N4588">
        <v>2019</v>
      </c>
      <c r="O4588">
        <v>6</v>
      </c>
      <c r="P4588">
        <v>452</v>
      </c>
      <c r="Q4588">
        <v>527</v>
      </c>
      <c r="R4588">
        <v>2781</v>
      </c>
      <c r="S4588">
        <v>31.96</v>
      </c>
      <c r="T4588">
        <v>0</v>
      </c>
      <c r="U4588">
        <v>0</v>
      </c>
      <c r="V4588">
        <v>974.94444439999995</v>
      </c>
      <c r="X4588">
        <v>24.3</v>
      </c>
      <c r="Y4588" s="6">
        <f t="shared" si="124"/>
        <v>13.266666666666667</v>
      </c>
      <c r="Z4588" t="str">
        <f t="shared" si="125"/>
        <v>600314420196</v>
      </c>
      <c r="AA4588" s="8">
        <f>VLOOKUP(Z4588,yearoveryear_WAC_pct_changes_Re!$V$1:$X$242940,3)</f>
        <v>7.5652300894921001E-7</v>
      </c>
    </row>
    <row r="4589" spans="1:27" x14ac:dyDescent="0.3">
      <c r="A4589">
        <v>4587</v>
      </c>
      <c r="B4589">
        <v>31758</v>
      </c>
      <c r="C4589">
        <v>6003144</v>
      </c>
      <c r="D4589" t="s">
        <v>85</v>
      </c>
      <c r="E4589" t="s">
        <v>202</v>
      </c>
      <c r="F4589" s="1">
        <v>34973</v>
      </c>
      <c r="G4589" s="3">
        <v>43869</v>
      </c>
      <c r="H4589" t="s">
        <v>42</v>
      </c>
      <c r="I4589" t="s">
        <v>27</v>
      </c>
      <c r="J4589" t="s">
        <v>28</v>
      </c>
      <c r="K4589">
        <v>1</v>
      </c>
      <c r="L4589">
        <v>4</v>
      </c>
      <c r="M4589" s="2">
        <v>43472</v>
      </c>
      <c r="N4589">
        <v>2019</v>
      </c>
      <c r="O4589">
        <v>7</v>
      </c>
      <c r="P4589">
        <v>452</v>
      </c>
      <c r="Q4589">
        <v>452</v>
      </c>
      <c r="R4589">
        <v>3233</v>
      </c>
      <c r="S4589">
        <v>31.96</v>
      </c>
      <c r="T4589">
        <v>0</v>
      </c>
      <c r="U4589">
        <v>0</v>
      </c>
      <c r="V4589">
        <v>974.94444439999995</v>
      </c>
      <c r="X4589">
        <v>24.3333333333333</v>
      </c>
      <c r="Y4589" s="6">
        <f t="shared" si="124"/>
        <v>13.233333333333333</v>
      </c>
      <c r="Z4589" t="str">
        <f t="shared" si="125"/>
        <v>600314420197</v>
      </c>
      <c r="AA4589" s="8">
        <f>VLOOKUP(Z4589,yearoveryear_WAC_pct_changes_Re!$V$1:$X$242940,3)</f>
        <v>7.5652300894921001E-7</v>
      </c>
    </row>
    <row r="4590" spans="1:27" x14ac:dyDescent="0.3">
      <c r="A4590">
        <v>4588</v>
      </c>
      <c r="B4590">
        <v>31759</v>
      </c>
      <c r="C4590">
        <v>6003144</v>
      </c>
      <c r="D4590" t="s">
        <v>85</v>
      </c>
      <c r="E4590" t="s">
        <v>202</v>
      </c>
      <c r="F4590" s="1">
        <v>34973</v>
      </c>
      <c r="G4590" s="3">
        <v>43869</v>
      </c>
      <c r="H4590" t="s">
        <v>42</v>
      </c>
      <c r="I4590" t="s">
        <v>27</v>
      </c>
      <c r="J4590" t="s">
        <v>28</v>
      </c>
      <c r="K4590">
        <v>1</v>
      </c>
      <c r="L4590">
        <v>4</v>
      </c>
      <c r="M4590" s="2">
        <v>43473</v>
      </c>
      <c r="N4590">
        <v>2019</v>
      </c>
      <c r="O4590">
        <v>8</v>
      </c>
      <c r="P4590">
        <v>517</v>
      </c>
      <c r="Q4590">
        <v>452</v>
      </c>
      <c r="R4590">
        <v>3750</v>
      </c>
      <c r="S4590">
        <v>31.96</v>
      </c>
      <c r="T4590">
        <v>0</v>
      </c>
      <c r="U4590">
        <v>0</v>
      </c>
      <c r="V4590">
        <v>974.94444439999995</v>
      </c>
      <c r="X4590">
        <v>24.3666666666666</v>
      </c>
      <c r="Y4590" s="6">
        <f t="shared" si="124"/>
        <v>13.2</v>
      </c>
      <c r="Z4590" t="str">
        <f t="shared" si="125"/>
        <v>600314420198</v>
      </c>
      <c r="AA4590" s="8">
        <f>VLOOKUP(Z4590,yearoveryear_WAC_pct_changes_Re!$V$1:$X$242940,3)</f>
        <v>7.5652300894921001E-7</v>
      </c>
    </row>
    <row r="4591" spans="1:27" x14ac:dyDescent="0.3">
      <c r="A4591">
        <v>4589</v>
      </c>
      <c r="B4591">
        <v>31760</v>
      </c>
      <c r="C4591">
        <v>6003144</v>
      </c>
      <c r="D4591" t="s">
        <v>85</v>
      </c>
      <c r="E4591" t="s">
        <v>202</v>
      </c>
      <c r="F4591" s="1">
        <v>34973</v>
      </c>
      <c r="G4591" s="3">
        <v>43869</v>
      </c>
      <c r="H4591" t="s">
        <v>42</v>
      </c>
      <c r="I4591" t="s">
        <v>27</v>
      </c>
      <c r="J4591" t="s">
        <v>28</v>
      </c>
      <c r="K4591">
        <v>1</v>
      </c>
      <c r="L4591">
        <v>4</v>
      </c>
      <c r="M4591" s="2">
        <v>43474</v>
      </c>
      <c r="N4591">
        <v>2019</v>
      </c>
      <c r="O4591">
        <v>9</v>
      </c>
      <c r="P4591">
        <v>489</v>
      </c>
      <c r="Q4591">
        <v>517</v>
      </c>
      <c r="R4591">
        <v>4239</v>
      </c>
      <c r="S4591">
        <v>31.96</v>
      </c>
      <c r="T4591">
        <v>0</v>
      </c>
      <c r="U4591">
        <v>0</v>
      </c>
      <c r="V4591">
        <v>974.94444439999995</v>
      </c>
      <c r="X4591">
        <v>24.4</v>
      </c>
      <c r="Y4591" s="6">
        <f t="shared" si="124"/>
        <v>13.166666666666666</v>
      </c>
      <c r="Z4591" t="str">
        <f t="shared" si="125"/>
        <v>600314420199</v>
      </c>
      <c r="AA4591" s="8">
        <f>VLOOKUP(Z4591,yearoveryear_WAC_pct_changes_Re!$V$1:$X$242940,3)</f>
        <v>7.5652300894921001E-7</v>
      </c>
    </row>
    <row r="4592" spans="1:27" x14ac:dyDescent="0.3">
      <c r="A4592">
        <v>4590</v>
      </c>
      <c r="B4592">
        <v>31761</v>
      </c>
      <c r="C4592">
        <v>6003144</v>
      </c>
      <c r="D4592" t="s">
        <v>85</v>
      </c>
      <c r="E4592" t="s">
        <v>202</v>
      </c>
      <c r="F4592" s="1">
        <v>34973</v>
      </c>
      <c r="G4592" s="3">
        <v>43869</v>
      </c>
      <c r="H4592" t="s">
        <v>42</v>
      </c>
      <c r="I4592" t="s">
        <v>27</v>
      </c>
      <c r="J4592" t="s">
        <v>28</v>
      </c>
      <c r="K4592">
        <v>1</v>
      </c>
      <c r="L4592">
        <v>4</v>
      </c>
      <c r="M4592" s="2">
        <v>43475</v>
      </c>
      <c r="N4592">
        <v>2019</v>
      </c>
      <c r="O4592">
        <v>10</v>
      </c>
      <c r="P4592">
        <v>523</v>
      </c>
      <c r="Q4592">
        <v>489</v>
      </c>
      <c r="R4592">
        <v>4762</v>
      </c>
      <c r="S4592">
        <v>31.96</v>
      </c>
      <c r="T4592">
        <v>0</v>
      </c>
      <c r="U4592">
        <v>0</v>
      </c>
      <c r="V4592">
        <v>974.94444439999995</v>
      </c>
      <c r="X4592">
        <v>24.433333333333302</v>
      </c>
      <c r="Y4592" s="6">
        <f t="shared" si="124"/>
        <v>13.133333333333333</v>
      </c>
      <c r="Z4592" t="str">
        <f t="shared" si="125"/>
        <v>6003144201910</v>
      </c>
      <c r="AA4592" s="8">
        <f>VLOOKUP(Z4592,yearoveryear_WAC_pct_changes_Re!$V$1:$X$242940,3)</f>
        <v>7.5652300894921001E-7</v>
      </c>
    </row>
    <row r="4593" spans="1:27" x14ac:dyDescent="0.3">
      <c r="A4593">
        <v>4591</v>
      </c>
      <c r="B4593">
        <v>31762</v>
      </c>
      <c r="C4593">
        <v>6003144</v>
      </c>
      <c r="D4593" t="s">
        <v>85</v>
      </c>
      <c r="E4593" t="s">
        <v>202</v>
      </c>
      <c r="F4593" s="1">
        <v>34973</v>
      </c>
      <c r="G4593" s="3">
        <v>43869</v>
      </c>
      <c r="H4593" t="s">
        <v>42</v>
      </c>
      <c r="I4593" t="s">
        <v>27</v>
      </c>
      <c r="J4593" t="s">
        <v>28</v>
      </c>
      <c r="K4593">
        <v>1</v>
      </c>
      <c r="L4593">
        <v>4</v>
      </c>
      <c r="M4593" s="2">
        <v>43476</v>
      </c>
      <c r="N4593">
        <v>2019</v>
      </c>
      <c r="O4593">
        <v>11</v>
      </c>
      <c r="P4593">
        <v>492</v>
      </c>
      <c r="Q4593">
        <v>523</v>
      </c>
      <c r="R4593">
        <v>5254</v>
      </c>
      <c r="S4593">
        <v>31.96</v>
      </c>
      <c r="T4593">
        <v>0</v>
      </c>
      <c r="U4593">
        <v>0</v>
      </c>
      <c r="V4593">
        <v>974.94444439999995</v>
      </c>
      <c r="X4593">
        <v>24.466666666666601</v>
      </c>
      <c r="Y4593" s="6">
        <f t="shared" si="124"/>
        <v>13.1</v>
      </c>
      <c r="Z4593" t="str">
        <f t="shared" si="125"/>
        <v>6003144201911</v>
      </c>
      <c r="AA4593" s="8">
        <f>VLOOKUP(Z4593,yearoveryear_WAC_pct_changes_Re!$V$1:$X$242940,3)</f>
        <v>7.5652300894921001E-7</v>
      </c>
    </row>
    <row r="4594" spans="1:27" x14ac:dyDescent="0.3">
      <c r="A4594">
        <v>4592</v>
      </c>
      <c r="B4594">
        <v>31763</v>
      </c>
      <c r="C4594">
        <v>6003144</v>
      </c>
      <c r="D4594" t="s">
        <v>85</v>
      </c>
      <c r="E4594" t="s">
        <v>202</v>
      </c>
      <c r="F4594" s="1">
        <v>34973</v>
      </c>
      <c r="G4594" s="3">
        <v>43869</v>
      </c>
      <c r="H4594" t="s">
        <v>42</v>
      </c>
      <c r="I4594" t="s">
        <v>27</v>
      </c>
      <c r="J4594" t="s">
        <v>28</v>
      </c>
      <c r="K4594">
        <v>1</v>
      </c>
      <c r="L4594">
        <v>4</v>
      </c>
      <c r="M4594" s="2">
        <v>43477</v>
      </c>
      <c r="N4594">
        <v>2019</v>
      </c>
      <c r="O4594">
        <v>12</v>
      </c>
      <c r="P4594">
        <v>481</v>
      </c>
      <c r="Q4594">
        <v>492</v>
      </c>
      <c r="R4594">
        <v>5735</v>
      </c>
      <c r="S4594">
        <v>31.96</v>
      </c>
      <c r="T4594">
        <v>0</v>
      </c>
      <c r="U4594">
        <v>0</v>
      </c>
      <c r="V4594">
        <v>974.94444439999995</v>
      </c>
      <c r="X4594">
        <v>24.5</v>
      </c>
      <c r="Y4594" s="6">
        <f t="shared" si="124"/>
        <v>13.066666666666666</v>
      </c>
      <c r="Z4594" t="str">
        <f t="shared" si="125"/>
        <v>6003144201912</v>
      </c>
      <c r="AA4594" s="8">
        <f>VLOOKUP(Z4594,yearoveryear_WAC_pct_changes_Re!$V$1:$X$242940,3)</f>
        <v>7.5652300894921001E-7</v>
      </c>
    </row>
    <row r="4595" spans="1:27" x14ac:dyDescent="0.3">
      <c r="A4595">
        <v>4593</v>
      </c>
      <c r="B4595">
        <v>31764</v>
      </c>
      <c r="C4595">
        <v>6003144</v>
      </c>
      <c r="D4595" t="s">
        <v>85</v>
      </c>
      <c r="E4595" t="s">
        <v>202</v>
      </c>
      <c r="F4595" s="1">
        <v>34973</v>
      </c>
      <c r="G4595" s="3">
        <v>43869</v>
      </c>
      <c r="H4595" t="s">
        <v>42</v>
      </c>
      <c r="I4595" t="s">
        <v>27</v>
      </c>
      <c r="J4595" t="s">
        <v>28</v>
      </c>
      <c r="K4595">
        <v>1</v>
      </c>
      <c r="L4595">
        <v>4</v>
      </c>
      <c r="M4595" s="2">
        <v>43831</v>
      </c>
      <c r="N4595">
        <v>2020</v>
      </c>
      <c r="O4595">
        <v>1</v>
      </c>
      <c r="P4595">
        <v>515</v>
      </c>
      <c r="Q4595">
        <v>481</v>
      </c>
      <c r="R4595">
        <v>515</v>
      </c>
      <c r="S4595">
        <v>31.96</v>
      </c>
      <c r="T4595">
        <v>0</v>
      </c>
      <c r="U4595">
        <v>0</v>
      </c>
      <c r="V4595">
        <v>974.94444439999995</v>
      </c>
      <c r="X4595">
        <v>36.299999999999997</v>
      </c>
      <c r="Y4595" s="6">
        <f t="shared" si="124"/>
        <v>1.2666666666666666</v>
      </c>
      <c r="Z4595" t="str">
        <f t="shared" si="125"/>
        <v>600314420201</v>
      </c>
      <c r="AA4595" s="8">
        <f>VLOOKUP(Z4595,yearoveryear_WAC_pct_changes_Re!$V$1:$X$242940,3)</f>
        <v>7.5652300894921001E-7</v>
      </c>
    </row>
    <row r="4596" spans="1:27" x14ac:dyDescent="0.3">
      <c r="A4596">
        <v>4594</v>
      </c>
      <c r="B4596">
        <v>31765</v>
      </c>
      <c r="C4596">
        <v>6003144</v>
      </c>
      <c r="D4596" t="s">
        <v>85</v>
      </c>
      <c r="E4596" t="s">
        <v>202</v>
      </c>
      <c r="F4596" s="1">
        <v>34973</v>
      </c>
      <c r="G4596" s="3">
        <v>43869</v>
      </c>
      <c r="H4596" t="s">
        <v>42</v>
      </c>
      <c r="I4596" t="s">
        <v>27</v>
      </c>
      <c r="J4596" t="s">
        <v>28</v>
      </c>
      <c r="K4596">
        <v>1</v>
      </c>
      <c r="L4596">
        <v>4</v>
      </c>
      <c r="M4596" s="2">
        <v>43832</v>
      </c>
      <c r="N4596">
        <v>2020</v>
      </c>
      <c r="O4596">
        <v>2</v>
      </c>
      <c r="P4596">
        <v>472</v>
      </c>
      <c r="Q4596">
        <v>515</v>
      </c>
      <c r="R4596">
        <v>987</v>
      </c>
      <c r="S4596">
        <v>31.96</v>
      </c>
      <c r="T4596">
        <v>0</v>
      </c>
      <c r="U4596">
        <v>0</v>
      </c>
      <c r="V4596">
        <v>974.94444439999995</v>
      </c>
      <c r="X4596">
        <v>36.3333333333333</v>
      </c>
      <c r="Y4596" s="6">
        <f t="shared" si="124"/>
        <v>1.2333333333333334</v>
      </c>
      <c r="Z4596" t="str">
        <f t="shared" si="125"/>
        <v>600314420202</v>
      </c>
      <c r="AA4596" s="8">
        <f>VLOOKUP(Z4596,yearoveryear_WAC_pct_changes_Re!$V$1:$X$242940,3)</f>
        <v>7.5652300894921001E-7</v>
      </c>
    </row>
    <row r="4597" spans="1:27" x14ac:dyDescent="0.3">
      <c r="A4597">
        <v>4595</v>
      </c>
      <c r="B4597">
        <v>31766</v>
      </c>
      <c r="C4597">
        <v>6003144</v>
      </c>
      <c r="D4597" t="s">
        <v>85</v>
      </c>
      <c r="E4597" t="s">
        <v>202</v>
      </c>
      <c r="F4597" s="1">
        <v>34973</v>
      </c>
      <c r="G4597" s="3">
        <v>43869</v>
      </c>
      <c r="H4597" t="s">
        <v>42</v>
      </c>
      <c r="I4597" t="s">
        <v>27</v>
      </c>
      <c r="J4597" t="s">
        <v>28</v>
      </c>
      <c r="K4597">
        <v>1</v>
      </c>
      <c r="L4597">
        <v>4</v>
      </c>
      <c r="M4597" s="2">
        <v>43833</v>
      </c>
      <c r="N4597">
        <v>2020</v>
      </c>
      <c r="O4597">
        <v>3</v>
      </c>
      <c r="P4597">
        <v>503</v>
      </c>
      <c r="Q4597">
        <v>472</v>
      </c>
      <c r="R4597">
        <v>1490</v>
      </c>
      <c r="S4597">
        <v>31.96</v>
      </c>
      <c r="T4597">
        <v>0</v>
      </c>
      <c r="U4597">
        <v>0</v>
      </c>
      <c r="V4597">
        <v>974.94444439999995</v>
      </c>
      <c r="X4597">
        <v>36.366666666666603</v>
      </c>
      <c r="Y4597" s="6">
        <f t="shared" si="124"/>
        <v>1.2</v>
      </c>
      <c r="Z4597" t="str">
        <f t="shared" si="125"/>
        <v>600314420203</v>
      </c>
      <c r="AA4597" s="8">
        <f>VLOOKUP(Z4597,yearoveryear_WAC_pct_changes_Re!$V$1:$X$242940,3)</f>
        <v>7.5652300894921001E-7</v>
      </c>
    </row>
    <row r="4598" spans="1:27" x14ac:dyDescent="0.3">
      <c r="A4598">
        <v>4596</v>
      </c>
      <c r="B4598">
        <v>31767</v>
      </c>
      <c r="C4598">
        <v>6003144</v>
      </c>
      <c r="D4598" t="s">
        <v>85</v>
      </c>
      <c r="E4598" t="s">
        <v>202</v>
      </c>
      <c r="F4598" s="1">
        <v>34973</v>
      </c>
      <c r="G4598" s="3">
        <v>43869</v>
      </c>
      <c r="H4598" t="s">
        <v>42</v>
      </c>
      <c r="I4598" t="s">
        <v>27</v>
      </c>
      <c r="J4598" t="s">
        <v>28</v>
      </c>
      <c r="K4598">
        <v>1</v>
      </c>
      <c r="L4598">
        <v>4</v>
      </c>
      <c r="M4598" s="2">
        <v>43834</v>
      </c>
      <c r="N4598">
        <v>2020</v>
      </c>
      <c r="O4598">
        <v>4</v>
      </c>
      <c r="P4598">
        <v>440</v>
      </c>
      <c r="Q4598">
        <v>503</v>
      </c>
      <c r="R4598">
        <v>1930</v>
      </c>
      <c r="S4598">
        <v>31.96</v>
      </c>
      <c r="T4598">
        <v>0</v>
      </c>
      <c r="U4598">
        <v>0</v>
      </c>
      <c r="V4598">
        <v>974.94444439999995</v>
      </c>
      <c r="X4598">
        <v>36.4</v>
      </c>
      <c r="Y4598" s="6">
        <f t="shared" si="124"/>
        <v>1.1666666666666667</v>
      </c>
      <c r="Z4598" t="str">
        <f t="shared" si="125"/>
        <v>600314420204</v>
      </c>
      <c r="AA4598" s="8">
        <f>VLOOKUP(Z4598,yearoveryear_WAC_pct_changes_Re!$V$1:$X$242940,3)</f>
        <v>7.5652300894921001E-7</v>
      </c>
    </row>
    <row r="4599" spans="1:27" x14ac:dyDescent="0.3">
      <c r="A4599">
        <v>4597</v>
      </c>
      <c r="B4599">
        <v>31768</v>
      </c>
      <c r="C4599">
        <v>6003144</v>
      </c>
      <c r="D4599" t="s">
        <v>85</v>
      </c>
      <c r="E4599" t="s">
        <v>202</v>
      </c>
      <c r="F4599" s="1">
        <v>34973</v>
      </c>
      <c r="G4599" s="3">
        <v>43869</v>
      </c>
      <c r="H4599" t="s">
        <v>42</v>
      </c>
      <c r="I4599" t="s">
        <v>27</v>
      </c>
      <c r="J4599" t="s">
        <v>28</v>
      </c>
      <c r="K4599">
        <v>1</v>
      </c>
      <c r="L4599">
        <v>4</v>
      </c>
      <c r="M4599" s="2">
        <v>43835</v>
      </c>
      <c r="N4599">
        <v>2020</v>
      </c>
      <c r="O4599">
        <v>5</v>
      </c>
      <c r="P4599">
        <v>422</v>
      </c>
      <c r="Q4599">
        <v>440</v>
      </c>
      <c r="R4599">
        <v>2352</v>
      </c>
      <c r="S4599">
        <v>31.96</v>
      </c>
      <c r="T4599">
        <v>0</v>
      </c>
      <c r="U4599">
        <v>0</v>
      </c>
      <c r="V4599">
        <v>974.94444439999995</v>
      </c>
      <c r="X4599">
        <v>36.433333333333302</v>
      </c>
      <c r="Y4599" s="6">
        <f t="shared" ref="Y4599:Y4662" si="126">_xlfn.DAYS(G4599,M4599)/30</f>
        <v>1.1333333333333333</v>
      </c>
      <c r="Z4599" t="str">
        <f t="shared" si="125"/>
        <v>600314420205</v>
      </c>
      <c r="AA4599" s="8">
        <f>VLOOKUP(Z4599,yearoveryear_WAC_pct_changes_Re!$V$1:$X$242940,3)</f>
        <v>7.5652300894921001E-7</v>
      </c>
    </row>
    <row r="4600" spans="1:27" x14ac:dyDescent="0.3">
      <c r="A4600">
        <v>4598</v>
      </c>
      <c r="B4600">
        <v>31769</v>
      </c>
      <c r="C4600">
        <v>6003144</v>
      </c>
      <c r="D4600" t="s">
        <v>85</v>
      </c>
      <c r="E4600" t="s">
        <v>202</v>
      </c>
      <c r="F4600" s="1">
        <v>34973</v>
      </c>
      <c r="G4600" s="3">
        <v>43869</v>
      </c>
      <c r="H4600" t="s">
        <v>42</v>
      </c>
      <c r="I4600" t="s">
        <v>27</v>
      </c>
      <c r="J4600" t="s">
        <v>28</v>
      </c>
      <c r="K4600">
        <v>1</v>
      </c>
      <c r="L4600">
        <v>4</v>
      </c>
      <c r="M4600" s="2">
        <v>43836</v>
      </c>
      <c r="N4600">
        <v>2020</v>
      </c>
      <c r="O4600">
        <v>6</v>
      </c>
      <c r="P4600">
        <v>441</v>
      </c>
      <c r="Q4600">
        <v>422</v>
      </c>
      <c r="R4600">
        <v>2793</v>
      </c>
      <c r="S4600">
        <v>31.96</v>
      </c>
      <c r="T4600">
        <v>0</v>
      </c>
      <c r="U4600">
        <v>0</v>
      </c>
      <c r="V4600">
        <v>974.94444439999995</v>
      </c>
      <c r="X4600">
        <v>36.466666666666598</v>
      </c>
      <c r="Y4600" s="6">
        <f t="shared" si="126"/>
        <v>1.1000000000000001</v>
      </c>
      <c r="Z4600" t="str">
        <f t="shared" si="125"/>
        <v>600314420206</v>
      </c>
      <c r="AA4600" s="8">
        <f>VLOOKUP(Z4600,yearoveryear_WAC_pct_changes_Re!$V$1:$X$242940,3)</f>
        <v>7.5652300894921001E-7</v>
      </c>
    </row>
    <row r="4601" spans="1:27" x14ac:dyDescent="0.3">
      <c r="A4601">
        <v>4599</v>
      </c>
      <c r="B4601">
        <v>31770</v>
      </c>
      <c r="C4601">
        <v>6003144</v>
      </c>
      <c r="D4601" t="s">
        <v>85</v>
      </c>
      <c r="E4601" t="s">
        <v>202</v>
      </c>
      <c r="F4601" s="1">
        <v>34973</v>
      </c>
      <c r="G4601" s="3">
        <v>43869</v>
      </c>
      <c r="H4601" t="s">
        <v>42</v>
      </c>
      <c r="I4601" t="s">
        <v>27</v>
      </c>
      <c r="J4601" t="s">
        <v>28</v>
      </c>
      <c r="K4601">
        <v>1</v>
      </c>
      <c r="L4601">
        <v>4</v>
      </c>
      <c r="M4601" s="2">
        <v>43837</v>
      </c>
      <c r="N4601">
        <v>2020</v>
      </c>
      <c r="O4601">
        <v>7</v>
      </c>
      <c r="P4601">
        <v>422</v>
      </c>
      <c r="Q4601">
        <v>441</v>
      </c>
      <c r="R4601">
        <v>3215</v>
      </c>
      <c r="S4601">
        <v>31.96</v>
      </c>
      <c r="T4601">
        <v>0</v>
      </c>
      <c r="U4601">
        <v>0</v>
      </c>
      <c r="V4601">
        <v>974.94444439999995</v>
      </c>
      <c r="X4601">
        <v>36.5</v>
      </c>
      <c r="Y4601" s="6">
        <f t="shared" si="126"/>
        <v>1.0666666666666667</v>
      </c>
      <c r="Z4601" t="str">
        <f t="shared" si="125"/>
        <v>600314420207</v>
      </c>
      <c r="AA4601" s="8">
        <f>VLOOKUP(Z4601,yearoveryear_WAC_pct_changes_Re!$V$1:$X$242940,3)</f>
        <v>7.5652300894921001E-7</v>
      </c>
    </row>
    <row r="4602" spans="1:27" x14ac:dyDescent="0.3">
      <c r="A4602">
        <v>4600</v>
      </c>
      <c r="B4602">
        <v>31771</v>
      </c>
      <c r="C4602">
        <v>6071044</v>
      </c>
      <c r="D4602" t="s">
        <v>85</v>
      </c>
      <c r="E4602" t="s">
        <v>203</v>
      </c>
      <c r="F4602" s="1">
        <v>38443</v>
      </c>
      <c r="G4602" s="3">
        <v>43849</v>
      </c>
      <c r="H4602" t="s">
        <v>42</v>
      </c>
      <c r="I4602" t="s">
        <v>27</v>
      </c>
      <c r="J4602" t="s">
        <v>28</v>
      </c>
      <c r="K4602">
        <v>1</v>
      </c>
      <c r="L4602">
        <v>4</v>
      </c>
      <c r="M4602" s="2">
        <v>41647</v>
      </c>
      <c r="N4602">
        <v>2014</v>
      </c>
      <c r="O4602">
        <v>8</v>
      </c>
      <c r="P4602">
        <v>2711</v>
      </c>
      <c r="R4602">
        <v>2711</v>
      </c>
      <c r="S4602">
        <v>35.15</v>
      </c>
      <c r="U4602">
        <v>0</v>
      </c>
      <c r="V4602">
        <v>1132.944444</v>
      </c>
      <c r="X4602">
        <v>0</v>
      </c>
      <c r="Y4602" s="6">
        <f t="shared" si="126"/>
        <v>73.400000000000006</v>
      </c>
      <c r="Z4602" t="str">
        <f t="shared" si="125"/>
        <v>607104420148</v>
      </c>
      <c r="AA4602" s="8">
        <f>VLOOKUP(Z4602,yearoveryear_WAC_pct_changes_Re!$V$1:$X$242940,3)</f>
        <v>0</v>
      </c>
    </row>
    <row r="4603" spans="1:27" x14ac:dyDescent="0.3">
      <c r="A4603">
        <v>4601</v>
      </c>
      <c r="B4603">
        <v>31772</v>
      </c>
      <c r="C4603">
        <v>6071044</v>
      </c>
      <c r="D4603" t="s">
        <v>85</v>
      </c>
      <c r="E4603" t="s">
        <v>203</v>
      </c>
      <c r="F4603" s="1">
        <v>38443</v>
      </c>
      <c r="G4603" s="3">
        <v>43849</v>
      </c>
      <c r="H4603" t="s">
        <v>42</v>
      </c>
      <c r="I4603" t="s">
        <v>27</v>
      </c>
      <c r="J4603" t="s">
        <v>28</v>
      </c>
      <c r="K4603">
        <v>1</v>
      </c>
      <c r="L4603">
        <v>4</v>
      </c>
      <c r="M4603" s="2">
        <v>41648</v>
      </c>
      <c r="N4603">
        <v>2014</v>
      </c>
      <c r="O4603">
        <v>9</v>
      </c>
      <c r="P4603">
        <v>2612</v>
      </c>
      <c r="Q4603">
        <v>2711</v>
      </c>
      <c r="R4603">
        <v>5323</v>
      </c>
      <c r="S4603">
        <v>35.15</v>
      </c>
      <c r="T4603">
        <v>0</v>
      </c>
      <c r="U4603">
        <v>0</v>
      </c>
      <c r="V4603">
        <v>1132.944444</v>
      </c>
      <c r="X4603">
        <v>0</v>
      </c>
      <c r="Y4603" s="6">
        <f t="shared" si="126"/>
        <v>73.36666666666666</v>
      </c>
      <c r="Z4603" t="str">
        <f t="shared" si="125"/>
        <v>607104420149</v>
      </c>
      <c r="AA4603" s="8">
        <f>VLOOKUP(Z4603,yearoveryear_WAC_pct_changes_Re!$V$1:$X$242940,3)</f>
        <v>0</v>
      </c>
    </row>
    <row r="4604" spans="1:27" x14ac:dyDescent="0.3">
      <c r="A4604">
        <v>4602</v>
      </c>
      <c r="B4604">
        <v>31773</v>
      </c>
      <c r="C4604">
        <v>6071044</v>
      </c>
      <c r="D4604" t="s">
        <v>85</v>
      </c>
      <c r="E4604" t="s">
        <v>203</v>
      </c>
      <c r="F4604" s="1">
        <v>38443</v>
      </c>
      <c r="G4604" s="3">
        <v>43849</v>
      </c>
      <c r="H4604" t="s">
        <v>42</v>
      </c>
      <c r="I4604" t="s">
        <v>27</v>
      </c>
      <c r="J4604" t="s">
        <v>28</v>
      </c>
      <c r="K4604">
        <v>1</v>
      </c>
      <c r="L4604">
        <v>4</v>
      </c>
      <c r="M4604" s="2">
        <v>41649</v>
      </c>
      <c r="N4604">
        <v>2014</v>
      </c>
      <c r="O4604">
        <v>10</v>
      </c>
      <c r="P4604">
        <v>2694</v>
      </c>
      <c r="Q4604">
        <v>2612</v>
      </c>
      <c r="R4604">
        <v>8017</v>
      </c>
      <c r="S4604">
        <v>35.15</v>
      </c>
      <c r="T4604">
        <v>0</v>
      </c>
      <c r="U4604">
        <v>0</v>
      </c>
      <c r="V4604">
        <v>1132.944444</v>
      </c>
      <c r="X4604">
        <v>0</v>
      </c>
      <c r="Y4604" s="6">
        <f t="shared" si="126"/>
        <v>73.333333333333329</v>
      </c>
      <c r="Z4604" t="str">
        <f t="shared" si="125"/>
        <v>6071044201410</v>
      </c>
      <c r="AA4604" s="8">
        <f>VLOOKUP(Z4604,yearoveryear_WAC_pct_changes_Re!$V$1:$X$242940,3)</f>
        <v>0</v>
      </c>
    </row>
    <row r="4605" spans="1:27" x14ac:dyDescent="0.3">
      <c r="A4605">
        <v>4603</v>
      </c>
      <c r="B4605">
        <v>31774</v>
      </c>
      <c r="C4605">
        <v>6071044</v>
      </c>
      <c r="D4605" t="s">
        <v>85</v>
      </c>
      <c r="E4605" t="s">
        <v>203</v>
      </c>
      <c r="F4605" s="1">
        <v>38443</v>
      </c>
      <c r="G4605" s="3">
        <v>43849</v>
      </c>
      <c r="H4605" t="s">
        <v>42</v>
      </c>
      <c r="I4605" t="s">
        <v>27</v>
      </c>
      <c r="J4605" t="s">
        <v>28</v>
      </c>
      <c r="K4605">
        <v>1</v>
      </c>
      <c r="L4605">
        <v>4</v>
      </c>
      <c r="M4605" s="2">
        <v>41650</v>
      </c>
      <c r="N4605">
        <v>2014</v>
      </c>
      <c r="O4605">
        <v>11</v>
      </c>
      <c r="P4605">
        <v>2435</v>
      </c>
      <c r="Q4605">
        <v>2694</v>
      </c>
      <c r="R4605">
        <v>10452</v>
      </c>
      <c r="S4605">
        <v>35.15</v>
      </c>
      <c r="T4605">
        <v>0</v>
      </c>
      <c r="U4605">
        <v>0</v>
      </c>
      <c r="V4605">
        <v>1132.944444</v>
      </c>
      <c r="X4605">
        <v>0</v>
      </c>
      <c r="Y4605" s="6">
        <f t="shared" si="126"/>
        <v>73.3</v>
      </c>
      <c r="Z4605" t="str">
        <f t="shared" si="125"/>
        <v>6071044201411</v>
      </c>
      <c r="AA4605" s="8">
        <f>VLOOKUP(Z4605,yearoveryear_WAC_pct_changes_Re!$V$1:$X$242940,3)</f>
        <v>0</v>
      </c>
    </row>
    <row r="4606" spans="1:27" x14ac:dyDescent="0.3">
      <c r="A4606">
        <v>4604</v>
      </c>
      <c r="B4606">
        <v>31775</v>
      </c>
      <c r="C4606">
        <v>6071044</v>
      </c>
      <c r="D4606" t="s">
        <v>85</v>
      </c>
      <c r="E4606" t="s">
        <v>203</v>
      </c>
      <c r="F4606" s="1">
        <v>38443</v>
      </c>
      <c r="G4606" s="3">
        <v>43849</v>
      </c>
      <c r="H4606" t="s">
        <v>42</v>
      </c>
      <c r="I4606" t="s">
        <v>27</v>
      </c>
      <c r="J4606" t="s">
        <v>28</v>
      </c>
      <c r="K4606">
        <v>1</v>
      </c>
      <c r="L4606">
        <v>4</v>
      </c>
      <c r="M4606" s="2">
        <v>41651</v>
      </c>
      <c r="N4606">
        <v>2014</v>
      </c>
      <c r="O4606">
        <v>12</v>
      </c>
      <c r="P4606">
        <v>2553</v>
      </c>
      <c r="Q4606">
        <v>2435</v>
      </c>
      <c r="R4606">
        <v>13005</v>
      </c>
      <c r="S4606">
        <v>35.15</v>
      </c>
      <c r="T4606">
        <v>0</v>
      </c>
      <c r="U4606">
        <v>0</v>
      </c>
      <c r="V4606">
        <v>1132.944444</v>
      </c>
      <c r="X4606">
        <v>0</v>
      </c>
      <c r="Y4606" s="6">
        <f t="shared" si="126"/>
        <v>73.266666666666666</v>
      </c>
      <c r="Z4606" t="str">
        <f t="shared" si="125"/>
        <v>6071044201412</v>
      </c>
      <c r="AA4606" s="8">
        <f>VLOOKUP(Z4606,yearoveryear_WAC_pct_changes_Re!$V$1:$X$242940,3)</f>
        <v>0</v>
      </c>
    </row>
    <row r="4607" spans="1:27" x14ac:dyDescent="0.3">
      <c r="A4607">
        <v>4605</v>
      </c>
      <c r="B4607">
        <v>31776</v>
      </c>
      <c r="C4607">
        <v>6071044</v>
      </c>
      <c r="D4607" t="s">
        <v>85</v>
      </c>
      <c r="E4607" t="s">
        <v>203</v>
      </c>
      <c r="F4607" s="1">
        <v>38443</v>
      </c>
      <c r="G4607" s="3">
        <v>43849</v>
      </c>
      <c r="H4607" t="s">
        <v>42</v>
      </c>
      <c r="I4607" t="s">
        <v>27</v>
      </c>
      <c r="J4607" t="s">
        <v>28</v>
      </c>
      <c r="K4607">
        <v>1</v>
      </c>
      <c r="L4607">
        <v>4</v>
      </c>
      <c r="M4607" s="2">
        <v>42005</v>
      </c>
      <c r="N4607">
        <v>2015</v>
      </c>
      <c r="O4607">
        <v>1</v>
      </c>
      <c r="P4607">
        <v>2242</v>
      </c>
      <c r="Q4607">
        <v>2553</v>
      </c>
      <c r="R4607">
        <v>2242</v>
      </c>
      <c r="S4607">
        <v>35.15</v>
      </c>
      <c r="T4607">
        <v>0</v>
      </c>
      <c r="U4607">
        <v>0</v>
      </c>
      <c r="V4607">
        <v>1132.944444</v>
      </c>
      <c r="X4607">
        <v>0</v>
      </c>
      <c r="Y4607" s="6">
        <f t="shared" si="126"/>
        <v>61.466666666666669</v>
      </c>
      <c r="Z4607" t="str">
        <f t="shared" si="125"/>
        <v>607104420151</v>
      </c>
      <c r="AA4607" s="8">
        <f>VLOOKUP(Z4607,yearoveryear_WAC_pct_changes_Re!$V$1:$X$242940,3)</f>
        <v>0</v>
      </c>
    </row>
    <row r="4608" spans="1:27" x14ac:dyDescent="0.3">
      <c r="A4608">
        <v>4606</v>
      </c>
      <c r="B4608">
        <v>31777</v>
      </c>
      <c r="C4608">
        <v>6071044</v>
      </c>
      <c r="D4608" t="s">
        <v>85</v>
      </c>
      <c r="E4608" t="s">
        <v>203</v>
      </c>
      <c r="F4608" s="1">
        <v>38443</v>
      </c>
      <c r="G4608" s="3">
        <v>43849</v>
      </c>
      <c r="H4608" t="s">
        <v>42</v>
      </c>
      <c r="I4608" t="s">
        <v>27</v>
      </c>
      <c r="J4608" t="s">
        <v>28</v>
      </c>
      <c r="K4608">
        <v>1</v>
      </c>
      <c r="L4608">
        <v>4</v>
      </c>
      <c r="M4608" s="2">
        <v>42006</v>
      </c>
      <c r="N4608">
        <v>2015</v>
      </c>
      <c r="O4608">
        <v>2</v>
      </c>
      <c r="P4608">
        <v>1917</v>
      </c>
      <c r="Q4608">
        <v>2242</v>
      </c>
      <c r="R4608">
        <v>4159</v>
      </c>
      <c r="S4608">
        <v>35.15</v>
      </c>
      <c r="T4608">
        <v>0</v>
      </c>
      <c r="U4608">
        <v>0</v>
      </c>
      <c r="V4608">
        <v>1132.944444</v>
      </c>
      <c r="X4608">
        <v>0</v>
      </c>
      <c r="Y4608" s="6">
        <f t="shared" si="126"/>
        <v>61.43333333333333</v>
      </c>
      <c r="Z4608" t="str">
        <f t="shared" si="125"/>
        <v>607104420152</v>
      </c>
      <c r="AA4608" s="8">
        <f>VLOOKUP(Z4608,yearoveryear_WAC_pct_changes_Re!$V$1:$X$242940,3)</f>
        <v>0</v>
      </c>
    </row>
    <row r="4609" spans="1:27" x14ac:dyDescent="0.3">
      <c r="A4609">
        <v>4607</v>
      </c>
      <c r="B4609">
        <v>31778</v>
      </c>
      <c r="C4609">
        <v>6071044</v>
      </c>
      <c r="D4609" t="s">
        <v>85</v>
      </c>
      <c r="E4609" t="s">
        <v>203</v>
      </c>
      <c r="F4609" s="1">
        <v>38443</v>
      </c>
      <c r="G4609" s="3">
        <v>43849</v>
      </c>
      <c r="H4609" t="s">
        <v>42</v>
      </c>
      <c r="I4609" t="s">
        <v>27</v>
      </c>
      <c r="J4609" t="s">
        <v>28</v>
      </c>
      <c r="K4609">
        <v>1</v>
      </c>
      <c r="L4609">
        <v>4</v>
      </c>
      <c r="M4609" s="2">
        <v>42007</v>
      </c>
      <c r="N4609">
        <v>2015</v>
      </c>
      <c r="O4609">
        <v>3</v>
      </c>
      <c r="P4609">
        <v>2037</v>
      </c>
      <c r="Q4609">
        <v>1917</v>
      </c>
      <c r="R4609">
        <v>6196</v>
      </c>
      <c r="S4609">
        <v>38.630000000000003</v>
      </c>
      <c r="T4609">
        <v>9.9004266999999896E-2</v>
      </c>
      <c r="U4609">
        <v>1</v>
      </c>
      <c r="V4609">
        <v>1132.944444</v>
      </c>
      <c r="X4609">
        <v>0</v>
      </c>
      <c r="Y4609" s="6">
        <f t="shared" si="126"/>
        <v>61.4</v>
      </c>
      <c r="Z4609" t="str">
        <f t="shared" si="125"/>
        <v>607104420153</v>
      </c>
      <c r="AA4609" s="8">
        <f>VLOOKUP(Z4609,yearoveryear_WAC_pct_changes_Re!$V$1:$X$242940,3)</f>
        <v>0</v>
      </c>
    </row>
    <row r="4610" spans="1:27" x14ac:dyDescent="0.3">
      <c r="A4610">
        <v>4608</v>
      </c>
      <c r="B4610">
        <v>31779</v>
      </c>
      <c r="C4610">
        <v>6071044</v>
      </c>
      <c r="D4610" t="s">
        <v>85</v>
      </c>
      <c r="E4610" t="s">
        <v>203</v>
      </c>
      <c r="F4610" s="1">
        <v>38443</v>
      </c>
      <c r="G4610" s="3">
        <v>43849</v>
      </c>
      <c r="H4610" t="s">
        <v>42</v>
      </c>
      <c r="I4610" t="s">
        <v>27</v>
      </c>
      <c r="J4610" t="s">
        <v>28</v>
      </c>
      <c r="K4610">
        <v>1</v>
      </c>
      <c r="L4610">
        <v>4</v>
      </c>
      <c r="M4610" s="2">
        <v>42008</v>
      </c>
      <c r="N4610">
        <v>2015</v>
      </c>
      <c r="O4610">
        <v>4</v>
      </c>
      <c r="P4610">
        <v>1929</v>
      </c>
      <c r="Q4610">
        <v>2037</v>
      </c>
      <c r="R4610">
        <v>8125</v>
      </c>
      <c r="S4610">
        <v>38.630000000000003</v>
      </c>
      <c r="T4610">
        <v>0</v>
      </c>
      <c r="U4610">
        <v>0</v>
      </c>
      <c r="V4610">
        <v>1132.944444</v>
      </c>
      <c r="X4610">
        <v>3.3333333333333298E-2</v>
      </c>
      <c r="Y4610" s="6">
        <f t="shared" si="126"/>
        <v>61.366666666666667</v>
      </c>
      <c r="Z4610" t="str">
        <f t="shared" si="125"/>
        <v>607104420154</v>
      </c>
      <c r="AA4610" s="8">
        <f>VLOOKUP(Z4610,yearoveryear_WAC_pct_changes_Re!$V$1:$X$242940,3)</f>
        <v>0</v>
      </c>
    </row>
    <row r="4611" spans="1:27" x14ac:dyDescent="0.3">
      <c r="A4611">
        <v>4609</v>
      </c>
      <c r="B4611">
        <v>31780</v>
      </c>
      <c r="C4611">
        <v>6071044</v>
      </c>
      <c r="D4611" t="s">
        <v>85</v>
      </c>
      <c r="E4611" t="s">
        <v>203</v>
      </c>
      <c r="F4611" s="1">
        <v>38443</v>
      </c>
      <c r="G4611" s="3">
        <v>43849</v>
      </c>
      <c r="H4611" t="s">
        <v>42</v>
      </c>
      <c r="I4611" t="s">
        <v>27</v>
      </c>
      <c r="J4611" t="s">
        <v>28</v>
      </c>
      <c r="K4611">
        <v>1</v>
      </c>
      <c r="L4611">
        <v>4</v>
      </c>
      <c r="M4611" s="2">
        <v>42009</v>
      </c>
      <c r="N4611">
        <v>2015</v>
      </c>
      <c r="O4611">
        <v>5</v>
      </c>
      <c r="P4611">
        <v>1937</v>
      </c>
      <c r="Q4611">
        <v>1929</v>
      </c>
      <c r="R4611">
        <v>10062</v>
      </c>
      <c r="S4611">
        <v>38.630000000000003</v>
      </c>
      <c r="T4611">
        <v>0</v>
      </c>
      <c r="U4611">
        <v>0</v>
      </c>
      <c r="V4611">
        <v>1132.944444</v>
      </c>
      <c r="X4611">
        <v>6.6666666666666596E-2</v>
      </c>
      <c r="Y4611" s="6">
        <f t="shared" si="126"/>
        <v>61.333333333333336</v>
      </c>
      <c r="Z4611" t="str">
        <f t="shared" ref="Z4611:Z4674" si="127">C4611&amp;N4611&amp;O4611</f>
        <v>607104420155</v>
      </c>
      <c r="AA4611" s="8">
        <f>VLOOKUP(Z4611,yearoveryear_WAC_pct_changes_Re!$V$1:$X$242940,3)</f>
        <v>0</v>
      </c>
    </row>
    <row r="4612" spans="1:27" x14ac:dyDescent="0.3">
      <c r="A4612">
        <v>4610</v>
      </c>
      <c r="B4612">
        <v>31781</v>
      </c>
      <c r="C4612">
        <v>6071044</v>
      </c>
      <c r="D4612" t="s">
        <v>85</v>
      </c>
      <c r="E4612" t="s">
        <v>203</v>
      </c>
      <c r="F4612" s="1">
        <v>38443</v>
      </c>
      <c r="G4612" s="3">
        <v>43849</v>
      </c>
      <c r="H4612" t="s">
        <v>42</v>
      </c>
      <c r="I4612" t="s">
        <v>27</v>
      </c>
      <c r="J4612" t="s">
        <v>28</v>
      </c>
      <c r="K4612">
        <v>1</v>
      </c>
      <c r="L4612">
        <v>4</v>
      </c>
      <c r="M4612" s="2">
        <v>42010</v>
      </c>
      <c r="N4612">
        <v>2015</v>
      </c>
      <c r="O4612">
        <v>6</v>
      </c>
      <c r="P4612">
        <v>2001</v>
      </c>
      <c r="Q4612">
        <v>1937</v>
      </c>
      <c r="R4612">
        <v>12063</v>
      </c>
      <c r="S4612">
        <v>38.630000000000003</v>
      </c>
      <c r="T4612">
        <v>0</v>
      </c>
      <c r="U4612">
        <v>0</v>
      </c>
      <c r="V4612">
        <v>1132.944444</v>
      </c>
      <c r="X4612">
        <v>0.1</v>
      </c>
      <c r="Y4612" s="6">
        <f t="shared" si="126"/>
        <v>61.3</v>
      </c>
      <c r="Z4612" t="str">
        <f t="shared" si="127"/>
        <v>607104420156</v>
      </c>
      <c r="AA4612" s="8">
        <f>VLOOKUP(Z4612,yearoveryear_WAC_pct_changes_Re!$V$1:$X$242940,3)</f>
        <v>0</v>
      </c>
    </row>
    <row r="4613" spans="1:27" x14ac:dyDescent="0.3">
      <c r="A4613">
        <v>4611</v>
      </c>
      <c r="B4613">
        <v>31782</v>
      </c>
      <c r="C4613">
        <v>6071044</v>
      </c>
      <c r="D4613" t="s">
        <v>85</v>
      </c>
      <c r="E4613" t="s">
        <v>203</v>
      </c>
      <c r="F4613" s="1">
        <v>38443</v>
      </c>
      <c r="G4613" s="3">
        <v>43849</v>
      </c>
      <c r="H4613" t="s">
        <v>42</v>
      </c>
      <c r="I4613" t="s">
        <v>27</v>
      </c>
      <c r="J4613" t="s">
        <v>28</v>
      </c>
      <c r="K4613">
        <v>1</v>
      </c>
      <c r="L4613">
        <v>4</v>
      </c>
      <c r="M4613" s="2">
        <v>42011</v>
      </c>
      <c r="N4613">
        <v>2015</v>
      </c>
      <c r="O4613">
        <v>7</v>
      </c>
      <c r="P4613">
        <v>1911</v>
      </c>
      <c r="Q4613">
        <v>2001</v>
      </c>
      <c r="R4613">
        <v>13974</v>
      </c>
      <c r="S4613">
        <v>38.630000000000003</v>
      </c>
      <c r="T4613">
        <v>0</v>
      </c>
      <c r="U4613">
        <v>0</v>
      </c>
      <c r="V4613">
        <v>1132.944444</v>
      </c>
      <c r="X4613">
        <v>0.133333333333333</v>
      </c>
      <c r="Y4613" s="6">
        <f t="shared" si="126"/>
        <v>61.266666666666666</v>
      </c>
      <c r="Z4613" t="str">
        <f t="shared" si="127"/>
        <v>607104420157</v>
      </c>
      <c r="AA4613" s="8">
        <f>VLOOKUP(Z4613,yearoveryear_WAC_pct_changes_Re!$V$1:$X$242940,3)</f>
        <v>0</v>
      </c>
    </row>
    <row r="4614" spans="1:27" x14ac:dyDescent="0.3">
      <c r="A4614">
        <v>4612</v>
      </c>
      <c r="B4614">
        <v>31783</v>
      </c>
      <c r="C4614">
        <v>6071044</v>
      </c>
      <c r="D4614" t="s">
        <v>85</v>
      </c>
      <c r="E4614" t="s">
        <v>203</v>
      </c>
      <c r="F4614" s="1">
        <v>38443</v>
      </c>
      <c r="G4614" s="3">
        <v>43849</v>
      </c>
      <c r="H4614" t="s">
        <v>42</v>
      </c>
      <c r="I4614" t="s">
        <v>27</v>
      </c>
      <c r="J4614" t="s">
        <v>28</v>
      </c>
      <c r="K4614">
        <v>1</v>
      </c>
      <c r="L4614">
        <v>4</v>
      </c>
      <c r="M4614" s="2">
        <v>42012</v>
      </c>
      <c r="N4614">
        <v>2015</v>
      </c>
      <c r="O4614">
        <v>8</v>
      </c>
      <c r="P4614">
        <v>1840</v>
      </c>
      <c r="Q4614">
        <v>1911</v>
      </c>
      <c r="R4614">
        <v>15814</v>
      </c>
      <c r="S4614">
        <v>38.630000000000003</v>
      </c>
      <c r="T4614">
        <v>0</v>
      </c>
      <c r="U4614">
        <v>0</v>
      </c>
      <c r="V4614">
        <v>1132.944444</v>
      </c>
      <c r="X4614">
        <v>0.16666666666666599</v>
      </c>
      <c r="Y4614" s="6">
        <f t="shared" si="126"/>
        <v>61.233333333333334</v>
      </c>
      <c r="Z4614" t="str">
        <f t="shared" si="127"/>
        <v>607104420158</v>
      </c>
      <c r="AA4614" s="8">
        <f>VLOOKUP(Z4614,yearoveryear_WAC_pct_changes_Re!$V$1:$X$242940,3)</f>
        <v>0</v>
      </c>
    </row>
    <row r="4615" spans="1:27" x14ac:dyDescent="0.3">
      <c r="A4615">
        <v>4613</v>
      </c>
      <c r="B4615">
        <v>31784</v>
      </c>
      <c r="C4615">
        <v>6071044</v>
      </c>
      <c r="D4615" t="s">
        <v>85</v>
      </c>
      <c r="E4615" t="s">
        <v>203</v>
      </c>
      <c r="F4615" s="1">
        <v>38443</v>
      </c>
      <c r="G4615" s="3">
        <v>43849</v>
      </c>
      <c r="H4615" t="s">
        <v>42</v>
      </c>
      <c r="I4615" t="s">
        <v>27</v>
      </c>
      <c r="J4615" t="s">
        <v>28</v>
      </c>
      <c r="K4615">
        <v>1</v>
      </c>
      <c r="L4615">
        <v>4</v>
      </c>
      <c r="M4615" s="2">
        <v>42013</v>
      </c>
      <c r="N4615">
        <v>2015</v>
      </c>
      <c r="O4615">
        <v>9</v>
      </c>
      <c r="P4615">
        <v>1817</v>
      </c>
      <c r="Q4615">
        <v>1840</v>
      </c>
      <c r="R4615">
        <v>17631</v>
      </c>
      <c r="S4615">
        <v>38.630000000000003</v>
      </c>
      <c r="T4615">
        <v>0</v>
      </c>
      <c r="U4615">
        <v>0</v>
      </c>
      <c r="V4615">
        <v>1132.944444</v>
      </c>
      <c r="X4615">
        <v>0.2</v>
      </c>
      <c r="Y4615" s="6">
        <f t="shared" si="126"/>
        <v>61.2</v>
      </c>
      <c r="Z4615" t="str">
        <f t="shared" si="127"/>
        <v>607104420159</v>
      </c>
      <c r="AA4615" s="8">
        <f>VLOOKUP(Z4615,yearoveryear_WAC_pct_changes_Re!$V$1:$X$242940,3)</f>
        <v>0</v>
      </c>
    </row>
    <row r="4616" spans="1:27" x14ac:dyDescent="0.3">
      <c r="A4616">
        <v>4614</v>
      </c>
      <c r="B4616">
        <v>31785</v>
      </c>
      <c r="C4616">
        <v>6071044</v>
      </c>
      <c r="D4616" t="s">
        <v>85</v>
      </c>
      <c r="E4616" t="s">
        <v>203</v>
      </c>
      <c r="F4616" s="1">
        <v>38443</v>
      </c>
      <c r="G4616" s="3">
        <v>43849</v>
      </c>
      <c r="H4616" t="s">
        <v>42</v>
      </c>
      <c r="I4616" t="s">
        <v>27</v>
      </c>
      <c r="J4616" t="s">
        <v>28</v>
      </c>
      <c r="K4616">
        <v>1</v>
      </c>
      <c r="L4616">
        <v>4</v>
      </c>
      <c r="M4616" s="2">
        <v>42014</v>
      </c>
      <c r="N4616">
        <v>2015</v>
      </c>
      <c r="O4616">
        <v>10</v>
      </c>
      <c r="P4616">
        <v>1889</v>
      </c>
      <c r="Q4616">
        <v>1817</v>
      </c>
      <c r="R4616">
        <v>19520</v>
      </c>
      <c r="S4616">
        <v>38.630000000000003</v>
      </c>
      <c r="T4616">
        <v>0</v>
      </c>
      <c r="U4616">
        <v>0</v>
      </c>
      <c r="V4616">
        <v>1132.944444</v>
      </c>
      <c r="X4616">
        <v>0.233333333333333</v>
      </c>
      <c r="Y4616" s="6">
        <f t="shared" si="126"/>
        <v>61.166666666666664</v>
      </c>
      <c r="Z4616" t="str">
        <f t="shared" si="127"/>
        <v>6071044201510</v>
      </c>
      <c r="AA4616" s="8">
        <f>VLOOKUP(Z4616,yearoveryear_WAC_pct_changes_Re!$V$1:$X$242940,3)</f>
        <v>0</v>
      </c>
    </row>
    <row r="4617" spans="1:27" x14ac:dyDescent="0.3">
      <c r="A4617">
        <v>4615</v>
      </c>
      <c r="B4617">
        <v>31786</v>
      </c>
      <c r="C4617">
        <v>6071044</v>
      </c>
      <c r="D4617" t="s">
        <v>85</v>
      </c>
      <c r="E4617" t="s">
        <v>203</v>
      </c>
      <c r="F4617" s="1">
        <v>38443</v>
      </c>
      <c r="G4617" s="3">
        <v>43849</v>
      </c>
      <c r="H4617" t="s">
        <v>42</v>
      </c>
      <c r="I4617" t="s">
        <v>27</v>
      </c>
      <c r="J4617" t="s">
        <v>28</v>
      </c>
      <c r="K4617">
        <v>1</v>
      </c>
      <c r="L4617">
        <v>4</v>
      </c>
      <c r="M4617" s="2">
        <v>42015</v>
      </c>
      <c r="N4617">
        <v>2015</v>
      </c>
      <c r="O4617">
        <v>11</v>
      </c>
      <c r="P4617">
        <v>1694</v>
      </c>
      <c r="Q4617">
        <v>1889</v>
      </c>
      <c r="R4617">
        <v>21214</v>
      </c>
      <c r="S4617">
        <v>38.630000000000003</v>
      </c>
      <c r="T4617">
        <v>0</v>
      </c>
      <c r="U4617">
        <v>0</v>
      </c>
      <c r="V4617">
        <v>1132.944444</v>
      </c>
      <c r="X4617">
        <v>0.266666666666666</v>
      </c>
      <c r="Y4617" s="6">
        <f t="shared" si="126"/>
        <v>61.133333333333333</v>
      </c>
      <c r="Z4617" t="str">
        <f t="shared" si="127"/>
        <v>6071044201511</v>
      </c>
      <c r="AA4617" s="8">
        <f>VLOOKUP(Z4617,yearoveryear_WAC_pct_changes_Re!$V$1:$X$242940,3)</f>
        <v>0</v>
      </c>
    </row>
    <row r="4618" spans="1:27" x14ac:dyDescent="0.3">
      <c r="A4618">
        <v>4616</v>
      </c>
      <c r="B4618">
        <v>31787</v>
      </c>
      <c r="C4618">
        <v>6071044</v>
      </c>
      <c r="D4618" t="s">
        <v>85</v>
      </c>
      <c r="E4618" t="s">
        <v>203</v>
      </c>
      <c r="F4618" s="1">
        <v>38443</v>
      </c>
      <c r="G4618" s="3">
        <v>43849</v>
      </c>
      <c r="H4618" t="s">
        <v>42</v>
      </c>
      <c r="I4618" t="s">
        <v>27</v>
      </c>
      <c r="J4618" t="s">
        <v>28</v>
      </c>
      <c r="K4618">
        <v>1</v>
      </c>
      <c r="L4618">
        <v>4</v>
      </c>
      <c r="M4618" s="2">
        <v>42016</v>
      </c>
      <c r="N4618">
        <v>2015</v>
      </c>
      <c r="O4618">
        <v>12</v>
      </c>
      <c r="P4618">
        <v>1791</v>
      </c>
      <c r="Q4618">
        <v>1694</v>
      </c>
      <c r="R4618">
        <v>23005</v>
      </c>
      <c r="S4618">
        <v>38.630000000000003</v>
      </c>
      <c r="T4618">
        <v>0</v>
      </c>
      <c r="U4618">
        <v>0</v>
      </c>
      <c r="V4618">
        <v>1132.944444</v>
      </c>
      <c r="X4618">
        <v>0.3</v>
      </c>
      <c r="Y4618" s="6">
        <f t="shared" si="126"/>
        <v>61.1</v>
      </c>
      <c r="Z4618" t="str">
        <f t="shared" si="127"/>
        <v>6071044201512</v>
      </c>
      <c r="AA4618" s="8">
        <f>VLOOKUP(Z4618,yearoveryear_WAC_pct_changes_Re!$V$1:$X$242940,3)</f>
        <v>0</v>
      </c>
    </row>
    <row r="4619" spans="1:27" x14ac:dyDescent="0.3">
      <c r="A4619">
        <v>4617</v>
      </c>
      <c r="B4619">
        <v>31788</v>
      </c>
      <c r="C4619">
        <v>6071044</v>
      </c>
      <c r="D4619" t="s">
        <v>85</v>
      </c>
      <c r="E4619" t="s">
        <v>203</v>
      </c>
      <c r="F4619" s="1">
        <v>38443</v>
      </c>
      <c r="G4619" s="3">
        <v>43849</v>
      </c>
      <c r="H4619" t="s">
        <v>42</v>
      </c>
      <c r="I4619" t="s">
        <v>27</v>
      </c>
      <c r="J4619" t="s">
        <v>28</v>
      </c>
      <c r="K4619">
        <v>1</v>
      </c>
      <c r="L4619">
        <v>4</v>
      </c>
      <c r="M4619" s="2">
        <v>42370</v>
      </c>
      <c r="N4619">
        <v>2016</v>
      </c>
      <c r="O4619">
        <v>1</v>
      </c>
      <c r="P4619">
        <v>1716</v>
      </c>
      <c r="Q4619">
        <v>1791</v>
      </c>
      <c r="R4619">
        <v>1716</v>
      </c>
      <c r="S4619">
        <v>38.630000000000003</v>
      </c>
      <c r="T4619">
        <v>0</v>
      </c>
      <c r="U4619">
        <v>0</v>
      </c>
      <c r="V4619">
        <v>1132.944444</v>
      </c>
      <c r="X4619">
        <v>12.1</v>
      </c>
      <c r="Y4619" s="6">
        <f t="shared" si="126"/>
        <v>49.3</v>
      </c>
      <c r="Z4619" t="str">
        <f t="shared" si="127"/>
        <v>607104420161</v>
      </c>
      <c r="AA4619" s="8">
        <f>VLOOKUP(Z4619,yearoveryear_WAC_pct_changes_Re!$V$1:$X$242940,3)</f>
        <v>0</v>
      </c>
    </row>
    <row r="4620" spans="1:27" x14ac:dyDescent="0.3">
      <c r="A4620">
        <v>4618</v>
      </c>
      <c r="B4620">
        <v>31789</v>
      </c>
      <c r="C4620">
        <v>6071044</v>
      </c>
      <c r="D4620" t="s">
        <v>85</v>
      </c>
      <c r="E4620" t="s">
        <v>203</v>
      </c>
      <c r="F4620" s="1">
        <v>38443</v>
      </c>
      <c r="G4620" s="3">
        <v>43849</v>
      </c>
      <c r="H4620" t="s">
        <v>42</v>
      </c>
      <c r="I4620" t="s">
        <v>27</v>
      </c>
      <c r="J4620" t="s">
        <v>28</v>
      </c>
      <c r="K4620">
        <v>1</v>
      </c>
      <c r="L4620">
        <v>4</v>
      </c>
      <c r="M4620" s="2">
        <v>42371</v>
      </c>
      <c r="N4620">
        <v>2016</v>
      </c>
      <c r="O4620">
        <v>2</v>
      </c>
      <c r="P4620">
        <v>1538</v>
      </c>
      <c r="Q4620">
        <v>1716</v>
      </c>
      <c r="R4620">
        <v>3254</v>
      </c>
      <c r="S4620">
        <v>38.630000000000003</v>
      </c>
      <c r="T4620">
        <v>0</v>
      </c>
      <c r="U4620">
        <v>0</v>
      </c>
      <c r="V4620">
        <v>1132.944444</v>
      </c>
      <c r="X4620">
        <v>12.133333333333301</v>
      </c>
      <c r="Y4620" s="6">
        <f t="shared" si="126"/>
        <v>49.266666666666666</v>
      </c>
      <c r="Z4620" t="str">
        <f t="shared" si="127"/>
        <v>607104420162</v>
      </c>
      <c r="AA4620" s="8">
        <f>VLOOKUP(Z4620,yearoveryear_WAC_pct_changes_Re!$V$1:$X$242940,3)</f>
        <v>0</v>
      </c>
    </row>
    <row r="4621" spans="1:27" x14ac:dyDescent="0.3">
      <c r="A4621">
        <v>4619</v>
      </c>
      <c r="B4621">
        <v>31790</v>
      </c>
      <c r="C4621">
        <v>6071044</v>
      </c>
      <c r="D4621" t="s">
        <v>85</v>
      </c>
      <c r="E4621" t="s">
        <v>203</v>
      </c>
      <c r="F4621" s="1">
        <v>38443</v>
      </c>
      <c r="G4621" s="3">
        <v>43849</v>
      </c>
      <c r="H4621" t="s">
        <v>42</v>
      </c>
      <c r="I4621" t="s">
        <v>27</v>
      </c>
      <c r="J4621" t="s">
        <v>28</v>
      </c>
      <c r="K4621">
        <v>1</v>
      </c>
      <c r="L4621">
        <v>4</v>
      </c>
      <c r="M4621" s="2">
        <v>42372</v>
      </c>
      <c r="N4621">
        <v>2016</v>
      </c>
      <c r="O4621">
        <v>3</v>
      </c>
      <c r="P4621">
        <v>1617</v>
      </c>
      <c r="Q4621">
        <v>1538</v>
      </c>
      <c r="R4621">
        <v>4871</v>
      </c>
      <c r="S4621">
        <v>38.630000000000003</v>
      </c>
      <c r="T4621">
        <v>0</v>
      </c>
      <c r="U4621">
        <v>0</v>
      </c>
      <c r="V4621">
        <v>1132.944444</v>
      </c>
      <c r="X4621">
        <v>12.1666666666666</v>
      </c>
      <c r="Y4621" s="6">
        <f t="shared" si="126"/>
        <v>49.233333333333334</v>
      </c>
      <c r="Z4621" t="str">
        <f t="shared" si="127"/>
        <v>607104420163</v>
      </c>
      <c r="AA4621" s="8">
        <f>VLOOKUP(Z4621,yearoveryear_WAC_pct_changes_Re!$V$1:$X$242940,3)</f>
        <v>0</v>
      </c>
    </row>
    <row r="4622" spans="1:27" x14ac:dyDescent="0.3">
      <c r="A4622">
        <v>4620</v>
      </c>
      <c r="B4622">
        <v>31791</v>
      </c>
      <c r="C4622">
        <v>6071044</v>
      </c>
      <c r="D4622" t="s">
        <v>85</v>
      </c>
      <c r="E4622" t="s">
        <v>203</v>
      </c>
      <c r="F4622" s="1">
        <v>38443</v>
      </c>
      <c r="G4622" s="3">
        <v>43849</v>
      </c>
      <c r="H4622" t="s">
        <v>42</v>
      </c>
      <c r="I4622" t="s">
        <v>27</v>
      </c>
      <c r="J4622" t="s">
        <v>28</v>
      </c>
      <c r="K4622">
        <v>1</v>
      </c>
      <c r="L4622">
        <v>4</v>
      </c>
      <c r="M4622" s="2">
        <v>42373</v>
      </c>
      <c r="N4622">
        <v>2016</v>
      </c>
      <c r="O4622">
        <v>4</v>
      </c>
      <c r="P4622">
        <v>1505</v>
      </c>
      <c r="Q4622">
        <v>1617</v>
      </c>
      <c r="R4622">
        <v>6376</v>
      </c>
      <c r="S4622">
        <v>38.630000000000003</v>
      </c>
      <c r="T4622">
        <v>0</v>
      </c>
      <c r="U4622">
        <v>0</v>
      </c>
      <c r="V4622">
        <v>1132.944444</v>
      </c>
      <c r="X4622">
        <v>12.2</v>
      </c>
      <c r="Y4622" s="6">
        <f t="shared" si="126"/>
        <v>49.2</v>
      </c>
      <c r="Z4622" t="str">
        <f t="shared" si="127"/>
        <v>607104420164</v>
      </c>
      <c r="AA4622" s="8">
        <f>VLOOKUP(Z4622,yearoveryear_WAC_pct_changes_Re!$V$1:$X$242940,3)</f>
        <v>0</v>
      </c>
    </row>
    <row r="4623" spans="1:27" x14ac:dyDescent="0.3">
      <c r="A4623">
        <v>4621</v>
      </c>
      <c r="B4623">
        <v>31792</v>
      </c>
      <c r="C4623">
        <v>6071044</v>
      </c>
      <c r="D4623" t="s">
        <v>85</v>
      </c>
      <c r="E4623" t="s">
        <v>203</v>
      </c>
      <c r="F4623" s="1">
        <v>38443</v>
      </c>
      <c r="G4623" s="3">
        <v>43849</v>
      </c>
      <c r="H4623" t="s">
        <v>42</v>
      </c>
      <c r="I4623" t="s">
        <v>27</v>
      </c>
      <c r="J4623" t="s">
        <v>28</v>
      </c>
      <c r="K4623">
        <v>1</v>
      </c>
      <c r="L4623">
        <v>4</v>
      </c>
      <c r="M4623" s="2">
        <v>42374</v>
      </c>
      <c r="N4623">
        <v>2016</v>
      </c>
      <c r="O4623">
        <v>5</v>
      </c>
      <c r="P4623">
        <v>1475</v>
      </c>
      <c r="Q4623">
        <v>1505</v>
      </c>
      <c r="R4623">
        <v>7851</v>
      </c>
      <c r="S4623">
        <v>38.630000000000003</v>
      </c>
      <c r="T4623">
        <v>0</v>
      </c>
      <c r="U4623">
        <v>0</v>
      </c>
      <c r="V4623">
        <v>1132.944444</v>
      </c>
      <c r="X4623">
        <v>12.233333333333301</v>
      </c>
      <c r="Y4623" s="6">
        <f t="shared" si="126"/>
        <v>49.166666666666664</v>
      </c>
      <c r="Z4623" t="str">
        <f t="shared" si="127"/>
        <v>607104420165</v>
      </c>
      <c r="AA4623" s="8">
        <f>VLOOKUP(Z4623,yearoveryear_WAC_pct_changes_Re!$V$1:$X$242940,3)</f>
        <v>0</v>
      </c>
    </row>
    <row r="4624" spans="1:27" x14ac:dyDescent="0.3">
      <c r="A4624">
        <v>4622</v>
      </c>
      <c r="B4624">
        <v>31793</v>
      </c>
      <c r="C4624">
        <v>6071044</v>
      </c>
      <c r="D4624" t="s">
        <v>85</v>
      </c>
      <c r="E4624" t="s">
        <v>203</v>
      </c>
      <c r="F4624" s="1">
        <v>38443</v>
      </c>
      <c r="G4624" s="3">
        <v>43849</v>
      </c>
      <c r="H4624" t="s">
        <v>42</v>
      </c>
      <c r="I4624" t="s">
        <v>27</v>
      </c>
      <c r="J4624" t="s">
        <v>28</v>
      </c>
      <c r="K4624">
        <v>1</v>
      </c>
      <c r="L4624">
        <v>4</v>
      </c>
      <c r="M4624" s="2">
        <v>42375</v>
      </c>
      <c r="N4624">
        <v>2016</v>
      </c>
      <c r="O4624">
        <v>6</v>
      </c>
      <c r="P4624">
        <v>1416</v>
      </c>
      <c r="Q4624">
        <v>1475</v>
      </c>
      <c r="R4624">
        <v>9267</v>
      </c>
      <c r="S4624">
        <v>40.909999999999997</v>
      </c>
      <c r="T4624">
        <v>5.9021485999999998E-2</v>
      </c>
      <c r="U4624">
        <v>1</v>
      </c>
      <c r="V4624">
        <v>1132.944444</v>
      </c>
      <c r="X4624">
        <v>12.2666666666666</v>
      </c>
      <c r="Y4624" s="6">
        <f t="shared" si="126"/>
        <v>49.133333333333333</v>
      </c>
      <c r="Z4624" t="str">
        <f t="shared" si="127"/>
        <v>607104420166</v>
      </c>
      <c r="AA4624" s="8">
        <f>VLOOKUP(Z4624,yearoveryear_WAC_pct_changes_Re!$V$1:$X$242940,3)</f>
        <v>0</v>
      </c>
    </row>
    <row r="4625" spans="1:27" x14ac:dyDescent="0.3">
      <c r="A4625">
        <v>4623</v>
      </c>
      <c r="B4625">
        <v>31794</v>
      </c>
      <c r="C4625">
        <v>6071044</v>
      </c>
      <c r="D4625" t="s">
        <v>85</v>
      </c>
      <c r="E4625" t="s">
        <v>203</v>
      </c>
      <c r="F4625" s="1">
        <v>38443</v>
      </c>
      <c r="G4625" s="3">
        <v>43849</v>
      </c>
      <c r="H4625" t="s">
        <v>42</v>
      </c>
      <c r="I4625" t="s">
        <v>27</v>
      </c>
      <c r="J4625" t="s">
        <v>28</v>
      </c>
      <c r="K4625">
        <v>1</v>
      </c>
      <c r="L4625">
        <v>4</v>
      </c>
      <c r="M4625" s="2">
        <v>42376</v>
      </c>
      <c r="N4625">
        <v>2016</v>
      </c>
      <c r="O4625">
        <v>7</v>
      </c>
      <c r="P4625">
        <v>1284</v>
      </c>
      <c r="Q4625">
        <v>1416</v>
      </c>
      <c r="R4625">
        <v>10551</v>
      </c>
      <c r="S4625">
        <v>40.909999999999997</v>
      </c>
      <c r="T4625">
        <v>0</v>
      </c>
      <c r="U4625">
        <v>0</v>
      </c>
      <c r="V4625">
        <v>1132.944444</v>
      </c>
      <c r="X4625">
        <v>3.3333333333333298E-2</v>
      </c>
      <c r="Y4625" s="6">
        <f t="shared" si="126"/>
        <v>49.1</v>
      </c>
      <c r="Z4625" t="str">
        <f t="shared" si="127"/>
        <v>607104420167</v>
      </c>
      <c r="AA4625" s="8">
        <f>VLOOKUP(Z4625,yearoveryear_WAC_pct_changes_Re!$V$1:$X$242940,3)</f>
        <v>0</v>
      </c>
    </row>
    <row r="4626" spans="1:27" x14ac:dyDescent="0.3">
      <c r="A4626">
        <v>4624</v>
      </c>
      <c r="B4626">
        <v>31795</v>
      </c>
      <c r="C4626">
        <v>6071044</v>
      </c>
      <c r="D4626" t="s">
        <v>85</v>
      </c>
      <c r="E4626" t="s">
        <v>203</v>
      </c>
      <c r="F4626" s="1">
        <v>38443</v>
      </c>
      <c r="G4626" s="3">
        <v>43849</v>
      </c>
      <c r="H4626" t="s">
        <v>42</v>
      </c>
      <c r="I4626" t="s">
        <v>27</v>
      </c>
      <c r="J4626" t="s">
        <v>28</v>
      </c>
      <c r="K4626">
        <v>1</v>
      </c>
      <c r="L4626">
        <v>4</v>
      </c>
      <c r="M4626" s="2">
        <v>42377</v>
      </c>
      <c r="N4626">
        <v>2016</v>
      </c>
      <c r="O4626">
        <v>8</v>
      </c>
      <c r="P4626">
        <v>1352</v>
      </c>
      <c r="Q4626">
        <v>1284</v>
      </c>
      <c r="R4626">
        <v>11903</v>
      </c>
      <c r="S4626">
        <v>40.909999999999997</v>
      </c>
      <c r="T4626">
        <v>0</v>
      </c>
      <c r="U4626">
        <v>0</v>
      </c>
      <c r="V4626">
        <v>1132.944444</v>
      </c>
      <c r="X4626">
        <v>6.6666666666666596E-2</v>
      </c>
      <c r="Y4626" s="6">
        <f t="shared" si="126"/>
        <v>49.06666666666667</v>
      </c>
      <c r="Z4626" t="str">
        <f t="shared" si="127"/>
        <v>607104420168</v>
      </c>
      <c r="AA4626" s="8">
        <f>VLOOKUP(Z4626,yearoveryear_WAC_pct_changes_Re!$V$1:$X$242940,3)</f>
        <v>0</v>
      </c>
    </row>
    <row r="4627" spans="1:27" x14ac:dyDescent="0.3">
      <c r="A4627">
        <v>4625</v>
      </c>
      <c r="B4627">
        <v>31796</v>
      </c>
      <c r="C4627">
        <v>6071044</v>
      </c>
      <c r="D4627" t="s">
        <v>85</v>
      </c>
      <c r="E4627" t="s">
        <v>203</v>
      </c>
      <c r="F4627" s="1">
        <v>38443</v>
      </c>
      <c r="G4627" s="3">
        <v>43849</v>
      </c>
      <c r="H4627" t="s">
        <v>42</v>
      </c>
      <c r="I4627" t="s">
        <v>27</v>
      </c>
      <c r="J4627" t="s">
        <v>28</v>
      </c>
      <c r="K4627">
        <v>1</v>
      </c>
      <c r="L4627">
        <v>4</v>
      </c>
      <c r="M4627" s="2">
        <v>42378</v>
      </c>
      <c r="N4627">
        <v>2016</v>
      </c>
      <c r="O4627">
        <v>9</v>
      </c>
      <c r="P4627">
        <v>1302</v>
      </c>
      <c r="Q4627">
        <v>1352</v>
      </c>
      <c r="R4627">
        <v>13205</v>
      </c>
      <c r="S4627">
        <v>40.909999999999997</v>
      </c>
      <c r="T4627">
        <v>0</v>
      </c>
      <c r="U4627">
        <v>0</v>
      </c>
      <c r="V4627">
        <v>1132.944444</v>
      </c>
      <c r="X4627">
        <v>0.1</v>
      </c>
      <c r="Y4627" s="6">
        <f t="shared" si="126"/>
        <v>49.033333333333331</v>
      </c>
      <c r="Z4627" t="str">
        <f t="shared" si="127"/>
        <v>607104420169</v>
      </c>
      <c r="AA4627" s="8">
        <f>VLOOKUP(Z4627,yearoveryear_WAC_pct_changes_Re!$V$1:$X$242940,3)</f>
        <v>0</v>
      </c>
    </row>
    <row r="4628" spans="1:27" x14ac:dyDescent="0.3">
      <c r="A4628">
        <v>4626</v>
      </c>
      <c r="B4628">
        <v>31797</v>
      </c>
      <c r="C4628">
        <v>6071044</v>
      </c>
      <c r="D4628" t="s">
        <v>85</v>
      </c>
      <c r="E4628" t="s">
        <v>203</v>
      </c>
      <c r="F4628" s="1">
        <v>38443</v>
      </c>
      <c r="G4628" s="3">
        <v>43849</v>
      </c>
      <c r="H4628" t="s">
        <v>42</v>
      </c>
      <c r="I4628" t="s">
        <v>27</v>
      </c>
      <c r="J4628" t="s">
        <v>28</v>
      </c>
      <c r="K4628">
        <v>1</v>
      </c>
      <c r="L4628">
        <v>4</v>
      </c>
      <c r="M4628" s="2">
        <v>42379</v>
      </c>
      <c r="N4628">
        <v>2016</v>
      </c>
      <c r="O4628">
        <v>10</v>
      </c>
      <c r="P4628">
        <v>1276</v>
      </c>
      <c r="Q4628">
        <v>1302</v>
      </c>
      <c r="R4628">
        <v>14481</v>
      </c>
      <c r="S4628">
        <v>40.909999999999997</v>
      </c>
      <c r="T4628">
        <v>0</v>
      </c>
      <c r="U4628">
        <v>0</v>
      </c>
      <c r="V4628">
        <v>1132.944444</v>
      </c>
      <c r="X4628">
        <v>0.133333333333333</v>
      </c>
      <c r="Y4628" s="6">
        <f t="shared" si="126"/>
        <v>49</v>
      </c>
      <c r="Z4628" t="str">
        <f t="shared" si="127"/>
        <v>6071044201610</v>
      </c>
      <c r="AA4628" s="8">
        <f>VLOOKUP(Z4628,yearoveryear_WAC_pct_changes_Re!$V$1:$X$242940,3)</f>
        <v>0</v>
      </c>
    </row>
    <row r="4629" spans="1:27" x14ac:dyDescent="0.3">
      <c r="A4629">
        <v>4627</v>
      </c>
      <c r="B4629">
        <v>31798</v>
      </c>
      <c r="C4629">
        <v>6071044</v>
      </c>
      <c r="D4629" t="s">
        <v>85</v>
      </c>
      <c r="E4629" t="s">
        <v>203</v>
      </c>
      <c r="F4629" s="1">
        <v>38443</v>
      </c>
      <c r="G4629" s="3">
        <v>43849</v>
      </c>
      <c r="H4629" t="s">
        <v>42</v>
      </c>
      <c r="I4629" t="s">
        <v>27</v>
      </c>
      <c r="J4629" t="s">
        <v>28</v>
      </c>
      <c r="K4629">
        <v>1</v>
      </c>
      <c r="L4629">
        <v>4</v>
      </c>
      <c r="M4629" s="2">
        <v>42380</v>
      </c>
      <c r="N4629">
        <v>2016</v>
      </c>
      <c r="O4629">
        <v>11</v>
      </c>
      <c r="P4629">
        <v>1287</v>
      </c>
      <c r="Q4629">
        <v>1276</v>
      </c>
      <c r="R4629">
        <v>15768</v>
      </c>
      <c r="S4629">
        <v>40.909999999999997</v>
      </c>
      <c r="T4629">
        <v>0</v>
      </c>
      <c r="U4629">
        <v>0</v>
      </c>
      <c r="V4629">
        <v>1132.944444</v>
      </c>
      <c r="X4629">
        <v>0.16666666666666599</v>
      </c>
      <c r="Y4629" s="6">
        <f t="shared" si="126"/>
        <v>48.966666666666669</v>
      </c>
      <c r="Z4629" t="str">
        <f t="shared" si="127"/>
        <v>6071044201611</v>
      </c>
      <c r="AA4629" s="8">
        <f>VLOOKUP(Z4629,yearoveryear_WAC_pct_changes_Re!$V$1:$X$242940,3)</f>
        <v>0</v>
      </c>
    </row>
    <row r="4630" spans="1:27" x14ac:dyDescent="0.3">
      <c r="A4630">
        <v>4628</v>
      </c>
      <c r="B4630">
        <v>31799</v>
      </c>
      <c r="C4630">
        <v>6071044</v>
      </c>
      <c r="D4630" t="s">
        <v>85</v>
      </c>
      <c r="E4630" t="s">
        <v>203</v>
      </c>
      <c r="F4630" s="1">
        <v>38443</v>
      </c>
      <c r="G4630" s="3">
        <v>43849</v>
      </c>
      <c r="H4630" t="s">
        <v>42</v>
      </c>
      <c r="I4630" t="s">
        <v>27</v>
      </c>
      <c r="J4630" t="s">
        <v>28</v>
      </c>
      <c r="K4630">
        <v>1</v>
      </c>
      <c r="L4630">
        <v>4</v>
      </c>
      <c r="M4630" s="2">
        <v>42381</v>
      </c>
      <c r="N4630">
        <v>2016</v>
      </c>
      <c r="O4630">
        <v>12</v>
      </c>
      <c r="P4630">
        <v>1278</v>
      </c>
      <c r="Q4630">
        <v>1287</v>
      </c>
      <c r="R4630">
        <v>17046</v>
      </c>
      <c r="S4630">
        <v>40.909999999999997</v>
      </c>
      <c r="T4630">
        <v>0</v>
      </c>
      <c r="U4630">
        <v>0</v>
      </c>
      <c r="V4630">
        <v>1132.944444</v>
      </c>
      <c r="X4630">
        <v>0.2</v>
      </c>
      <c r="Y4630" s="6">
        <f t="shared" si="126"/>
        <v>48.93333333333333</v>
      </c>
      <c r="Z4630" t="str">
        <f t="shared" si="127"/>
        <v>6071044201612</v>
      </c>
      <c r="AA4630" s="8">
        <f>VLOOKUP(Z4630,yearoveryear_WAC_pct_changes_Re!$V$1:$X$242940,3)</f>
        <v>0</v>
      </c>
    </row>
    <row r="4631" spans="1:27" x14ac:dyDescent="0.3">
      <c r="A4631">
        <v>4629</v>
      </c>
      <c r="B4631">
        <v>31800</v>
      </c>
      <c r="C4631">
        <v>6071044</v>
      </c>
      <c r="D4631" t="s">
        <v>85</v>
      </c>
      <c r="E4631" t="s">
        <v>203</v>
      </c>
      <c r="F4631" s="1">
        <v>38443</v>
      </c>
      <c r="G4631" s="3">
        <v>43849</v>
      </c>
      <c r="H4631" t="s">
        <v>42</v>
      </c>
      <c r="I4631" t="s">
        <v>27</v>
      </c>
      <c r="J4631" t="s">
        <v>28</v>
      </c>
      <c r="K4631">
        <v>1</v>
      </c>
      <c r="L4631">
        <v>4</v>
      </c>
      <c r="M4631" s="2">
        <v>42736</v>
      </c>
      <c r="N4631">
        <v>2017</v>
      </c>
      <c r="O4631">
        <v>1</v>
      </c>
      <c r="P4631">
        <v>1145</v>
      </c>
      <c r="Q4631">
        <v>1278</v>
      </c>
      <c r="R4631">
        <v>1145</v>
      </c>
      <c r="S4631">
        <v>40.909999999999997</v>
      </c>
      <c r="T4631">
        <v>0</v>
      </c>
      <c r="U4631">
        <v>0</v>
      </c>
      <c r="V4631">
        <v>1132.944444</v>
      </c>
      <c r="X4631">
        <v>12.033333333333299</v>
      </c>
      <c r="Y4631" s="6">
        <f t="shared" si="126"/>
        <v>37.1</v>
      </c>
      <c r="Z4631" t="str">
        <f t="shared" si="127"/>
        <v>607104420171</v>
      </c>
      <c r="AA4631" s="8">
        <f>VLOOKUP(Z4631,yearoveryear_WAC_pct_changes_Re!$V$1:$X$242940,3)</f>
        <v>0</v>
      </c>
    </row>
    <row r="4632" spans="1:27" x14ac:dyDescent="0.3">
      <c r="A4632">
        <v>4630</v>
      </c>
      <c r="B4632">
        <v>31801</v>
      </c>
      <c r="C4632">
        <v>6071044</v>
      </c>
      <c r="D4632" t="s">
        <v>85</v>
      </c>
      <c r="E4632" t="s">
        <v>203</v>
      </c>
      <c r="F4632" s="1">
        <v>38443</v>
      </c>
      <c r="G4632" s="3">
        <v>43849</v>
      </c>
      <c r="H4632" t="s">
        <v>42</v>
      </c>
      <c r="I4632" t="s">
        <v>27</v>
      </c>
      <c r="J4632" t="s">
        <v>28</v>
      </c>
      <c r="K4632">
        <v>1</v>
      </c>
      <c r="L4632">
        <v>4</v>
      </c>
      <c r="M4632" s="2">
        <v>42737</v>
      </c>
      <c r="N4632">
        <v>2017</v>
      </c>
      <c r="O4632">
        <v>2</v>
      </c>
      <c r="P4632">
        <v>997</v>
      </c>
      <c r="Q4632">
        <v>1145</v>
      </c>
      <c r="R4632">
        <v>2142</v>
      </c>
      <c r="S4632">
        <v>40.909999999999997</v>
      </c>
      <c r="T4632">
        <v>0</v>
      </c>
      <c r="U4632">
        <v>0</v>
      </c>
      <c r="V4632">
        <v>1132.944444</v>
      </c>
      <c r="X4632">
        <v>12.066666666666601</v>
      </c>
      <c r="Y4632" s="6">
        <f t="shared" si="126"/>
        <v>37.06666666666667</v>
      </c>
      <c r="Z4632" t="str">
        <f t="shared" si="127"/>
        <v>607104420172</v>
      </c>
      <c r="AA4632" s="8">
        <f>VLOOKUP(Z4632,yearoveryear_WAC_pct_changes_Re!$V$1:$X$242940,3)</f>
        <v>0</v>
      </c>
    </row>
    <row r="4633" spans="1:27" x14ac:dyDescent="0.3">
      <c r="A4633">
        <v>4631</v>
      </c>
      <c r="B4633">
        <v>31802</v>
      </c>
      <c r="C4633">
        <v>6071044</v>
      </c>
      <c r="D4633" t="s">
        <v>85</v>
      </c>
      <c r="E4633" t="s">
        <v>203</v>
      </c>
      <c r="F4633" s="1">
        <v>38443</v>
      </c>
      <c r="G4633" s="3">
        <v>43849</v>
      </c>
      <c r="H4633" t="s">
        <v>42</v>
      </c>
      <c r="I4633" t="s">
        <v>27</v>
      </c>
      <c r="J4633" t="s">
        <v>28</v>
      </c>
      <c r="K4633">
        <v>1</v>
      </c>
      <c r="L4633">
        <v>4</v>
      </c>
      <c r="M4633" s="2">
        <v>42738</v>
      </c>
      <c r="N4633">
        <v>2017</v>
      </c>
      <c r="O4633">
        <v>3</v>
      </c>
      <c r="P4633">
        <v>1113</v>
      </c>
      <c r="Q4633">
        <v>997</v>
      </c>
      <c r="R4633">
        <v>3255</v>
      </c>
      <c r="S4633">
        <v>40.909999999999997</v>
      </c>
      <c r="T4633">
        <v>0</v>
      </c>
      <c r="U4633">
        <v>0</v>
      </c>
      <c r="V4633">
        <v>1132.944444</v>
      </c>
      <c r="X4633">
        <v>12.1</v>
      </c>
      <c r="Y4633" s="6">
        <f t="shared" si="126"/>
        <v>37.033333333333331</v>
      </c>
      <c r="Z4633" t="str">
        <f t="shared" si="127"/>
        <v>607104420173</v>
      </c>
      <c r="AA4633" s="8">
        <f>VLOOKUP(Z4633,yearoveryear_WAC_pct_changes_Re!$V$1:$X$242940,3)</f>
        <v>0</v>
      </c>
    </row>
    <row r="4634" spans="1:27" x14ac:dyDescent="0.3">
      <c r="A4634">
        <v>4632</v>
      </c>
      <c r="B4634">
        <v>31803</v>
      </c>
      <c r="C4634">
        <v>6071044</v>
      </c>
      <c r="D4634" t="s">
        <v>85</v>
      </c>
      <c r="E4634" t="s">
        <v>203</v>
      </c>
      <c r="F4634" s="1">
        <v>38443</v>
      </c>
      <c r="G4634" s="3">
        <v>43849</v>
      </c>
      <c r="H4634" t="s">
        <v>42</v>
      </c>
      <c r="I4634" t="s">
        <v>27</v>
      </c>
      <c r="J4634" t="s">
        <v>28</v>
      </c>
      <c r="K4634">
        <v>1</v>
      </c>
      <c r="L4634">
        <v>4</v>
      </c>
      <c r="M4634" s="2">
        <v>42739</v>
      </c>
      <c r="N4634">
        <v>2017</v>
      </c>
      <c r="O4634">
        <v>4</v>
      </c>
      <c r="P4634">
        <v>979</v>
      </c>
      <c r="Q4634">
        <v>1113</v>
      </c>
      <c r="R4634">
        <v>4234</v>
      </c>
      <c r="S4634">
        <v>40.909999999999997</v>
      </c>
      <c r="T4634">
        <v>0</v>
      </c>
      <c r="U4634">
        <v>0</v>
      </c>
      <c r="V4634">
        <v>1132.944444</v>
      </c>
      <c r="X4634">
        <v>12.133333333333301</v>
      </c>
      <c r="Y4634" s="6">
        <f t="shared" si="126"/>
        <v>37</v>
      </c>
      <c r="Z4634" t="str">
        <f t="shared" si="127"/>
        <v>607104420174</v>
      </c>
      <c r="AA4634" s="8">
        <f>VLOOKUP(Z4634,yearoveryear_WAC_pct_changes_Re!$V$1:$X$242940,3)</f>
        <v>0</v>
      </c>
    </row>
    <row r="4635" spans="1:27" x14ac:dyDescent="0.3">
      <c r="A4635">
        <v>4633</v>
      </c>
      <c r="B4635">
        <v>31804</v>
      </c>
      <c r="C4635">
        <v>6071044</v>
      </c>
      <c r="D4635" t="s">
        <v>85</v>
      </c>
      <c r="E4635" t="s">
        <v>203</v>
      </c>
      <c r="F4635" s="1">
        <v>38443</v>
      </c>
      <c r="G4635" s="3">
        <v>43849</v>
      </c>
      <c r="H4635" t="s">
        <v>42</v>
      </c>
      <c r="I4635" t="s">
        <v>27</v>
      </c>
      <c r="J4635" t="s">
        <v>28</v>
      </c>
      <c r="K4635">
        <v>1</v>
      </c>
      <c r="L4635">
        <v>4</v>
      </c>
      <c r="M4635" s="2">
        <v>42740</v>
      </c>
      <c r="N4635">
        <v>2017</v>
      </c>
      <c r="O4635">
        <v>5</v>
      </c>
      <c r="P4635">
        <v>972</v>
      </c>
      <c r="Q4635">
        <v>979</v>
      </c>
      <c r="R4635">
        <v>5206</v>
      </c>
      <c r="S4635">
        <v>40.909999999999997</v>
      </c>
      <c r="T4635">
        <v>0</v>
      </c>
      <c r="U4635">
        <v>0</v>
      </c>
      <c r="V4635">
        <v>1132.944444</v>
      </c>
      <c r="X4635">
        <v>12.1666666666666</v>
      </c>
      <c r="Y4635" s="6">
        <f t="shared" si="126"/>
        <v>36.966666666666669</v>
      </c>
      <c r="Z4635" t="str">
        <f t="shared" si="127"/>
        <v>607104420175</v>
      </c>
      <c r="AA4635" s="8">
        <f>VLOOKUP(Z4635,yearoveryear_WAC_pct_changes_Re!$V$1:$X$242940,3)</f>
        <v>0</v>
      </c>
    </row>
    <row r="4636" spans="1:27" x14ac:dyDescent="0.3">
      <c r="A4636">
        <v>4634</v>
      </c>
      <c r="B4636">
        <v>31805</v>
      </c>
      <c r="C4636">
        <v>6071044</v>
      </c>
      <c r="D4636" t="s">
        <v>85</v>
      </c>
      <c r="E4636" t="s">
        <v>203</v>
      </c>
      <c r="F4636" s="1">
        <v>38443</v>
      </c>
      <c r="G4636" s="3">
        <v>43849</v>
      </c>
      <c r="H4636" t="s">
        <v>42</v>
      </c>
      <c r="I4636" t="s">
        <v>27</v>
      </c>
      <c r="J4636" t="s">
        <v>28</v>
      </c>
      <c r="K4636">
        <v>1</v>
      </c>
      <c r="L4636">
        <v>4</v>
      </c>
      <c r="M4636" s="2">
        <v>42741</v>
      </c>
      <c r="N4636">
        <v>2017</v>
      </c>
      <c r="O4636">
        <v>6</v>
      </c>
      <c r="P4636">
        <v>983</v>
      </c>
      <c r="Q4636">
        <v>972</v>
      </c>
      <c r="R4636">
        <v>6189</v>
      </c>
      <c r="S4636">
        <v>40.909999999999997</v>
      </c>
      <c r="T4636">
        <v>0</v>
      </c>
      <c r="U4636">
        <v>0</v>
      </c>
      <c r="V4636">
        <v>1132.944444</v>
      </c>
      <c r="X4636">
        <v>12.2</v>
      </c>
      <c r="Y4636" s="6">
        <f t="shared" si="126"/>
        <v>36.93333333333333</v>
      </c>
      <c r="Z4636" t="str">
        <f t="shared" si="127"/>
        <v>607104420176</v>
      </c>
      <c r="AA4636" s="8">
        <f>VLOOKUP(Z4636,yearoveryear_WAC_pct_changes_Re!$V$1:$X$242940,3)</f>
        <v>0</v>
      </c>
    </row>
    <row r="4637" spans="1:27" x14ac:dyDescent="0.3">
      <c r="A4637">
        <v>4635</v>
      </c>
      <c r="B4637">
        <v>31806</v>
      </c>
      <c r="C4637">
        <v>6071044</v>
      </c>
      <c r="D4637" t="s">
        <v>85</v>
      </c>
      <c r="E4637" t="s">
        <v>203</v>
      </c>
      <c r="F4637" s="1">
        <v>38443</v>
      </c>
      <c r="G4637" s="3">
        <v>43849</v>
      </c>
      <c r="H4637" t="s">
        <v>42</v>
      </c>
      <c r="I4637" t="s">
        <v>27</v>
      </c>
      <c r="J4637" t="s">
        <v>28</v>
      </c>
      <c r="K4637">
        <v>1</v>
      </c>
      <c r="L4637">
        <v>4</v>
      </c>
      <c r="M4637" s="2">
        <v>42742</v>
      </c>
      <c r="N4637">
        <v>2017</v>
      </c>
      <c r="O4637">
        <v>7</v>
      </c>
      <c r="P4637">
        <v>598</v>
      </c>
      <c r="Q4637">
        <v>983</v>
      </c>
      <c r="R4637">
        <v>6787</v>
      </c>
      <c r="S4637">
        <v>43.33</v>
      </c>
      <c r="T4637">
        <v>5.9154240999999899E-2</v>
      </c>
      <c r="U4637">
        <v>1</v>
      </c>
      <c r="V4637">
        <v>1132.944444</v>
      </c>
      <c r="X4637">
        <v>12.233333333333301</v>
      </c>
      <c r="Y4637" s="6">
        <f t="shared" si="126"/>
        <v>36.9</v>
      </c>
      <c r="Z4637" t="str">
        <f t="shared" si="127"/>
        <v>607104420177</v>
      </c>
      <c r="AA4637" s="8">
        <f>VLOOKUP(Z4637,yearoveryear_WAC_pct_changes_Re!$V$1:$X$242940,3)</f>
        <v>0</v>
      </c>
    </row>
    <row r="4638" spans="1:27" x14ac:dyDescent="0.3">
      <c r="A4638">
        <v>4636</v>
      </c>
      <c r="B4638">
        <v>31807</v>
      </c>
      <c r="C4638">
        <v>6071044</v>
      </c>
      <c r="D4638" t="s">
        <v>85</v>
      </c>
      <c r="E4638" t="s">
        <v>203</v>
      </c>
      <c r="F4638" s="1">
        <v>38443</v>
      </c>
      <c r="G4638" s="3">
        <v>43849</v>
      </c>
      <c r="H4638" t="s">
        <v>42</v>
      </c>
      <c r="I4638" t="s">
        <v>27</v>
      </c>
      <c r="J4638" t="s">
        <v>28</v>
      </c>
      <c r="K4638">
        <v>1</v>
      </c>
      <c r="L4638">
        <v>4</v>
      </c>
      <c r="M4638" s="2">
        <v>42743</v>
      </c>
      <c r="N4638">
        <v>2017</v>
      </c>
      <c r="O4638">
        <v>8</v>
      </c>
      <c r="P4638">
        <v>512</v>
      </c>
      <c r="Q4638">
        <v>598</v>
      </c>
      <c r="R4638">
        <v>7299</v>
      </c>
      <c r="S4638">
        <v>43.33</v>
      </c>
      <c r="T4638">
        <v>0</v>
      </c>
      <c r="U4638">
        <v>0</v>
      </c>
      <c r="V4638">
        <v>1132.944444</v>
      </c>
      <c r="X4638">
        <v>3.3333333333333298E-2</v>
      </c>
      <c r="Y4638" s="6">
        <f t="shared" si="126"/>
        <v>36.866666666666667</v>
      </c>
      <c r="Z4638" t="str">
        <f t="shared" si="127"/>
        <v>607104420178</v>
      </c>
      <c r="AA4638" s="8">
        <f>VLOOKUP(Z4638,yearoveryear_WAC_pct_changes_Re!$V$1:$X$242940,3)</f>
        <v>0</v>
      </c>
    </row>
    <row r="4639" spans="1:27" x14ac:dyDescent="0.3">
      <c r="A4639">
        <v>4637</v>
      </c>
      <c r="B4639">
        <v>31808</v>
      </c>
      <c r="C4639">
        <v>6071044</v>
      </c>
      <c r="D4639" t="s">
        <v>85</v>
      </c>
      <c r="E4639" t="s">
        <v>203</v>
      </c>
      <c r="F4639" s="1">
        <v>38443</v>
      </c>
      <c r="G4639" s="3">
        <v>43849</v>
      </c>
      <c r="H4639" t="s">
        <v>42</v>
      </c>
      <c r="I4639" t="s">
        <v>27</v>
      </c>
      <c r="J4639" t="s">
        <v>28</v>
      </c>
      <c r="K4639">
        <v>1</v>
      </c>
      <c r="L4639">
        <v>4</v>
      </c>
      <c r="M4639" s="2">
        <v>42744</v>
      </c>
      <c r="N4639">
        <v>2017</v>
      </c>
      <c r="O4639">
        <v>9</v>
      </c>
      <c r="P4639">
        <v>690</v>
      </c>
      <c r="Q4639">
        <v>512</v>
      </c>
      <c r="R4639">
        <v>7989</v>
      </c>
      <c r="S4639">
        <v>43.33</v>
      </c>
      <c r="T4639">
        <v>0</v>
      </c>
      <c r="U4639">
        <v>0</v>
      </c>
      <c r="V4639">
        <v>1132.944444</v>
      </c>
      <c r="X4639">
        <v>6.6666666666666596E-2</v>
      </c>
      <c r="Y4639" s="6">
        <f t="shared" si="126"/>
        <v>36.833333333333336</v>
      </c>
      <c r="Z4639" t="str">
        <f t="shared" si="127"/>
        <v>607104420179</v>
      </c>
      <c r="AA4639" s="8">
        <f>VLOOKUP(Z4639,yearoveryear_WAC_pct_changes_Re!$V$1:$X$242940,3)</f>
        <v>0</v>
      </c>
    </row>
    <row r="4640" spans="1:27" x14ac:dyDescent="0.3">
      <c r="A4640">
        <v>4638</v>
      </c>
      <c r="B4640">
        <v>31809</v>
      </c>
      <c r="C4640">
        <v>6071044</v>
      </c>
      <c r="D4640" t="s">
        <v>85</v>
      </c>
      <c r="E4640" t="s">
        <v>203</v>
      </c>
      <c r="F4640" s="1">
        <v>38443</v>
      </c>
      <c r="G4640" s="3">
        <v>43849</v>
      </c>
      <c r="H4640" t="s">
        <v>42</v>
      </c>
      <c r="I4640" t="s">
        <v>27</v>
      </c>
      <c r="J4640" t="s">
        <v>28</v>
      </c>
      <c r="K4640">
        <v>1</v>
      </c>
      <c r="L4640">
        <v>4</v>
      </c>
      <c r="M4640" s="2">
        <v>42745</v>
      </c>
      <c r="N4640">
        <v>2017</v>
      </c>
      <c r="O4640">
        <v>10</v>
      </c>
      <c r="P4640">
        <v>668</v>
      </c>
      <c r="Q4640">
        <v>690</v>
      </c>
      <c r="R4640">
        <v>8657</v>
      </c>
      <c r="S4640">
        <v>43.33</v>
      </c>
      <c r="T4640">
        <v>0</v>
      </c>
      <c r="U4640">
        <v>0</v>
      </c>
      <c r="V4640">
        <v>1132.944444</v>
      </c>
      <c r="X4640">
        <v>0.1</v>
      </c>
      <c r="Y4640" s="6">
        <f t="shared" si="126"/>
        <v>36.799999999999997</v>
      </c>
      <c r="Z4640" t="str">
        <f t="shared" si="127"/>
        <v>6071044201710</v>
      </c>
      <c r="AA4640" s="8">
        <f>VLOOKUP(Z4640,yearoveryear_WAC_pct_changes_Re!$V$1:$X$242940,3)</f>
        <v>0</v>
      </c>
    </row>
    <row r="4641" spans="1:27" x14ac:dyDescent="0.3">
      <c r="A4641">
        <v>4639</v>
      </c>
      <c r="B4641">
        <v>31810</v>
      </c>
      <c r="C4641">
        <v>6071044</v>
      </c>
      <c r="D4641" t="s">
        <v>85</v>
      </c>
      <c r="E4641" t="s">
        <v>203</v>
      </c>
      <c r="F4641" s="1">
        <v>38443</v>
      </c>
      <c r="G4641" s="3">
        <v>43849</v>
      </c>
      <c r="H4641" t="s">
        <v>42</v>
      </c>
      <c r="I4641" t="s">
        <v>27</v>
      </c>
      <c r="J4641" t="s">
        <v>28</v>
      </c>
      <c r="K4641">
        <v>1</v>
      </c>
      <c r="L4641">
        <v>4</v>
      </c>
      <c r="M4641" s="2">
        <v>42746</v>
      </c>
      <c r="N4641">
        <v>2017</v>
      </c>
      <c r="O4641">
        <v>11</v>
      </c>
      <c r="P4641">
        <v>670</v>
      </c>
      <c r="Q4641">
        <v>668</v>
      </c>
      <c r="R4641">
        <v>9327</v>
      </c>
      <c r="S4641">
        <v>43.33</v>
      </c>
      <c r="T4641">
        <v>0</v>
      </c>
      <c r="U4641">
        <v>0</v>
      </c>
      <c r="V4641">
        <v>1132.944444</v>
      </c>
      <c r="X4641">
        <v>0.133333333333333</v>
      </c>
      <c r="Y4641" s="6">
        <f t="shared" si="126"/>
        <v>36.766666666666666</v>
      </c>
      <c r="Z4641" t="str">
        <f t="shared" si="127"/>
        <v>6071044201711</v>
      </c>
      <c r="AA4641" s="8">
        <f>VLOOKUP(Z4641,yearoveryear_WAC_pct_changes_Re!$V$1:$X$242940,3)</f>
        <v>0</v>
      </c>
    </row>
    <row r="4642" spans="1:27" x14ac:dyDescent="0.3">
      <c r="A4642">
        <v>4640</v>
      </c>
      <c r="B4642">
        <v>31811</v>
      </c>
      <c r="C4642">
        <v>6071044</v>
      </c>
      <c r="D4642" t="s">
        <v>85</v>
      </c>
      <c r="E4642" t="s">
        <v>203</v>
      </c>
      <c r="F4642" s="1">
        <v>38443</v>
      </c>
      <c r="G4642" s="3">
        <v>43849</v>
      </c>
      <c r="H4642" t="s">
        <v>42</v>
      </c>
      <c r="I4642" t="s">
        <v>27</v>
      </c>
      <c r="J4642" t="s">
        <v>28</v>
      </c>
      <c r="K4642">
        <v>1</v>
      </c>
      <c r="L4642">
        <v>4</v>
      </c>
      <c r="M4642" s="2">
        <v>42747</v>
      </c>
      <c r="N4642">
        <v>2017</v>
      </c>
      <c r="O4642">
        <v>12</v>
      </c>
      <c r="P4642">
        <v>663</v>
      </c>
      <c r="Q4642">
        <v>670</v>
      </c>
      <c r="R4642">
        <v>9990</v>
      </c>
      <c r="S4642">
        <v>43.33</v>
      </c>
      <c r="T4642">
        <v>0</v>
      </c>
      <c r="U4642">
        <v>0</v>
      </c>
      <c r="V4642">
        <v>1132.944444</v>
      </c>
      <c r="X4642">
        <v>0.16666666666666599</v>
      </c>
      <c r="Y4642" s="6">
        <f t="shared" si="126"/>
        <v>36.733333333333334</v>
      </c>
      <c r="Z4642" t="str">
        <f t="shared" si="127"/>
        <v>6071044201712</v>
      </c>
      <c r="AA4642" s="8">
        <f>VLOOKUP(Z4642,yearoveryear_WAC_pct_changes_Re!$V$1:$X$242940,3)</f>
        <v>0</v>
      </c>
    </row>
    <row r="4643" spans="1:27" x14ac:dyDescent="0.3">
      <c r="A4643">
        <v>4641</v>
      </c>
      <c r="B4643">
        <v>31812</v>
      </c>
      <c r="C4643">
        <v>6071044</v>
      </c>
      <c r="D4643" t="s">
        <v>85</v>
      </c>
      <c r="E4643" t="s">
        <v>203</v>
      </c>
      <c r="F4643" s="1">
        <v>38443</v>
      </c>
      <c r="G4643" s="3">
        <v>43849</v>
      </c>
      <c r="H4643" t="s">
        <v>42</v>
      </c>
      <c r="I4643" t="s">
        <v>27</v>
      </c>
      <c r="J4643" t="s">
        <v>28</v>
      </c>
      <c r="K4643">
        <v>1</v>
      </c>
      <c r="L4643">
        <v>4</v>
      </c>
      <c r="M4643" s="2">
        <v>43101</v>
      </c>
      <c r="N4643">
        <v>2018</v>
      </c>
      <c r="O4643">
        <v>1</v>
      </c>
      <c r="P4643">
        <v>677</v>
      </c>
      <c r="Q4643">
        <v>663</v>
      </c>
      <c r="R4643">
        <v>677</v>
      </c>
      <c r="S4643">
        <v>43.33</v>
      </c>
      <c r="T4643">
        <v>0</v>
      </c>
      <c r="U4643">
        <v>0</v>
      </c>
      <c r="V4643">
        <v>1132.944444</v>
      </c>
      <c r="X4643">
        <v>11.966666666666599</v>
      </c>
      <c r="Y4643" s="6">
        <f t="shared" si="126"/>
        <v>24.933333333333334</v>
      </c>
      <c r="Z4643" t="str">
        <f t="shared" si="127"/>
        <v>607104420181</v>
      </c>
      <c r="AA4643" s="8">
        <f>VLOOKUP(Z4643,yearoveryear_WAC_pct_changes_Re!$V$1:$X$242940,3)</f>
        <v>0</v>
      </c>
    </row>
    <row r="4644" spans="1:27" x14ac:dyDescent="0.3">
      <c r="A4644">
        <v>4642</v>
      </c>
      <c r="B4644">
        <v>31813</v>
      </c>
      <c r="C4644">
        <v>6071044</v>
      </c>
      <c r="D4644" t="s">
        <v>85</v>
      </c>
      <c r="E4644" t="s">
        <v>203</v>
      </c>
      <c r="F4644" s="1">
        <v>38443</v>
      </c>
      <c r="G4644" s="3">
        <v>43849</v>
      </c>
      <c r="H4644" t="s">
        <v>42</v>
      </c>
      <c r="I4644" t="s">
        <v>27</v>
      </c>
      <c r="J4644" t="s">
        <v>28</v>
      </c>
      <c r="K4644">
        <v>1</v>
      </c>
      <c r="L4644">
        <v>4</v>
      </c>
      <c r="M4644" s="2">
        <v>43102</v>
      </c>
      <c r="N4644">
        <v>2018</v>
      </c>
      <c r="O4644">
        <v>2</v>
      </c>
      <c r="P4644">
        <v>620</v>
      </c>
      <c r="Q4644">
        <v>677</v>
      </c>
      <c r="R4644">
        <v>1297</v>
      </c>
      <c r="S4644">
        <v>43.33</v>
      </c>
      <c r="T4644">
        <v>0</v>
      </c>
      <c r="U4644">
        <v>0</v>
      </c>
      <c r="V4644">
        <v>1132.944444</v>
      </c>
      <c r="X4644">
        <v>12</v>
      </c>
      <c r="Y4644" s="6">
        <f t="shared" si="126"/>
        <v>24.9</v>
      </c>
      <c r="Z4644" t="str">
        <f t="shared" si="127"/>
        <v>607104420182</v>
      </c>
      <c r="AA4644" s="8">
        <f>VLOOKUP(Z4644,yearoveryear_WAC_pct_changes_Re!$V$1:$X$242940,3)</f>
        <v>0</v>
      </c>
    </row>
    <row r="4645" spans="1:27" x14ac:dyDescent="0.3">
      <c r="A4645">
        <v>4643</v>
      </c>
      <c r="B4645">
        <v>31814</v>
      </c>
      <c r="C4645">
        <v>6071044</v>
      </c>
      <c r="D4645" t="s">
        <v>85</v>
      </c>
      <c r="E4645" t="s">
        <v>203</v>
      </c>
      <c r="F4645" s="1">
        <v>38443</v>
      </c>
      <c r="G4645" s="3">
        <v>43849</v>
      </c>
      <c r="H4645" t="s">
        <v>42</v>
      </c>
      <c r="I4645" t="s">
        <v>27</v>
      </c>
      <c r="J4645" t="s">
        <v>28</v>
      </c>
      <c r="K4645">
        <v>1</v>
      </c>
      <c r="L4645">
        <v>4</v>
      </c>
      <c r="M4645" s="2">
        <v>43103</v>
      </c>
      <c r="N4645">
        <v>2018</v>
      </c>
      <c r="O4645">
        <v>3</v>
      </c>
      <c r="P4645">
        <v>677</v>
      </c>
      <c r="Q4645">
        <v>620</v>
      </c>
      <c r="R4645">
        <v>1974</v>
      </c>
      <c r="S4645">
        <v>43.33</v>
      </c>
      <c r="T4645">
        <v>0</v>
      </c>
      <c r="U4645">
        <v>0</v>
      </c>
      <c r="V4645">
        <v>1132.944444</v>
      </c>
      <c r="X4645">
        <v>12.033333333333299</v>
      </c>
      <c r="Y4645" s="6">
        <f t="shared" si="126"/>
        <v>24.866666666666667</v>
      </c>
      <c r="Z4645" t="str">
        <f t="shared" si="127"/>
        <v>607104420183</v>
      </c>
      <c r="AA4645" s="8">
        <f>VLOOKUP(Z4645,yearoveryear_WAC_pct_changes_Re!$V$1:$X$242940,3)</f>
        <v>0</v>
      </c>
    </row>
    <row r="4646" spans="1:27" x14ac:dyDescent="0.3">
      <c r="A4646">
        <v>4644</v>
      </c>
      <c r="B4646">
        <v>31815</v>
      </c>
      <c r="C4646">
        <v>6071044</v>
      </c>
      <c r="D4646" t="s">
        <v>85</v>
      </c>
      <c r="E4646" t="s">
        <v>203</v>
      </c>
      <c r="F4646" s="1">
        <v>38443</v>
      </c>
      <c r="G4646" s="3">
        <v>43849</v>
      </c>
      <c r="H4646" t="s">
        <v>42</v>
      </c>
      <c r="I4646" t="s">
        <v>27</v>
      </c>
      <c r="J4646" t="s">
        <v>28</v>
      </c>
      <c r="K4646">
        <v>1</v>
      </c>
      <c r="L4646">
        <v>4</v>
      </c>
      <c r="M4646" s="2">
        <v>43104</v>
      </c>
      <c r="N4646">
        <v>2018</v>
      </c>
      <c r="O4646">
        <v>4</v>
      </c>
      <c r="P4646">
        <v>645</v>
      </c>
      <c r="Q4646">
        <v>677</v>
      </c>
      <c r="R4646">
        <v>2619</v>
      </c>
      <c r="S4646">
        <v>43.33</v>
      </c>
      <c r="T4646">
        <v>0</v>
      </c>
      <c r="U4646">
        <v>0</v>
      </c>
      <c r="V4646">
        <v>1132.944444</v>
      </c>
      <c r="X4646">
        <v>12.066666666666601</v>
      </c>
      <c r="Y4646" s="6">
        <f t="shared" si="126"/>
        <v>24.833333333333332</v>
      </c>
      <c r="Z4646" t="str">
        <f t="shared" si="127"/>
        <v>607104420184</v>
      </c>
      <c r="AA4646" s="8">
        <f>VLOOKUP(Z4646,yearoveryear_WAC_pct_changes_Re!$V$1:$X$242940,3)</f>
        <v>0</v>
      </c>
    </row>
    <row r="4647" spans="1:27" x14ac:dyDescent="0.3">
      <c r="A4647">
        <v>4645</v>
      </c>
      <c r="B4647">
        <v>31816</v>
      </c>
      <c r="C4647">
        <v>6071044</v>
      </c>
      <c r="D4647" t="s">
        <v>85</v>
      </c>
      <c r="E4647" t="s">
        <v>203</v>
      </c>
      <c r="F4647" s="1">
        <v>38443</v>
      </c>
      <c r="G4647" s="3">
        <v>43849</v>
      </c>
      <c r="H4647" t="s">
        <v>42</v>
      </c>
      <c r="I4647" t="s">
        <v>27</v>
      </c>
      <c r="J4647" t="s">
        <v>28</v>
      </c>
      <c r="K4647">
        <v>1</v>
      </c>
      <c r="L4647">
        <v>4</v>
      </c>
      <c r="M4647" s="2">
        <v>43105</v>
      </c>
      <c r="N4647">
        <v>2018</v>
      </c>
      <c r="O4647">
        <v>5</v>
      </c>
      <c r="P4647">
        <v>690</v>
      </c>
      <c r="Q4647">
        <v>645</v>
      </c>
      <c r="R4647">
        <v>3309</v>
      </c>
      <c r="S4647">
        <v>43.33</v>
      </c>
      <c r="T4647">
        <v>0</v>
      </c>
      <c r="U4647">
        <v>0</v>
      </c>
      <c r="V4647">
        <v>1132.944444</v>
      </c>
      <c r="X4647">
        <v>12.1</v>
      </c>
      <c r="Y4647" s="6">
        <f t="shared" si="126"/>
        <v>24.8</v>
      </c>
      <c r="Z4647" t="str">
        <f t="shared" si="127"/>
        <v>607104420185</v>
      </c>
      <c r="AA4647" s="8">
        <f>VLOOKUP(Z4647,yearoveryear_WAC_pct_changes_Re!$V$1:$X$242940,3)</f>
        <v>0</v>
      </c>
    </row>
    <row r="4648" spans="1:27" x14ac:dyDescent="0.3">
      <c r="A4648">
        <v>4646</v>
      </c>
      <c r="B4648">
        <v>31817</v>
      </c>
      <c r="C4648">
        <v>6071044</v>
      </c>
      <c r="D4648" t="s">
        <v>85</v>
      </c>
      <c r="E4648" t="s">
        <v>203</v>
      </c>
      <c r="F4648" s="1">
        <v>38443</v>
      </c>
      <c r="G4648" s="3">
        <v>43849</v>
      </c>
      <c r="H4648" t="s">
        <v>42</v>
      </c>
      <c r="I4648" t="s">
        <v>27</v>
      </c>
      <c r="J4648" t="s">
        <v>28</v>
      </c>
      <c r="K4648">
        <v>1</v>
      </c>
      <c r="L4648">
        <v>4</v>
      </c>
      <c r="M4648" s="2">
        <v>43106</v>
      </c>
      <c r="N4648">
        <v>2018</v>
      </c>
      <c r="O4648">
        <v>6</v>
      </c>
      <c r="P4648">
        <v>664</v>
      </c>
      <c r="Q4648">
        <v>690</v>
      </c>
      <c r="R4648">
        <v>3973</v>
      </c>
      <c r="S4648">
        <v>43.33</v>
      </c>
      <c r="T4648">
        <v>0</v>
      </c>
      <c r="U4648">
        <v>0</v>
      </c>
      <c r="V4648">
        <v>1132.944444</v>
      </c>
      <c r="X4648">
        <v>12.133333333333301</v>
      </c>
      <c r="Y4648" s="6">
        <f t="shared" si="126"/>
        <v>24.766666666666666</v>
      </c>
      <c r="Z4648" t="str">
        <f t="shared" si="127"/>
        <v>607104420186</v>
      </c>
      <c r="AA4648" s="8">
        <f>VLOOKUP(Z4648,yearoveryear_WAC_pct_changes_Re!$V$1:$X$242940,3)</f>
        <v>0</v>
      </c>
    </row>
    <row r="4649" spans="1:27" x14ac:dyDescent="0.3">
      <c r="A4649">
        <v>4647</v>
      </c>
      <c r="B4649">
        <v>31818</v>
      </c>
      <c r="C4649">
        <v>6071044</v>
      </c>
      <c r="D4649" t="s">
        <v>85</v>
      </c>
      <c r="E4649" t="s">
        <v>203</v>
      </c>
      <c r="F4649" s="1">
        <v>38443</v>
      </c>
      <c r="G4649" s="3">
        <v>43849</v>
      </c>
      <c r="H4649" t="s">
        <v>42</v>
      </c>
      <c r="I4649" t="s">
        <v>27</v>
      </c>
      <c r="J4649" t="s">
        <v>28</v>
      </c>
      <c r="K4649">
        <v>1</v>
      </c>
      <c r="L4649">
        <v>4</v>
      </c>
      <c r="M4649" s="2">
        <v>43107</v>
      </c>
      <c r="N4649">
        <v>2018</v>
      </c>
      <c r="O4649">
        <v>7</v>
      </c>
      <c r="P4649">
        <v>767</v>
      </c>
      <c r="Q4649">
        <v>664</v>
      </c>
      <c r="R4649">
        <v>4740</v>
      </c>
      <c r="S4649">
        <v>43.33</v>
      </c>
      <c r="T4649">
        <v>0</v>
      </c>
      <c r="U4649">
        <v>0</v>
      </c>
      <c r="V4649">
        <v>1132.944444</v>
      </c>
      <c r="X4649">
        <v>12.1666666666666</v>
      </c>
      <c r="Y4649" s="6">
        <f t="shared" si="126"/>
        <v>24.733333333333334</v>
      </c>
      <c r="Z4649" t="str">
        <f t="shared" si="127"/>
        <v>607104420187</v>
      </c>
      <c r="AA4649" s="8">
        <f>VLOOKUP(Z4649,yearoveryear_WAC_pct_changes_Re!$V$1:$X$242940,3)</f>
        <v>0</v>
      </c>
    </row>
    <row r="4650" spans="1:27" x14ac:dyDescent="0.3">
      <c r="A4650">
        <v>4648</v>
      </c>
      <c r="B4650">
        <v>31819</v>
      </c>
      <c r="C4650">
        <v>6071044</v>
      </c>
      <c r="D4650" t="s">
        <v>85</v>
      </c>
      <c r="E4650" t="s">
        <v>203</v>
      </c>
      <c r="F4650" s="1">
        <v>38443</v>
      </c>
      <c r="G4650" s="3">
        <v>43849</v>
      </c>
      <c r="H4650" t="s">
        <v>42</v>
      </c>
      <c r="I4650" t="s">
        <v>27</v>
      </c>
      <c r="J4650" t="s">
        <v>28</v>
      </c>
      <c r="K4650">
        <v>1</v>
      </c>
      <c r="L4650">
        <v>4</v>
      </c>
      <c r="M4650" s="2">
        <v>43108</v>
      </c>
      <c r="N4650">
        <v>2018</v>
      </c>
      <c r="O4650">
        <v>8</v>
      </c>
      <c r="P4650">
        <v>738</v>
      </c>
      <c r="Q4650">
        <v>767</v>
      </c>
      <c r="R4650">
        <v>5478</v>
      </c>
      <c r="S4650">
        <v>43.33</v>
      </c>
      <c r="T4650">
        <v>0</v>
      </c>
      <c r="U4650">
        <v>0</v>
      </c>
      <c r="V4650">
        <v>1132.944444</v>
      </c>
      <c r="X4650">
        <v>12.2</v>
      </c>
      <c r="Y4650" s="6">
        <f t="shared" si="126"/>
        <v>24.7</v>
      </c>
      <c r="Z4650" t="str">
        <f t="shared" si="127"/>
        <v>607104420188</v>
      </c>
      <c r="AA4650" s="8">
        <f>VLOOKUP(Z4650,yearoveryear_WAC_pct_changes_Re!$V$1:$X$242940,3)</f>
        <v>0</v>
      </c>
    </row>
    <row r="4651" spans="1:27" x14ac:dyDescent="0.3">
      <c r="A4651">
        <v>4649</v>
      </c>
      <c r="B4651">
        <v>31820</v>
      </c>
      <c r="C4651">
        <v>6071044</v>
      </c>
      <c r="D4651" t="s">
        <v>85</v>
      </c>
      <c r="E4651" t="s">
        <v>203</v>
      </c>
      <c r="F4651" s="1">
        <v>38443</v>
      </c>
      <c r="G4651" s="3">
        <v>43849</v>
      </c>
      <c r="H4651" t="s">
        <v>42</v>
      </c>
      <c r="I4651" t="s">
        <v>27</v>
      </c>
      <c r="J4651" t="s">
        <v>28</v>
      </c>
      <c r="K4651">
        <v>1</v>
      </c>
      <c r="L4651">
        <v>4</v>
      </c>
      <c r="M4651" s="2">
        <v>43109</v>
      </c>
      <c r="N4651">
        <v>2018</v>
      </c>
      <c r="O4651">
        <v>9</v>
      </c>
      <c r="P4651">
        <v>612</v>
      </c>
      <c r="Q4651">
        <v>738</v>
      </c>
      <c r="R4651">
        <v>6090</v>
      </c>
      <c r="S4651">
        <v>43.33</v>
      </c>
      <c r="T4651">
        <v>0</v>
      </c>
      <c r="U4651">
        <v>0</v>
      </c>
      <c r="V4651">
        <v>1132.944444</v>
      </c>
      <c r="X4651">
        <v>12.233333333333301</v>
      </c>
      <c r="Y4651" s="6">
        <f t="shared" si="126"/>
        <v>24.666666666666668</v>
      </c>
      <c r="Z4651" t="str">
        <f t="shared" si="127"/>
        <v>607104420189</v>
      </c>
      <c r="AA4651" s="8">
        <f>VLOOKUP(Z4651,yearoveryear_WAC_pct_changes_Re!$V$1:$X$242940,3)</f>
        <v>0</v>
      </c>
    </row>
    <row r="4652" spans="1:27" x14ac:dyDescent="0.3">
      <c r="A4652">
        <v>4650</v>
      </c>
      <c r="B4652">
        <v>31821</v>
      </c>
      <c r="C4652">
        <v>6071044</v>
      </c>
      <c r="D4652" t="s">
        <v>85</v>
      </c>
      <c r="E4652" t="s">
        <v>203</v>
      </c>
      <c r="F4652" s="1">
        <v>38443</v>
      </c>
      <c r="G4652" s="3">
        <v>43849</v>
      </c>
      <c r="H4652" t="s">
        <v>42</v>
      </c>
      <c r="I4652" t="s">
        <v>27</v>
      </c>
      <c r="J4652" t="s">
        <v>28</v>
      </c>
      <c r="K4652">
        <v>1</v>
      </c>
      <c r="L4652">
        <v>4</v>
      </c>
      <c r="M4652" s="2">
        <v>43110</v>
      </c>
      <c r="N4652">
        <v>2018</v>
      </c>
      <c r="O4652">
        <v>10</v>
      </c>
      <c r="P4652">
        <v>707</v>
      </c>
      <c r="Q4652">
        <v>612</v>
      </c>
      <c r="R4652">
        <v>6797</v>
      </c>
      <c r="S4652">
        <v>43.33</v>
      </c>
      <c r="T4652">
        <v>0</v>
      </c>
      <c r="U4652">
        <v>0</v>
      </c>
      <c r="V4652">
        <v>1132.944444</v>
      </c>
      <c r="X4652">
        <v>12.2666666666666</v>
      </c>
      <c r="Y4652" s="6">
        <f t="shared" si="126"/>
        <v>24.633333333333333</v>
      </c>
      <c r="Z4652" t="str">
        <f t="shared" si="127"/>
        <v>6071044201810</v>
      </c>
      <c r="AA4652" s="8">
        <f>VLOOKUP(Z4652,yearoveryear_WAC_pct_changes_Re!$V$1:$X$242940,3)</f>
        <v>0</v>
      </c>
    </row>
    <row r="4653" spans="1:27" x14ac:dyDescent="0.3">
      <c r="A4653">
        <v>4651</v>
      </c>
      <c r="B4653">
        <v>31822</v>
      </c>
      <c r="C4653">
        <v>6071044</v>
      </c>
      <c r="D4653" t="s">
        <v>85</v>
      </c>
      <c r="E4653" t="s">
        <v>203</v>
      </c>
      <c r="F4653" s="1">
        <v>38443</v>
      </c>
      <c r="G4653" s="3">
        <v>43849</v>
      </c>
      <c r="H4653" t="s">
        <v>42</v>
      </c>
      <c r="I4653" t="s">
        <v>27</v>
      </c>
      <c r="J4653" t="s">
        <v>28</v>
      </c>
      <c r="K4653">
        <v>1</v>
      </c>
      <c r="L4653">
        <v>4</v>
      </c>
      <c r="M4653" s="2">
        <v>43111</v>
      </c>
      <c r="N4653">
        <v>2018</v>
      </c>
      <c r="O4653">
        <v>11</v>
      </c>
      <c r="P4653">
        <v>705</v>
      </c>
      <c r="Q4653">
        <v>707</v>
      </c>
      <c r="R4653">
        <v>7502</v>
      </c>
      <c r="S4653">
        <v>43.33</v>
      </c>
      <c r="T4653">
        <v>0</v>
      </c>
      <c r="U4653">
        <v>0</v>
      </c>
      <c r="V4653">
        <v>1132.944444</v>
      </c>
      <c r="X4653">
        <v>12.3</v>
      </c>
      <c r="Y4653" s="6">
        <f t="shared" si="126"/>
        <v>24.6</v>
      </c>
      <c r="Z4653" t="str">
        <f t="shared" si="127"/>
        <v>6071044201811</v>
      </c>
      <c r="AA4653" s="8">
        <f>VLOOKUP(Z4653,yearoveryear_WAC_pct_changes_Re!$V$1:$X$242940,3)</f>
        <v>0</v>
      </c>
    </row>
    <row r="4654" spans="1:27" x14ac:dyDescent="0.3">
      <c r="A4654">
        <v>4652</v>
      </c>
      <c r="B4654">
        <v>31823</v>
      </c>
      <c r="C4654">
        <v>6071044</v>
      </c>
      <c r="D4654" t="s">
        <v>85</v>
      </c>
      <c r="E4654" t="s">
        <v>203</v>
      </c>
      <c r="F4654" s="1">
        <v>38443</v>
      </c>
      <c r="G4654" s="3">
        <v>43849</v>
      </c>
      <c r="H4654" t="s">
        <v>42</v>
      </c>
      <c r="I4654" t="s">
        <v>27</v>
      </c>
      <c r="J4654" t="s">
        <v>28</v>
      </c>
      <c r="K4654">
        <v>1</v>
      </c>
      <c r="L4654">
        <v>4</v>
      </c>
      <c r="M4654" s="2">
        <v>43112</v>
      </c>
      <c r="N4654">
        <v>2018</v>
      </c>
      <c r="O4654">
        <v>12</v>
      </c>
      <c r="P4654">
        <v>679</v>
      </c>
      <c r="Q4654">
        <v>705</v>
      </c>
      <c r="R4654">
        <v>8181</v>
      </c>
      <c r="S4654">
        <v>43.33</v>
      </c>
      <c r="T4654">
        <v>0</v>
      </c>
      <c r="U4654">
        <v>0</v>
      </c>
      <c r="V4654">
        <v>1132.944444</v>
      </c>
      <c r="X4654">
        <v>12.3333333333333</v>
      </c>
      <c r="Y4654" s="6">
        <f t="shared" si="126"/>
        <v>24.566666666666666</v>
      </c>
      <c r="Z4654" t="str">
        <f t="shared" si="127"/>
        <v>6071044201812</v>
      </c>
      <c r="AA4654" s="8">
        <f>VLOOKUP(Z4654,yearoveryear_WAC_pct_changes_Re!$V$1:$X$242940,3)</f>
        <v>0</v>
      </c>
    </row>
    <row r="4655" spans="1:27" x14ac:dyDescent="0.3">
      <c r="A4655">
        <v>4653</v>
      </c>
      <c r="B4655">
        <v>31824</v>
      </c>
      <c r="C4655">
        <v>6071044</v>
      </c>
      <c r="D4655" t="s">
        <v>85</v>
      </c>
      <c r="E4655" t="s">
        <v>203</v>
      </c>
      <c r="F4655" s="1">
        <v>38443</v>
      </c>
      <c r="G4655" s="3">
        <v>43849</v>
      </c>
      <c r="H4655" t="s">
        <v>42</v>
      </c>
      <c r="I4655" t="s">
        <v>27</v>
      </c>
      <c r="J4655" t="s">
        <v>28</v>
      </c>
      <c r="K4655">
        <v>1</v>
      </c>
      <c r="L4655">
        <v>4</v>
      </c>
      <c r="M4655" s="2">
        <v>43466</v>
      </c>
      <c r="N4655">
        <v>2019</v>
      </c>
      <c r="O4655">
        <v>1</v>
      </c>
      <c r="P4655">
        <v>674</v>
      </c>
      <c r="Q4655">
        <v>679</v>
      </c>
      <c r="R4655">
        <v>674</v>
      </c>
      <c r="S4655">
        <v>43.33</v>
      </c>
      <c r="T4655">
        <v>0</v>
      </c>
      <c r="U4655">
        <v>0</v>
      </c>
      <c r="V4655">
        <v>1132.944444</v>
      </c>
      <c r="X4655">
        <v>24.133333333333301</v>
      </c>
      <c r="Y4655" s="6">
        <f t="shared" si="126"/>
        <v>12.766666666666667</v>
      </c>
      <c r="Z4655" t="str">
        <f t="shared" si="127"/>
        <v>607104420191</v>
      </c>
      <c r="AA4655" s="8">
        <f>VLOOKUP(Z4655,yearoveryear_WAC_pct_changes_Re!$V$1:$X$242940,3)</f>
        <v>0</v>
      </c>
    </row>
    <row r="4656" spans="1:27" x14ac:dyDescent="0.3">
      <c r="A4656">
        <v>4654</v>
      </c>
      <c r="B4656">
        <v>31825</v>
      </c>
      <c r="C4656">
        <v>6071044</v>
      </c>
      <c r="D4656" t="s">
        <v>85</v>
      </c>
      <c r="E4656" t="s">
        <v>203</v>
      </c>
      <c r="F4656" s="1">
        <v>38443</v>
      </c>
      <c r="G4656" s="3">
        <v>43849</v>
      </c>
      <c r="H4656" t="s">
        <v>42</v>
      </c>
      <c r="I4656" t="s">
        <v>27</v>
      </c>
      <c r="J4656" t="s">
        <v>28</v>
      </c>
      <c r="K4656">
        <v>1</v>
      </c>
      <c r="L4656">
        <v>4</v>
      </c>
      <c r="M4656" s="2">
        <v>43467</v>
      </c>
      <c r="N4656">
        <v>2019</v>
      </c>
      <c r="O4656">
        <v>2</v>
      </c>
      <c r="P4656">
        <v>614</v>
      </c>
      <c r="Q4656">
        <v>674</v>
      </c>
      <c r="R4656">
        <v>1288</v>
      </c>
      <c r="S4656">
        <v>43.33</v>
      </c>
      <c r="T4656">
        <v>0</v>
      </c>
      <c r="U4656">
        <v>0</v>
      </c>
      <c r="V4656">
        <v>1132.944444</v>
      </c>
      <c r="X4656">
        <v>24.1666666666666</v>
      </c>
      <c r="Y4656" s="6">
        <f t="shared" si="126"/>
        <v>12.733333333333333</v>
      </c>
      <c r="Z4656" t="str">
        <f t="shared" si="127"/>
        <v>607104420192</v>
      </c>
      <c r="AA4656" s="8">
        <f>VLOOKUP(Z4656,yearoveryear_WAC_pct_changes_Re!$V$1:$X$242940,3)</f>
        <v>0</v>
      </c>
    </row>
    <row r="4657" spans="1:27" x14ac:dyDescent="0.3">
      <c r="A4657">
        <v>4655</v>
      </c>
      <c r="B4657">
        <v>31826</v>
      </c>
      <c r="C4657">
        <v>6071044</v>
      </c>
      <c r="D4657" t="s">
        <v>85</v>
      </c>
      <c r="E4657" t="s">
        <v>203</v>
      </c>
      <c r="F4657" s="1">
        <v>38443</v>
      </c>
      <c r="G4657" s="3">
        <v>43849</v>
      </c>
      <c r="H4657" t="s">
        <v>42</v>
      </c>
      <c r="I4657" t="s">
        <v>27</v>
      </c>
      <c r="J4657" t="s">
        <v>28</v>
      </c>
      <c r="K4657">
        <v>1</v>
      </c>
      <c r="L4657">
        <v>4</v>
      </c>
      <c r="M4657" s="2">
        <v>43468</v>
      </c>
      <c r="N4657">
        <v>2019</v>
      </c>
      <c r="O4657">
        <v>3</v>
      </c>
      <c r="P4657">
        <v>633</v>
      </c>
      <c r="Q4657">
        <v>614</v>
      </c>
      <c r="R4657">
        <v>1921</v>
      </c>
      <c r="S4657">
        <v>43.33</v>
      </c>
      <c r="T4657">
        <v>0</v>
      </c>
      <c r="U4657">
        <v>0</v>
      </c>
      <c r="V4657">
        <v>1132.944444</v>
      </c>
      <c r="X4657">
        <v>24.2</v>
      </c>
      <c r="Y4657" s="6">
        <f t="shared" si="126"/>
        <v>12.7</v>
      </c>
      <c r="Z4657" t="str">
        <f t="shared" si="127"/>
        <v>607104420193</v>
      </c>
      <c r="AA4657" s="8">
        <f>VLOOKUP(Z4657,yearoveryear_WAC_pct_changes_Re!$V$1:$X$242940,3)</f>
        <v>0</v>
      </c>
    </row>
    <row r="4658" spans="1:27" x14ac:dyDescent="0.3">
      <c r="A4658">
        <v>4656</v>
      </c>
      <c r="B4658">
        <v>31827</v>
      </c>
      <c r="C4658">
        <v>6071044</v>
      </c>
      <c r="D4658" t="s">
        <v>85</v>
      </c>
      <c r="E4658" t="s">
        <v>203</v>
      </c>
      <c r="F4658" s="1">
        <v>38443</v>
      </c>
      <c r="G4658" s="3">
        <v>43849</v>
      </c>
      <c r="H4658" t="s">
        <v>42</v>
      </c>
      <c r="I4658" t="s">
        <v>27</v>
      </c>
      <c r="J4658" t="s">
        <v>28</v>
      </c>
      <c r="K4658">
        <v>1</v>
      </c>
      <c r="L4658">
        <v>4</v>
      </c>
      <c r="M4658" s="2">
        <v>43469</v>
      </c>
      <c r="N4658">
        <v>2019</v>
      </c>
      <c r="O4658">
        <v>4</v>
      </c>
      <c r="P4658">
        <v>624</v>
      </c>
      <c r="Q4658">
        <v>633</v>
      </c>
      <c r="R4658">
        <v>2545</v>
      </c>
      <c r="S4658">
        <v>43.33</v>
      </c>
      <c r="T4658">
        <v>0</v>
      </c>
      <c r="U4658">
        <v>0</v>
      </c>
      <c r="V4658">
        <v>1132.944444</v>
      </c>
      <c r="X4658">
        <v>24.233333333333299</v>
      </c>
      <c r="Y4658" s="6">
        <f t="shared" si="126"/>
        <v>12.666666666666666</v>
      </c>
      <c r="Z4658" t="str">
        <f t="shared" si="127"/>
        <v>607104420194</v>
      </c>
      <c r="AA4658" s="8">
        <f>VLOOKUP(Z4658,yearoveryear_WAC_pct_changes_Re!$V$1:$X$242940,3)</f>
        <v>0</v>
      </c>
    </row>
    <row r="4659" spans="1:27" x14ac:dyDescent="0.3">
      <c r="A4659">
        <v>4657</v>
      </c>
      <c r="B4659">
        <v>31828</v>
      </c>
      <c r="C4659">
        <v>6071044</v>
      </c>
      <c r="D4659" t="s">
        <v>85</v>
      </c>
      <c r="E4659" t="s">
        <v>203</v>
      </c>
      <c r="F4659" s="1">
        <v>38443</v>
      </c>
      <c r="G4659" s="3">
        <v>43849</v>
      </c>
      <c r="H4659" t="s">
        <v>42</v>
      </c>
      <c r="I4659" t="s">
        <v>27</v>
      </c>
      <c r="J4659" t="s">
        <v>28</v>
      </c>
      <c r="K4659">
        <v>1</v>
      </c>
      <c r="L4659">
        <v>4</v>
      </c>
      <c r="M4659" s="2">
        <v>43470</v>
      </c>
      <c r="N4659">
        <v>2019</v>
      </c>
      <c r="O4659">
        <v>5</v>
      </c>
      <c r="P4659">
        <v>602</v>
      </c>
      <c r="Q4659">
        <v>624</v>
      </c>
      <c r="R4659">
        <v>3147</v>
      </c>
      <c r="S4659">
        <v>43.33</v>
      </c>
      <c r="T4659">
        <v>0</v>
      </c>
      <c r="U4659">
        <v>0</v>
      </c>
      <c r="V4659">
        <v>1132.944444</v>
      </c>
      <c r="X4659">
        <v>24.266666666666602</v>
      </c>
      <c r="Y4659" s="6">
        <f t="shared" si="126"/>
        <v>12.633333333333333</v>
      </c>
      <c r="Z4659" t="str">
        <f t="shared" si="127"/>
        <v>607104420195</v>
      </c>
      <c r="AA4659" s="8">
        <f>VLOOKUP(Z4659,yearoveryear_WAC_pct_changes_Re!$V$1:$X$242940,3)</f>
        <v>0</v>
      </c>
    </row>
    <row r="4660" spans="1:27" x14ac:dyDescent="0.3">
      <c r="A4660">
        <v>4658</v>
      </c>
      <c r="B4660">
        <v>31829</v>
      </c>
      <c r="C4660">
        <v>6071044</v>
      </c>
      <c r="D4660" t="s">
        <v>85</v>
      </c>
      <c r="E4660" t="s">
        <v>203</v>
      </c>
      <c r="F4660" s="1">
        <v>38443</v>
      </c>
      <c r="G4660" s="3">
        <v>43849</v>
      </c>
      <c r="H4660" t="s">
        <v>42</v>
      </c>
      <c r="I4660" t="s">
        <v>27</v>
      </c>
      <c r="J4660" t="s">
        <v>28</v>
      </c>
      <c r="K4660">
        <v>1</v>
      </c>
      <c r="L4660">
        <v>4</v>
      </c>
      <c r="M4660" s="2">
        <v>43471</v>
      </c>
      <c r="N4660">
        <v>2019</v>
      </c>
      <c r="O4660">
        <v>6</v>
      </c>
      <c r="P4660">
        <v>573</v>
      </c>
      <c r="Q4660">
        <v>602</v>
      </c>
      <c r="R4660">
        <v>3720</v>
      </c>
      <c r="S4660">
        <v>43.33</v>
      </c>
      <c r="T4660">
        <v>0</v>
      </c>
      <c r="U4660">
        <v>0</v>
      </c>
      <c r="V4660">
        <v>1132.944444</v>
      </c>
      <c r="X4660">
        <v>24.3</v>
      </c>
      <c r="Y4660" s="6">
        <f t="shared" si="126"/>
        <v>12.6</v>
      </c>
      <c r="Z4660" t="str">
        <f t="shared" si="127"/>
        <v>607104420196</v>
      </c>
      <c r="AA4660" s="8">
        <f>VLOOKUP(Z4660,yearoveryear_WAC_pct_changes_Re!$V$1:$X$242940,3)</f>
        <v>0</v>
      </c>
    </row>
    <row r="4661" spans="1:27" x14ac:dyDescent="0.3">
      <c r="A4661">
        <v>4659</v>
      </c>
      <c r="B4661">
        <v>31830</v>
      </c>
      <c r="C4661">
        <v>6071044</v>
      </c>
      <c r="D4661" t="s">
        <v>85</v>
      </c>
      <c r="E4661" t="s">
        <v>203</v>
      </c>
      <c r="F4661" s="1">
        <v>38443</v>
      </c>
      <c r="G4661" s="3">
        <v>43849</v>
      </c>
      <c r="H4661" t="s">
        <v>42</v>
      </c>
      <c r="I4661" t="s">
        <v>27</v>
      </c>
      <c r="J4661" t="s">
        <v>28</v>
      </c>
      <c r="K4661">
        <v>1</v>
      </c>
      <c r="L4661">
        <v>4</v>
      </c>
      <c r="M4661" s="2">
        <v>43472</v>
      </c>
      <c r="N4661">
        <v>2019</v>
      </c>
      <c r="O4661">
        <v>7</v>
      </c>
      <c r="P4661">
        <v>609</v>
      </c>
      <c r="Q4661">
        <v>573</v>
      </c>
      <c r="R4661">
        <v>4329</v>
      </c>
      <c r="S4661">
        <v>43.33</v>
      </c>
      <c r="T4661">
        <v>0</v>
      </c>
      <c r="U4661">
        <v>0</v>
      </c>
      <c r="V4661">
        <v>1132.944444</v>
      </c>
      <c r="X4661">
        <v>24.3333333333333</v>
      </c>
      <c r="Y4661" s="6">
        <f t="shared" si="126"/>
        <v>12.566666666666666</v>
      </c>
      <c r="Z4661" t="str">
        <f t="shared" si="127"/>
        <v>607104420197</v>
      </c>
      <c r="AA4661" s="8">
        <f>VLOOKUP(Z4661,yearoveryear_WAC_pct_changes_Re!$V$1:$X$242940,3)</f>
        <v>0</v>
      </c>
    </row>
    <row r="4662" spans="1:27" x14ac:dyDescent="0.3">
      <c r="A4662">
        <v>4660</v>
      </c>
      <c r="B4662">
        <v>31831</v>
      </c>
      <c r="C4662">
        <v>6071044</v>
      </c>
      <c r="D4662" t="s">
        <v>85</v>
      </c>
      <c r="E4662" t="s">
        <v>203</v>
      </c>
      <c r="F4662" s="1">
        <v>38443</v>
      </c>
      <c r="G4662" s="3">
        <v>43849</v>
      </c>
      <c r="H4662" t="s">
        <v>42</v>
      </c>
      <c r="I4662" t="s">
        <v>27</v>
      </c>
      <c r="J4662" t="s">
        <v>28</v>
      </c>
      <c r="K4662">
        <v>1</v>
      </c>
      <c r="L4662">
        <v>4</v>
      </c>
      <c r="M4662" s="2">
        <v>43473</v>
      </c>
      <c r="N4662">
        <v>2019</v>
      </c>
      <c r="O4662">
        <v>8</v>
      </c>
      <c r="P4662">
        <v>589</v>
      </c>
      <c r="Q4662">
        <v>609</v>
      </c>
      <c r="R4662">
        <v>4918</v>
      </c>
      <c r="S4662">
        <v>43.33</v>
      </c>
      <c r="T4662">
        <v>0</v>
      </c>
      <c r="U4662">
        <v>0</v>
      </c>
      <c r="V4662">
        <v>1132.944444</v>
      </c>
      <c r="X4662">
        <v>24.3666666666666</v>
      </c>
      <c r="Y4662" s="6">
        <f t="shared" si="126"/>
        <v>12.533333333333333</v>
      </c>
      <c r="Z4662" t="str">
        <f t="shared" si="127"/>
        <v>607104420198</v>
      </c>
      <c r="AA4662" s="8">
        <f>VLOOKUP(Z4662,yearoveryear_WAC_pct_changes_Re!$V$1:$X$242940,3)</f>
        <v>0</v>
      </c>
    </row>
    <row r="4663" spans="1:27" x14ac:dyDescent="0.3">
      <c r="A4663">
        <v>4661</v>
      </c>
      <c r="B4663">
        <v>31832</v>
      </c>
      <c r="C4663">
        <v>6071044</v>
      </c>
      <c r="D4663" t="s">
        <v>85</v>
      </c>
      <c r="E4663" t="s">
        <v>203</v>
      </c>
      <c r="F4663" s="1">
        <v>38443</v>
      </c>
      <c r="G4663" s="3">
        <v>43849</v>
      </c>
      <c r="H4663" t="s">
        <v>42</v>
      </c>
      <c r="I4663" t="s">
        <v>27</v>
      </c>
      <c r="J4663" t="s">
        <v>28</v>
      </c>
      <c r="K4663">
        <v>1</v>
      </c>
      <c r="L4663">
        <v>4</v>
      </c>
      <c r="M4663" s="2">
        <v>43474</v>
      </c>
      <c r="N4663">
        <v>2019</v>
      </c>
      <c r="O4663">
        <v>9</v>
      </c>
      <c r="P4663">
        <v>482</v>
      </c>
      <c r="Q4663">
        <v>589</v>
      </c>
      <c r="R4663">
        <v>5400</v>
      </c>
      <c r="S4663">
        <v>43.33</v>
      </c>
      <c r="T4663">
        <v>0</v>
      </c>
      <c r="U4663">
        <v>0</v>
      </c>
      <c r="V4663">
        <v>1132.944444</v>
      </c>
      <c r="X4663">
        <v>24.4</v>
      </c>
      <c r="Y4663" s="6">
        <f t="shared" ref="Y4663:Y4673" si="128">_xlfn.DAYS(G4663,M4663)/30</f>
        <v>12.5</v>
      </c>
      <c r="Z4663" t="str">
        <f t="shared" si="127"/>
        <v>607104420199</v>
      </c>
      <c r="AA4663" s="8">
        <f>VLOOKUP(Z4663,yearoveryear_WAC_pct_changes_Re!$V$1:$X$242940,3)</f>
        <v>0</v>
      </c>
    </row>
    <row r="4664" spans="1:27" x14ac:dyDescent="0.3">
      <c r="A4664">
        <v>4662</v>
      </c>
      <c r="B4664">
        <v>31833</v>
      </c>
      <c r="C4664">
        <v>6071044</v>
      </c>
      <c r="D4664" t="s">
        <v>85</v>
      </c>
      <c r="E4664" t="s">
        <v>203</v>
      </c>
      <c r="F4664" s="1">
        <v>38443</v>
      </c>
      <c r="G4664" s="3">
        <v>43849</v>
      </c>
      <c r="H4664" t="s">
        <v>42</v>
      </c>
      <c r="I4664" t="s">
        <v>27</v>
      </c>
      <c r="J4664" t="s">
        <v>28</v>
      </c>
      <c r="K4664">
        <v>1</v>
      </c>
      <c r="L4664">
        <v>4</v>
      </c>
      <c r="M4664" s="2">
        <v>43475</v>
      </c>
      <c r="N4664">
        <v>2019</v>
      </c>
      <c r="O4664">
        <v>10</v>
      </c>
      <c r="P4664">
        <v>514</v>
      </c>
      <c r="Q4664">
        <v>482</v>
      </c>
      <c r="R4664">
        <v>5914</v>
      </c>
      <c r="S4664">
        <v>43.33</v>
      </c>
      <c r="T4664">
        <v>0</v>
      </c>
      <c r="U4664">
        <v>0</v>
      </c>
      <c r="V4664">
        <v>1132.944444</v>
      </c>
      <c r="X4664">
        <v>24.433333333333302</v>
      </c>
      <c r="Y4664" s="6">
        <f t="shared" si="128"/>
        <v>12.466666666666667</v>
      </c>
      <c r="Z4664" t="str">
        <f t="shared" si="127"/>
        <v>6071044201910</v>
      </c>
      <c r="AA4664" s="8">
        <f>VLOOKUP(Z4664,yearoveryear_WAC_pct_changes_Re!$V$1:$X$242940,3)</f>
        <v>0</v>
      </c>
    </row>
    <row r="4665" spans="1:27" x14ac:dyDescent="0.3">
      <c r="A4665">
        <v>4663</v>
      </c>
      <c r="B4665">
        <v>31834</v>
      </c>
      <c r="C4665">
        <v>6071044</v>
      </c>
      <c r="D4665" t="s">
        <v>85</v>
      </c>
      <c r="E4665" t="s">
        <v>203</v>
      </c>
      <c r="F4665" s="1">
        <v>38443</v>
      </c>
      <c r="G4665" s="3">
        <v>43849</v>
      </c>
      <c r="H4665" t="s">
        <v>42</v>
      </c>
      <c r="I4665" t="s">
        <v>27</v>
      </c>
      <c r="J4665" t="s">
        <v>28</v>
      </c>
      <c r="K4665">
        <v>1</v>
      </c>
      <c r="L4665">
        <v>4</v>
      </c>
      <c r="M4665" s="2">
        <v>43476</v>
      </c>
      <c r="N4665">
        <v>2019</v>
      </c>
      <c r="O4665">
        <v>11</v>
      </c>
      <c r="P4665">
        <v>508</v>
      </c>
      <c r="Q4665">
        <v>514</v>
      </c>
      <c r="R4665">
        <v>6422</v>
      </c>
      <c r="S4665">
        <v>43.33</v>
      </c>
      <c r="T4665">
        <v>0</v>
      </c>
      <c r="U4665">
        <v>0</v>
      </c>
      <c r="V4665">
        <v>1132.944444</v>
      </c>
      <c r="X4665">
        <v>24.466666666666601</v>
      </c>
      <c r="Y4665" s="6">
        <f t="shared" si="128"/>
        <v>12.433333333333334</v>
      </c>
      <c r="Z4665" t="str">
        <f t="shared" si="127"/>
        <v>6071044201911</v>
      </c>
      <c r="AA4665" s="8">
        <f>VLOOKUP(Z4665,yearoveryear_WAC_pct_changes_Re!$V$1:$X$242940,3)</f>
        <v>0</v>
      </c>
    </row>
    <row r="4666" spans="1:27" x14ac:dyDescent="0.3">
      <c r="A4666">
        <v>4664</v>
      </c>
      <c r="B4666">
        <v>31835</v>
      </c>
      <c r="C4666">
        <v>6071044</v>
      </c>
      <c r="D4666" t="s">
        <v>85</v>
      </c>
      <c r="E4666" t="s">
        <v>203</v>
      </c>
      <c r="F4666" s="1">
        <v>38443</v>
      </c>
      <c r="G4666" s="3">
        <v>43849</v>
      </c>
      <c r="H4666" t="s">
        <v>42</v>
      </c>
      <c r="I4666" t="s">
        <v>27</v>
      </c>
      <c r="J4666" t="s">
        <v>28</v>
      </c>
      <c r="K4666">
        <v>1</v>
      </c>
      <c r="L4666">
        <v>4</v>
      </c>
      <c r="M4666" s="2">
        <v>43477</v>
      </c>
      <c r="N4666">
        <v>2019</v>
      </c>
      <c r="O4666">
        <v>12</v>
      </c>
      <c r="P4666">
        <v>506</v>
      </c>
      <c r="Q4666">
        <v>508</v>
      </c>
      <c r="R4666">
        <v>6928</v>
      </c>
      <c r="S4666">
        <v>43.33</v>
      </c>
      <c r="T4666">
        <v>0</v>
      </c>
      <c r="U4666">
        <v>0</v>
      </c>
      <c r="V4666">
        <v>1132.944444</v>
      </c>
      <c r="X4666">
        <v>24.5</v>
      </c>
      <c r="Y4666" s="6">
        <f t="shared" si="128"/>
        <v>12.4</v>
      </c>
      <c r="Z4666" t="str">
        <f t="shared" si="127"/>
        <v>6071044201912</v>
      </c>
      <c r="AA4666" s="8">
        <f>VLOOKUP(Z4666,yearoveryear_WAC_pct_changes_Re!$V$1:$X$242940,3)</f>
        <v>0</v>
      </c>
    </row>
    <row r="4667" spans="1:27" x14ac:dyDescent="0.3">
      <c r="A4667">
        <v>4665</v>
      </c>
      <c r="B4667">
        <v>31836</v>
      </c>
      <c r="C4667">
        <v>6071044</v>
      </c>
      <c r="D4667" t="s">
        <v>85</v>
      </c>
      <c r="E4667" t="s">
        <v>203</v>
      </c>
      <c r="F4667" s="1">
        <v>38443</v>
      </c>
      <c r="G4667" s="3">
        <v>43849</v>
      </c>
      <c r="H4667" t="s">
        <v>42</v>
      </c>
      <c r="I4667" t="s">
        <v>27</v>
      </c>
      <c r="J4667" t="s">
        <v>28</v>
      </c>
      <c r="K4667">
        <v>1</v>
      </c>
      <c r="L4667">
        <v>4</v>
      </c>
      <c r="M4667" s="2">
        <v>43831</v>
      </c>
      <c r="N4667">
        <v>2020</v>
      </c>
      <c r="O4667">
        <v>1</v>
      </c>
      <c r="P4667">
        <v>583</v>
      </c>
      <c r="Q4667">
        <v>506</v>
      </c>
      <c r="R4667">
        <v>583</v>
      </c>
      <c r="S4667">
        <v>43.33</v>
      </c>
      <c r="T4667">
        <v>0</v>
      </c>
      <c r="U4667">
        <v>0</v>
      </c>
      <c r="V4667">
        <v>1132.944444</v>
      </c>
      <c r="X4667">
        <v>36.299999999999997</v>
      </c>
      <c r="Y4667" s="6">
        <f t="shared" si="128"/>
        <v>0.6</v>
      </c>
      <c r="Z4667" t="str">
        <f t="shared" si="127"/>
        <v>607104420201</v>
      </c>
      <c r="AA4667" s="8">
        <f>VLOOKUP(Z4667,yearoveryear_WAC_pct_changes_Re!$V$1:$X$242940,3)</f>
        <v>0</v>
      </c>
    </row>
    <row r="4668" spans="1:27" x14ac:dyDescent="0.3">
      <c r="A4668">
        <v>4666</v>
      </c>
      <c r="B4668">
        <v>31837</v>
      </c>
      <c r="C4668">
        <v>6071044</v>
      </c>
      <c r="D4668" t="s">
        <v>85</v>
      </c>
      <c r="E4668" t="s">
        <v>203</v>
      </c>
      <c r="F4668" s="1">
        <v>38443</v>
      </c>
      <c r="G4668" s="3">
        <v>43849</v>
      </c>
      <c r="H4668" t="s">
        <v>42</v>
      </c>
      <c r="I4668" t="s">
        <v>27</v>
      </c>
      <c r="J4668" t="s">
        <v>28</v>
      </c>
      <c r="K4668">
        <v>1</v>
      </c>
      <c r="L4668">
        <v>4</v>
      </c>
      <c r="M4668" s="2">
        <v>43832</v>
      </c>
      <c r="N4668">
        <v>2020</v>
      </c>
      <c r="O4668">
        <v>2</v>
      </c>
      <c r="P4668">
        <v>511</v>
      </c>
      <c r="Q4668">
        <v>583</v>
      </c>
      <c r="R4668">
        <v>1094</v>
      </c>
      <c r="S4668">
        <v>43.33</v>
      </c>
      <c r="T4668">
        <v>0</v>
      </c>
      <c r="U4668">
        <v>0</v>
      </c>
      <c r="V4668">
        <v>1132.944444</v>
      </c>
      <c r="X4668">
        <v>36.3333333333333</v>
      </c>
      <c r="Y4668" s="6">
        <f t="shared" si="128"/>
        <v>0.56666666666666665</v>
      </c>
      <c r="Z4668" t="str">
        <f t="shared" si="127"/>
        <v>607104420202</v>
      </c>
      <c r="AA4668" s="8">
        <f>VLOOKUP(Z4668,yearoveryear_WAC_pct_changes_Re!$V$1:$X$242940,3)</f>
        <v>0</v>
      </c>
    </row>
    <row r="4669" spans="1:27" x14ac:dyDescent="0.3">
      <c r="A4669">
        <v>4667</v>
      </c>
      <c r="B4669">
        <v>31838</v>
      </c>
      <c r="C4669">
        <v>6071044</v>
      </c>
      <c r="D4669" t="s">
        <v>85</v>
      </c>
      <c r="E4669" t="s">
        <v>203</v>
      </c>
      <c r="F4669" s="1">
        <v>38443</v>
      </c>
      <c r="G4669" s="3">
        <v>43849</v>
      </c>
      <c r="H4669" t="s">
        <v>42</v>
      </c>
      <c r="I4669" t="s">
        <v>27</v>
      </c>
      <c r="J4669" t="s">
        <v>28</v>
      </c>
      <c r="K4669">
        <v>1</v>
      </c>
      <c r="L4669">
        <v>4</v>
      </c>
      <c r="M4669" s="2">
        <v>43833</v>
      </c>
      <c r="N4669">
        <v>2020</v>
      </c>
      <c r="O4669">
        <v>3</v>
      </c>
      <c r="P4669">
        <v>564</v>
      </c>
      <c r="Q4669">
        <v>511</v>
      </c>
      <c r="R4669">
        <v>1658</v>
      </c>
      <c r="S4669">
        <v>43.33</v>
      </c>
      <c r="T4669">
        <v>0</v>
      </c>
      <c r="U4669">
        <v>0</v>
      </c>
      <c r="V4669">
        <v>1132.944444</v>
      </c>
      <c r="X4669">
        <v>36.366666666666603</v>
      </c>
      <c r="Y4669" s="6">
        <f t="shared" si="128"/>
        <v>0.53333333333333333</v>
      </c>
      <c r="Z4669" t="str">
        <f t="shared" si="127"/>
        <v>607104420203</v>
      </c>
      <c r="AA4669" s="8">
        <f>VLOOKUP(Z4669,yearoveryear_WAC_pct_changes_Re!$V$1:$X$242940,3)</f>
        <v>0</v>
      </c>
    </row>
    <row r="4670" spans="1:27" x14ac:dyDescent="0.3">
      <c r="A4670">
        <v>4668</v>
      </c>
      <c r="B4670">
        <v>31839</v>
      </c>
      <c r="C4670">
        <v>6071044</v>
      </c>
      <c r="D4670" t="s">
        <v>85</v>
      </c>
      <c r="E4670" t="s">
        <v>203</v>
      </c>
      <c r="F4670" s="1">
        <v>38443</v>
      </c>
      <c r="G4670" s="3">
        <v>43849</v>
      </c>
      <c r="H4670" t="s">
        <v>42</v>
      </c>
      <c r="I4670" t="s">
        <v>27</v>
      </c>
      <c r="J4670" t="s">
        <v>28</v>
      </c>
      <c r="K4670">
        <v>1</v>
      </c>
      <c r="L4670">
        <v>4</v>
      </c>
      <c r="M4670" s="2">
        <v>43834</v>
      </c>
      <c r="N4670">
        <v>2020</v>
      </c>
      <c r="O4670">
        <v>4</v>
      </c>
      <c r="P4670">
        <v>464</v>
      </c>
      <c r="Q4670">
        <v>564</v>
      </c>
      <c r="R4670">
        <v>2122</v>
      </c>
      <c r="S4670">
        <v>43.33</v>
      </c>
      <c r="T4670">
        <v>0</v>
      </c>
      <c r="U4670">
        <v>0</v>
      </c>
      <c r="V4670">
        <v>1132.944444</v>
      </c>
      <c r="X4670">
        <v>36.4</v>
      </c>
      <c r="Y4670" s="6">
        <f t="shared" si="128"/>
        <v>0.5</v>
      </c>
      <c r="Z4670" t="str">
        <f t="shared" si="127"/>
        <v>607104420204</v>
      </c>
      <c r="AA4670" s="8">
        <f>VLOOKUP(Z4670,yearoveryear_WAC_pct_changes_Re!$V$1:$X$242940,3)</f>
        <v>0</v>
      </c>
    </row>
    <row r="4671" spans="1:27" x14ac:dyDescent="0.3">
      <c r="A4671">
        <v>4669</v>
      </c>
      <c r="B4671">
        <v>31840</v>
      </c>
      <c r="C4671">
        <v>6071044</v>
      </c>
      <c r="D4671" t="s">
        <v>85</v>
      </c>
      <c r="E4671" t="s">
        <v>203</v>
      </c>
      <c r="F4671" s="1">
        <v>38443</v>
      </c>
      <c r="G4671" s="3">
        <v>43849</v>
      </c>
      <c r="H4671" t="s">
        <v>42</v>
      </c>
      <c r="I4671" t="s">
        <v>27</v>
      </c>
      <c r="J4671" t="s">
        <v>28</v>
      </c>
      <c r="K4671">
        <v>1</v>
      </c>
      <c r="L4671">
        <v>4</v>
      </c>
      <c r="M4671" s="2">
        <v>43835</v>
      </c>
      <c r="N4671">
        <v>2020</v>
      </c>
      <c r="O4671">
        <v>5</v>
      </c>
      <c r="P4671">
        <v>399</v>
      </c>
      <c r="Q4671">
        <v>464</v>
      </c>
      <c r="R4671">
        <v>2521</v>
      </c>
      <c r="S4671">
        <v>43.33</v>
      </c>
      <c r="T4671">
        <v>0</v>
      </c>
      <c r="U4671">
        <v>0</v>
      </c>
      <c r="V4671">
        <v>1132.944444</v>
      </c>
      <c r="X4671">
        <v>36.433333333333302</v>
      </c>
      <c r="Y4671" s="6">
        <f t="shared" si="128"/>
        <v>0.46666666666666667</v>
      </c>
      <c r="Z4671" t="str">
        <f t="shared" si="127"/>
        <v>607104420205</v>
      </c>
      <c r="AA4671" s="8">
        <f>VLOOKUP(Z4671,yearoveryear_WAC_pct_changes_Re!$V$1:$X$242940,3)</f>
        <v>0</v>
      </c>
    </row>
    <row r="4672" spans="1:27" x14ac:dyDescent="0.3">
      <c r="A4672">
        <v>4670</v>
      </c>
      <c r="B4672">
        <v>31841</v>
      </c>
      <c r="C4672">
        <v>6071044</v>
      </c>
      <c r="D4672" t="s">
        <v>85</v>
      </c>
      <c r="E4672" t="s">
        <v>203</v>
      </c>
      <c r="F4672" s="1">
        <v>38443</v>
      </c>
      <c r="G4672" s="3">
        <v>43849</v>
      </c>
      <c r="H4672" t="s">
        <v>42</v>
      </c>
      <c r="I4672" t="s">
        <v>27</v>
      </c>
      <c r="J4672" t="s">
        <v>28</v>
      </c>
      <c r="K4672">
        <v>1</v>
      </c>
      <c r="L4672">
        <v>4</v>
      </c>
      <c r="M4672" s="2">
        <v>43836</v>
      </c>
      <c r="N4672">
        <v>2020</v>
      </c>
      <c r="O4672">
        <v>6</v>
      </c>
      <c r="P4672">
        <v>459</v>
      </c>
      <c r="Q4672">
        <v>399</v>
      </c>
      <c r="R4672">
        <v>2980</v>
      </c>
      <c r="S4672">
        <v>43.33</v>
      </c>
      <c r="T4672">
        <v>0</v>
      </c>
      <c r="U4672">
        <v>0</v>
      </c>
      <c r="V4672">
        <v>1132.944444</v>
      </c>
      <c r="X4672">
        <v>36.466666666666598</v>
      </c>
      <c r="Y4672" s="6">
        <f t="shared" si="128"/>
        <v>0.43333333333333335</v>
      </c>
      <c r="Z4672" t="str">
        <f t="shared" si="127"/>
        <v>607104420206</v>
      </c>
      <c r="AA4672" s="8">
        <f>VLOOKUP(Z4672,yearoveryear_WAC_pct_changes_Re!$V$1:$X$242940,3)</f>
        <v>0</v>
      </c>
    </row>
    <row r="4673" spans="1:27" x14ac:dyDescent="0.3">
      <c r="A4673">
        <v>4671</v>
      </c>
      <c r="B4673">
        <v>31842</v>
      </c>
      <c r="C4673">
        <v>6071044</v>
      </c>
      <c r="D4673" t="s">
        <v>85</v>
      </c>
      <c r="E4673" t="s">
        <v>203</v>
      </c>
      <c r="F4673" s="1">
        <v>38443</v>
      </c>
      <c r="G4673" s="3">
        <v>43849</v>
      </c>
      <c r="H4673" t="s">
        <v>42</v>
      </c>
      <c r="I4673" t="s">
        <v>27</v>
      </c>
      <c r="J4673" t="s">
        <v>28</v>
      </c>
      <c r="K4673">
        <v>1</v>
      </c>
      <c r="L4673">
        <v>4</v>
      </c>
      <c r="M4673" s="2">
        <v>43837</v>
      </c>
      <c r="N4673">
        <v>2020</v>
      </c>
      <c r="O4673">
        <v>7</v>
      </c>
      <c r="P4673">
        <v>437</v>
      </c>
      <c r="Q4673">
        <v>459</v>
      </c>
      <c r="R4673">
        <v>3417</v>
      </c>
      <c r="S4673">
        <v>43.33</v>
      </c>
      <c r="T4673">
        <v>0</v>
      </c>
      <c r="U4673">
        <v>0</v>
      </c>
      <c r="V4673">
        <v>1132.944444</v>
      </c>
      <c r="X4673">
        <v>36.5</v>
      </c>
      <c r="Y4673" s="6">
        <f t="shared" si="128"/>
        <v>0.4</v>
      </c>
      <c r="Z4673" t="str">
        <f t="shared" si="127"/>
        <v>607104420207</v>
      </c>
      <c r="AA4673" s="8">
        <f>VLOOKUP(Z4673,yearoveryear_WAC_pct_changes_Re!$V$1:$X$242940,3)</f>
        <v>0</v>
      </c>
    </row>
    <row r="4674" spans="1:27" x14ac:dyDescent="0.3">
      <c r="A4674">
        <v>4672</v>
      </c>
      <c r="B4674">
        <v>32186</v>
      </c>
      <c r="C4674">
        <v>59630045008</v>
      </c>
      <c r="D4674" t="s">
        <v>204</v>
      </c>
      <c r="E4674" t="s">
        <v>205</v>
      </c>
      <c r="F4674" s="1">
        <v>27607</v>
      </c>
      <c r="G4674" t="s">
        <v>25</v>
      </c>
      <c r="H4674" t="s">
        <v>206</v>
      </c>
      <c r="I4674" t="s">
        <v>36</v>
      </c>
      <c r="J4674" t="s">
        <v>28</v>
      </c>
      <c r="K4674">
        <v>1</v>
      </c>
      <c r="L4674">
        <v>230</v>
      </c>
      <c r="M4674" s="2">
        <v>42016</v>
      </c>
      <c r="N4674">
        <v>2015</v>
      </c>
      <c r="O4674">
        <v>12</v>
      </c>
      <c r="P4674">
        <v>61</v>
      </c>
      <c r="R4674">
        <v>61</v>
      </c>
      <c r="S4674">
        <v>4.3086500000000001</v>
      </c>
      <c r="U4674">
        <v>0</v>
      </c>
      <c r="V4674">
        <v>23.407407410000001</v>
      </c>
      <c r="X4674">
        <v>0</v>
      </c>
      <c r="Z4674" t="str">
        <f t="shared" si="127"/>
        <v>59630045008201512</v>
      </c>
      <c r="AA4674" s="8">
        <f>VLOOKUP(Z4674,yearoveryear_WAC_pct_changes_Re!$V$1:$X$242940,3)</f>
        <v>0</v>
      </c>
    </row>
    <row r="4675" spans="1:27" x14ac:dyDescent="0.3">
      <c r="A4675">
        <v>4673</v>
      </c>
      <c r="B4675">
        <v>32187</v>
      </c>
      <c r="C4675">
        <v>59630045008</v>
      </c>
      <c r="D4675" t="s">
        <v>204</v>
      </c>
      <c r="E4675" t="s">
        <v>205</v>
      </c>
      <c r="F4675" s="1">
        <v>27607</v>
      </c>
      <c r="G4675" t="s">
        <v>25</v>
      </c>
      <c r="H4675" t="s">
        <v>206</v>
      </c>
      <c r="I4675" t="s">
        <v>36</v>
      </c>
      <c r="J4675" t="s">
        <v>28</v>
      </c>
      <c r="K4675">
        <v>1</v>
      </c>
      <c r="L4675">
        <v>230</v>
      </c>
      <c r="M4675" s="2">
        <v>42370</v>
      </c>
      <c r="N4675">
        <v>2016</v>
      </c>
      <c r="O4675">
        <v>1</v>
      </c>
      <c r="P4675">
        <v>44</v>
      </c>
      <c r="Q4675">
        <v>61</v>
      </c>
      <c r="R4675">
        <v>44</v>
      </c>
      <c r="S4675">
        <v>4.3086500000000001</v>
      </c>
      <c r="T4675">
        <v>0</v>
      </c>
      <c r="U4675">
        <v>0</v>
      </c>
      <c r="V4675">
        <v>23.407407410000001</v>
      </c>
      <c r="X4675">
        <v>0</v>
      </c>
      <c r="Z4675" t="str">
        <f t="shared" ref="Z4675:Z4738" si="129">C4675&amp;N4675&amp;O4675</f>
        <v>5963004500820161</v>
      </c>
      <c r="AA4675" s="8">
        <f>VLOOKUP(Z4675,yearoveryear_WAC_pct_changes_Re!$V$1:$X$242940,3)</f>
        <v>0</v>
      </c>
    </row>
    <row r="4676" spans="1:27" x14ac:dyDescent="0.3">
      <c r="A4676">
        <v>4674</v>
      </c>
      <c r="B4676">
        <v>32188</v>
      </c>
      <c r="C4676">
        <v>59630045008</v>
      </c>
      <c r="D4676" t="s">
        <v>204</v>
      </c>
      <c r="E4676" t="s">
        <v>205</v>
      </c>
      <c r="F4676" s="1">
        <v>27607</v>
      </c>
      <c r="G4676" t="s">
        <v>25</v>
      </c>
      <c r="H4676" t="s">
        <v>206</v>
      </c>
      <c r="I4676" t="s">
        <v>36</v>
      </c>
      <c r="J4676" t="s">
        <v>28</v>
      </c>
      <c r="K4676">
        <v>1</v>
      </c>
      <c r="L4676">
        <v>230</v>
      </c>
      <c r="M4676" s="2">
        <v>42371</v>
      </c>
      <c r="N4676">
        <v>2016</v>
      </c>
      <c r="O4676">
        <v>2</v>
      </c>
      <c r="P4676">
        <v>52</v>
      </c>
      <c r="Q4676">
        <v>44</v>
      </c>
      <c r="R4676">
        <v>96</v>
      </c>
      <c r="S4676">
        <v>4.3086500000000001</v>
      </c>
      <c r="T4676">
        <v>0</v>
      </c>
      <c r="U4676">
        <v>0</v>
      </c>
      <c r="V4676">
        <v>23.407407410000001</v>
      </c>
      <c r="X4676">
        <v>0</v>
      </c>
      <c r="Z4676" t="str">
        <f t="shared" si="129"/>
        <v>5963004500820162</v>
      </c>
      <c r="AA4676" s="8">
        <f>VLOOKUP(Z4676,yearoveryear_WAC_pct_changes_Re!$V$1:$X$242940,3)</f>
        <v>0</v>
      </c>
    </row>
    <row r="4677" spans="1:27" x14ac:dyDescent="0.3">
      <c r="A4677">
        <v>4675</v>
      </c>
      <c r="B4677">
        <v>32189</v>
      </c>
      <c r="C4677">
        <v>59630045008</v>
      </c>
      <c r="D4677" t="s">
        <v>204</v>
      </c>
      <c r="E4677" t="s">
        <v>205</v>
      </c>
      <c r="F4677" s="1">
        <v>27607</v>
      </c>
      <c r="G4677" t="s">
        <v>25</v>
      </c>
      <c r="H4677" t="s">
        <v>206</v>
      </c>
      <c r="I4677" t="s">
        <v>36</v>
      </c>
      <c r="J4677" t="s">
        <v>28</v>
      </c>
      <c r="K4677">
        <v>1</v>
      </c>
      <c r="L4677">
        <v>230</v>
      </c>
      <c r="M4677" s="2">
        <v>42372</v>
      </c>
      <c r="N4677">
        <v>2016</v>
      </c>
      <c r="O4677">
        <v>3</v>
      </c>
      <c r="P4677">
        <v>45</v>
      </c>
      <c r="Q4677">
        <v>52</v>
      </c>
      <c r="R4677">
        <v>141</v>
      </c>
      <c r="S4677">
        <v>4.3086500000000001</v>
      </c>
      <c r="T4677">
        <v>0</v>
      </c>
      <c r="U4677">
        <v>0</v>
      </c>
      <c r="V4677">
        <v>23.407407410000001</v>
      </c>
      <c r="X4677">
        <v>0</v>
      </c>
      <c r="Z4677" t="str">
        <f t="shared" si="129"/>
        <v>5963004500820163</v>
      </c>
      <c r="AA4677" s="8">
        <f>VLOOKUP(Z4677,yearoveryear_WAC_pct_changes_Re!$V$1:$X$242940,3)</f>
        <v>0</v>
      </c>
    </row>
    <row r="4678" spans="1:27" x14ac:dyDescent="0.3">
      <c r="A4678">
        <v>4676</v>
      </c>
      <c r="B4678">
        <v>32190</v>
      </c>
      <c r="C4678">
        <v>59630045008</v>
      </c>
      <c r="D4678" t="s">
        <v>204</v>
      </c>
      <c r="E4678" t="s">
        <v>205</v>
      </c>
      <c r="F4678" s="1">
        <v>27607</v>
      </c>
      <c r="G4678" t="s">
        <v>25</v>
      </c>
      <c r="H4678" t="s">
        <v>206</v>
      </c>
      <c r="I4678" t="s">
        <v>36</v>
      </c>
      <c r="J4678" t="s">
        <v>28</v>
      </c>
      <c r="K4678">
        <v>1</v>
      </c>
      <c r="L4678">
        <v>230</v>
      </c>
      <c r="M4678" s="2">
        <v>42373</v>
      </c>
      <c r="N4678">
        <v>2016</v>
      </c>
      <c r="O4678">
        <v>4</v>
      </c>
      <c r="P4678">
        <v>33</v>
      </c>
      <c r="Q4678">
        <v>45</v>
      </c>
      <c r="R4678">
        <v>174</v>
      </c>
      <c r="S4678">
        <v>4.3086500000000001</v>
      </c>
      <c r="T4678">
        <v>0</v>
      </c>
      <c r="U4678">
        <v>0</v>
      </c>
      <c r="V4678">
        <v>23.407407410000001</v>
      </c>
      <c r="X4678">
        <v>0</v>
      </c>
      <c r="Z4678" t="str">
        <f t="shared" si="129"/>
        <v>5963004500820164</v>
      </c>
      <c r="AA4678" s="8">
        <f>VLOOKUP(Z4678,yearoveryear_WAC_pct_changes_Re!$V$1:$X$242940,3)</f>
        <v>0</v>
      </c>
    </row>
    <row r="4679" spans="1:27" x14ac:dyDescent="0.3">
      <c r="A4679">
        <v>4677</v>
      </c>
      <c r="B4679">
        <v>32191</v>
      </c>
      <c r="C4679">
        <v>59630045008</v>
      </c>
      <c r="D4679" t="s">
        <v>204</v>
      </c>
      <c r="E4679" t="s">
        <v>205</v>
      </c>
      <c r="F4679" s="1">
        <v>27607</v>
      </c>
      <c r="G4679" t="s">
        <v>25</v>
      </c>
      <c r="H4679" t="s">
        <v>206</v>
      </c>
      <c r="I4679" t="s">
        <v>36</v>
      </c>
      <c r="J4679" t="s">
        <v>28</v>
      </c>
      <c r="K4679">
        <v>1</v>
      </c>
      <c r="L4679">
        <v>230</v>
      </c>
      <c r="M4679" s="2">
        <v>42374</v>
      </c>
      <c r="N4679">
        <v>2016</v>
      </c>
      <c r="O4679">
        <v>5</v>
      </c>
      <c r="P4679">
        <v>33</v>
      </c>
      <c r="Q4679">
        <v>33</v>
      </c>
      <c r="R4679">
        <v>207</v>
      </c>
      <c r="S4679">
        <v>4.3086500000000001</v>
      </c>
      <c r="T4679">
        <v>0</v>
      </c>
      <c r="U4679">
        <v>0</v>
      </c>
      <c r="V4679">
        <v>23.407407410000001</v>
      </c>
      <c r="X4679">
        <v>0</v>
      </c>
      <c r="Z4679" t="str">
        <f t="shared" si="129"/>
        <v>5963004500820165</v>
      </c>
      <c r="AA4679" s="8">
        <f>VLOOKUP(Z4679,yearoveryear_WAC_pct_changes_Re!$V$1:$X$242940,3)</f>
        <v>0</v>
      </c>
    </row>
    <row r="4680" spans="1:27" x14ac:dyDescent="0.3">
      <c r="A4680">
        <v>4678</v>
      </c>
      <c r="B4680">
        <v>32192</v>
      </c>
      <c r="C4680">
        <v>59630045008</v>
      </c>
      <c r="D4680" t="s">
        <v>204</v>
      </c>
      <c r="E4680" t="s">
        <v>205</v>
      </c>
      <c r="F4680" s="1">
        <v>27607</v>
      </c>
      <c r="G4680" t="s">
        <v>25</v>
      </c>
      <c r="H4680" t="s">
        <v>206</v>
      </c>
      <c r="I4680" t="s">
        <v>36</v>
      </c>
      <c r="J4680" t="s">
        <v>28</v>
      </c>
      <c r="K4680">
        <v>1</v>
      </c>
      <c r="L4680">
        <v>230</v>
      </c>
      <c r="M4680" s="2">
        <v>42375</v>
      </c>
      <c r="N4680">
        <v>2016</v>
      </c>
      <c r="O4680">
        <v>6</v>
      </c>
      <c r="P4680">
        <v>33</v>
      </c>
      <c r="Q4680">
        <v>33</v>
      </c>
      <c r="R4680">
        <v>240</v>
      </c>
      <c r="S4680">
        <v>4.6964300000000003</v>
      </c>
      <c r="T4680">
        <v>9.0000347999999994E-2</v>
      </c>
      <c r="U4680">
        <v>1</v>
      </c>
      <c r="V4680">
        <v>23.407407410000001</v>
      </c>
      <c r="X4680">
        <v>0</v>
      </c>
      <c r="Z4680" t="str">
        <f t="shared" si="129"/>
        <v>5963004500820166</v>
      </c>
      <c r="AA4680" s="8">
        <f>VLOOKUP(Z4680,yearoveryear_WAC_pct_changes_Re!$V$1:$X$242940,3)</f>
        <v>0</v>
      </c>
    </row>
    <row r="4681" spans="1:27" x14ac:dyDescent="0.3">
      <c r="A4681">
        <v>4679</v>
      </c>
      <c r="B4681">
        <v>32193</v>
      </c>
      <c r="C4681">
        <v>59630045008</v>
      </c>
      <c r="D4681" t="s">
        <v>204</v>
      </c>
      <c r="E4681" t="s">
        <v>205</v>
      </c>
      <c r="F4681" s="1">
        <v>27607</v>
      </c>
      <c r="G4681" t="s">
        <v>25</v>
      </c>
      <c r="H4681" t="s">
        <v>206</v>
      </c>
      <c r="I4681" t="s">
        <v>36</v>
      </c>
      <c r="J4681" t="s">
        <v>28</v>
      </c>
      <c r="K4681">
        <v>1</v>
      </c>
      <c r="L4681">
        <v>230</v>
      </c>
      <c r="M4681" s="2">
        <v>42376</v>
      </c>
      <c r="N4681">
        <v>2016</v>
      </c>
      <c r="O4681">
        <v>7</v>
      </c>
      <c r="P4681">
        <v>24</v>
      </c>
      <c r="Q4681">
        <v>33</v>
      </c>
      <c r="R4681">
        <v>264</v>
      </c>
      <c r="S4681">
        <v>4.6964300000000003</v>
      </c>
      <c r="T4681">
        <v>0</v>
      </c>
      <c r="U4681">
        <v>0</v>
      </c>
      <c r="V4681">
        <v>23.407407410000001</v>
      </c>
      <c r="X4681">
        <v>3.3333333333333298E-2</v>
      </c>
      <c r="Z4681" t="str">
        <f t="shared" si="129"/>
        <v>5963004500820167</v>
      </c>
      <c r="AA4681" s="8">
        <f>VLOOKUP(Z4681,yearoveryear_WAC_pct_changes_Re!$V$1:$X$242940,3)</f>
        <v>0</v>
      </c>
    </row>
    <row r="4682" spans="1:27" x14ac:dyDescent="0.3">
      <c r="A4682">
        <v>4680</v>
      </c>
      <c r="B4682">
        <v>32194</v>
      </c>
      <c r="C4682">
        <v>59630045008</v>
      </c>
      <c r="D4682" t="s">
        <v>204</v>
      </c>
      <c r="E4682" t="s">
        <v>205</v>
      </c>
      <c r="F4682" s="1">
        <v>27607</v>
      </c>
      <c r="G4682" t="s">
        <v>25</v>
      </c>
      <c r="H4682" t="s">
        <v>206</v>
      </c>
      <c r="I4682" t="s">
        <v>36</v>
      </c>
      <c r="J4682" t="s">
        <v>28</v>
      </c>
      <c r="K4682">
        <v>1</v>
      </c>
      <c r="L4682">
        <v>230</v>
      </c>
      <c r="M4682" s="2">
        <v>42377</v>
      </c>
      <c r="N4682">
        <v>2016</v>
      </c>
      <c r="O4682">
        <v>8</v>
      </c>
      <c r="P4682">
        <v>29</v>
      </c>
      <c r="Q4682">
        <v>24</v>
      </c>
      <c r="R4682">
        <v>293</v>
      </c>
      <c r="S4682">
        <v>4.6964300000000003</v>
      </c>
      <c r="T4682">
        <v>0</v>
      </c>
      <c r="U4682">
        <v>0</v>
      </c>
      <c r="V4682">
        <v>23.407407410000001</v>
      </c>
      <c r="X4682">
        <v>6.6666666666666596E-2</v>
      </c>
      <c r="Z4682" t="str">
        <f t="shared" si="129"/>
        <v>5963004500820168</v>
      </c>
      <c r="AA4682" s="8">
        <f>VLOOKUP(Z4682,yearoveryear_WAC_pct_changes_Re!$V$1:$X$242940,3)</f>
        <v>0</v>
      </c>
    </row>
    <row r="4683" spans="1:27" x14ac:dyDescent="0.3">
      <c r="A4683">
        <v>4681</v>
      </c>
      <c r="B4683">
        <v>32195</v>
      </c>
      <c r="C4683">
        <v>59630045008</v>
      </c>
      <c r="D4683" t="s">
        <v>204</v>
      </c>
      <c r="E4683" t="s">
        <v>205</v>
      </c>
      <c r="F4683" s="1">
        <v>27607</v>
      </c>
      <c r="G4683" t="s">
        <v>25</v>
      </c>
      <c r="H4683" t="s">
        <v>206</v>
      </c>
      <c r="I4683" t="s">
        <v>36</v>
      </c>
      <c r="J4683" t="s">
        <v>28</v>
      </c>
      <c r="K4683">
        <v>1</v>
      </c>
      <c r="L4683">
        <v>230</v>
      </c>
      <c r="M4683" s="2">
        <v>42378</v>
      </c>
      <c r="N4683">
        <v>2016</v>
      </c>
      <c r="O4683">
        <v>9</v>
      </c>
      <c r="P4683">
        <v>36</v>
      </c>
      <c r="Q4683">
        <v>29</v>
      </c>
      <c r="R4683">
        <v>329</v>
      </c>
      <c r="S4683">
        <v>4.6964300000000003</v>
      </c>
      <c r="T4683">
        <v>0</v>
      </c>
      <c r="U4683">
        <v>0</v>
      </c>
      <c r="V4683">
        <v>23.407407410000001</v>
      </c>
      <c r="X4683">
        <v>0.1</v>
      </c>
      <c r="Z4683" t="str">
        <f t="shared" si="129"/>
        <v>5963004500820169</v>
      </c>
      <c r="AA4683" s="8">
        <f>VLOOKUP(Z4683,yearoveryear_WAC_pct_changes_Re!$V$1:$X$242940,3)</f>
        <v>0</v>
      </c>
    </row>
    <row r="4684" spans="1:27" x14ac:dyDescent="0.3">
      <c r="A4684">
        <v>4682</v>
      </c>
      <c r="B4684">
        <v>32196</v>
      </c>
      <c r="C4684">
        <v>59630045008</v>
      </c>
      <c r="D4684" t="s">
        <v>204</v>
      </c>
      <c r="E4684" t="s">
        <v>205</v>
      </c>
      <c r="F4684" s="1">
        <v>27607</v>
      </c>
      <c r="G4684" t="s">
        <v>25</v>
      </c>
      <c r="H4684" t="s">
        <v>206</v>
      </c>
      <c r="I4684" t="s">
        <v>36</v>
      </c>
      <c r="J4684" t="s">
        <v>28</v>
      </c>
      <c r="K4684">
        <v>1</v>
      </c>
      <c r="L4684">
        <v>230</v>
      </c>
      <c r="M4684" s="2">
        <v>42379</v>
      </c>
      <c r="N4684">
        <v>2016</v>
      </c>
      <c r="O4684">
        <v>10</v>
      </c>
      <c r="P4684">
        <v>37</v>
      </c>
      <c r="Q4684">
        <v>36</v>
      </c>
      <c r="R4684">
        <v>366</v>
      </c>
      <c r="S4684">
        <v>4.6964300000000003</v>
      </c>
      <c r="T4684">
        <v>0</v>
      </c>
      <c r="U4684">
        <v>0</v>
      </c>
      <c r="V4684">
        <v>23.407407410000001</v>
      </c>
      <c r="X4684">
        <v>0.133333333333333</v>
      </c>
      <c r="Z4684" t="str">
        <f t="shared" si="129"/>
        <v>59630045008201610</v>
      </c>
      <c r="AA4684" s="8">
        <f>VLOOKUP(Z4684,yearoveryear_WAC_pct_changes_Re!$V$1:$X$242940,3)</f>
        <v>0</v>
      </c>
    </row>
    <row r="4685" spans="1:27" x14ac:dyDescent="0.3">
      <c r="A4685">
        <v>4683</v>
      </c>
      <c r="B4685">
        <v>32197</v>
      </c>
      <c r="C4685">
        <v>59630045008</v>
      </c>
      <c r="D4685" t="s">
        <v>204</v>
      </c>
      <c r="E4685" t="s">
        <v>205</v>
      </c>
      <c r="F4685" s="1">
        <v>27607</v>
      </c>
      <c r="G4685" t="s">
        <v>25</v>
      </c>
      <c r="H4685" t="s">
        <v>206</v>
      </c>
      <c r="I4685" t="s">
        <v>36</v>
      </c>
      <c r="J4685" t="s">
        <v>28</v>
      </c>
      <c r="K4685">
        <v>1</v>
      </c>
      <c r="L4685">
        <v>230</v>
      </c>
      <c r="M4685" s="2">
        <v>42380</v>
      </c>
      <c r="N4685">
        <v>2016</v>
      </c>
      <c r="O4685">
        <v>11</v>
      </c>
      <c r="P4685">
        <v>24</v>
      </c>
      <c r="Q4685">
        <v>37</v>
      </c>
      <c r="R4685">
        <v>390</v>
      </c>
      <c r="S4685">
        <v>4.6964300000000003</v>
      </c>
      <c r="T4685">
        <v>0</v>
      </c>
      <c r="U4685">
        <v>0</v>
      </c>
      <c r="V4685">
        <v>23.407407410000001</v>
      </c>
      <c r="X4685">
        <v>0.16666666666666599</v>
      </c>
      <c r="Z4685" t="str">
        <f t="shared" si="129"/>
        <v>59630045008201611</v>
      </c>
      <c r="AA4685" s="8">
        <f>VLOOKUP(Z4685,yearoveryear_WAC_pct_changes_Re!$V$1:$X$242940,3)</f>
        <v>0</v>
      </c>
    </row>
    <row r="4686" spans="1:27" x14ac:dyDescent="0.3">
      <c r="A4686">
        <v>4684</v>
      </c>
      <c r="B4686">
        <v>32198</v>
      </c>
      <c r="C4686">
        <v>59630045008</v>
      </c>
      <c r="D4686" t="s">
        <v>204</v>
      </c>
      <c r="E4686" t="s">
        <v>205</v>
      </c>
      <c r="F4686" s="1">
        <v>27607</v>
      </c>
      <c r="G4686" t="s">
        <v>25</v>
      </c>
      <c r="H4686" t="s">
        <v>206</v>
      </c>
      <c r="I4686" t="s">
        <v>36</v>
      </c>
      <c r="J4686" t="s">
        <v>28</v>
      </c>
      <c r="K4686">
        <v>1</v>
      </c>
      <c r="L4686">
        <v>230</v>
      </c>
      <c r="M4686" s="2">
        <v>42381</v>
      </c>
      <c r="N4686">
        <v>2016</v>
      </c>
      <c r="O4686">
        <v>12</v>
      </c>
      <c r="P4686">
        <v>27</v>
      </c>
      <c r="Q4686">
        <v>24</v>
      </c>
      <c r="R4686">
        <v>417</v>
      </c>
      <c r="S4686">
        <v>4.6964300000000003</v>
      </c>
      <c r="T4686">
        <v>0</v>
      </c>
      <c r="U4686">
        <v>0</v>
      </c>
      <c r="V4686">
        <v>23.407407410000001</v>
      </c>
      <c r="X4686">
        <v>0.2</v>
      </c>
      <c r="Z4686" t="str">
        <f t="shared" si="129"/>
        <v>59630045008201612</v>
      </c>
      <c r="AA4686" s="8">
        <f>VLOOKUP(Z4686,yearoveryear_WAC_pct_changes_Re!$V$1:$X$242940,3)</f>
        <v>0</v>
      </c>
    </row>
    <row r="4687" spans="1:27" x14ac:dyDescent="0.3">
      <c r="A4687">
        <v>4685</v>
      </c>
      <c r="B4687">
        <v>32199</v>
      </c>
      <c r="C4687">
        <v>59630045008</v>
      </c>
      <c r="D4687" t="s">
        <v>204</v>
      </c>
      <c r="E4687" t="s">
        <v>205</v>
      </c>
      <c r="F4687" s="1">
        <v>27607</v>
      </c>
      <c r="G4687" t="s">
        <v>25</v>
      </c>
      <c r="H4687" t="s">
        <v>206</v>
      </c>
      <c r="I4687" t="s">
        <v>36</v>
      </c>
      <c r="J4687" t="s">
        <v>28</v>
      </c>
      <c r="K4687">
        <v>1</v>
      </c>
      <c r="L4687">
        <v>230</v>
      </c>
      <c r="M4687" s="2">
        <v>42736</v>
      </c>
      <c r="N4687">
        <v>2017</v>
      </c>
      <c r="O4687">
        <v>1</v>
      </c>
      <c r="P4687">
        <v>26</v>
      </c>
      <c r="Q4687">
        <v>27</v>
      </c>
      <c r="R4687">
        <v>26</v>
      </c>
      <c r="S4687">
        <v>5.1613899999999999</v>
      </c>
      <c r="T4687">
        <v>9.9002859999999998E-2</v>
      </c>
      <c r="U4687">
        <v>1</v>
      </c>
      <c r="V4687">
        <v>23.407407410000001</v>
      </c>
      <c r="X4687">
        <v>12.033333333333299</v>
      </c>
      <c r="Z4687" t="str">
        <f t="shared" si="129"/>
        <v>5963004500820171</v>
      </c>
      <c r="AA4687" s="8">
        <f>VLOOKUP(Z4687,yearoveryear_WAC_pct_changes_Re!$V$1:$X$242940,3)</f>
        <v>9.5745146572516605E-9</v>
      </c>
    </row>
    <row r="4688" spans="1:27" x14ac:dyDescent="0.3">
      <c r="A4688">
        <v>4686</v>
      </c>
      <c r="B4688">
        <v>32200</v>
      </c>
      <c r="C4688">
        <v>59630045008</v>
      </c>
      <c r="D4688" t="s">
        <v>204</v>
      </c>
      <c r="E4688" t="s">
        <v>205</v>
      </c>
      <c r="F4688" s="1">
        <v>27607</v>
      </c>
      <c r="G4688" t="s">
        <v>25</v>
      </c>
      <c r="H4688" t="s">
        <v>206</v>
      </c>
      <c r="I4688" t="s">
        <v>36</v>
      </c>
      <c r="J4688" t="s">
        <v>28</v>
      </c>
      <c r="K4688">
        <v>1</v>
      </c>
      <c r="L4688">
        <v>230</v>
      </c>
      <c r="M4688" s="2">
        <v>42737</v>
      </c>
      <c r="N4688">
        <v>2017</v>
      </c>
      <c r="O4688">
        <v>2</v>
      </c>
      <c r="P4688">
        <v>28</v>
      </c>
      <c r="Q4688">
        <v>26</v>
      </c>
      <c r="R4688">
        <v>54</v>
      </c>
      <c r="S4688">
        <v>5.1613899999999999</v>
      </c>
      <c r="T4688">
        <v>0</v>
      </c>
      <c r="U4688">
        <v>0</v>
      </c>
      <c r="V4688">
        <v>23.407407410000001</v>
      </c>
      <c r="X4688">
        <v>3.3333333333333298E-2</v>
      </c>
      <c r="Z4688" t="str">
        <f t="shared" si="129"/>
        <v>5963004500820172</v>
      </c>
      <c r="AA4688" s="8">
        <f>VLOOKUP(Z4688,yearoveryear_WAC_pct_changes_Re!$V$1:$X$242940,3)</f>
        <v>1.0646654313479199E-8</v>
      </c>
    </row>
    <row r="4689" spans="1:27" x14ac:dyDescent="0.3">
      <c r="A4689">
        <v>4687</v>
      </c>
      <c r="B4689">
        <v>32201</v>
      </c>
      <c r="C4689">
        <v>59630045008</v>
      </c>
      <c r="D4689" t="s">
        <v>204</v>
      </c>
      <c r="E4689" t="s">
        <v>205</v>
      </c>
      <c r="F4689" s="1">
        <v>27607</v>
      </c>
      <c r="G4689" t="s">
        <v>25</v>
      </c>
      <c r="H4689" t="s">
        <v>206</v>
      </c>
      <c r="I4689" t="s">
        <v>36</v>
      </c>
      <c r="J4689" t="s">
        <v>28</v>
      </c>
      <c r="K4689">
        <v>1</v>
      </c>
      <c r="L4689">
        <v>230</v>
      </c>
      <c r="M4689" s="2">
        <v>42738</v>
      </c>
      <c r="N4689">
        <v>2017</v>
      </c>
      <c r="O4689">
        <v>3</v>
      </c>
      <c r="P4689">
        <v>24</v>
      </c>
      <c r="Q4689">
        <v>28</v>
      </c>
      <c r="R4689">
        <v>78</v>
      </c>
      <c r="S4689">
        <v>5.1613899999999999</v>
      </c>
      <c r="T4689">
        <v>0</v>
      </c>
      <c r="U4689">
        <v>0</v>
      </c>
      <c r="V4689">
        <v>23.407407410000001</v>
      </c>
      <c r="X4689">
        <v>6.6666666666666596E-2</v>
      </c>
      <c r="Z4689" t="str">
        <f t="shared" si="129"/>
        <v>5963004500820173</v>
      </c>
      <c r="AA4689" s="8">
        <f>VLOOKUP(Z4689,yearoveryear_WAC_pct_changes_Re!$V$1:$X$242940,3)</f>
        <v>1.0646654313479199E-8</v>
      </c>
    </row>
    <row r="4690" spans="1:27" x14ac:dyDescent="0.3">
      <c r="A4690">
        <v>4688</v>
      </c>
      <c r="B4690">
        <v>32202</v>
      </c>
      <c r="C4690">
        <v>59630045008</v>
      </c>
      <c r="D4690" t="s">
        <v>204</v>
      </c>
      <c r="E4690" t="s">
        <v>205</v>
      </c>
      <c r="F4690" s="1">
        <v>27607</v>
      </c>
      <c r="G4690" t="s">
        <v>25</v>
      </c>
      <c r="H4690" t="s">
        <v>206</v>
      </c>
      <c r="I4690" t="s">
        <v>36</v>
      </c>
      <c r="J4690" t="s">
        <v>28</v>
      </c>
      <c r="K4690">
        <v>1</v>
      </c>
      <c r="L4690">
        <v>230</v>
      </c>
      <c r="M4690" s="2">
        <v>42739</v>
      </c>
      <c r="N4690">
        <v>2017</v>
      </c>
      <c r="O4690">
        <v>4</v>
      </c>
      <c r="P4690">
        <v>29</v>
      </c>
      <c r="Q4690">
        <v>24</v>
      </c>
      <c r="R4690">
        <v>107</v>
      </c>
      <c r="S4690">
        <v>5.1613899999999999</v>
      </c>
      <c r="T4690">
        <v>0</v>
      </c>
      <c r="U4690">
        <v>0</v>
      </c>
      <c r="V4690">
        <v>23.407407410000001</v>
      </c>
      <c r="X4690">
        <v>0.1</v>
      </c>
      <c r="Z4690" t="str">
        <f t="shared" si="129"/>
        <v>5963004500820174</v>
      </c>
      <c r="AA4690" s="8">
        <f>VLOOKUP(Z4690,yearoveryear_WAC_pct_changes_Re!$V$1:$X$242940,3)</f>
        <v>1.0646654313479199E-8</v>
      </c>
    </row>
    <row r="4691" spans="1:27" x14ac:dyDescent="0.3">
      <c r="A4691">
        <v>4689</v>
      </c>
      <c r="B4691">
        <v>32203</v>
      </c>
      <c r="C4691">
        <v>59630045008</v>
      </c>
      <c r="D4691" t="s">
        <v>204</v>
      </c>
      <c r="E4691" t="s">
        <v>205</v>
      </c>
      <c r="F4691" s="1">
        <v>27607</v>
      </c>
      <c r="G4691" t="s">
        <v>25</v>
      </c>
      <c r="H4691" t="s">
        <v>206</v>
      </c>
      <c r="I4691" t="s">
        <v>36</v>
      </c>
      <c r="J4691" t="s">
        <v>28</v>
      </c>
      <c r="K4691">
        <v>1</v>
      </c>
      <c r="L4691">
        <v>230</v>
      </c>
      <c r="M4691" s="2">
        <v>42740</v>
      </c>
      <c r="N4691">
        <v>2017</v>
      </c>
      <c r="O4691">
        <v>5</v>
      </c>
      <c r="P4691">
        <v>20</v>
      </c>
      <c r="Q4691">
        <v>29</v>
      </c>
      <c r="R4691">
        <v>127</v>
      </c>
      <c r="S4691">
        <v>5.1613899999999999</v>
      </c>
      <c r="T4691">
        <v>0</v>
      </c>
      <c r="U4691">
        <v>0</v>
      </c>
      <c r="V4691">
        <v>23.407407410000001</v>
      </c>
      <c r="X4691">
        <v>0.133333333333333</v>
      </c>
      <c r="Z4691" t="str">
        <f t="shared" si="129"/>
        <v>5963004500820175</v>
      </c>
      <c r="AA4691" s="8">
        <f>VLOOKUP(Z4691,yearoveryear_WAC_pct_changes_Re!$V$1:$X$242940,3)</f>
        <v>1.0646654313479199E-8</v>
      </c>
    </row>
    <row r="4692" spans="1:27" x14ac:dyDescent="0.3">
      <c r="A4692">
        <v>4690</v>
      </c>
      <c r="B4692">
        <v>32204</v>
      </c>
      <c r="C4692">
        <v>59630045008</v>
      </c>
      <c r="D4692" t="s">
        <v>204</v>
      </c>
      <c r="E4692" t="s">
        <v>205</v>
      </c>
      <c r="F4692" s="1">
        <v>27607</v>
      </c>
      <c r="G4692" t="s">
        <v>25</v>
      </c>
      <c r="H4692" t="s">
        <v>206</v>
      </c>
      <c r="I4692" t="s">
        <v>36</v>
      </c>
      <c r="J4692" t="s">
        <v>28</v>
      </c>
      <c r="K4692">
        <v>1</v>
      </c>
      <c r="L4692">
        <v>230</v>
      </c>
      <c r="M4692" s="2">
        <v>42741</v>
      </c>
      <c r="N4692">
        <v>2017</v>
      </c>
      <c r="O4692">
        <v>6</v>
      </c>
      <c r="P4692">
        <v>11</v>
      </c>
      <c r="Q4692">
        <v>20</v>
      </c>
      <c r="R4692">
        <v>138</v>
      </c>
      <c r="S4692">
        <v>5.1613899999999999</v>
      </c>
      <c r="T4692">
        <v>0</v>
      </c>
      <c r="U4692">
        <v>0</v>
      </c>
      <c r="V4692">
        <v>23.407407410000001</v>
      </c>
      <c r="X4692">
        <v>0.16666666666666599</v>
      </c>
      <c r="Z4692" t="str">
        <f t="shared" si="129"/>
        <v>5963004500820176</v>
      </c>
      <c r="AA4692" s="8">
        <f>VLOOKUP(Z4692,yearoveryear_WAC_pct_changes_Re!$V$1:$X$242940,3)</f>
        <v>1.0646654313479199E-8</v>
      </c>
    </row>
    <row r="4693" spans="1:27" x14ac:dyDescent="0.3">
      <c r="A4693">
        <v>4691</v>
      </c>
      <c r="B4693">
        <v>32205</v>
      </c>
      <c r="C4693">
        <v>59630045008</v>
      </c>
      <c r="D4693" t="s">
        <v>204</v>
      </c>
      <c r="E4693" t="s">
        <v>205</v>
      </c>
      <c r="F4693" s="1">
        <v>27607</v>
      </c>
      <c r="G4693" t="s">
        <v>25</v>
      </c>
      <c r="H4693" t="s">
        <v>206</v>
      </c>
      <c r="I4693" t="s">
        <v>36</v>
      </c>
      <c r="J4693" t="s">
        <v>28</v>
      </c>
      <c r="K4693">
        <v>1</v>
      </c>
      <c r="L4693">
        <v>230</v>
      </c>
      <c r="M4693" s="2">
        <v>42742</v>
      </c>
      <c r="N4693">
        <v>2017</v>
      </c>
      <c r="O4693">
        <v>7</v>
      </c>
      <c r="P4693">
        <v>13</v>
      </c>
      <c r="Q4693">
        <v>11</v>
      </c>
      <c r="R4693">
        <v>151</v>
      </c>
      <c r="S4693">
        <v>5.1613899999999999</v>
      </c>
      <c r="T4693">
        <v>0</v>
      </c>
      <c r="U4693">
        <v>0</v>
      </c>
      <c r="V4693">
        <v>23.407407410000001</v>
      </c>
      <c r="X4693">
        <v>0.2</v>
      </c>
      <c r="Z4693" t="str">
        <f t="shared" si="129"/>
        <v>5963004500820177</v>
      </c>
      <c r="AA4693" s="8">
        <f>VLOOKUP(Z4693,yearoveryear_WAC_pct_changes_Re!$V$1:$X$242940,3)</f>
        <v>1.0646654313479199E-8</v>
      </c>
    </row>
    <row r="4694" spans="1:27" x14ac:dyDescent="0.3">
      <c r="A4694">
        <v>4692</v>
      </c>
      <c r="B4694">
        <v>32206</v>
      </c>
      <c r="C4694">
        <v>59630045008</v>
      </c>
      <c r="D4694" t="s">
        <v>204</v>
      </c>
      <c r="E4694" t="s">
        <v>205</v>
      </c>
      <c r="F4694" s="1">
        <v>27607</v>
      </c>
      <c r="G4694" t="s">
        <v>25</v>
      </c>
      <c r="H4694" t="s">
        <v>206</v>
      </c>
      <c r="I4694" t="s">
        <v>36</v>
      </c>
      <c r="J4694" t="s">
        <v>28</v>
      </c>
      <c r="K4694">
        <v>1</v>
      </c>
      <c r="L4694">
        <v>230</v>
      </c>
      <c r="M4694" s="2">
        <v>42743</v>
      </c>
      <c r="N4694">
        <v>2017</v>
      </c>
      <c r="O4694">
        <v>8</v>
      </c>
      <c r="P4694">
        <v>0</v>
      </c>
      <c r="Q4694">
        <v>13</v>
      </c>
      <c r="R4694">
        <v>151</v>
      </c>
      <c r="S4694">
        <v>5.1613899999999999</v>
      </c>
      <c r="T4694">
        <v>0</v>
      </c>
      <c r="U4694">
        <v>0</v>
      </c>
      <c r="V4694">
        <v>23.407407410000001</v>
      </c>
      <c r="X4694">
        <v>0.233333333333333</v>
      </c>
      <c r="Z4694" t="str">
        <f t="shared" si="129"/>
        <v>5963004500820178</v>
      </c>
      <c r="AA4694" s="8">
        <f>VLOOKUP(Z4694,yearoveryear_WAC_pct_changes_Re!$V$1:$X$242940,3)</f>
        <v>1.0646654313479199E-8</v>
      </c>
    </row>
    <row r="4695" spans="1:27" x14ac:dyDescent="0.3">
      <c r="A4695">
        <v>4693</v>
      </c>
      <c r="B4695">
        <v>32207</v>
      </c>
      <c r="C4695">
        <v>59630045008</v>
      </c>
      <c r="D4695" t="s">
        <v>204</v>
      </c>
      <c r="E4695" t="s">
        <v>205</v>
      </c>
      <c r="F4695" s="1">
        <v>27607</v>
      </c>
      <c r="G4695" t="s">
        <v>25</v>
      </c>
      <c r="H4695" t="s">
        <v>206</v>
      </c>
      <c r="I4695" t="s">
        <v>36</v>
      </c>
      <c r="J4695" t="s">
        <v>28</v>
      </c>
      <c r="K4695">
        <v>1</v>
      </c>
      <c r="L4695">
        <v>230</v>
      </c>
      <c r="M4695" s="2">
        <v>42744</v>
      </c>
      <c r="N4695">
        <v>2017</v>
      </c>
      <c r="O4695">
        <v>9</v>
      </c>
      <c r="P4695">
        <v>2</v>
      </c>
      <c r="Q4695">
        <v>0</v>
      </c>
      <c r="R4695">
        <v>153</v>
      </c>
      <c r="S4695">
        <v>5.1613899999999999</v>
      </c>
      <c r="T4695">
        <v>0</v>
      </c>
      <c r="U4695">
        <v>0</v>
      </c>
      <c r="V4695">
        <v>23.407407410000001</v>
      </c>
      <c r="X4695">
        <v>0.266666666666666</v>
      </c>
      <c r="Z4695" t="str">
        <f t="shared" si="129"/>
        <v>5963004500820179</v>
      </c>
      <c r="AA4695" s="8">
        <f>VLOOKUP(Z4695,yearoveryear_WAC_pct_changes_Re!$V$1:$X$242940,3)</f>
        <v>1.0646654313479199E-8</v>
      </c>
    </row>
    <row r="4696" spans="1:27" x14ac:dyDescent="0.3">
      <c r="A4696">
        <v>4694</v>
      </c>
      <c r="B4696">
        <v>32208</v>
      </c>
      <c r="C4696">
        <v>59630045008</v>
      </c>
      <c r="D4696" t="s">
        <v>204</v>
      </c>
      <c r="E4696" t="s">
        <v>205</v>
      </c>
      <c r="F4696" s="1">
        <v>27607</v>
      </c>
      <c r="G4696" t="s">
        <v>25</v>
      </c>
      <c r="H4696" t="s">
        <v>206</v>
      </c>
      <c r="I4696" t="s">
        <v>36</v>
      </c>
      <c r="J4696" t="s">
        <v>28</v>
      </c>
      <c r="K4696">
        <v>1</v>
      </c>
      <c r="L4696">
        <v>230</v>
      </c>
      <c r="M4696" s="2">
        <v>42745</v>
      </c>
      <c r="N4696">
        <v>2017</v>
      </c>
      <c r="O4696">
        <v>10</v>
      </c>
      <c r="P4696">
        <v>0</v>
      </c>
      <c r="Q4696">
        <v>2</v>
      </c>
      <c r="R4696">
        <v>153</v>
      </c>
      <c r="S4696">
        <v>5.1613899999999999</v>
      </c>
      <c r="T4696">
        <v>0</v>
      </c>
      <c r="U4696">
        <v>0</v>
      </c>
      <c r="V4696">
        <v>23.407407410000001</v>
      </c>
      <c r="X4696">
        <v>0.3</v>
      </c>
      <c r="Z4696" t="str">
        <f t="shared" si="129"/>
        <v>59630045008201710</v>
      </c>
      <c r="AA4696" s="8">
        <f>VLOOKUP(Z4696,yearoveryear_WAC_pct_changes_Re!$V$1:$X$242940,3)</f>
        <v>0</v>
      </c>
    </row>
    <row r="4697" spans="1:27" x14ac:dyDescent="0.3">
      <c r="A4697">
        <v>4695</v>
      </c>
      <c r="B4697">
        <v>32209</v>
      </c>
      <c r="C4697">
        <v>59630045008</v>
      </c>
      <c r="D4697" t="s">
        <v>204</v>
      </c>
      <c r="E4697" t="s">
        <v>205</v>
      </c>
      <c r="F4697" s="1">
        <v>27607</v>
      </c>
      <c r="G4697" t="s">
        <v>25</v>
      </c>
      <c r="H4697" t="s">
        <v>206</v>
      </c>
      <c r="I4697" t="s">
        <v>36</v>
      </c>
      <c r="J4697" t="s">
        <v>28</v>
      </c>
      <c r="K4697">
        <v>1</v>
      </c>
      <c r="L4697">
        <v>230</v>
      </c>
      <c r="M4697" s="2">
        <v>42746</v>
      </c>
      <c r="N4697">
        <v>2017</v>
      </c>
      <c r="O4697">
        <v>11</v>
      </c>
      <c r="P4697">
        <v>1</v>
      </c>
      <c r="Q4697">
        <v>0</v>
      </c>
      <c r="R4697">
        <v>154</v>
      </c>
      <c r="S4697">
        <v>5.1613899999999999</v>
      </c>
      <c r="T4697">
        <v>0</v>
      </c>
      <c r="U4697">
        <v>0</v>
      </c>
      <c r="V4697">
        <v>23.407407410000001</v>
      </c>
      <c r="X4697">
        <v>0.33333333333333298</v>
      </c>
      <c r="Z4697" t="str">
        <f t="shared" si="129"/>
        <v>59630045008201711</v>
      </c>
      <c r="AA4697" s="8">
        <f>VLOOKUP(Z4697,yearoveryear_WAC_pct_changes_Re!$V$1:$X$242940,3)</f>
        <v>0</v>
      </c>
    </row>
    <row r="4698" spans="1:27" x14ac:dyDescent="0.3">
      <c r="A4698">
        <v>4696</v>
      </c>
      <c r="B4698">
        <v>32210</v>
      </c>
      <c r="C4698">
        <v>59630045008</v>
      </c>
      <c r="D4698" t="s">
        <v>204</v>
      </c>
      <c r="E4698" t="s">
        <v>205</v>
      </c>
      <c r="F4698" s="1">
        <v>27607</v>
      </c>
      <c r="G4698" t="s">
        <v>25</v>
      </c>
      <c r="H4698" t="s">
        <v>206</v>
      </c>
      <c r="I4698" t="s">
        <v>36</v>
      </c>
      <c r="J4698" t="s">
        <v>28</v>
      </c>
      <c r="K4698">
        <v>1</v>
      </c>
      <c r="L4698">
        <v>230</v>
      </c>
      <c r="M4698" s="2">
        <v>42747</v>
      </c>
      <c r="N4698">
        <v>2017</v>
      </c>
      <c r="O4698">
        <v>12</v>
      </c>
      <c r="P4698">
        <v>0</v>
      </c>
      <c r="Q4698">
        <v>1</v>
      </c>
      <c r="R4698">
        <v>154</v>
      </c>
      <c r="S4698">
        <v>5.1613899999999999</v>
      </c>
      <c r="T4698">
        <v>0</v>
      </c>
      <c r="U4698">
        <v>0</v>
      </c>
      <c r="V4698">
        <v>23.407407410000001</v>
      </c>
      <c r="X4698">
        <v>0.36666666666666597</v>
      </c>
      <c r="Z4698" t="str">
        <f t="shared" si="129"/>
        <v>59630045008201712</v>
      </c>
      <c r="AA4698" s="8">
        <f>VLOOKUP(Z4698,yearoveryear_WAC_pct_changes_Re!$V$1:$X$242940,3)</f>
        <v>0</v>
      </c>
    </row>
    <row r="4699" spans="1:27" x14ac:dyDescent="0.3">
      <c r="A4699">
        <v>4697</v>
      </c>
      <c r="B4699">
        <v>32211</v>
      </c>
      <c r="C4699">
        <v>59630045008</v>
      </c>
      <c r="D4699" t="s">
        <v>204</v>
      </c>
      <c r="E4699" t="s">
        <v>205</v>
      </c>
      <c r="F4699" s="1">
        <v>27607</v>
      </c>
      <c r="G4699" t="s">
        <v>25</v>
      </c>
      <c r="H4699" t="s">
        <v>206</v>
      </c>
      <c r="I4699" t="s">
        <v>36</v>
      </c>
      <c r="J4699" t="s">
        <v>28</v>
      </c>
      <c r="K4699">
        <v>1</v>
      </c>
      <c r="L4699">
        <v>230</v>
      </c>
      <c r="M4699" s="2">
        <v>43101</v>
      </c>
      <c r="N4699">
        <v>2018</v>
      </c>
      <c r="O4699">
        <v>1</v>
      </c>
      <c r="P4699">
        <v>0</v>
      </c>
      <c r="Q4699">
        <v>0</v>
      </c>
      <c r="R4699">
        <v>0</v>
      </c>
      <c r="S4699">
        <v>5.1613899999999999</v>
      </c>
      <c r="T4699">
        <v>0</v>
      </c>
      <c r="U4699">
        <v>0</v>
      </c>
      <c r="V4699">
        <v>23.407407410000001</v>
      </c>
      <c r="X4699">
        <v>12.1666666666666</v>
      </c>
      <c r="Z4699" t="str">
        <f t="shared" si="129"/>
        <v>5963004500820181</v>
      </c>
      <c r="AA4699" s="8">
        <f>VLOOKUP(Z4699,yearoveryear_WAC_pct_changes_Re!$V$1:$X$242940,3)</f>
        <v>1.0646654313479199E-8</v>
      </c>
    </row>
    <row r="4700" spans="1:27" x14ac:dyDescent="0.3">
      <c r="A4700">
        <v>4698</v>
      </c>
      <c r="B4700">
        <v>32212</v>
      </c>
      <c r="C4700">
        <v>59630045008</v>
      </c>
      <c r="D4700" t="s">
        <v>204</v>
      </c>
      <c r="E4700" t="s">
        <v>205</v>
      </c>
      <c r="F4700" s="1">
        <v>27607</v>
      </c>
      <c r="G4700" t="s">
        <v>25</v>
      </c>
      <c r="H4700" t="s">
        <v>206</v>
      </c>
      <c r="I4700" t="s">
        <v>36</v>
      </c>
      <c r="J4700" t="s">
        <v>28</v>
      </c>
      <c r="K4700">
        <v>1</v>
      </c>
      <c r="L4700">
        <v>230</v>
      </c>
      <c r="M4700" s="2">
        <v>43102</v>
      </c>
      <c r="N4700">
        <v>2018</v>
      </c>
      <c r="O4700">
        <v>2</v>
      </c>
      <c r="P4700">
        <v>0</v>
      </c>
      <c r="Q4700">
        <v>0</v>
      </c>
      <c r="R4700">
        <v>0</v>
      </c>
      <c r="S4700">
        <v>5.1613899999999999</v>
      </c>
      <c r="T4700">
        <v>0</v>
      </c>
      <c r="U4700">
        <v>0</v>
      </c>
      <c r="V4700">
        <v>23.407407410000001</v>
      </c>
      <c r="X4700">
        <v>12.2</v>
      </c>
      <c r="Z4700" t="str">
        <f t="shared" si="129"/>
        <v>5963004500820182</v>
      </c>
      <c r="AA4700" s="8">
        <f>VLOOKUP(Z4700,yearoveryear_WAC_pct_changes_Re!$V$1:$X$242940,3)</f>
        <v>0</v>
      </c>
    </row>
    <row r="4701" spans="1:27" x14ac:dyDescent="0.3">
      <c r="A4701">
        <v>4699</v>
      </c>
      <c r="B4701">
        <v>32399</v>
      </c>
      <c r="C4701">
        <v>63459041230</v>
      </c>
      <c r="D4701" t="s">
        <v>207</v>
      </c>
      <c r="E4701" t="s">
        <v>208</v>
      </c>
      <c r="F4701" s="1">
        <v>35704</v>
      </c>
      <c r="G4701" s="3">
        <v>44085</v>
      </c>
      <c r="H4701" t="s">
        <v>64</v>
      </c>
      <c r="I4701" t="s">
        <v>27</v>
      </c>
      <c r="J4701" t="s">
        <v>28</v>
      </c>
      <c r="K4701">
        <v>1</v>
      </c>
      <c r="L4701">
        <v>30</v>
      </c>
      <c r="M4701" s="2">
        <v>41647</v>
      </c>
      <c r="N4701">
        <v>2014</v>
      </c>
      <c r="O4701">
        <v>8</v>
      </c>
      <c r="P4701">
        <v>760</v>
      </c>
      <c r="R4701">
        <v>760</v>
      </c>
      <c r="S4701">
        <v>8</v>
      </c>
      <c r="U4701">
        <v>0</v>
      </c>
      <c r="V4701">
        <v>440.66666669999898</v>
      </c>
      <c r="X4701">
        <v>0</v>
      </c>
      <c r="Y4701" s="6">
        <f t="shared" ref="Y4701:Y4764" si="130">_xlfn.DAYS(G4701,M4701)/30</f>
        <v>81.266666666666666</v>
      </c>
      <c r="Z4701" t="str">
        <f t="shared" si="129"/>
        <v>6345904123020148</v>
      </c>
      <c r="AA4701" s="8">
        <f>VLOOKUP(Z4701,yearoveryear_WAC_pct_changes_Re!$V$1:$X$242940,3)</f>
        <v>3.4181831022156903E-8</v>
      </c>
    </row>
    <row r="4702" spans="1:27" x14ac:dyDescent="0.3">
      <c r="A4702">
        <v>4700</v>
      </c>
      <c r="B4702">
        <v>32400</v>
      </c>
      <c r="C4702">
        <v>63459041230</v>
      </c>
      <c r="D4702" t="s">
        <v>207</v>
      </c>
      <c r="E4702" t="s">
        <v>208</v>
      </c>
      <c r="F4702" s="1">
        <v>35704</v>
      </c>
      <c r="G4702" s="3">
        <v>44085</v>
      </c>
      <c r="H4702" t="s">
        <v>64</v>
      </c>
      <c r="I4702" t="s">
        <v>27</v>
      </c>
      <c r="J4702" t="s">
        <v>28</v>
      </c>
      <c r="K4702">
        <v>1</v>
      </c>
      <c r="L4702">
        <v>30</v>
      </c>
      <c r="M4702" s="2">
        <v>41648</v>
      </c>
      <c r="N4702">
        <v>2014</v>
      </c>
      <c r="O4702">
        <v>9</v>
      </c>
      <c r="P4702">
        <v>807</v>
      </c>
      <c r="Q4702">
        <v>760</v>
      </c>
      <c r="R4702">
        <v>1567</v>
      </c>
      <c r="S4702">
        <v>8</v>
      </c>
      <c r="T4702">
        <v>0</v>
      </c>
      <c r="U4702">
        <v>0</v>
      </c>
      <c r="V4702">
        <v>440.66666669999898</v>
      </c>
      <c r="X4702">
        <v>0</v>
      </c>
      <c r="Y4702" s="6">
        <f t="shared" si="130"/>
        <v>81.233333333333334</v>
      </c>
      <c r="Z4702" t="str">
        <f t="shared" si="129"/>
        <v>6345904123020149</v>
      </c>
      <c r="AA4702" s="8">
        <f>VLOOKUP(Z4702,yearoveryear_WAC_pct_changes_Re!$V$1:$X$242940,3)</f>
        <v>3.4181831022156903E-8</v>
      </c>
    </row>
    <row r="4703" spans="1:27" x14ac:dyDescent="0.3">
      <c r="A4703">
        <v>4701</v>
      </c>
      <c r="B4703">
        <v>32401</v>
      </c>
      <c r="C4703">
        <v>63459041230</v>
      </c>
      <c r="D4703" t="s">
        <v>207</v>
      </c>
      <c r="E4703" t="s">
        <v>208</v>
      </c>
      <c r="F4703" s="1">
        <v>35704</v>
      </c>
      <c r="G4703" s="3">
        <v>44085</v>
      </c>
      <c r="H4703" t="s">
        <v>64</v>
      </c>
      <c r="I4703" t="s">
        <v>27</v>
      </c>
      <c r="J4703" t="s">
        <v>28</v>
      </c>
      <c r="K4703">
        <v>1</v>
      </c>
      <c r="L4703">
        <v>30</v>
      </c>
      <c r="M4703" s="2">
        <v>41649</v>
      </c>
      <c r="N4703">
        <v>2014</v>
      </c>
      <c r="O4703">
        <v>10</v>
      </c>
      <c r="P4703">
        <v>799</v>
      </c>
      <c r="Q4703">
        <v>807</v>
      </c>
      <c r="R4703">
        <v>2366</v>
      </c>
      <c r="S4703">
        <v>8</v>
      </c>
      <c r="T4703">
        <v>0</v>
      </c>
      <c r="U4703">
        <v>0</v>
      </c>
      <c r="V4703">
        <v>440.66666669999898</v>
      </c>
      <c r="X4703">
        <v>0</v>
      </c>
      <c r="Y4703" s="6">
        <f t="shared" si="130"/>
        <v>81.2</v>
      </c>
      <c r="Z4703" t="str">
        <f t="shared" si="129"/>
        <v>63459041230201410</v>
      </c>
      <c r="AA4703" s="8">
        <f>VLOOKUP(Z4703,yearoveryear_WAC_pct_changes_Re!$V$1:$X$242940,3)</f>
        <v>3.4181831022156903E-8</v>
      </c>
    </row>
    <row r="4704" spans="1:27" x14ac:dyDescent="0.3">
      <c r="A4704">
        <v>4702</v>
      </c>
      <c r="B4704">
        <v>32402</v>
      </c>
      <c r="C4704">
        <v>63459041230</v>
      </c>
      <c r="D4704" t="s">
        <v>207</v>
      </c>
      <c r="E4704" t="s">
        <v>208</v>
      </c>
      <c r="F4704" s="1">
        <v>35704</v>
      </c>
      <c r="G4704" s="3">
        <v>44085</v>
      </c>
      <c r="H4704" t="s">
        <v>64</v>
      </c>
      <c r="I4704" t="s">
        <v>27</v>
      </c>
      <c r="J4704" t="s">
        <v>28</v>
      </c>
      <c r="K4704">
        <v>1</v>
      </c>
      <c r="L4704">
        <v>30</v>
      </c>
      <c r="M4704" s="2">
        <v>41650</v>
      </c>
      <c r="N4704">
        <v>2014</v>
      </c>
      <c r="O4704">
        <v>11</v>
      </c>
      <c r="P4704">
        <v>763</v>
      </c>
      <c r="Q4704">
        <v>799</v>
      </c>
      <c r="R4704">
        <v>3129</v>
      </c>
      <c r="S4704">
        <v>8</v>
      </c>
      <c r="T4704">
        <v>0</v>
      </c>
      <c r="U4704">
        <v>0</v>
      </c>
      <c r="V4704">
        <v>440.66666669999898</v>
      </c>
      <c r="X4704">
        <v>0</v>
      </c>
      <c r="Y4704" s="6">
        <f t="shared" si="130"/>
        <v>81.166666666666671</v>
      </c>
      <c r="Z4704" t="str">
        <f t="shared" si="129"/>
        <v>63459041230201411</v>
      </c>
      <c r="AA4704" s="8">
        <f>VLOOKUP(Z4704,yearoveryear_WAC_pct_changes_Re!$V$1:$X$242940,3)</f>
        <v>3.4181831022156903E-8</v>
      </c>
    </row>
    <row r="4705" spans="1:27" x14ac:dyDescent="0.3">
      <c r="A4705">
        <v>4703</v>
      </c>
      <c r="B4705">
        <v>32403</v>
      </c>
      <c r="C4705">
        <v>63459041230</v>
      </c>
      <c r="D4705" t="s">
        <v>207</v>
      </c>
      <c r="E4705" t="s">
        <v>208</v>
      </c>
      <c r="F4705" s="1">
        <v>35704</v>
      </c>
      <c r="G4705" s="3">
        <v>44085</v>
      </c>
      <c r="H4705" t="s">
        <v>64</v>
      </c>
      <c r="I4705" t="s">
        <v>27</v>
      </c>
      <c r="J4705" t="s">
        <v>28</v>
      </c>
      <c r="K4705">
        <v>1</v>
      </c>
      <c r="L4705">
        <v>30</v>
      </c>
      <c r="M4705" s="2">
        <v>41651</v>
      </c>
      <c r="N4705">
        <v>2014</v>
      </c>
      <c r="O4705">
        <v>12</v>
      </c>
      <c r="P4705">
        <v>849</v>
      </c>
      <c r="Q4705">
        <v>763</v>
      </c>
      <c r="R4705">
        <v>3978</v>
      </c>
      <c r="S4705">
        <v>8</v>
      </c>
      <c r="T4705">
        <v>0</v>
      </c>
      <c r="U4705">
        <v>0</v>
      </c>
      <c r="V4705">
        <v>440.66666669999898</v>
      </c>
      <c r="X4705">
        <v>0</v>
      </c>
      <c r="Y4705" s="6">
        <f t="shared" si="130"/>
        <v>81.13333333333334</v>
      </c>
      <c r="Z4705" t="str">
        <f t="shared" si="129"/>
        <v>63459041230201412</v>
      </c>
      <c r="AA4705" s="8">
        <f>VLOOKUP(Z4705,yearoveryear_WAC_pct_changes_Re!$V$1:$X$242940,3)</f>
        <v>3.4181831022156903E-8</v>
      </c>
    </row>
    <row r="4706" spans="1:27" x14ac:dyDescent="0.3">
      <c r="A4706">
        <v>4704</v>
      </c>
      <c r="B4706">
        <v>32404</v>
      </c>
      <c r="C4706">
        <v>63459041230</v>
      </c>
      <c r="D4706" t="s">
        <v>207</v>
      </c>
      <c r="E4706" t="s">
        <v>208</v>
      </c>
      <c r="F4706" s="1">
        <v>35704</v>
      </c>
      <c r="G4706" s="3">
        <v>44085</v>
      </c>
      <c r="H4706" t="s">
        <v>64</v>
      </c>
      <c r="I4706" t="s">
        <v>27</v>
      </c>
      <c r="J4706" t="s">
        <v>28</v>
      </c>
      <c r="K4706">
        <v>1</v>
      </c>
      <c r="L4706">
        <v>30</v>
      </c>
      <c r="M4706" s="2">
        <v>42005</v>
      </c>
      <c r="N4706">
        <v>2015</v>
      </c>
      <c r="O4706">
        <v>1</v>
      </c>
      <c r="P4706">
        <v>738</v>
      </c>
      <c r="Q4706">
        <v>849</v>
      </c>
      <c r="R4706">
        <v>738</v>
      </c>
      <c r="S4706">
        <v>8.4</v>
      </c>
      <c r="T4706">
        <v>0.05</v>
      </c>
      <c r="U4706">
        <v>1</v>
      </c>
      <c r="V4706">
        <v>440.66666669999898</v>
      </c>
      <c r="X4706">
        <v>0</v>
      </c>
      <c r="Y4706" s="6">
        <f t="shared" si="130"/>
        <v>69.333333333333329</v>
      </c>
      <c r="Z4706" t="str">
        <f t="shared" si="129"/>
        <v>6345904123020151</v>
      </c>
      <c r="AA4706" s="8">
        <f>VLOOKUP(Z4706,yearoveryear_WAC_pct_changes_Re!$V$1:$X$242940,3)</f>
        <v>0</v>
      </c>
    </row>
    <row r="4707" spans="1:27" x14ac:dyDescent="0.3">
      <c r="A4707">
        <v>4705</v>
      </c>
      <c r="B4707">
        <v>32405</v>
      </c>
      <c r="C4707">
        <v>63459041230</v>
      </c>
      <c r="D4707" t="s">
        <v>207</v>
      </c>
      <c r="E4707" t="s">
        <v>208</v>
      </c>
      <c r="F4707" s="1">
        <v>35704</v>
      </c>
      <c r="G4707" s="3">
        <v>44085</v>
      </c>
      <c r="H4707" t="s">
        <v>64</v>
      </c>
      <c r="I4707" t="s">
        <v>27</v>
      </c>
      <c r="J4707" t="s">
        <v>28</v>
      </c>
      <c r="K4707">
        <v>1</v>
      </c>
      <c r="L4707">
        <v>30</v>
      </c>
      <c r="M4707" s="2">
        <v>42006</v>
      </c>
      <c r="N4707">
        <v>2015</v>
      </c>
      <c r="O4707">
        <v>2</v>
      </c>
      <c r="P4707">
        <v>717</v>
      </c>
      <c r="Q4707">
        <v>738</v>
      </c>
      <c r="R4707">
        <v>1455</v>
      </c>
      <c r="S4707">
        <v>8.4</v>
      </c>
      <c r="T4707">
        <v>0</v>
      </c>
      <c r="U4707">
        <v>0</v>
      </c>
      <c r="V4707">
        <v>440.66666669999898</v>
      </c>
      <c r="X4707">
        <v>3.3333333333333298E-2</v>
      </c>
      <c r="Y4707" s="6">
        <f t="shared" si="130"/>
        <v>69.3</v>
      </c>
      <c r="Z4707" t="str">
        <f t="shared" si="129"/>
        <v>6345904123020152</v>
      </c>
      <c r="AA4707" s="8">
        <f>VLOOKUP(Z4707,yearoveryear_WAC_pct_changes_Re!$V$1:$X$242940,3)</f>
        <v>0</v>
      </c>
    </row>
    <row r="4708" spans="1:27" x14ac:dyDescent="0.3">
      <c r="A4708">
        <v>4706</v>
      </c>
      <c r="B4708">
        <v>32406</v>
      </c>
      <c r="C4708">
        <v>63459041230</v>
      </c>
      <c r="D4708" t="s">
        <v>207</v>
      </c>
      <c r="E4708" t="s">
        <v>208</v>
      </c>
      <c r="F4708" s="1">
        <v>35704</v>
      </c>
      <c r="G4708" s="3">
        <v>44085</v>
      </c>
      <c r="H4708" t="s">
        <v>64</v>
      </c>
      <c r="I4708" t="s">
        <v>27</v>
      </c>
      <c r="J4708" t="s">
        <v>28</v>
      </c>
      <c r="K4708">
        <v>1</v>
      </c>
      <c r="L4708">
        <v>30</v>
      </c>
      <c r="M4708" s="2">
        <v>42007</v>
      </c>
      <c r="N4708">
        <v>2015</v>
      </c>
      <c r="O4708">
        <v>3</v>
      </c>
      <c r="P4708">
        <v>747</v>
      </c>
      <c r="Q4708">
        <v>717</v>
      </c>
      <c r="R4708">
        <v>2202</v>
      </c>
      <c r="S4708">
        <v>8.4</v>
      </c>
      <c r="T4708">
        <v>0</v>
      </c>
      <c r="U4708">
        <v>0</v>
      </c>
      <c r="V4708">
        <v>440.66666669999898</v>
      </c>
      <c r="X4708">
        <v>6.6666666666666596E-2</v>
      </c>
      <c r="Y4708" s="6">
        <f t="shared" si="130"/>
        <v>69.266666666666666</v>
      </c>
      <c r="Z4708" t="str">
        <f t="shared" si="129"/>
        <v>6345904123020153</v>
      </c>
      <c r="AA4708" s="8">
        <f>VLOOKUP(Z4708,yearoveryear_WAC_pct_changes_Re!$V$1:$X$242940,3)</f>
        <v>0</v>
      </c>
    </row>
    <row r="4709" spans="1:27" x14ac:dyDescent="0.3">
      <c r="A4709">
        <v>4707</v>
      </c>
      <c r="B4709">
        <v>32407</v>
      </c>
      <c r="C4709">
        <v>63459041230</v>
      </c>
      <c r="D4709" t="s">
        <v>207</v>
      </c>
      <c r="E4709" t="s">
        <v>208</v>
      </c>
      <c r="F4709" s="1">
        <v>35704</v>
      </c>
      <c r="G4709" s="3">
        <v>44085</v>
      </c>
      <c r="H4709" t="s">
        <v>64</v>
      </c>
      <c r="I4709" t="s">
        <v>27</v>
      </c>
      <c r="J4709" t="s">
        <v>28</v>
      </c>
      <c r="K4709">
        <v>1</v>
      </c>
      <c r="L4709">
        <v>30</v>
      </c>
      <c r="M4709" s="2">
        <v>42008</v>
      </c>
      <c r="N4709">
        <v>2015</v>
      </c>
      <c r="O4709">
        <v>4</v>
      </c>
      <c r="P4709">
        <v>757</v>
      </c>
      <c r="Q4709">
        <v>747</v>
      </c>
      <c r="R4709">
        <v>2959</v>
      </c>
      <c r="S4709">
        <v>8.4</v>
      </c>
      <c r="T4709">
        <v>0</v>
      </c>
      <c r="U4709">
        <v>0</v>
      </c>
      <c r="V4709">
        <v>440.66666669999898</v>
      </c>
      <c r="X4709">
        <v>0.1</v>
      </c>
      <c r="Y4709" s="6">
        <f t="shared" si="130"/>
        <v>69.233333333333334</v>
      </c>
      <c r="Z4709" t="str">
        <f t="shared" si="129"/>
        <v>6345904123020154</v>
      </c>
      <c r="AA4709" s="8">
        <f>VLOOKUP(Z4709,yearoveryear_WAC_pct_changes_Re!$V$1:$X$242940,3)</f>
        <v>0</v>
      </c>
    </row>
    <row r="4710" spans="1:27" x14ac:dyDescent="0.3">
      <c r="A4710">
        <v>4708</v>
      </c>
      <c r="B4710">
        <v>32408</v>
      </c>
      <c r="C4710">
        <v>63459041230</v>
      </c>
      <c r="D4710" t="s">
        <v>207</v>
      </c>
      <c r="E4710" t="s">
        <v>208</v>
      </c>
      <c r="F4710" s="1">
        <v>35704</v>
      </c>
      <c r="G4710" s="3">
        <v>44085</v>
      </c>
      <c r="H4710" t="s">
        <v>64</v>
      </c>
      <c r="I4710" t="s">
        <v>27</v>
      </c>
      <c r="J4710" t="s">
        <v>28</v>
      </c>
      <c r="K4710">
        <v>1</v>
      </c>
      <c r="L4710">
        <v>30</v>
      </c>
      <c r="M4710" s="2">
        <v>42009</v>
      </c>
      <c r="N4710">
        <v>2015</v>
      </c>
      <c r="O4710">
        <v>5</v>
      </c>
      <c r="P4710">
        <v>695</v>
      </c>
      <c r="Q4710">
        <v>757</v>
      </c>
      <c r="R4710">
        <v>3654</v>
      </c>
      <c r="S4710">
        <v>8.4</v>
      </c>
      <c r="T4710">
        <v>0</v>
      </c>
      <c r="U4710">
        <v>0</v>
      </c>
      <c r="V4710">
        <v>440.66666669999898</v>
      </c>
      <c r="X4710">
        <v>0.133333333333333</v>
      </c>
      <c r="Y4710" s="6">
        <f t="shared" si="130"/>
        <v>69.2</v>
      </c>
      <c r="Z4710" t="str">
        <f t="shared" si="129"/>
        <v>6345904123020155</v>
      </c>
      <c r="AA4710" s="8">
        <f>VLOOKUP(Z4710,yearoveryear_WAC_pct_changes_Re!$V$1:$X$242940,3)</f>
        <v>0</v>
      </c>
    </row>
    <row r="4711" spans="1:27" x14ac:dyDescent="0.3">
      <c r="A4711">
        <v>4709</v>
      </c>
      <c r="B4711">
        <v>32409</v>
      </c>
      <c r="C4711">
        <v>63459041230</v>
      </c>
      <c r="D4711" t="s">
        <v>207</v>
      </c>
      <c r="E4711" t="s">
        <v>208</v>
      </c>
      <c r="F4711" s="1">
        <v>35704</v>
      </c>
      <c r="G4711" s="3">
        <v>44085</v>
      </c>
      <c r="H4711" t="s">
        <v>64</v>
      </c>
      <c r="I4711" t="s">
        <v>27</v>
      </c>
      <c r="J4711" t="s">
        <v>28</v>
      </c>
      <c r="K4711">
        <v>1</v>
      </c>
      <c r="L4711">
        <v>30</v>
      </c>
      <c r="M4711" s="2">
        <v>42010</v>
      </c>
      <c r="N4711">
        <v>2015</v>
      </c>
      <c r="O4711">
        <v>6</v>
      </c>
      <c r="P4711">
        <v>725</v>
      </c>
      <c r="Q4711">
        <v>695</v>
      </c>
      <c r="R4711">
        <v>4379</v>
      </c>
      <c r="S4711">
        <v>8.4</v>
      </c>
      <c r="T4711">
        <v>0</v>
      </c>
      <c r="U4711">
        <v>0</v>
      </c>
      <c r="V4711">
        <v>440.66666669999898</v>
      </c>
      <c r="X4711">
        <v>0.16666666666666599</v>
      </c>
      <c r="Y4711" s="6">
        <f t="shared" si="130"/>
        <v>69.166666666666671</v>
      </c>
      <c r="Z4711" t="str">
        <f t="shared" si="129"/>
        <v>6345904123020156</v>
      </c>
      <c r="AA4711" s="8">
        <f>VLOOKUP(Z4711,yearoveryear_WAC_pct_changes_Re!$V$1:$X$242940,3)</f>
        <v>0</v>
      </c>
    </row>
    <row r="4712" spans="1:27" x14ac:dyDescent="0.3">
      <c r="A4712">
        <v>4710</v>
      </c>
      <c r="B4712">
        <v>32410</v>
      </c>
      <c r="C4712">
        <v>63459041230</v>
      </c>
      <c r="D4712" t="s">
        <v>207</v>
      </c>
      <c r="E4712" t="s">
        <v>208</v>
      </c>
      <c r="F4712" s="1">
        <v>35704</v>
      </c>
      <c r="G4712" s="3">
        <v>44085</v>
      </c>
      <c r="H4712" t="s">
        <v>64</v>
      </c>
      <c r="I4712" t="s">
        <v>27</v>
      </c>
      <c r="J4712" t="s">
        <v>28</v>
      </c>
      <c r="K4712">
        <v>1</v>
      </c>
      <c r="L4712">
        <v>30</v>
      </c>
      <c r="M4712" s="2">
        <v>42011</v>
      </c>
      <c r="N4712">
        <v>2015</v>
      </c>
      <c r="O4712">
        <v>7</v>
      </c>
      <c r="P4712">
        <v>757</v>
      </c>
      <c r="Q4712">
        <v>725</v>
      </c>
      <c r="R4712">
        <v>5136</v>
      </c>
      <c r="S4712">
        <v>8.4</v>
      </c>
      <c r="T4712">
        <v>0</v>
      </c>
      <c r="U4712">
        <v>0</v>
      </c>
      <c r="V4712">
        <v>440.66666669999898</v>
      </c>
      <c r="X4712">
        <v>0.2</v>
      </c>
      <c r="Y4712" s="6">
        <f t="shared" si="130"/>
        <v>69.13333333333334</v>
      </c>
      <c r="Z4712" t="str">
        <f t="shared" si="129"/>
        <v>6345904123020157</v>
      </c>
      <c r="AA4712" s="8">
        <f>VLOOKUP(Z4712,yearoveryear_WAC_pct_changes_Re!$V$1:$X$242940,3)</f>
        <v>0</v>
      </c>
    </row>
    <row r="4713" spans="1:27" x14ac:dyDescent="0.3">
      <c r="A4713">
        <v>4711</v>
      </c>
      <c r="B4713">
        <v>32411</v>
      </c>
      <c r="C4713">
        <v>63459041230</v>
      </c>
      <c r="D4713" t="s">
        <v>207</v>
      </c>
      <c r="E4713" t="s">
        <v>208</v>
      </c>
      <c r="F4713" s="1">
        <v>35704</v>
      </c>
      <c r="G4713" s="3">
        <v>44085</v>
      </c>
      <c r="H4713" t="s">
        <v>64</v>
      </c>
      <c r="I4713" t="s">
        <v>27</v>
      </c>
      <c r="J4713" t="s">
        <v>28</v>
      </c>
      <c r="K4713">
        <v>1</v>
      </c>
      <c r="L4713">
        <v>30</v>
      </c>
      <c r="M4713" s="2">
        <v>42012</v>
      </c>
      <c r="N4713">
        <v>2015</v>
      </c>
      <c r="O4713">
        <v>8</v>
      </c>
      <c r="P4713">
        <v>701</v>
      </c>
      <c r="Q4713">
        <v>757</v>
      </c>
      <c r="R4713">
        <v>5837</v>
      </c>
      <c r="S4713">
        <v>8.4</v>
      </c>
      <c r="T4713">
        <v>0</v>
      </c>
      <c r="U4713">
        <v>0</v>
      </c>
      <c r="V4713">
        <v>440.66666669999898</v>
      </c>
      <c r="X4713">
        <v>0.233333333333333</v>
      </c>
      <c r="Y4713" s="6">
        <f t="shared" si="130"/>
        <v>69.099999999999994</v>
      </c>
      <c r="Z4713" t="str">
        <f t="shared" si="129"/>
        <v>6345904123020158</v>
      </c>
      <c r="AA4713" s="8">
        <f>VLOOKUP(Z4713,yearoveryear_WAC_pct_changes_Re!$V$1:$X$242940,3)</f>
        <v>0</v>
      </c>
    </row>
    <row r="4714" spans="1:27" x14ac:dyDescent="0.3">
      <c r="A4714">
        <v>4712</v>
      </c>
      <c r="B4714">
        <v>32412</v>
      </c>
      <c r="C4714">
        <v>63459041230</v>
      </c>
      <c r="D4714" t="s">
        <v>207</v>
      </c>
      <c r="E4714" t="s">
        <v>208</v>
      </c>
      <c r="F4714" s="1">
        <v>35704</v>
      </c>
      <c r="G4714" s="3">
        <v>44085</v>
      </c>
      <c r="H4714" t="s">
        <v>64</v>
      </c>
      <c r="I4714" t="s">
        <v>27</v>
      </c>
      <c r="J4714" t="s">
        <v>28</v>
      </c>
      <c r="K4714">
        <v>1</v>
      </c>
      <c r="L4714">
        <v>30</v>
      </c>
      <c r="M4714" s="2">
        <v>42013</v>
      </c>
      <c r="N4714">
        <v>2015</v>
      </c>
      <c r="O4714">
        <v>9</v>
      </c>
      <c r="P4714">
        <v>708</v>
      </c>
      <c r="Q4714">
        <v>701</v>
      </c>
      <c r="R4714">
        <v>6545</v>
      </c>
      <c r="S4714">
        <v>8.4</v>
      </c>
      <c r="T4714">
        <v>0</v>
      </c>
      <c r="U4714">
        <v>0</v>
      </c>
      <c r="V4714">
        <v>440.66666669999898</v>
      </c>
      <c r="X4714">
        <v>0.266666666666666</v>
      </c>
      <c r="Y4714" s="6">
        <f t="shared" si="130"/>
        <v>69.066666666666663</v>
      </c>
      <c r="Z4714" t="str">
        <f t="shared" si="129"/>
        <v>6345904123020159</v>
      </c>
      <c r="AA4714" s="8">
        <f>VLOOKUP(Z4714,yearoveryear_WAC_pct_changes_Re!$V$1:$X$242940,3)</f>
        <v>0</v>
      </c>
    </row>
    <row r="4715" spans="1:27" x14ac:dyDescent="0.3">
      <c r="A4715">
        <v>4713</v>
      </c>
      <c r="B4715">
        <v>32413</v>
      </c>
      <c r="C4715">
        <v>63459041230</v>
      </c>
      <c r="D4715" t="s">
        <v>207</v>
      </c>
      <c r="E4715" t="s">
        <v>208</v>
      </c>
      <c r="F4715" s="1">
        <v>35704</v>
      </c>
      <c r="G4715" s="3">
        <v>44085</v>
      </c>
      <c r="H4715" t="s">
        <v>64</v>
      </c>
      <c r="I4715" t="s">
        <v>27</v>
      </c>
      <c r="J4715" t="s">
        <v>28</v>
      </c>
      <c r="K4715">
        <v>1</v>
      </c>
      <c r="L4715">
        <v>30</v>
      </c>
      <c r="M4715" s="2">
        <v>42014</v>
      </c>
      <c r="N4715">
        <v>2015</v>
      </c>
      <c r="O4715">
        <v>10</v>
      </c>
      <c r="P4715">
        <v>736</v>
      </c>
      <c r="Q4715">
        <v>708</v>
      </c>
      <c r="R4715">
        <v>7281</v>
      </c>
      <c r="S4715">
        <v>8.4</v>
      </c>
      <c r="T4715">
        <v>0</v>
      </c>
      <c r="U4715">
        <v>0</v>
      </c>
      <c r="V4715">
        <v>440.66666669999898</v>
      </c>
      <c r="X4715">
        <v>0.3</v>
      </c>
      <c r="Y4715" s="6">
        <f t="shared" si="130"/>
        <v>69.033333333333331</v>
      </c>
      <c r="Z4715" t="str">
        <f t="shared" si="129"/>
        <v>63459041230201510</v>
      </c>
      <c r="AA4715" s="8">
        <f>VLOOKUP(Z4715,yearoveryear_WAC_pct_changes_Re!$V$1:$X$242940,3)</f>
        <v>0</v>
      </c>
    </row>
    <row r="4716" spans="1:27" x14ac:dyDescent="0.3">
      <c r="A4716">
        <v>4714</v>
      </c>
      <c r="B4716">
        <v>32414</v>
      </c>
      <c r="C4716">
        <v>63459041230</v>
      </c>
      <c r="D4716" t="s">
        <v>207</v>
      </c>
      <c r="E4716" t="s">
        <v>208</v>
      </c>
      <c r="F4716" s="1">
        <v>35704</v>
      </c>
      <c r="G4716" s="3">
        <v>44085</v>
      </c>
      <c r="H4716" t="s">
        <v>64</v>
      </c>
      <c r="I4716" t="s">
        <v>27</v>
      </c>
      <c r="J4716" t="s">
        <v>28</v>
      </c>
      <c r="K4716">
        <v>1</v>
      </c>
      <c r="L4716">
        <v>30</v>
      </c>
      <c r="M4716" s="2">
        <v>42015</v>
      </c>
      <c r="N4716">
        <v>2015</v>
      </c>
      <c r="O4716">
        <v>11</v>
      </c>
      <c r="P4716">
        <v>670</v>
      </c>
      <c r="Q4716">
        <v>736</v>
      </c>
      <c r="R4716">
        <v>7951</v>
      </c>
      <c r="S4716">
        <v>8.4</v>
      </c>
      <c r="T4716">
        <v>0</v>
      </c>
      <c r="U4716">
        <v>0</v>
      </c>
      <c r="V4716">
        <v>440.66666669999898</v>
      </c>
      <c r="X4716">
        <v>0.33333333333333298</v>
      </c>
      <c r="Y4716" s="6">
        <f t="shared" si="130"/>
        <v>69</v>
      </c>
      <c r="Z4716" t="str">
        <f t="shared" si="129"/>
        <v>63459041230201511</v>
      </c>
      <c r="AA4716" s="8">
        <f>VLOOKUP(Z4716,yearoveryear_WAC_pct_changes_Re!$V$1:$X$242940,3)</f>
        <v>0</v>
      </c>
    </row>
    <row r="4717" spans="1:27" x14ac:dyDescent="0.3">
      <c r="A4717">
        <v>4715</v>
      </c>
      <c r="B4717">
        <v>32415</v>
      </c>
      <c r="C4717">
        <v>63459041230</v>
      </c>
      <c r="D4717" t="s">
        <v>207</v>
      </c>
      <c r="E4717" t="s">
        <v>208</v>
      </c>
      <c r="F4717" s="1">
        <v>35704</v>
      </c>
      <c r="G4717" s="3">
        <v>44085</v>
      </c>
      <c r="H4717" t="s">
        <v>64</v>
      </c>
      <c r="I4717" t="s">
        <v>27</v>
      </c>
      <c r="J4717" t="s">
        <v>28</v>
      </c>
      <c r="K4717">
        <v>1</v>
      </c>
      <c r="L4717">
        <v>30</v>
      </c>
      <c r="M4717" s="2">
        <v>42016</v>
      </c>
      <c r="N4717">
        <v>2015</v>
      </c>
      <c r="O4717">
        <v>12</v>
      </c>
      <c r="P4717">
        <v>732</v>
      </c>
      <c r="Q4717">
        <v>670</v>
      </c>
      <c r="R4717">
        <v>8683</v>
      </c>
      <c r="S4717">
        <v>8.4</v>
      </c>
      <c r="T4717">
        <v>0</v>
      </c>
      <c r="U4717">
        <v>0</v>
      </c>
      <c r="V4717">
        <v>440.66666669999898</v>
      </c>
      <c r="X4717">
        <v>0.36666666666666597</v>
      </c>
      <c r="Y4717" s="6">
        <f t="shared" si="130"/>
        <v>68.966666666666669</v>
      </c>
      <c r="Z4717" t="str">
        <f t="shared" si="129"/>
        <v>63459041230201512</v>
      </c>
      <c r="AA4717" s="8">
        <f>VLOOKUP(Z4717,yearoveryear_WAC_pct_changes_Re!$V$1:$X$242940,3)</f>
        <v>0</v>
      </c>
    </row>
    <row r="4718" spans="1:27" x14ac:dyDescent="0.3">
      <c r="A4718">
        <v>4716</v>
      </c>
      <c r="B4718">
        <v>32416</v>
      </c>
      <c r="C4718">
        <v>63459041230</v>
      </c>
      <c r="D4718" t="s">
        <v>207</v>
      </c>
      <c r="E4718" t="s">
        <v>208</v>
      </c>
      <c r="F4718" s="1">
        <v>35704</v>
      </c>
      <c r="G4718" s="3">
        <v>44085</v>
      </c>
      <c r="H4718" t="s">
        <v>64</v>
      </c>
      <c r="I4718" t="s">
        <v>27</v>
      </c>
      <c r="J4718" t="s">
        <v>28</v>
      </c>
      <c r="K4718">
        <v>1</v>
      </c>
      <c r="L4718">
        <v>30</v>
      </c>
      <c r="M4718" s="2">
        <v>42370</v>
      </c>
      <c r="N4718">
        <v>2016</v>
      </c>
      <c r="O4718">
        <v>1</v>
      </c>
      <c r="P4718">
        <v>706</v>
      </c>
      <c r="Q4718">
        <v>732</v>
      </c>
      <c r="R4718">
        <v>706</v>
      </c>
      <c r="S4718">
        <v>9.2333300000000005</v>
      </c>
      <c r="T4718">
        <v>9.9205951999999903E-2</v>
      </c>
      <c r="U4718">
        <v>1</v>
      </c>
      <c r="V4718">
        <v>440.66666669999898</v>
      </c>
      <c r="X4718">
        <v>12.1666666666666</v>
      </c>
      <c r="Y4718" s="6">
        <f t="shared" si="130"/>
        <v>57.166666666666664</v>
      </c>
      <c r="Z4718" t="str">
        <f t="shared" si="129"/>
        <v>6345904123020161</v>
      </c>
      <c r="AA4718" s="8">
        <f>VLOOKUP(Z4718,yearoveryear_WAC_pct_changes_Re!$V$1:$X$242940,3)</f>
        <v>2.7852855497118298E-7</v>
      </c>
    </row>
    <row r="4719" spans="1:27" x14ac:dyDescent="0.3">
      <c r="A4719">
        <v>4717</v>
      </c>
      <c r="B4719">
        <v>32417</v>
      </c>
      <c r="C4719">
        <v>63459041230</v>
      </c>
      <c r="D4719" t="s">
        <v>207</v>
      </c>
      <c r="E4719" t="s">
        <v>208</v>
      </c>
      <c r="F4719" s="1">
        <v>35704</v>
      </c>
      <c r="G4719" s="3">
        <v>44085</v>
      </c>
      <c r="H4719" t="s">
        <v>64</v>
      </c>
      <c r="I4719" t="s">
        <v>27</v>
      </c>
      <c r="J4719" t="s">
        <v>28</v>
      </c>
      <c r="K4719">
        <v>1</v>
      </c>
      <c r="L4719">
        <v>30</v>
      </c>
      <c r="M4719" s="2">
        <v>42371</v>
      </c>
      <c r="N4719">
        <v>2016</v>
      </c>
      <c r="O4719">
        <v>2</v>
      </c>
      <c r="P4719">
        <v>669</v>
      </c>
      <c r="Q4719">
        <v>706</v>
      </c>
      <c r="R4719">
        <v>1375</v>
      </c>
      <c r="S4719">
        <v>9.2333300000000005</v>
      </c>
      <c r="T4719">
        <v>0</v>
      </c>
      <c r="U4719">
        <v>0</v>
      </c>
      <c r="V4719">
        <v>440.66666669999898</v>
      </c>
      <c r="X4719">
        <v>3.3333333333333298E-2</v>
      </c>
      <c r="Y4719" s="6">
        <f t="shared" si="130"/>
        <v>57.133333333333333</v>
      </c>
      <c r="Z4719" t="str">
        <f t="shared" si="129"/>
        <v>6345904123020162</v>
      </c>
      <c r="AA4719" s="8">
        <f>VLOOKUP(Z4719,yearoveryear_WAC_pct_changes_Re!$V$1:$X$242940,3)</f>
        <v>2.7852855497118298E-7</v>
      </c>
    </row>
    <row r="4720" spans="1:27" x14ac:dyDescent="0.3">
      <c r="A4720">
        <v>4718</v>
      </c>
      <c r="B4720">
        <v>32418</v>
      </c>
      <c r="C4720">
        <v>63459041230</v>
      </c>
      <c r="D4720" t="s">
        <v>207</v>
      </c>
      <c r="E4720" t="s">
        <v>208</v>
      </c>
      <c r="F4720" s="1">
        <v>35704</v>
      </c>
      <c r="G4720" s="3">
        <v>44085</v>
      </c>
      <c r="H4720" t="s">
        <v>64</v>
      </c>
      <c r="I4720" t="s">
        <v>27</v>
      </c>
      <c r="J4720" t="s">
        <v>28</v>
      </c>
      <c r="K4720">
        <v>1</v>
      </c>
      <c r="L4720">
        <v>30</v>
      </c>
      <c r="M4720" s="2">
        <v>42372</v>
      </c>
      <c r="N4720">
        <v>2016</v>
      </c>
      <c r="O4720">
        <v>3</v>
      </c>
      <c r="P4720">
        <v>720</v>
      </c>
      <c r="Q4720">
        <v>669</v>
      </c>
      <c r="R4720">
        <v>2095</v>
      </c>
      <c r="S4720">
        <v>9.2333300000000005</v>
      </c>
      <c r="T4720">
        <v>0</v>
      </c>
      <c r="U4720">
        <v>0</v>
      </c>
      <c r="V4720">
        <v>440.66666669999898</v>
      </c>
      <c r="X4720">
        <v>6.6666666666666596E-2</v>
      </c>
      <c r="Y4720" s="6">
        <f t="shared" si="130"/>
        <v>57.1</v>
      </c>
      <c r="Z4720" t="str">
        <f t="shared" si="129"/>
        <v>6345904123020163</v>
      </c>
      <c r="AA4720" s="8">
        <f>VLOOKUP(Z4720,yearoveryear_WAC_pct_changes_Re!$V$1:$X$242940,3)</f>
        <v>2.4421904176254301E-7</v>
      </c>
    </row>
    <row r="4721" spans="1:27" x14ac:dyDescent="0.3">
      <c r="A4721">
        <v>4719</v>
      </c>
      <c r="B4721">
        <v>32419</v>
      </c>
      <c r="C4721">
        <v>63459041230</v>
      </c>
      <c r="D4721" t="s">
        <v>207</v>
      </c>
      <c r="E4721" t="s">
        <v>208</v>
      </c>
      <c r="F4721" s="1">
        <v>35704</v>
      </c>
      <c r="G4721" s="3">
        <v>44085</v>
      </c>
      <c r="H4721" t="s">
        <v>64</v>
      </c>
      <c r="I4721" t="s">
        <v>27</v>
      </c>
      <c r="J4721" t="s">
        <v>28</v>
      </c>
      <c r="K4721">
        <v>1</v>
      </c>
      <c r="L4721">
        <v>30</v>
      </c>
      <c r="M4721" s="2">
        <v>42373</v>
      </c>
      <c r="N4721">
        <v>2016</v>
      </c>
      <c r="O4721">
        <v>4</v>
      </c>
      <c r="P4721">
        <v>670</v>
      </c>
      <c r="Q4721">
        <v>720</v>
      </c>
      <c r="R4721">
        <v>2765</v>
      </c>
      <c r="S4721">
        <v>9.2333300000000005</v>
      </c>
      <c r="T4721">
        <v>0</v>
      </c>
      <c r="U4721">
        <v>0</v>
      </c>
      <c r="V4721">
        <v>440.66666669999898</v>
      </c>
      <c r="X4721">
        <v>0.1</v>
      </c>
      <c r="Y4721" s="6">
        <f t="shared" si="130"/>
        <v>57.06666666666667</v>
      </c>
      <c r="Z4721" t="str">
        <f t="shared" si="129"/>
        <v>6345904123020164</v>
      </c>
      <c r="AA4721" s="8">
        <f>VLOOKUP(Z4721,yearoveryear_WAC_pct_changes_Re!$V$1:$X$242940,3)</f>
        <v>2.4421904176254301E-7</v>
      </c>
    </row>
    <row r="4722" spans="1:27" x14ac:dyDescent="0.3">
      <c r="A4722">
        <v>4720</v>
      </c>
      <c r="B4722">
        <v>32420</v>
      </c>
      <c r="C4722">
        <v>63459041230</v>
      </c>
      <c r="D4722" t="s">
        <v>207</v>
      </c>
      <c r="E4722" t="s">
        <v>208</v>
      </c>
      <c r="F4722" s="1">
        <v>35704</v>
      </c>
      <c r="G4722" s="3">
        <v>44085</v>
      </c>
      <c r="H4722" t="s">
        <v>64</v>
      </c>
      <c r="I4722" t="s">
        <v>27</v>
      </c>
      <c r="J4722" t="s">
        <v>28</v>
      </c>
      <c r="K4722">
        <v>1</v>
      </c>
      <c r="L4722">
        <v>30</v>
      </c>
      <c r="M4722" s="2">
        <v>42374</v>
      </c>
      <c r="N4722">
        <v>2016</v>
      </c>
      <c r="O4722">
        <v>5</v>
      </c>
      <c r="P4722">
        <v>638</v>
      </c>
      <c r="Q4722">
        <v>670</v>
      </c>
      <c r="R4722">
        <v>3403</v>
      </c>
      <c r="S4722">
        <v>9.2333300000000005</v>
      </c>
      <c r="T4722">
        <v>0</v>
      </c>
      <c r="U4722">
        <v>0</v>
      </c>
      <c r="V4722">
        <v>440.66666669999898</v>
      </c>
      <c r="X4722">
        <v>0.133333333333333</v>
      </c>
      <c r="Y4722" s="6">
        <f t="shared" si="130"/>
        <v>57.033333333333331</v>
      </c>
      <c r="Z4722" t="str">
        <f t="shared" si="129"/>
        <v>6345904123020165</v>
      </c>
      <c r="AA4722" s="8">
        <f>VLOOKUP(Z4722,yearoveryear_WAC_pct_changes_Re!$V$1:$X$242940,3)</f>
        <v>2.4421904176254301E-7</v>
      </c>
    </row>
    <row r="4723" spans="1:27" x14ac:dyDescent="0.3">
      <c r="A4723">
        <v>4721</v>
      </c>
      <c r="B4723">
        <v>32421</v>
      </c>
      <c r="C4723">
        <v>63459041230</v>
      </c>
      <c r="D4723" t="s">
        <v>207</v>
      </c>
      <c r="E4723" t="s">
        <v>208</v>
      </c>
      <c r="F4723" s="1">
        <v>35704</v>
      </c>
      <c r="G4723" s="3">
        <v>44085</v>
      </c>
      <c r="H4723" t="s">
        <v>64</v>
      </c>
      <c r="I4723" t="s">
        <v>27</v>
      </c>
      <c r="J4723" t="s">
        <v>28</v>
      </c>
      <c r="K4723">
        <v>1</v>
      </c>
      <c r="L4723">
        <v>30</v>
      </c>
      <c r="M4723" s="2">
        <v>42375</v>
      </c>
      <c r="N4723">
        <v>2016</v>
      </c>
      <c r="O4723">
        <v>6</v>
      </c>
      <c r="P4723">
        <v>630</v>
      </c>
      <c r="Q4723">
        <v>638</v>
      </c>
      <c r="R4723">
        <v>4033</v>
      </c>
      <c r="S4723">
        <v>9.2333300000000005</v>
      </c>
      <c r="T4723">
        <v>0</v>
      </c>
      <c r="U4723">
        <v>0</v>
      </c>
      <c r="V4723">
        <v>440.66666669999898</v>
      </c>
      <c r="X4723">
        <v>0.16666666666666599</v>
      </c>
      <c r="Y4723" s="6">
        <f t="shared" si="130"/>
        <v>57</v>
      </c>
      <c r="Z4723" t="str">
        <f t="shared" si="129"/>
        <v>6345904123020166</v>
      </c>
      <c r="AA4723" s="8">
        <f>VLOOKUP(Z4723,yearoveryear_WAC_pct_changes_Re!$V$1:$X$242940,3)</f>
        <v>2.4421904176254301E-7</v>
      </c>
    </row>
    <row r="4724" spans="1:27" x14ac:dyDescent="0.3">
      <c r="A4724">
        <v>4722</v>
      </c>
      <c r="B4724">
        <v>32422</v>
      </c>
      <c r="C4724">
        <v>63459041230</v>
      </c>
      <c r="D4724" t="s">
        <v>207</v>
      </c>
      <c r="E4724" t="s">
        <v>208</v>
      </c>
      <c r="F4724" s="1">
        <v>35704</v>
      </c>
      <c r="G4724" s="3">
        <v>44085</v>
      </c>
      <c r="H4724" t="s">
        <v>64</v>
      </c>
      <c r="I4724" t="s">
        <v>27</v>
      </c>
      <c r="J4724" t="s">
        <v>28</v>
      </c>
      <c r="K4724">
        <v>1</v>
      </c>
      <c r="L4724">
        <v>30</v>
      </c>
      <c r="M4724" s="2">
        <v>42376</v>
      </c>
      <c r="N4724">
        <v>2016</v>
      </c>
      <c r="O4724">
        <v>7</v>
      </c>
      <c r="P4724">
        <v>591</v>
      </c>
      <c r="Q4724">
        <v>630</v>
      </c>
      <c r="R4724">
        <v>4624</v>
      </c>
      <c r="S4724">
        <v>9.2333300000000005</v>
      </c>
      <c r="T4724">
        <v>0</v>
      </c>
      <c r="U4724">
        <v>0</v>
      </c>
      <c r="V4724">
        <v>440.66666669999898</v>
      </c>
      <c r="X4724">
        <v>0.2</v>
      </c>
      <c r="Y4724" s="6">
        <f t="shared" si="130"/>
        <v>56.966666666666669</v>
      </c>
      <c r="Z4724" t="str">
        <f t="shared" si="129"/>
        <v>6345904123020167</v>
      </c>
      <c r="AA4724" s="8">
        <f>VLOOKUP(Z4724,yearoveryear_WAC_pct_changes_Re!$V$1:$X$242940,3)</f>
        <v>2.4421904176254301E-7</v>
      </c>
    </row>
    <row r="4725" spans="1:27" x14ac:dyDescent="0.3">
      <c r="A4725">
        <v>4723</v>
      </c>
      <c r="B4725">
        <v>32423</v>
      </c>
      <c r="C4725">
        <v>63459041230</v>
      </c>
      <c r="D4725" t="s">
        <v>207</v>
      </c>
      <c r="E4725" t="s">
        <v>208</v>
      </c>
      <c r="F4725" s="1">
        <v>35704</v>
      </c>
      <c r="G4725" s="3">
        <v>44085</v>
      </c>
      <c r="H4725" t="s">
        <v>64</v>
      </c>
      <c r="I4725" t="s">
        <v>27</v>
      </c>
      <c r="J4725" t="s">
        <v>28</v>
      </c>
      <c r="K4725">
        <v>1</v>
      </c>
      <c r="L4725">
        <v>30</v>
      </c>
      <c r="M4725" s="2">
        <v>42377</v>
      </c>
      <c r="N4725">
        <v>2016</v>
      </c>
      <c r="O4725">
        <v>8</v>
      </c>
      <c r="P4725">
        <v>669</v>
      </c>
      <c r="Q4725">
        <v>591</v>
      </c>
      <c r="R4725">
        <v>5293</v>
      </c>
      <c r="S4725">
        <v>9.2333300000000005</v>
      </c>
      <c r="T4725">
        <v>0</v>
      </c>
      <c r="U4725">
        <v>0</v>
      </c>
      <c r="V4725">
        <v>440.66666669999898</v>
      </c>
      <c r="X4725">
        <v>0.233333333333333</v>
      </c>
      <c r="Y4725" s="6">
        <f t="shared" si="130"/>
        <v>56.93333333333333</v>
      </c>
      <c r="Z4725" t="str">
        <f t="shared" si="129"/>
        <v>6345904123020168</v>
      </c>
      <c r="AA4725" s="8">
        <f>VLOOKUP(Z4725,yearoveryear_WAC_pct_changes_Re!$V$1:$X$242940,3)</f>
        <v>2.4421904176254301E-7</v>
      </c>
    </row>
    <row r="4726" spans="1:27" x14ac:dyDescent="0.3">
      <c r="A4726">
        <v>4724</v>
      </c>
      <c r="B4726">
        <v>32424</v>
      </c>
      <c r="C4726">
        <v>63459041230</v>
      </c>
      <c r="D4726" t="s">
        <v>207</v>
      </c>
      <c r="E4726" t="s">
        <v>208</v>
      </c>
      <c r="F4726" s="1">
        <v>35704</v>
      </c>
      <c r="G4726" s="3">
        <v>44085</v>
      </c>
      <c r="H4726" t="s">
        <v>64</v>
      </c>
      <c r="I4726" t="s">
        <v>27</v>
      </c>
      <c r="J4726" t="s">
        <v>28</v>
      </c>
      <c r="K4726">
        <v>1</v>
      </c>
      <c r="L4726">
        <v>30</v>
      </c>
      <c r="M4726" s="2">
        <v>42378</v>
      </c>
      <c r="N4726">
        <v>2016</v>
      </c>
      <c r="O4726">
        <v>9</v>
      </c>
      <c r="P4726">
        <v>590</v>
      </c>
      <c r="Q4726">
        <v>669</v>
      </c>
      <c r="R4726">
        <v>5883</v>
      </c>
      <c r="S4726">
        <v>9.2333300000000005</v>
      </c>
      <c r="T4726">
        <v>0</v>
      </c>
      <c r="U4726">
        <v>0</v>
      </c>
      <c r="V4726">
        <v>440.66666669999898</v>
      </c>
      <c r="X4726">
        <v>0.266666666666666</v>
      </c>
      <c r="Y4726" s="6">
        <f t="shared" si="130"/>
        <v>56.9</v>
      </c>
      <c r="Z4726" t="str">
        <f t="shared" si="129"/>
        <v>6345904123020169</v>
      </c>
      <c r="AA4726" s="8">
        <f>VLOOKUP(Z4726,yearoveryear_WAC_pct_changes_Re!$V$1:$X$242940,3)</f>
        <v>2.4421904176254301E-7</v>
      </c>
    </row>
    <row r="4727" spans="1:27" x14ac:dyDescent="0.3">
      <c r="A4727">
        <v>4725</v>
      </c>
      <c r="B4727">
        <v>32425</v>
      </c>
      <c r="C4727">
        <v>63459041230</v>
      </c>
      <c r="D4727" t="s">
        <v>207</v>
      </c>
      <c r="E4727" t="s">
        <v>208</v>
      </c>
      <c r="F4727" s="1">
        <v>35704</v>
      </c>
      <c r="G4727" s="3">
        <v>44085</v>
      </c>
      <c r="H4727" t="s">
        <v>64</v>
      </c>
      <c r="I4727" t="s">
        <v>27</v>
      </c>
      <c r="J4727" t="s">
        <v>28</v>
      </c>
      <c r="K4727">
        <v>1</v>
      </c>
      <c r="L4727">
        <v>30</v>
      </c>
      <c r="M4727" s="2">
        <v>42379</v>
      </c>
      <c r="N4727">
        <v>2016</v>
      </c>
      <c r="O4727">
        <v>10</v>
      </c>
      <c r="P4727">
        <v>603</v>
      </c>
      <c r="Q4727">
        <v>590</v>
      </c>
      <c r="R4727">
        <v>6486</v>
      </c>
      <c r="S4727">
        <v>9.2333300000000005</v>
      </c>
      <c r="T4727">
        <v>0</v>
      </c>
      <c r="U4727">
        <v>0</v>
      </c>
      <c r="V4727">
        <v>440.66666669999898</v>
      </c>
      <c r="X4727">
        <v>0.3</v>
      </c>
      <c r="Y4727" s="6">
        <f t="shared" si="130"/>
        <v>56.866666666666667</v>
      </c>
      <c r="Z4727" t="str">
        <f t="shared" si="129"/>
        <v>63459041230201610</v>
      </c>
      <c r="AA4727" s="8">
        <f>VLOOKUP(Z4727,yearoveryear_WAC_pct_changes_Re!$V$1:$X$242940,3)</f>
        <v>2.7852855497118298E-7</v>
      </c>
    </row>
    <row r="4728" spans="1:27" x14ac:dyDescent="0.3">
      <c r="A4728">
        <v>4726</v>
      </c>
      <c r="B4728">
        <v>32426</v>
      </c>
      <c r="C4728">
        <v>63459041230</v>
      </c>
      <c r="D4728" t="s">
        <v>207</v>
      </c>
      <c r="E4728" t="s">
        <v>208</v>
      </c>
      <c r="F4728" s="1">
        <v>35704</v>
      </c>
      <c r="G4728" s="3">
        <v>44085</v>
      </c>
      <c r="H4728" t="s">
        <v>64</v>
      </c>
      <c r="I4728" t="s">
        <v>27</v>
      </c>
      <c r="J4728" t="s">
        <v>28</v>
      </c>
      <c r="K4728">
        <v>1</v>
      </c>
      <c r="L4728">
        <v>30</v>
      </c>
      <c r="M4728" s="2">
        <v>42380</v>
      </c>
      <c r="N4728">
        <v>2016</v>
      </c>
      <c r="O4728">
        <v>11</v>
      </c>
      <c r="P4728">
        <v>608</v>
      </c>
      <c r="Q4728">
        <v>603</v>
      </c>
      <c r="R4728">
        <v>7094</v>
      </c>
      <c r="S4728">
        <v>9.2333300000000005</v>
      </c>
      <c r="T4728">
        <v>0</v>
      </c>
      <c r="U4728">
        <v>0</v>
      </c>
      <c r="V4728">
        <v>440.66666669999898</v>
      </c>
      <c r="X4728">
        <v>0.33333333333333298</v>
      </c>
      <c r="Y4728" s="6">
        <f t="shared" si="130"/>
        <v>56.833333333333336</v>
      </c>
      <c r="Z4728" t="str">
        <f t="shared" si="129"/>
        <v>63459041230201611</v>
      </c>
      <c r="AA4728" s="8">
        <f>VLOOKUP(Z4728,yearoveryear_WAC_pct_changes_Re!$V$1:$X$242940,3)</f>
        <v>2.7852855497118298E-7</v>
      </c>
    </row>
    <row r="4729" spans="1:27" x14ac:dyDescent="0.3">
      <c r="A4729">
        <v>4727</v>
      </c>
      <c r="B4729">
        <v>32427</v>
      </c>
      <c r="C4729">
        <v>63459041230</v>
      </c>
      <c r="D4729" t="s">
        <v>207</v>
      </c>
      <c r="E4729" t="s">
        <v>208</v>
      </c>
      <c r="F4729" s="1">
        <v>35704</v>
      </c>
      <c r="G4729" s="3">
        <v>44085</v>
      </c>
      <c r="H4729" t="s">
        <v>64</v>
      </c>
      <c r="I4729" t="s">
        <v>27</v>
      </c>
      <c r="J4729" t="s">
        <v>28</v>
      </c>
      <c r="K4729">
        <v>1</v>
      </c>
      <c r="L4729">
        <v>30</v>
      </c>
      <c r="M4729" s="2">
        <v>42381</v>
      </c>
      <c r="N4729">
        <v>2016</v>
      </c>
      <c r="O4729">
        <v>12</v>
      </c>
      <c r="P4729">
        <v>632</v>
      </c>
      <c r="Q4729">
        <v>608</v>
      </c>
      <c r="R4729">
        <v>7726</v>
      </c>
      <c r="S4729">
        <v>9.2333300000000005</v>
      </c>
      <c r="T4729">
        <v>0</v>
      </c>
      <c r="U4729">
        <v>0</v>
      </c>
      <c r="V4729">
        <v>440.66666669999898</v>
      </c>
      <c r="X4729">
        <v>0.36666666666666597</v>
      </c>
      <c r="Y4729" s="6">
        <f t="shared" si="130"/>
        <v>56.8</v>
      </c>
      <c r="Z4729" t="str">
        <f t="shared" si="129"/>
        <v>63459041230201612</v>
      </c>
      <c r="AA4729" s="8">
        <f>VLOOKUP(Z4729,yearoveryear_WAC_pct_changes_Re!$V$1:$X$242940,3)</f>
        <v>2.7852855497118298E-7</v>
      </c>
    </row>
    <row r="4730" spans="1:27" x14ac:dyDescent="0.3">
      <c r="A4730">
        <v>4728</v>
      </c>
      <c r="B4730">
        <v>32428</v>
      </c>
      <c r="C4730">
        <v>63459041230</v>
      </c>
      <c r="D4730" t="s">
        <v>207</v>
      </c>
      <c r="E4730" t="s">
        <v>208</v>
      </c>
      <c r="F4730" s="1">
        <v>35704</v>
      </c>
      <c r="G4730" s="3">
        <v>44085</v>
      </c>
      <c r="H4730" t="s">
        <v>64</v>
      </c>
      <c r="I4730" t="s">
        <v>27</v>
      </c>
      <c r="J4730" t="s">
        <v>28</v>
      </c>
      <c r="K4730">
        <v>1</v>
      </c>
      <c r="L4730">
        <v>30</v>
      </c>
      <c r="M4730" s="2">
        <v>42736</v>
      </c>
      <c r="N4730">
        <v>2017</v>
      </c>
      <c r="O4730">
        <v>1</v>
      </c>
      <c r="P4730">
        <v>566</v>
      </c>
      <c r="Q4730">
        <v>632</v>
      </c>
      <c r="R4730">
        <v>566</v>
      </c>
      <c r="S4730">
        <v>9.2333300000000005</v>
      </c>
      <c r="T4730">
        <v>0</v>
      </c>
      <c r="U4730">
        <v>0</v>
      </c>
      <c r="V4730">
        <v>440.66666669999898</v>
      </c>
      <c r="X4730">
        <v>12.2</v>
      </c>
      <c r="Y4730" s="6">
        <f t="shared" si="130"/>
        <v>44.966666666666669</v>
      </c>
      <c r="Z4730" t="str">
        <f t="shared" si="129"/>
        <v>6345904123020171</v>
      </c>
      <c r="AA4730" s="8">
        <f>VLOOKUP(Z4730,yearoveryear_WAC_pct_changes_Re!$V$1:$X$242940,3)</f>
        <v>2.4421904176254301E-7</v>
      </c>
    </row>
    <row r="4731" spans="1:27" x14ac:dyDescent="0.3">
      <c r="A4731">
        <v>4729</v>
      </c>
      <c r="B4731">
        <v>32429</v>
      </c>
      <c r="C4731">
        <v>63459041230</v>
      </c>
      <c r="D4731" t="s">
        <v>207</v>
      </c>
      <c r="E4731" t="s">
        <v>208</v>
      </c>
      <c r="F4731" s="1">
        <v>35704</v>
      </c>
      <c r="G4731" s="3">
        <v>44085</v>
      </c>
      <c r="H4731" t="s">
        <v>64</v>
      </c>
      <c r="I4731" t="s">
        <v>27</v>
      </c>
      <c r="J4731" t="s">
        <v>28</v>
      </c>
      <c r="K4731">
        <v>1</v>
      </c>
      <c r="L4731">
        <v>30</v>
      </c>
      <c r="M4731" s="2">
        <v>42737</v>
      </c>
      <c r="N4731">
        <v>2017</v>
      </c>
      <c r="O4731">
        <v>2</v>
      </c>
      <c r="P4731">
        <v>516</v>
      </c>
      <c r="Q4731">
        <v>566</v>
      </c>
      <c r="R4731">
        <v>1082</v>
      </c>
      <c r="S4731">
        <v>10.1</v>
      </c>
      <c r="T4731">
        <v>9.3863211000000002E-2</v>
      </c>
      <c r="U4731">
        <v>1</v>
      </c>
      <c r="V4731">
        <v>440.66666669999898</v>
      </c>
      <c r="X4731">
        <v>12.233333333333301</v>
      </c>
      <c r="Y4731" s="6">
        <f t="shared" si="130"/>
        <v>44.93333333333333</v>
      </c>
      <c r="Z4731" t="str">
        <f t="shared" si="129"/>
        <v>6345904123020172</v>
      </c>
      <c r="AA4731" s="8">
        <f>VLOOKUP(Z4731,yearoveryear_WAC_pct_changes_Re!$V$1:$X$242940,3)</f>
        <v>2.4421904176254301E-7</v>
      </c>
    </row>
    <row r="4732" spans="1:27" x14ac:dyDescent="0.3">
      <c r="A4732">
        <v>4730</v>
      </c>
      <c r="B4732">
        <v>32430</v>
      </c>
      <c r="C4732">
        <v>63459041230</v>
      </c>
      <c r="D4732" t="s">
        <v>207</v>
      </c>
      <c r="E4732" t="s">
        <v>208</v>
      </c>
      <c r="F4732" s="1">
        <v>35704</v>
      </c>
      <c r="G4732" s="3">
        <v>44085</v>
      </c>
      <c r="H4732" t="s">
        <v>64</v>
      </c>
      <c r="I4732" t="s">
        <v>27</v>
      </c>
      <c r="J4732" t="s">
        <v>28</v>
      </c>
      <c r="K4732">
        <v>1</v>
      </c>
      <c r="L4732">
        <v>30</v>
      </c>
      <c r="M4732" s="2">
        <v>42738</v>
      </c>
      <c r="N4732">
        <v>2017</v>
      </c>
      <c r="O4732">
        <v>3</v>
      </c>
      <c r="P4732">
        <v>584</v>
      </c>
      <c r="Q4732">
        <v>516</v>
      </c>
      <c r="R4732">
        <v>1666</v>
      </c>
      <c r="S4732">
        <v>10.1</v>
      </c>
      <c r="T4732">
        <v>0</v>
      </c>
      <c r="U4732">
        <v>0</v>
      </c>
      <c r="V4732">
        <v>440.66666669999898</v>
      </c>
      <c r="X4732">
        <v>3.3333333333333298E-2</v>
      </c>
      <c r="Y4732" s="6">
        <f t="shared" si="130"/>
        <v>44.9</v>
      </c>
      <c r="Z4732" t="str">
        <f t="shared" si="129"/>
        <v>6345904123020173</v>
      </c>
      <c r="AA4732" s="8">
        <f>VLOOKUP(Z4732,yearoveryear_WAC_pct_changes_Re!$V$1:$X$242940,3)</f>
        <v>1.8006607770950299E-7</v>
      </c>
    </row>
    <row r="4733" spans="1:27" x14ac:dyDescent="0.3">
      <c r="A4733">
        <v>4731</v>
      </c>
      <c r="B4733">
        <v>32431</v>
      </c>
      <c r="C4733">
        <v>63459041230</v>
      </c>
      <c r="D4733" t="s">
        <v>207</v>
      </c>
      <c r="E4733" t="s">
        <v>208</v>
      </c>
      <c r="F4733" s="1">
        <v>35704</v>
      </c>
      <c r="G4733" s="3">
        <v>44085</v>
      </c>
      <c r="H4733" t="s">
        <v>64</v>
      </c>
      <c r="I4733" t="s">
        <v>27</v>
      </c>
      <c r="J4733" t="s">
        <v>28</v>
      </c>
      <c r="K4733">
        <v>1</v>
      </c>
      <c r="L4733">
        <v>30</v>
      </c>
      <c r="M4733" s="2">
        <v>42739</v>
      </c>
      <c r="N4733">
        <v>2017</v>
      </c>
      <c r="O4733">
        <v>4</v>
      </c>
      <c r="P4733">
        <v>559</v>
      </c>
      <c r="Q4733">
        <v>584</v>
      </c>
      <c r="R4733">
        <v>2225</v>
      </c>
      <c r="S4733">
        <v>10.1</v>
      </c>
      <c r="T4733">
        <v>0</v>
      </c>
      <c r="U4733">
        <v>0</v>
      </c>
      <c r="V4733">
        <v>440.66666669999898</v>
      </c>
      <c r="X4733">
        <v>6.6666666666666596E-2</v>
      </c>
      <c r="Y4733" s="6">
        <f t="shared" si="130"/>
        <v>44.866666666666667</v>
      </c>
      <c r="Z4733" t="str">
        <f t="shared" si="129"/>
        <v>6345904123020174</v>
      </c>
      <c r="AA4733" s="8">
        <f>VLOOKUP(Z4733,yearoveryear_WAC_pct_changes_Re!$V$1:$X$242940,3)</f>
        <v>1.9043404170220099E-7</v>
      </c>
    </row>
    <row r="4734" spans="1:27" x14ac:dyDescent="0.3">
      <c r="A4734">
        <v>4732</v>
      </c>
      <c r="B4734">
        <v>32432</v>
      </c>
      <c r="C4734">
        <v>63459041230</v>
      </c>
      <c r="D4734" t="s">
        <v>207</v>
      </c>
      <c r="E4734" t="s">
        <v>208</v>
      </c>
      <c r="F4734" s="1">
        <v>35704</v>
      </c>
      <c r="G4734" s="3">
        <v>44085</v>
      </c>
      <c r="H4734" t="s">
        <v>64</v>
      </c>
      <c r="I4734" t="s">
        <v>27</v>
      </c>
      <c r="J4734" t="s">
        <v>28</v>
      </c>
      <c r="K4734">
        <v>1</v>
      </c>
      <c r="L4734">
        <v>30</v>
      </c>
      <c r="M4734" s="2">
        <v>42740</v>
      </c>
      <c r="N4734">
        <v>2017</v>
      </c>
      <c r="O4734">
        <v>5</v>
      </c>
      <c r="P4734">
        <v>574</v>
      </c>
      <c r="Q4734">
        <v>559</v>
      </c>
      <c r="R4734">
        <v>2799</v>
      </c>
      <c r="S4734">
        <v>10.1</v>
      </c>
      <c r="T4734">
        <v>0</v>
      </c>
      <c r="U4734">
        <v>0</v>
      </c>
      <c r="V4734">
        <v>440.66666669999898</v>
      </c>
      <c r="X4734">
        <v>0.1</v>
      </c>
      <c r="Y4734" s="6">
        <f t="shared" si="130"/>
        <v>44.833333333333336</v>
      </c>
      <c r="Z4734" t="str">
        <f t="shared" si="129"/>
        <v>6345904123020175</v>
      </c>
      <c r="AA4734" s="8">
        <f>VLOOKUP(Z4734,yearoveryear_WAC_pct_changes_Re!$V$1:$X$242940,3)</f>
        <v>1.7238537404763999E-7</v>
      </c>
    </row>
    <row r="4735" spans="1:27" x14ac:dyDescent="0.3">
      <c r="A4735">
        <v>4733</v>
      </c>
      <c r="B4735">
        <v>32433</v>
      </c>
      <c r="C4735">
        <v>63459041230</v>
      </c>
      <c r="D4735" t="s">
        <v>207</v>
      </c>
      <c r="E4735" t="s">
        <v>208</v>
      </c>
      <c r="F4735" s="1">
        <v>35704</v>
      </c>
      <c r="G4735" s="3">
        <v>44085</v>
      </c>
      <c r="H4735" t="s">
        <v>64</v>
      </c>
      <c r="I4735" t="s">
        <v>27</v>
      </c>
      <c r="J4735" t="s">
        <v>28</v>
      </c>
      <c r="K4735">
        <v>1</v>
      </c>
      <c r="L4735">
        <v>30</v>
      </c>
      <c r="M4735" s="2">
        <v>42741</v>
      </c>
      <c r="N4735">
        <v>2017</v>
      </c>
      <c r="O4735">
        <v>6</v>
      </c>
      <c r="P4735">
        <v>532</v>
      </c>
      <c r="Q4735">
        <v>574</v>
      </c>
      <c r="R4735">
        <v>3331</v>
      </c>
      <c r="S4735">
        <v>10.1</v>
      </c>
      <c r="T4735">
        <v>0</v>
      </c>
      <c r="U4735">
        <v>0</v>
      </c>
      <c r="V4735">
        <v>440.66666669999898</v>
      </c>
      <c r="X4735">
        <v>0.133333333333333</v>
      </c>
      <c r="Y4735" s="6">
        <f t="shared" si="130"/>
        <v>44.8</v>
      </c>
      <c r="Z4735" t="str">
        <f t="shared" si="129"/>
        <v>6345904123020176</v>
      </c>
      <c r="AA4735" s="8">
        <f>VLOOKUP(Z4735,yearoveryear_WAC_pct_changes_Re!$V$1:$X$242940,3)</f>
        <v>1.7238537404763999E-7</v>
      </c>
    </row>
    <row r="4736" spans="1:27" x14ac:dyDescent="0.3">
      <c r="A4736">
        <v>4734</v>
      </c>
      <c r="B4736">
        <v>32434</v>
      </c>
      <c r="C4736">
        <v>63459041230</v>
      </c>
      <c r="D4736" t="s">
        <v>207</v>
      </c>
      <c r="E4736" t="s">
        <v>208</v>
      </c>
      <c r="F4736" s="1">
        <v>35704</v>
      </c>
      <c r="G4736" s="3">
        <v>44085</v>
      </c>
      <c r="H4736" t="s">
        <v>64</v>
      </c>
      <c r="I4736" t="s">
        <v>27</v>
      </c>
      <c r="J4736" t="s">
        <v>28</v>
      </c>
      <c r="K4736">
        <v>1</v>
      </c>
      <c r="L4736">
        <v>30</v>
      </c>
      <c r="M4736" s="2">
        <v>42742</v>
      </c>
      <c r="N4736">
        <v>2017</v>
      </c>
      <c r="O4736">
        <v>7</v>
      </c>
      <c r="P4736">
        <v>546</v>
      </c>
      <c r="Q4736">
        <v>532</v>
      </c>
      <c r="R4736">
        <v>3877</v>
      </c>
      <c r="S4736">
        <v>10.1</v>
      </c>
      <c r="T4736">
        <v>0</v>
      </c>
      <c r="U4736">
        <v>0</v>
      </c>
      <c r="V4736">
        <v>440.66666669999898</v>
      </c>
      <c r="X4736">
        <v>0.16666666666666599</v>
      </c>
      <c r="Y4736" s="6">
        <f t="shared" si="130"/>
        <v>44.766666666666666</v>
      </c>
      <c r="Z4736" t="str">
        <f t="shared" si="129"/>
        <v>6345904123020177</v>
      </c>
      <c r="AA4736" s="8">
        <f>VLOOKUP(Z4736,yearoveryear_WAC_pct_changes_Re!$V$1:$X$242940,3)</f>
        <v>1.7238537404763999E-7</v>
      </c>
    </row>
    <row r="4737" spans="1:27" x14ac:dyDescent="0.3">
      <c r="A4737">
        <v>4735</v>
      </c>
      <c r="B4737">
        <v>32435</v>
      </c>
      <c r="C4737">
        <v>63459041230</v>
      </c>
      <c r="D4737" t="s">
        <v>207</v>
      </c>
      <c r="E4737" t="s">
        <v>208</v>
      </c>
      <c r="F4737" s="1">
        <v>35704</v>
      </c>
      <c r="G4737" s="3">
        <v>44085</v>
      </c>
      <c r="H4737" t="s">
        <v>64</v>
      </c>
      <c r="I4737" t="s">
        <v>27</v>
      </c>
      <c r="J4737" t="s">
        <v>28</v>
      </c>
      <c r="K4737">
        <v>1</v>
      </c>
      <c r="L4737">
        <v>30</v>
      </c>
      <c r="M4737" s="2">
        <v>42743</v>
      </c>
      <c r="N4737">
        <v>2017</v>
      </c>
      <c r="O4737">
        <v>8</v>
      </c>
      <c r="P4737">
        <v>511</v>
      </c>
      <c r="Q4737">
        <v>546</v>
      </c>
      <c r="R4737">
        <v>4388</v>
      </c>
      <c r="S4737">
        <v>10.1</v>
      </c>
      <c r="T4737">
        <v>0</v>
      </c>
      <c r="U4737">
        <v>0</v>
      </c>
      <c r="V4737">
        <v>440.66666669999898</v>
      </c>
      <c r="X4737">
        <v>0.2</v>
      </c>
      <c r="Y4737" s="6">
        <f t="shared" si="130"/>
        <v>44.733333333333334</v>
      </c>
      <c r="Z4737" t="str">
        <f t="shared" si="129"/>
        <v>6345904123020178</v>
      </c>
      <c r="AA4737" s="8">
        <f>VLOOKUP(Z4737,yearoveryear_WAC_pct_changes_Re!$V$1:$X$242940,3)</f>
        <v>1.7238537404763999E-7</v>
      </c>
    </row>
    <row r="4738" spans="1:27" x14ac:dyDescent="0.3">
      <c r="A4738">
        <v>4736</v>
      </c>
      <c r="B4738">
        <v>32436</v>
      </c>
      <c r="C4738">
        <v>63459041230</v>
      </c>
      <c r="D4738" t="s">
        <v>207</v>
      </c>
      <c r="E4738" t="s">
        <v>208</v>
      </c>
      <c r="F4738" s="1">
        <v>35704</v>
      </c>
      <c r="G4738" s="3">
        <v>44085</v>
      </c>
      <c r="H4738" t="s">
        <v>64</v>
      </c>
      <c r="I4738" t="s">
        <v>27</v>
      </c>
      <c r="J4738" t="s">
        <v>28</v>
      </c>
      <c r="K4738">
        <v>1</v>
      </c>
      <c r="L4738">
        <v>30</v>
      </c>
      <c r="M4738" s="2">
        <v>42744</v>
      </c>
      <c r="N4738">
        <v>2017</v>
      </c>
      <c r="O4738">
        <v>9</v>
      </c>
      <c r="P4738">
        <v>509</v>
      </c>
      <c r="Q4738">
        <v>511</v>
      </c>
      <c r="R4738">
        <v>4897</v>
      </c>
      <c r="S4738">
        <v>10.1</v>
      </c>
      <c r="T4738">
        <v>0</v>
      </c>
      <c r="U4738">
        <v>0</v>
      </c>
      <c r="V4738">
        <v>440.66666669999898</v>
      </c>
      <c r="X4738">
        <v>0.233333333333333</v>
      </c>
      <c r="Y4738" s="6">
        <f t="shared" si="130"/>
        <v>44.7</v>
      </c>
      <c r="Z4738" t="str">
        <f t="shared" si="129"/>
        <v>6345904123020179</v>
      </c>
      <c r="AA4738" s="8">
        <f>VLOOKUP(Z4738,yearoveryear_WAC_pct_changes_Re!$V$1:$X$242940,3)</f>
        <v>1.7238537404763999E-7</v>
      </c>
    </row>
    <row r="4739" spans="1:27" x14ac:dyDescent="0.3">
      <c r="A4739">
        <v>4737</v>
      </c>
      <c r="B4739">
        <v>32437</v>
      </c>
      <c r="C4739">
        <v>63459041230</v>
      </c>
      <c r="D4739" t="s">
        <v>207</v>
      </c>
      <c r="E4739" t="s">
        <v>208</v>
      </c>
      <c r="F4739" s="1">
        <v>35704</v>
      </c>
      <c r="G4739" s="3">
        <v>44085</v>
      </c>
      <c r="H4739" t="s">
        <v>64</v>
      </c>
      <c r="I4739" t="s">
        <v>27</v>
      </c>
      <c r="J4739" t="s">
        <v>28</v>
      </c>
      <c r="K4739">
        <v>1</v>
      </c>
      <c r="L4739">
        <v>30</v>
      </c>
      <c r="M4739" s="2">
        <v>42745</v>
      </c>
      <c r="N4739">
        <v>2017</v>
      </c>
      <c r="O4739">
        <v>10</v>
      </c>
      <c r="P4739">
        <v>554</v>
      </c>
      <c r="Q4739">
        <v>509</v>
      </c>
      <c r="R4739">
        <v>5451</v>
      </c>
      <c r="S4739">
        <v>10.1</v>
      </c>
      <c r="T4739">
        <v>0</v>
      </c>
      <c r="U4739">
        <v>0</v>
      </c>
      <c r="V4739">
        <v>440.66666669999898</v>
      </c>
      <c r="X4739">
        <v>0.266666666666666</v>
      </c>
      <c r="Y4739" s="6">
        <f t="shared" si="130"/>
        <v>44.666666666666664</v>
      </c>
      <c r="Z4739" t="str">
        <f t="shared" ref="Z4739:Z4802" si="131">C4739&amp;N4739&amp;O4739</f>
        <v>63459041230201710</v>
      </c>
      <c r="AA4739" s="8">
        <f>VLOOKUP(Z4739,yearoveryear_WAC_pct_changes_Re!$V$1:$X$242940,3)</f>
        <v>2.4421904176254301E-7</v>
      </c>
    </row>
    <row r="4740" spans="1:27" x14ac:dyDescent="0.3">
      <c r="A4740">
        <v>4738</v>
      </c>
      <c r="B4740">
        <v>32438</v>
      </c>
      <c r="C4740">
        <v>63459041230</v>
      </c>
      <c r="D4740" t="s">
        <v>207</v>
      </c>
      <c r="E4740" t="s">
        <v>208</v>
      </c>
      <c r="F4740" s="1">
        <v>35704</v>
      </c>
      <c r="G4740" s="3">
        <v>44085</v>
      </c>
      <c r="H4740" t="s">
        <v>64</v>
      </c>
      <c r="I4740" t="s">
        <v>27</v>
      </c>
      <c r="J4740" t="s">
        <v>28</v>
      </c>
      <c r="K4740">
        <v>1</v>
      </c>
      <c r="L4740">
        <v>30</v>
      </c>
      <c r="M4740" s="2">
        <v>42746</v>
      </c>
      <c r="N4740">
        <v>2017</v>
      </c>
      <c r="O4740">
        <v>11</v>
      </c>
      <c r="P4740">
        <v>516</v>
      </c>
      <c r="Q4740">
        <v>554</v>
      </c>
      <c r="R4740">
        <v>5967</v>
      </c>
      <c r="S4740">
        <v>10.1</v>
      </c>
      <c r="T4740">
        <v>0</v>
      </c>
      <c r="U4740">
        <v>0</v>
      </c>
      <c r="V4740">
        <v>440.66666669999898</v>
      </c>
      <c r="X4740">
        <v>0.3</v>
      </c>
      <c r="Y4740" s="6">
        <f t="shared" si="130"/>
        <v>44.633333333333333</v>
      </c>
      <c r="Z4740" t="str">
        <f t="shared" si="131"/>
        <v>63459041230201711</v>
      </c>
      <c r="AA4740" s="8">
        <f>VLOOKUP(Z4740,yearoveryear_WAC_pct_changes_Re!$V$1:$X$242940,3)</f>
        <v>2.4421904176254301E-7</v>
      </c>
    </row>
    <row r="4741" spans="1:27" x14ac:dyDescent="0.3">
      <c r="A4741">
        <v>4739</v>
      </c>
      <c r="B4741">
        <v>32439</v>
      </c>
      <c r="C4741">
        <v>63459041230</v>
      </c>
      <c r="D4741" t="s">
        <v>207</v>
      </c>
      <c r="E4741" t="s">
        <v>208</v>
      </c>
      <c r="F4741" s="1">
        <v>35704</v>
      </c>
      <c r="G4741" s="3">
        <v>44085</v>
      </c>
      <c r="H4741" t="s">
        <v>64</v>
      </c>
      <c r="I4741" t="s">
        <v>27</v>
      </c>
      <c r="J4741" t="s">
        <v>28</v>
      </c>
      <c r="K4741">
        <v>1</v>
      </c>
      <c r="L4741">
        <v>30</v>
      </c>
      <c r="M4741" s="2">
        <v>42747</v>
      </c>
      <c r="N4741">
        <v>2017</v>
      </c>
      <c r="O4741">
        <v>12</v>
      </c>
      <c r="P4741">
        <v>529</v>
      </c>
      <c r="Q4741">
        <v>516</v>
      </c>
      <c r="R4741">
        <v>6496</v>
      </c>
      <c r="S4741">
        <v>10.1</v>
      </c>
      <c r="T4741">
        <v>0</v>
      </c>
      <c r="U4741">
        <v>0</v>
      </c>
      <c r="V4741">
        <v>440.66666669999898</v>
      </c>
      <c r="X4741">
        <v>0.33333333333333298</v>
      </c>
      <c r="Y4741" s="6">
        <f t="shared" si="130"/>
        <v>44.6</v>
      </c>
      <c r="Z4741" t="str">
        <f t="shared" si="131"/>
        <v>63459041230201712</v>
      </c>
      <c r="AA4741" s="8">
        <f>VLOOKUP(Z4741,yearoveryear_WAC_pct_changes_Re!$V$1:$X$242940,3)</f>
        <v>2.4421904176254301E-7</v>
      </c>
    </row>
    <row r="4742" spans="1:27" x14ac:dyDescent="0.3">
      <c r="A4742">
        <v>4740</v>
      </c>
      <c r="B4742">
        <v>32440</v>
      </c>
      <c r="C4742">
        <v>63459041230</v>
      </c>
      <c r="D4742" t="s">
        <v>207</v>
      </c>
      <c r="E4742" t="s">
        <v>208</v>
      </c>
      <c r="F4742" s="1">
        <v>35704</v>
      </c>
      <c r="G4742" s="3">
        <v>44085</v>
      </c>
      <c r="H4742" t="s">
        <v>64</v>
      </c>
      <c r="I4742" t="s">
        <v>27</v>
      </c>
      <c r="J4742" t="s">
        <v>28</v>
      </c>
      <c r="K4742">
        <v>1</v>
      </c>
      <c r="L4742">
        <v>30</v>
      </c>
      <c r="M4742" s="2">
        <v>43101</v>
      </c>
      <c r="N4742">
        <v>2018</v>
      </c>
      <c r="O4742">
        <v>1</v>
      </c>
      <c r="P4742">
        <v>517</v>
      </c>
      <c r="Q4742">
        <v>529</v>
      </c>
      <c r="R4742">
        <v>517</v>
      </c>
      <c r="S4742">
        <v>10.1</v>
      </c>
      <c r="T4742">
        <v>0</v>
      </c>
      <c r="U4742">
        <v>0</v>
      </c>
      <c r="V4742">
        <v>440.66666669999898</v>
      </c>
      <c r="X4742">
        <v>12.133333333333301</v>
      </c>
      <c r="Y4742" s="6">
        <f t="shared" si="130"/>
        <v>32.799999999999997</v>
      </c>
      <c r="Z4742" t="str">
        <f t="shared" si="131"/>
        <v>6345904123020181</v>
      </c>
      <c r="AA4742" s="8">
        <f>VLOOKUP(Z4742,yearoveryear_WAC_pct_changes_Re!$V$1:$X$242940,3)</f>
        <v>1.7238537404763999E-7</v>
      </c>
    </row>
    <row r="4743" spans="1:27" x14ac:dyDescent="0.3">
      <c r="A4743">
        <v>4741</v>
      </c>
      <c r="B4743">
        <v>32441</v>
      </c>
      <c r="C4743">
        <v>63459041230</v>
      </c>
      <c r="D4743" t="s">
        <v>207</v>
      </c>
      <c r="E4743" t="s">
        <v>208</v>
      </c>
      <c r="F4743" s="1">
        <v>35704</v>
      </c>
      <c r="G4743" s="3">
        <v>44085</v>
      </c>
      <c r="H4743" t="s">
        <v>64</v>
      </c>
      <c r="I4743" t="s">
        <v>27</v>
      </c>
      <c r="J4743" t="s">
        <v>28</v>
      </c>
      <c r="K4743">
        <v>1</v>
      </c>
      <c r="L4743">
        <v>30</v>
      </c>
      <c r="M4743" s="2">
        <v>43102</v>
      </c>
      <c r="N4743">
        <v>2018</v>
      </c>
      <c r="O4743">
        <v>2</v>
      </c>
      <c r="P4743">
        <v>490</v>
      </c>
      <c r="Q4743">
        <v>517</v>
      </c>
      <c r="R4743">
        <v>1007</v>
      </c>
      <c r="S4743">
        <v>10.1</v>
      </c>
      <c r="T4743">
        <v>0</v>
      </c>
      <c r="U4743">
        <v>0</v>
      </c>
      <c r="V4743">
        <v>440.66666669999898</v>
      </c>
      <c r="X4743">
        <v>12.1666666666666</v>
      </c>
      <c r="Y4743" s="6">
        <f t="shared" si="130"/>
        <v>32.766666666666666</v>
      </c>
      <c r="Z4743" t="str">
        <f t="shared" si="131"/>
        <v>6345904123020182</v>
      </c>
      <c r="AA4743" s="8">
        <f>VLOOKUP(Z4743,yearoveryear_WAC_pct_changes_Re!$V$1:$X$242940,3)</f>
        <v>1.7238537404763999E-7</v>
      </c>
    </row>
    <row r="4744" spans="1:27" x14ac:dyDescent="0.3">
      <c r="A4744">
        <v>4742</v>
      </c>
      <c r="B4744">
        <v>32442</v>
      </c>
      <c r="C4744">
        <v>63459041230</v>
      </c>
      <c r="D4744" t="s">
        <v>207</v>
      </c>
      <c r="E4744" t="s">
        <v>208</v>
      </c>
      <c r="F4744" s="1">
        <v>35704</v>
      </c>
      <c r="G4744" s="3">
        <v>44085</v>
      </c>
      <c r="H4744" t="s">
        <v>64</v>
      </c>
      <c r="I4744" t="s">
        <v>27</v>
      </c>
      <c r="J4744" t="s">
        <v>28</v>
      </c>
      <c r="K4744">
        <v>1</v>
      </c>
      <c r="L4744">
        <v>30</v>
      </c>
      <c r="M4744" s="2">
        <v>43103</v>
      </c>
      <c r="N4744">
        <v>2018</v>
      </c>
      <c r="O4744">
        <v>3</v>
      </c>
      <c r="P4744">
        <v>394</v>
      </c>
      <c r="Q4744">
        <v>490</v>
      </c>
      <c r="R4744">
        <v>1401</v>
      </c>
      <c r="S4744">
        <v>10.1</v>
      </c>
      <c r="T4744">
        <v>0</v>
      </c>
      <c r="U4744">
        <v>0</v>
      </c>
      <c r="V4744">
        <v>440.66666669999898</v>
      </c>
      <c r="X4744">
        <v>12.2</v>
      </c>
      <c r="Y4744" s="6">
        <f t="shared" si="130"/>
        <v>32.733333333333334</v>
      </c>
      <c r="Z4744" t="str">
        <f t="shared" si="131"/>
        <v>6345904123020183</v>
      </c>
      <c r="AA4744" s="8">
        <f>VLOOKUP(Z4744,yearoveryear_WAC_pct_changes_Re!$V$1:$X$242940,3)</f>
        <v>1.7238537404763999E-7</v>
      </c>
    </row>
    <row r="4745" spans="1:27" x14ac:dyDescent="0.3">
      <c r="A4745">
        <v>4743</v>
      </c>
      <c r="B4745">
        <v>32443</v>
      </c>
      <c r="C4745">
        <v>63459041230</v>
      </c>
      <c r="D4745" t="s">
        <v>207</v>
      </c>
      <c r="E4745" t="s">
        <v>208</v>
      </c>
      <c r="F4745" s="1">
        <v>35704</v>
      </c>
      <c r="G4745" s="3">
        <v>44085</v>
      </c>
      <c r="H4745" t="s">
        <v>64</v>
      </c>
      <c r="I4745" t="s">
        <v>27</v>
      </c>
      <c r="J4745" t="s">
        <v>28</v>
      </c>
      <c r="K4745">
        <v>1</v>
      </c>
      <c r="L4745">
        <v>30</v>
      </c>
      <c r="M4745" s="2">
        <v>43104</v>
      </c>
      <c r="N4745">
        <v>2018</v>
      </c>
      <c r="O4745">
        <v>4</v>
      </c>
      <c r="P4745">
        <v>267</v>
      </c>
      <c r="Q4745">
        <v>394</v>
      </c>
      <c r="R4745">
        <v>1668</v>
      </c>
      <c r="S4745">
        <v>10.1</v>
      </c>
      <c r="T4745">
        <v>0</v>
      </c>
      <c r="U4745">
        <v>0</v>
      </c>
      <c r="V4745">
        <v>440.66666669999898</v>
      </c>
      <c r="X4745">
        <v>12.233333333333301</v>
      </c>
      <c r="Y4745" s="6">
        <f t="shared" si="130"/>
        <v>32.700000000000003</v>
      </c>
      <c r="Z4745" t="str">
        <f t="shared" si="131"/>
        <v>6345904123020184</v>
      </c>
      <c r="AA4745" s="8">
        <f>VLOOKUP(Z4745,yearoveryear_WAC_pct_changes_Re!$V$1:$X$242940,3)</f>
        <v>1.7238537404763999E-7</v>
      </c>
    </row>
    <row r="4746" spans="1:27" x14ac:dyDescent="0.3">
      <c r="A4746">
        <v>4744</v>
      </c>
      <c r="B4746">
        <v>32444</v>
      </c>
      <c r="C4746">
        <v>63459041230</v>
      </c>
      <c r="D4746" t="s">
        <v>207</v>
      </c>
      <c r="E4746" t="s">
        <v>208</v>
      </c>
      <c r="F4746" s="1">
        <v>35704</v>
      </c>
      <c r="G4746" s="3">
        <v>44085</v>
      </c>
      <c r="H4746" t="s">
        <v>64</v>
      </c>
      <c r="I4746" t="s">
        <v>27</v>
      </c>
      <c r="J4746" t="s">
        <v>28</v>
      </c>
      <c r="K4746">
        <v>1</v>
      </c>
      <c r="L4746">
        <v>30</v>
      </c>
      <c r="M4746" s="2">
        <v>43105</v>
      </c>
      <c r="N4746">
        <v>2018</v>
      </c>
      <c r="O4746">
        <v>5</v>
      </c>
      <c r="P4746">
        <v>262</v>
      </c>
      <c r="Q4746">
        <v>267</v>
      </c>
      <c r="R4746">
        <v>1930</v>
      </c>
      <c r="S4746">
        <v>10.1</v>
      </c>
      <c r="T4746">
        <v>0</v>
      </c>
      <c r="U4746">
        <v>0</v>
      </c>
      <c r="V4746">
        <v>440.66666669999898</v>
      </c>
      <c r="X4746">
        <v>12.2666666666666</v>
      </c>
      <c r="Y4746" s="6">
        <f t="shared" si="130"/>
        <v>32.666666666666664</v>
      </c>
      <c r="Z4746" t="str">
        <f t="shared" si="131"/>
        <v>6345904123020185</v>
      </c>
      <c r="AA4746" s="8">
        <f>VLOOKUP(Z4746,yearoveryear_WAC_pct_changes_Re!$V$1:$X$242940,3)</f>
        <v>0</v>
      </c>
    </row>
    <row r="4747" spans="1:27" x14ac:dyDescent="0.3">
      <c r="A4747">
        <v>4745</v>
      </c>
      <c r="B4747">
        <v>32445</v>
      </c>
      <c r="C4747">
        <v>63459041230</v>
      </c>
      <c r="D4747" t="s">
        <v>207</v>
      </c>
      <c r="E4747" t="s">
        <v>208</v>
      </c>
      <c r="F4747" s="1">
        <v>35704</v>
      </c>
      <c r="G4747" s="3">
        <v>44085</v>
      </c>
      <c r="H4747" t="s">
        <v>64</v>
      </c>
      <c r="I4747" t="s">
        <v>27</v>
      </c>
      <c r="J4747" t="s">
        <v>28</v>
      </c>
      <c r="K4747">
        <v>1</v>
      </c>
      <c r="L4747">
        <v>30</v>
      </c>
      <c r="M4747" s="2">
        <v>43106</v>
      </c>
      <c r="N4747">
        <v>2018</v>
      </c>
      <c r="O4747">
        <v>6</v>
      </c>
      <c r="P4747">
        <v>225</v>
      </c>
      <c r="Q4747">
        <v>262</v>
      </c>
      <c r="R4747">
        <v>2155</v>
      </c>
      <c r="S4747">
        <v>10.1</v>
      </c>
      <c r="T4747">
        <v>0</v>
      </c>
      <c r="U4747">
        <v>0</v>
      </c>
      <c r="V4747">
        <v>440.66666669999898</v>
      </c>
      <c r="X4747">
        <v>12.3</v>
      </c>
      <c r="Y4747" s="6">
        <f t="shared" si="130"/>
        <v>32.633333333333333</v>
      </c>
      <c r="Z4747" t="str">
        <f t="shared" si="131"/>
        <v>6345904123020186</v>
      </c>
      <c r="AA4747" s="8">
        <f>VLOOKUP(Z4747,yearoveryear_WAC_pct_changes_Re!$V$1:$X$242940,3)</f>
        <v>0</v>
      </c>
    </row>
    <row r="4748" spans="1:27" x14ac:dyDescent="0.3">
      <c r="A4748">
        <v>4746</v>
      </c>
      <c r="B4748">
        <v>32446</v>
      </c>
      <c r="C4748">
        <v>63459041230</v>
      </c>
      <c r="D4748" t="s">
        <v>207</v>
      </c>
      <c r="E4748" t="s">
        <v>208</v>
      </c>
      <c r="F4748" s="1">
        <v>35704</v>
      </c>
      <c r="G4748" s="3">
        <v>44085</v>
      </c>
      <c r="H4748" t="s">
        <v>64</v>
      </c>
      <c r="I4748" t="s">
        <v>27</v>
      </c>
      <c r="J4748" t="s">
        <v>28</v>
      </c>
      <c r="K4748">
        <v>1</v>
      </c>
      <c r="L4748">
        <v>30</v>
      </c>
      <c r="M4748" s="2">
        <v>43107</v>
      </c>
      <c r="N4748">
        <v>2018</v>
      </c>
      <c r="O4748">
        <v>7</v>
      </c>
      <c r="P4748">
        <v>214</v>
      </c>
      <c r="Q4748">
        <v>225</v>
      </c>
      <c r="R4748">
        <v>2369</v>
      </c>
      <c r="S4748">
        <v>11.05</v>
      </c>
      <c r="T4748">
        <v>9.4059405999999998E-2</v>
      </c>
      <c r="U4748">
        <v>1</v>
      </c>
      <c r="V4748">
        <v>440.66666669999898</v>
      </c>
      <c r="X4748">
        <v>12.3333333333333</v>
      </c>
      <c r="Y4748" s="6">
        <f t="shared" si="130"/>
        <v>32.6</v>
      </c>
      <c r="Z4748" t="str">
        <f t="shared" si="131"/>
        <v>6345904123020187</v>
      </c>
      <c r="AA4748" s="8">
        <f>VLOOKUP(Z4748,yearoveryear_WAC_pct_changes_Re!$V$1:$X$242940,3)</f>
        <v>0</v>
      </c>
    </row>
    <row r="4749" spans="1:27" x14ac:dyDescent="0.3">
      <c r="A4749">
        <v>4747</v>
      </c>
      <c r="B4749">
        <v>32447</v>
      </c>
      <c r="C4749">
        <v>63459041230</v>
      </c>
      <c r="D4749" t="s">
        <v>207</v>
      </c>
      <c r="E4749" t="s">
        <v>208</v>
      </c>
      <c r="F4749" s="1">
        <v>35704</v>
      </c>
      <c r="G4749" s="3">
        <v>44085</v>
      </c>
      <c r="H4749" t="s">
        <v>64</v>
      </c>
      <c r="I4749" t="s">
        <v>27</v>
      </c>
      <c r="J4749" t="s">
        <v>28</v>
      </c>
      <c r="K4749">
        <v>1</v>
      </c>
      <c r="L4749">
        <v>30</v>
      </c>
      <c r="M4749" s="2">
        <v>43108</v>
      </c>
      <c r="N4749">
        <v>2018</v>
      </c>
      <c r="O4749">
        <v>8</v>
      </c>
      <c r="P4749">
        <v>202</v>
      </c>
      <c r="Q4749">
        <v>214</v>
      </c>
      <c r="R4749">
        <v>2571</v>
      </c>
      <c r="S4749">
        <v>11.05</v>
      </c>
      <c r="T4749">
        <v>0</v>
      </c>
      <c r="U4749">
        <v>0</v>
      </c>
      <c r="V4749">
        <v>440.66666669999898</v>
      </c>
      <c r="X4749">
        <v>3.3333333333333298E-2</v>
      </c>
      <c r="Y4749" s="6">
        <f t="shared" si="130"/>
        <v>32.56666666666667</v>
      </c>
      <c r="Z4749" t="str">
        <f t="shared" si="131"/>
        <v>6345904123020188</v>
      </c>
      <c r="AA4749" s="8">
        <f>VLOOKUP(Z4749,yearoveryear_WAC_pct_changes_Re!$V$1:$X$242940,3)</f>
        <v>0</v>
      </c>
    </row>
    <row r="4750" spans="1:27" x14ac:dyDescent="0.3">
      <c r="A4750">
        <v>4748</v>
      </c>
      <c r="B4750">
        <v>32448</v>
      </c>
      <c r="C4750">
        <v>63459041230</v>
      </c>
      <c r="D4750" t="s">
        <v>207</v>
      </c>
      <c r="E4750" t="s">
        <v>208</v>
      </c>
      <c r="F4750" s="1">
        <v>35704</v>
      </c>
      <c r="G4750" s="3">
        <v>44085</v>
      </c>
      <c r="H4750" t="s">
        <v>64</v>
      </c>
      <c r="I4750" t="s">
        <v>27</v>
      </c>
      <c r="J4750" t="s">
        <v>28</v>
      </c>
      <c r="K4750">
        <v>1</v>
      </c>
      <c r="L4750">
        <v>30</v>
      </c>
      <c r="M4750" s="2">
        <v>43109</v>
      </c>
      <c r="N4750">
        <v>2018</v>
      </c>
      <c r="O4750">
        <v>9</v>
      </c>
      <c r="P4750">
        <v>187</v>
      </c>
      <c r="Q4750">
        <v>202</v>
      </c>
      <c r="R4750">
        <v>2758</v>
      </c>
      <c r="S4750">
        <v>11.05</v>
      </c>
      <c r="T4750">
        <v>0</v>
      </c>
      <c r="U4750">
        <v>0</v>
      </c>
      <c r="V4750">
        <v>440.66666669999898</v>
      </c>
      <c r="X4750">
        <v>6.6666666666666596E-2</v>
      </c>
      <c r="Y4750" s="6">
        <f t="shared" si="130"/>
        <v>32.533333333333331</v>
      </c>
      <c r="Z4750" t="str">
        <f t="shared" si="131"/>
        <v>6345904123020189</v>
      </c>
      <c r="AA4750" s="8">
        <f>VLOOKUP(Z4750,yearoveryear_WAC_pct_changes_Re!$V$1:$X$242940,3)</f>
        <v>0</v>
      </c>
    </row>
    <row r="4751" spans="1:27" x14ac:dyDescent="0.3">
      <c r="A4751">
        <v>4749</v>
      </c>
      <c r="B4751">
        <v>32449</v>
      </c>
      <c r="C4751">
        <v>63459041230</v>
      </c>
      <c r="D4751" t="s">
        <v>207</v>
      </c>
      <c r="E4751" t="s">
        <v>208</v>
      </c>
      <c r="F4751" s="1">
        <v>35704</v>
      </c>
      <c r="G4751" s="3">
        <v>44085</v>
      </c>
      <c r="H4751" t="s">
        <v>64</v>
      </c>
      <c r="I4751" t="s">
        <v>27</v>
      </c>
      <c r="J4751" t="s">
        <v>28</v>
      </c>
      <c r="K4751">
        <v>1</v>
      </c>
      <c r="L4751">
        <v>30</v>
      </c>
      <c r="M4751" s="2">
        <v>43110</v>
      </c>
      <c r="N4751">
        <v>2018</v>
      </c>
      <c r="O4751">
        <v>10</v>
      </c>
      <c r="P4751">
        <v>198</v>
      </c>
      <c r="Q4751">
        <v>187</v>
      </c>
      <c r="R4751">
        <v>2956</v>
      </c>
      <c r="S4751">
        <v>11.05</v>
      </c>
      <c r="T4751">
        <v>0</v>
      </c>
      <c r="U4751">
        <v>0</v>
      </c>
      <c r="V4751">
        <v>440.66666669999898</v>
      </c>
      <c r="X4751">
        <v>0.1</v>
      </c>
      <c r="Y4751" s="6">
        <f t="shared" si="130"/>
        <v>32.5</v>
      </c>
      <c r="Z4751" t="str">
        <f t="shared" si="131"/>
        <v>63459041230201810</v>
      </c>
      <c r="AA4751" s="8">
        <f>VLOOKUP(Z4751,yearoveryear_WAC_pct_changes_Re!$V$1:$X$242940,3)</f>
        <v>1.7238537404763999E-7</v>
      </c>
    </row>
    <row r="4752" spans="1:27" x14ac:dyDescent="0.3">
      <c r="A4752">
        <v>4750</v>
      </c>
      <c r="B4752">
        <v>32450</v>
      </c>
      <c r="C4752">
        <v>63459041230</v>
      </c>
      <c r="D4752" t="s">
        <v>207</v>
      </c>
      <c r="E4752" t="s">
        <v>208</v>
      </c>
      <c r="F4752" s="1">
        <v>35704</v>
      </c>
      <c r="G4752" s="3">
        <v>44085</v>
      </c>
      <c r="H4752" t="s">
        <v>64</v>
      </c>
      <c r="I4752" t="s">
        <v>27</v>
      </c>
      <c r="J4752" t="s">
        <v>28</v>
      </c>
      <c r="K4752">
        <v>1</v>
      </c>
      <c r="L4752">
        <v>30</v>
      </c>
      <c r="M4752" s="2">
        <v>43111</v>
      </c>
      <c r="N4752">
        <v>2018</v>
      </c>
      <c r="O4752">
        <v>11</v>
      </c>
      <c r="P4752">
        <v>174</v>
      </c>
      <c r="Q4752">
        <v>198</v>
      </c>
      <c r="R4752">
        <v>3130</v>
      </c>
      <c r="S4752">
        <v>11.05</v>
      </c>
      <c r="T4752">
        <v>0</v>
      </c>
      <c r="U4752">
        <v>0</v>
      </c>
      <c r="V4752">
        <v>440.66666669999898</v>
      </c>
      <c r="X4752">
        <v>0.133333333333333</v>
      </c>
      <c r="Y4752" s="6">
        <f t="shared" si="130"/>
        <v>32.466666666666669</v>
      </c>
      <c r="Z4752" t="str">
        <f t="shared" si="131"/>
        <v>63459041230201811</v>
      </c>
      <c r="AA4752" s="8">
        <f>VLOOKUP(Z4752,yearoveryear_WAC_pct_changes_Re!$V$1:$X$242940,3)</f>
        <v>1.7238537404763999E-7</v>
      </c>
    </row>
    <row r="4753" spans="1:27" x14ac:dyDescent="0.3">
      <c r="A4753">
        <v>4751</v>
      </c>
      <c r="B4753">
        <v>32451</v>
      </c>
      <c r="C4753">
        <v>63459041230</v>
      </c>
      <c r="D4753" t="s">
        <v>207</v>
      </c>
      <c r="E4753" t="s">
        <v>208</v>
      </c>
      <c r="F4753" s="1">
        <v>35704</v>
      </c>
      <c r="G4753" s="3">
        <v>44085</v>
      </c>
      <c r="H4753" t="s">
        <v>64</v>
      </c>
      <c r="I4753" t="s">
        <v>27</v>
      </c>
      <c r="J4753" t="s">
        <v>28</v>
      </c>
      <c r="K4753">
        <v>1</v>
      </c>
      <c r="L4753">
        <v>30</v>
      </c>
      <c r="M4753" s="2">
        <v>43112</v>
      </c>
      <c r="N4753">
        <v>2018</v>
      </c>
      <c r="O4753">
        <v>12</v>
      </c>
      <c r="P4753">
        <v>159</v>
      </c>
      <c r="Q4753">
        <v>174</v>
      </c>
      <c r="R4753">
        <v>3289</v>
      </c>
      <c r="S4753">
        <v>11.05</v>
      </c>
      <c r="T4753">
        <v>0</v>
      </c>
      <c r="U4753">
        <v>0</v>
      </c>
      <c r="V4753">
        <v>440.66666669999898</v>
      </c>
      <c r="X4753">
        <v>0.16666666666666599</v>
      </c>
      <c r="Y4753" s="6">
        <f t="shared" si="130"/>
        <v>32.43333333333333</v>
      </c>
      <c r="Z4753" t="str">
        <f t="shared" si="131"/>
        <v>63459041230201812</v>
      </c>
      <c r="AA4753" s="8">
        <f>VLOOKUP(Z4753,yearoveryear_WAC_pct_changes_Re!$V$1:$X$242940,3)</f>
        <v>1.7238537404763999E-7</v>
      </c>
    </row>
    <row r="4754" spans="1:27" x14ac:dyDescent="0.3">
      <c r="A4754">
        <v>4752</v>
      </c>
      <c r="B4754">
        <v>32452</v>
      </c>
      <c r="C4754">
        <v>63459041230</v>
      </c>
      <c r="D4754" t="s">
        <v>207</v>
      </c>
      <c r="E4754" t="s">
        <v>208</v>
      </c>
      <c r="F4754" s="1">
        <v>35704</v>
      </c>
      <c r="G4754" s="3">
        <v>44085</v>
      </c>
      <c r="H4754" t="s">
        <v>64</v>
      </c>
      <c r="I4754" t="s">
        <v>27</v>
      </c>
      <c r="J4754" t="s">
        <v>28</v>
      </c>
      <c r="K4754">
        <v>1</v>
      </c>
      <c r="L4754">
        <v>30</v>
      </c>
      <c r="M4754" s="2">
        <v>43466</v>
      </c>
      <c r="N4754">
        <v>2019</v>
      </c>
      <c r="O4754">
        <v>1</v>
      </c>
      <c r="P4754">
        <v>134</v>
      </c>
      <c r="Q4754">
        <v>159</v>
      </c>
      <c r="R4754">
        <v>134</v>
      </c>
      <c r="S4754">
        <v>11.05</v>
      </c>
      <c r="T4754">
        <v>0</v>
      </c>
      <c r="U4754">
        <v>0</v>
      </c>
      <c r="V4754">
        <v>440.66666669999898</v>
      </c>
      <c r="X4754">
        <v>11.966666666666599</v>
      </c>
      <c r="Y4754" s="6">
        <f t="shared" si="130"/>
        <v>20.633333333333333</v>
      </c>
      <c r="Z4754" t="str">
        <f t="shared" si="131"/>
        <v>6345904123020191</v>
      </c>
      <c r="AA4754" s="8">
        <f>VLOOKUP(Z4754,yearoveryear_WAC_pct_changes_Re!$V$1:$X$242940,3)</f>
        <v>0</v>
      </c>
    </row>
    <row r="4755" spans="1:27" x14ac:dyDescent="0.3">
      <c r="A4755">
        <v>4753</v>
      </c>
      <c r="B4755">
        <v>32453</v>
      </c>
      <c r="C4755">
        <v>63459041230</v>
      </c>
      <c r="D4755" t="s">
        <v>207</v>
      </c>
      <c r="E4755" t="s">
        <v>208</v>
      </c>
      <c r="F4755" s="1">
        <v>35704</v>
      </c>
      <c r="G4755" s="3">
        <v>44085</v>
      </c>
      <c r="H4755" t="s">
        <v>64</v>
      </c>
      <c r="I4755" t="s">
        <v>27</v>
      </c>
      <c r="J4755" t="s">
        <v>28</v>
      </c>
      <c r="K4755">
        <v>1</v>
      </c>
      <c r="L4755">
        <v>30</v>
      </c>
      <c r="M4755" s="2">
        <v>43467</v>
      </c>
      <c r="N4755">
        <v>2019</v>
      </c>
      <c r="O4755">
        <v>2</v>
      </c>
      <c r="P4755">
        <v>125</v>
      </c>
      <c r="Q4755">
        <v>134</v>
      </c>
      <c r="R4755">
        <v>259</v>
      </c>
      <c r="S4755">
        <v>12.09</v>
      </c>
      <c r="T4755">
        <v>9.4117646999999999E-2</v>
      </c>
      <c r="U4755">
        <v>1</v>
      </c>
      <c r="V4755">
        <v>440.66666669999898</v>
      </c>
      <c r="X4755">
        <v>12</v>
      </c>
      <c r="Y4755" s="6">
        <f t="shared" si="130"/>
        <v>20.6</v>
      </c>
      <c r="Z4755" t="str">
        <f t="shared" si="131"/>
        <v>6345904123020192</v>
      </c>
      <c r="AA4755" s="8">
        <f>VLOOKUP(Z4755,yearoveryear_WAC_pct_changes_Re!$V$1:$X$242940,3)</f>
        <v>0</v>
      </c>
    </row>
    <row r="4756" spans="1:27" x14ac:dyDescent="0.3">
      <c r="A4756">
        <v>4754</v>
      </c>
      <c r="B4756">
        <v>32454</v>
      </c>
      <c r="C4756">
        <v>63459041230</v>
      </c>
      <c r="D4756" t="s">
        <v>207</v>
      </c>
      <c r="E4756" t="s">
        <v>208</v>
      </c>
      <c r="F4756" s="1">
        <v>35704</v>
      </c>
      <c r="G4756" s="3">
        <v>44085</v>
      </c>
      <c r="H4756" t="s">
        <v>64</v>
      </c>
      <c r="I4756" t="s">
        <v>27</v>
      </c>
      <c r="J4756" t="s">
        <v>28</v>
      </c>
      <c r="K4756">
        <v>1</v>
      </c>
      <c r="L4756">
        <v>30</v>
      </c>
      <c r="M4756" s="2">
        <v>43468</v>
      </c>
      <c r="N4756">
        <v>2019</v>
      </c>
      <c r="O4756">
        <v>3</v>
      </c>
      <c r="P4756">
        <v>108</v>
      </c>
      <c r="Q4756">
        <v>125</v>
      </c>
      <c r="R4756">
        <v>367</v>
      </c>
      <c r="S4756">
        <v>12.09</v>
      </c>
      <c r="T4756">
        <v>0</v>
      </c>
      <c r="U4756">
        <v>0</v>
      </c>
      <c r="V4756">
        <v>440.66666669999898</v>
      </c>
      <c r="X4756">
        <v>3.3333333333333298E-2</v>
      </c>
      <c r="Y4756" s="6">
        <f t="shared" si="130"/>
        <v>20.566666666666666</v>
      </c>
      <c r="Z4756" t="str">
        <f t="shared" si="131"/>
        <v>6345904123020193</v>
      </c>
      <c r="AA4756" s="8">
        <f>VLOOKUP(Z4756,yearoveryear_WAC_pct_changes_Re!$V$1:$X$242940,3)</f>
        <v>0</v>
      </c>
    </row>
    <row r="4757" spans="1:27" x14ac:dyDescent="0.3">
      <c r="A4757">
        <v>4755</v>
      </c>
      <c r="B4757">
        <v>32455</v>
      </c>
      <c r="C4757">
        <v>63459041230</v>
      </c>
      <c r="D4757" t="s">
        <v>207</v>
      </c>
      <c r="E4757" t="s">
        <v>208</v>
      </c>
      <c r="F4757" s="1">
        <v>35704</v>
      </c>
      <c r="G4757" s="3">
        <v>44085</v>
      </c>
      <c r="H4757" t="s">
        <v>64</v>
      </c>
      <c r="I4757" t="s">
        <v>27</v>
      </c>
      <c r="J4757" t="s">
        <v>28</v>
      </c>
      <c r="K4757">
        <v>1</v>
      </c>
      <c r="L4757">
        <v>30</v>
      </c>
      <c r="M4757" s="2">
        <v>43469</v>
      </c>
      <c r="N4757">
        <v>2019</v>
      </c>
      <c r="O4757">
        <v>4</v>
      </c>
      <c r="P4757">
        <v>84</v>
      </c>
      <c r="Q4757">
        <v>108</v>
      </c>
      <c r="R4757">
        <v>451</v>
      </c>
      <c r="S4757">
        <v>12.09</v>
      </c>
      <c r="T4757">
        <v>0</v>
      </c>
      <c r="U4757">
        <v>0</v>
      </c>
      <c r="V4757">
        <v>440.66666669999898</v>
      </c>
      <c r="X4757">
        <v>6.6666666666666596E-2</v>
      </c>
      <c r="Y4757" s="6">
        <f t="shared" si="130"/>
        <v>20.533333333333335</v>
      </c>
      <c r="Z4757" t="str">
        <f t="shared" si="131"/>
        <v>6345904123020194</v>
      </c>
      <c r="AA4757" s="8">
        <f>VLOOKUP(Z4757,yearoveryear_WAC_pct_changes_Re!$V$1:$X$242940,3)</f>
        <v>0</v>
      </c>
    </row>
    <row r="4758" spans="1:27" x14ac:dyDescent="0.3">
      <c r="A4758">
        <v>4756</v>
      </c>
      <c r="B4758">
        <v>32456</v>
      </c>
      <c r="C4758">
        <v>63459041230</v>
      </c>
      <c r="D4758" t="s">
        <v>207</v>
      </c>
      <c r="E4758" t="s">
        <v>208</v>
      </c>
      <c r="F4758" s="1">
        <v>35704</v>
      </c>
      <c r="G4758" s="3">
        <v>44085</v>
      </c>
      <c r="H4758" t="s">
        <v>64</v>
      </c>
      <c r="I4758" t="s">
        <v>27</v>
      </c>
      <c r="J4758" t="s">
        <v>28</v>
      </c>
      <c r="K4758">
        <v>1</v>
      </c>
      <c r="L4758">
        <v>30</v>
      </c>
      <c r="M4758" s="2">
        <v>43470</v>
      </c>
      <c r="N4758">
        <v>2019</v>
      </c>
      <c r="O4758">
        <v>5</v>
      </c>
      <c r="P4758">
        <v>100</v>
      </c>
      <c r="Q4758">
        <v>84</v>
      </c>
      <c r="R4758">
        <v>551</v>
      </c>
      <c r="S4758">
        <v>12.09</v>
      </c>
      <c r="T4758">
        <v>0</v>
      </c>
      <c r="U4758">
        <v>0</v>
      </c>
      <c r="V4758">
        <v>440.66666669999898</v>
      </c>
      <c r="X4758">
        <v>0.1</v>
      </c>
      <c r="Y4758" s="6">
        <f t="shared" si="130"/>
        <v>20.5</v>
      </c>
      <c r="Z4758" t="str">
        <f t="shared" si="131"/>
        <v>6345904123020195</v>
      </c>
      <c r="AA4758" s="8">
        <f>VLOOKUP(Z4758,yearoveryear_WAC_pct_changes_Re!$V$1:$X$242940,3)</f>
        <v>5.29705449284802E-8</v>
      </c>
    </row>
    <row r="4759" spans="1:27" x14ac:dyDescent="0.3">
      <c r="A4759">
        <v>4757</v>
      </c>
      <c r="B4759">
        <v>32457</v>
      </c>
      <c r="C4759">
        <v>63459041230</v>
      </c>
      <c r="D4759" t="s">
        <v>207</v>
      </c>
      <c r="E4759" t="s">
        <v>208</v>
      </c>
      <c r="F4759" s="1">
        <v>35704</v>
      </c>
      <c r="G4759" s="3">
        <v>44085</v>
      </c>
      <c r="H4759" t="s">
        <v>64</v>
      </c>
      <c r="I4759" t="s">
        <v>27</v>
      </c>
      <c r="J4759" t="s">
        <v>28</v>
      </c>
      <c r="K4759">
        <v>1</v>
      </c>
      <c r="L4759">
        <v>30</v>
      </c>
      <c r="M4759" s="2">
        <v>43471</v>
      </c>
      <c r="N4759">
        <v>2019</v>
      </c>
      <c r="O4759">
        <v>6</v>
      </c>
      <c r="P4759">
        <v>73</v>
      </c>
      <c r="Q4759">
        <v>100</v>
      </c>
      <c r="R4759">
        <v>624</v>
      </c>
      <c r="S4759">
        <v>12.09</v>
      </c>
      <c r="T4759">
        <v>0</v>
      </c>
      <c r="U4759">
        <v>0</v>
      </c>
      <c r="V4759">
        <v>440.66666669999898</v>
      </c>
      <c r="X4759">
        <v>0.133333333333333</v>
      </c>
      <c r="Y4759" s="6">
        <f t="shared" si="130"/>
        <v>20.466666666666665</v>
      </c>
      <c r="Z4759" t="str">
        <f t="shared" si="131"/>
        <v>6345904123020196</v>
      </c>
      <c r="AA4759" s="8">
        <f>VLOOKUP(Z4759,yearoveryear_WAC_pct_changes_Re!$V$1:$X$242940,3)</f>
        <v>1.80063643878505E-8</v>
      </c>
    </row>
    <row r="4760" spans="1:27" x14ac:dyDescent="0.3">
      <c r="A4760">
        <v>4758</v>
      </c>
      <c r="B4760">
        <v>32458</v>
      </c>
      <c r="C4760">
        <v>63459041230</v>
      </c>
      <c r="D4760" t="s">
        <v>207</v>
      </c>
      <c r="E4760" t="s">
        <v>208</v>
      </c>
      <c r="F4760" s="1">
        <v>35704</v>
      </c>
      <c r="G4760" s="3">
        <v>44085</v>
      </c>
      <c r="H4760" t="s">
        <v>64</v>
      </c>
      <c r="I4760" t="s">
        <v>27</v>
      </c>
      <c r="J4760" t="s">
        <v>28</v>
      </c>
      <c r="K4760">
        <v>1</v>
      </c>
      <c r="L4760">
        <v>30</v>
      </c>
      <c r="M4760" s="2">
        <v>43472</v>
      </c>
      <c r="N4760">
        <v>2019</v>
      </c>
      <c r="O4760">
        <v>7</v>
      </c>
      <c r="P4760">
        <v>84</v>
      </c>
      <c r="Q4760">
        <v>73</v>
      </c>
      <c r="R4760">
        <v>708</v>
      </c>
      <c r="S4760">
        <v>12.09</v>
      </c>
      <c r="T4760">
        <v>0</v>
      </c>
      <c r="U4760">
        <v>0</v>
      </c>
      <c r="V4760">
        <v>440.66666669999898</v>
      </c>
      <c r="X4760">
        <v>0.16666666666666599</v>
      </c>
      <c r="Y4760" s="6">
        <f t="shared" si="130"/>
        <v>20.433333333333334</v>
      </c>
      <c r="Z4760" t="str">
        <f t="shared" si="131"/>
        <v>6345904123020197</v>
      </c>
      <c r="AA4760" s="8">
        <f>VLOOKUP(Z4760,yearoveryear_WAC_pct_changes_Re!$V$1:$X$242940,3)</f>
        <v>1.80063643878505E-8</v>
      </c>
    </row>
    <row r="4761" spans="1:27" x14ac:dyDescent="0.3">
      <c r="A4761">
        <v>4759</v>
      </c>
      <c r="B4761">
        <v>32459</v>
      </c>
      <c r="C4761">
        <v>63459041230</v>
      </c>
      <c r="D4761" t="s">
        <v>207</v>
      </c>
      <c r="E4761" t="s">
        <v>208</v>
      </c>
      <c r="F4761" s="1">
        <v>35704</v>
      </c>
      <c r="G4761" s="3">
        <v>44085</v>
      </c>
      <c r="H4761" t="s">
        <v>64</v>
      </c>
      <c r="I4761" t="s">
        <v>27</v>
      </c>
      <c r="J4761" t="s">
        <v>28</v>
      </c>
      <c r="K4761">
        <v>1</v>
      </c>
      <c r="L4761">
        <v>30</v>
      </c>
      <c r="M4761" s="2">
        <v>43473</v>
      </c>
      <c r="N4761">
        <v>2019</v>
      </c>
      <c r="O4761">
        <v>8</v>
      </c>
      <c r="P4761">
        <v>70</v>
      </c>
      <c r="Q4761">
        <v>84</v>
      </c>
      <c r="R4761">
        <v>778</v>
      </c>
      <c r="S4761">
        <v>12.09</v>
      </c>
      <c r="T4761">
        <v>0</v>
      </c>
      <c r="U4761">
        <v>0</v>
      </c>
      <c r="V4761">
        <v>440.66666669999898</v>
      </c>
      <c r="X4761">
        <v>0.2</v>
      </c>
      <c r="Y4761" s="6">
        <f t="shared" si="130"/>
        <v>20.399999999999999</v>
      </c>
      <c r="Z4761" t="str">
        <f t="shared" si="131"/>
        <v>6345904123020198</v>
      </c>
      <c r="AA4761" s="8">
        <f>VLOOKUP(Z4761,yearoveryear_WAC_pct_changes_Re!$V$1:$X$242940,3)</f>
        <v>1.80063643878505E-8</v>
      </c>
    </row>
    <row r="4762" spans="1:27" x14ac:dyDescent="0.3">
      <c r="A4762">
        <v>4760</v>
      </c>
      <c r="B4762">
        <v>32460</v>
      </c>
      <c r="C4762">
        <v>63459041230</v>
      </c>
      <c r="D4762" t="s">
        <v>207</v>
      </c>
      <c r="E4762" t="s">
        <v>208</v>
      </c>
      <c r="F4762" s="1">
        <v>35704</v>
      </c>
      <c r="G4762" s="3">
        <v>44085</v>
      </c>
      <c r="H4762" t="s">
        <v>64</v>
      </c>
      <c r="I4762" t="s">
        <v>27</v>
      </c>
      <c r="J4762" t="s">
        <v>28</v>
      </c>
      <c r="K4762">
        <v>1</v>
      </c>
      <c r="L4762">
        <v>30</v>
      </c>
      <c r="M4762" s="2">
        <v>43474</v>
      </c>
      <c r="N4762">
        <v>2019</v>
      </c>
      <c r="O4762">
        <v>9</v>
      </c>
      <c r="P4762">
        <v>69</v>
      </c>
      <c r="Q4762">
        <v>70</v>
      </c>
      <c r="R4762">
        <v>847</v>
      </c>
      <c r="S4762">
        <v>12.09</v>
      </c>
      <c r="T4762">
        <v>0</v>
      </c>
      <c r="U4762">
        <v>0</v>
      </c>
      <c r="V4762">
        <v>440.66666669999898</v>
      </c>
      <c r="X4762">
        <v>0.233333333333333</v>
      </c>
      <c r="Y4762" s="6">
        <f t="shared" si="130"/>
        <v>20.366666666666667</v>
      </c>
      <c r="Z4762" t="str">
        <f t="shared" si="131"/>
        <v>6345904123020199</v>
      </c>
      <c r="AA4762" s="8">
        <f>VLOOKUP(Z4762,yearoveryear_WAC_pct_changes_Re!$V$1:$X$242940,3)</f>
        <v>1.80063643878505E-8</v>
      </c>
    </row>
    <row r="4763" spans="1:27" x14ac:dyDescent="0.3">
      <c r="A4763">
        <v>4761</v>
      </c>
      <c r="B4763">
        <v>32461</v>
      </c>
      <c r="C4763">
        <v>63459041230</v>
      </c>
      <c r="D4763" t="s">
        <v>207</v>
      </c>
      <c r="E4763" t="s">
        <v>208</v>
      </c>
      <c r="F4763" s="1">
        <v>35704</v>
      </c>
      <c r="G4763" s="3">
        <v>44085</v>
      </c>
      <c r="H4763" t="s">
        <v>64</v>
      </c>
      <c r="I4763" t="s">
        <v>27</v>
      </c>
      <c r="J4763" t="s">
        <v>28</v>
      </c>
      <c r="K4763">
        <v>1</v>
      </c>
      <c r="L4763">
        <v>30</v>
      </c>
      <c r="M4763" s="2">
        <v>43475</v>
      </c>
      <c r="N4763">
        <v>2019</v>
      </c>
      <c r="O4763">
        <v>10</v>
      </c>
      <c r="P4763">
        <v>83</v>
      </c>
      <c r="Q4763">
        <v>69</v>
      </c>
      <c r="R4763">
        <v>930</v>
      </c>
      <c r="S4763">
        <v>12.09</v>
      </c>
      <c r="T4763">
        <v>0</v>
      </c>
      <c r="U4763">
        <v>0</v>
      </c>
      <c r="V4763">
        <v>440.66666669999898</v>
      </c>
      <c r="X4763">
        <v>0.266666666666666</v>
      </c>
      <c r="Y4763" s="6">
        <f t="shared" si="130"/>
        <v>20.333333333333332</v>
      </c>
      <c r="Z4763" t="str">
        <f t="shared" si="131"/>
        <v>63459041230201910</v>
      </c>
      <c r="AA4763" s="8">
        <f>VLOOKUP(Z4763,yearoveryear_WAC_pct_changes_Re!$V$1:$X$242940,3)</f>
        <v>0</v>
      </c>
    </row>
    <row r="4764" spans="1:27" x14ac:dyDescent="0.3">
      <c r="A4764">
        <v>4762</v>
      </c>
      <c r="B4764">
        <v>32462</v>
      </c>
      <c r="C4764">
        <v>63459041230</v>
      </c>
      <c r="D4764" t="s">
        <v>207</v>
      </c>
      <c r="E4764" t="s">
        <v>208</v>
      </c>
      <c r="F4764" s="1">
        <v>35704</v>
      </c>
      <c r="G4764" s="3">
        <v>44085</v>
      </c>
      <c r="H4764" t="s">
        <v>64</v>
      </c>
      <c r="I4764" t="s">
        <v>27</v>
      </c>
      <c r="J4764" t="s">
        <v>28</v>
      </c>
      <c r="K4764">
        <v>1</v>
      </c>
      <c r="L4764">
        <v>30</v>
      </c>
      <c r="M4764" s="2">
        <v>43476</v>
      </c>
      <c r="N4764">
        <v>2019</v>
      </c>
      <c r="O4764">
        <v>11</v>
      </c>
      <c r="P4764">
        <v>73</v>
      </c>
      <c r="Q4764">
        <v>83</v>
      </c>
      <c r="R4764">
        <v>1003</v>
      </c>
      <c r="S4764">
        <v>12.09</v>
      </c>
      <c r="T4764">
        <v>0</v>
      </c>
      <c r="U4764">
        <v>0</v>
      </c>
      <c r="V4764">
        <v>440.66666669999898</v>
      </c>
      <c r="X4764">
        <v>0.3</v>
      </c>
      <c r="Y4764" s="6">
        <f t="shared" si="130"/>
        <v>20.3</v>
      </c>
      <c r="Z4764" t="str">
        <f t="shared" si="131"/>
        <v>63459041230201911</v>
      </c>
      <c r="AA4764" s="8">
        <f>VLOOKUP(Z4764,yearoveryear_WAC_pct_changes_Re!$V$1:$X$242940,3)</f>
        <v>0</v>
      </c>
    </row>
    <row r="4765" spans="1:27" x14ac:dyDescent="0.3">
      <c r="A4765">
        <v>4763</v>
      </c>
      <c r="B4765">
        <v>32463</v>
      </c>
      <c r="C4765">
        <v>63459041230</v>
      </c>
      <c r="D4765" t="s">
        <v>207</v>
      </c>
      <c r="E4765" t="s">
        <v>208</v>
      </c>
      <c r="F4765" s="1">
        <v>35704</v>
      </c>
      <c r="G4765" s="3">
        <v>44085</v>
      </c>
      <c r="H4765" t="s">
        <v>64</v>
      </c>
      <c r="I4765" t="s">
        <v>27</v>
      </c>
      <c r="J4765" t="s">
        <v>28</v>
      </c>
      <c r="K4765">
        <v>1</v>
      </c>
      <c r="L4765">
        <v>30</v>
      </c>
      <c r="M4765" s="2">
        <v>43477</v>
      </c>
      <c r="N4765">
        <v>2019</v>
      </c>
      <c r="O4765">
        <v>12</v>
      </c>
      <c r="P4765">
        <v>83</v>
      </c>
      <c r="Q4765">
        <v>73</v>
      </c>
      <c r="R4765">
        <v>1086</v>
      </c>
      <c r="S4765">
        <v>12.09</v>
      </c>
      <c r="T4765">
        <v>0</v>
      </c>
      <c r="U4765">
        <v>0</v>
      </c>
      <c r="V4765">
        <v>440.66666669999898</v>
      </c>
      <c r="X4765">
        <v>0.33333333333333298</v>
      </c>
      <c r="Y4765" s="6">
        <f t="shared" ref="Y4765:Y4772" si="132">_xlfn.DAYS(G4765,M4765)/30</f>
        <v>20.266666666666666</v>
      </c>
      <c r="Z4765" t="str">
        <f t="shared" si="131"/>
        <v>63459041230201912</v>
      </c>
      <c r="AA4765" s="8">
        <f>VLOOKUP(Z4765,yearoveryear_WAC_pct_changes_Re!$V$1:$X$242940,3)</f>
        <v>0</v>
      </c>
    </row>
    <row r="4766" spans="1:27" x14ac:dyDescent="0.3">
      <c r="A4766">
        <v>4764</v>
      </c>
      <c r="B4766">
        <v>32464</v>
      </c>
      <c r="C4766">
        <v>63459041230</v>
      </c>
      <c r="D4766" t="s">
        <v>207</v>
      </c>
      <c r="E4766" t="s">
        <v>208</v>
      </c>
      <c r="F4766" s="1">
        <v>35704</v>
      </c>
      <c r="G4766" s="3">
        <v>44085</v>
      </c>
      <c r="H4766" t="s">
        <v>64</v>
      </c>
      <c r="I4766" t="s">
        <v>27</v>
      </c>
      <c r="J4766" t="s">
        <v>28</v>
      </c>
      <c r="K4766">
        <v>1</v>
      </c>
      <c r="L4766">
        <v>30</v>
      </c>
      <c r="M4766" s="2">
        <v>43831</v>
      </c>
      <c r="N4766">
        <v>2020</v>
      </c>
      <c r="O4766">
        <v>1</v>
      </c>
      <c r="P4766">
        <v>74</v>
      </c>
      <c r="Q4766">
        <v>83</v>
      </c>
      <c r="R4766">
        <v>74</v>
      </c>
      <c r="S4766">
        <v>12.09</v>
      </c>
      <c r="T4766">
        <v>0</v>
      </c>
      <c r="U4766">
        <v>0</v>
      </c>
      <c r="V4766">
        <v>440.66666669999898</v>
      </c>
      <c r="X4766">
        <v>12.133333333333301</v>
      </c>
      <c r="Y4766" s="6">
        <f t="shared" si="132"/>
        <v>8.4666666666666668</v>
      </c>
      <c r="Z4766" t="str">
        <f t="shared" si="131"/>
        <v>6345904123020201</v>
      </c>
      <c r="AA4766" s="8">
        <f>VLOOKUP(Z4766,yearoveryear_WAC_pct_changes_Re!$V$1:$X$242940,3)</f>
        <v>1.80063643878505E-8</v>
      </c>
    </row>
    <row r="4767" spans="1:27" x14ac:dyDescent="0.3">
      <c r="A4767">
        <v>4765</v>
      </c>
      <c r="B4767">
        <v>32465</v>
      </c>
      <c r="C4767">
        <v>63459041230</v>
      </c>
      <c r="D4767" t="s">
        <v>207</v>
      </c>
      <c r="E4767" t="s">
        <v>208</v>
      </c>
      <c r="F4767" s="1">
        <v>35704</v>
      </c>
      <c r="G4767" s="3">
        <v>44085</v>
      </c>
      <c r="H4767" t="s">
        <v>64</v>
      </c>
      <c r="I4767" t="s">
        <v>27</v>
      </c>
      <c r="J4767" t="s">
        <v>28</v>
      </c>
      <c r="K4767">
        <v>1</v>
      </c>
      <c r="L4767">
        <v>30</v>
      </c>
      <c r="M4767" s="2">
        <v>43832</v>
      </c>
      <c r="N4767">
        <v>2020</v>
      </c>
      <c r="O4767">
        <v>2</v>
      </c>
      <c r="P4767">
        <v>59</v>
      </c>
      <c r="Q4767">
        <v>74</v>
      </c>
      <c r="R4767">
        <v>133</v>
      </c>
      <c r="S4767">
        <v>12.863329999999999</v>
      </c>
      <c r="T4767">
        <v>6.3964433000000001E-2</v>
      </c>
      <c r="U4767">
        <v>1</v>
      </c>
      <c r="V4767">
        <v>440.66666669999898</v>
      </c>
      <c r="X4767">
        <v>12.1666666666666</v>
      </c>
      <c r="Y4767" s="6">
        <f t="shared" si="132"/>
        <v>8.4333333333333336</v>
      </c>
      <c r="Z4767" t="str">
        <f t="shared" si="131"/>
        <v>6345904123020202</v>
      </c>
      <c r="AA4767" s="8">
        <f>VLOOKUP(Z4767,yearoveryear_WAC_pct_changes_Re!$V$1:$X$242940,3)</f>
        <v>1.80063643878505E-8</v>
      </c>
    </row>
    <row r="4768" spans="1:27" x14ac:dyDescent="0.3">
      <c r="A4768">
        <v>4766</v>
      </c>
      <c r="B4768">
        <v>32466</v>
      </c>
      <c r="C4768">
        <v>63459041230</v>
      </c>
      <c r="D4768" t="s">
        <v>207</v>
      </c>
      <c r="E4768" t="s">
        <v>208</v>
      </c>
      <c r="F4768" s="1">
        <v>35704</v>
      </c>
      <c r="G4768" s="3">
        <v>44085</v>
      </c>
      <c r="H4768" t="s">
        <v>64</v>
      </c>
      <c r="I4768" t="s">
        <v>27</v>
      </c>
      <c r="J4768" t="s">
        <v>28</v>
      </c>
      <c r="K4768">
        <v>1</v>
      </c>
      <c r="L4768">
        <v>30</v>
      </c>
      <c r="M4768" s="2">
        <v>43833</v>
      </c>
      <c r="N4768">
        <v>2020</v>
      </c>
      <c r="O4768">
        <v>3</v>
      </c>
      <c r="P4768">
        <v>89</v>
      </c>
      <c r="Q4768">
        <v>59</v>
      </c>
      <c r="R4768">
        <v>222</v>
      </c>
      <c r="S4768">
        <v>12.863329999999999</v>
      </c>
      <c r="T4768">
        <v>0</v>
      </c>
      <c r="U4768">
        <v>0</v>
      </c>
      <c r="V4768">
        <v>440.66666669999898</v>
      </c>
      <c r="X4768">
        <v>3.3333333333333298E-2</v>
      </c>
      <c r="Y4768" s="6">
        <f t="shared" si="132"/>
        <v>8.4</v>
      </c>
      <c r="Z4768" t="str">
        <f t="shared" si="131"/>
        <v>6345904123020203</v>
      </c>
      <c r="AA4768" s="8">
        <f>VLOOKUP(Z4768,yearoveryear_WAC_pct_changes_Re!$V$1:$X$242940,3)</f>
        <v>1.80063643878505E-8</v>
      </c>
    </row>
    <row r="4769" spans="1:27" x14ac:dyDescent="0.3">
      <c r="A4769">
        <v>4767</v>
      </c>
      <c r="B4769">
        <v>32467</v>
      </c>
      <c r="C4769">
        <v>63459041230</v>
      </c>
      <c r="D4769" t="s">
        <v>207</v>
      </c>
      <c r="E4769" t="s">
        <v>208</v>
      </c>
      <c r="F4769" s="1">
        <v>35704</v>
      </c>
      <c r="G4769" s="3">
        <v>44085</v>
      </c>
      <c r="H4769" t="s">
        <v>64</v>
      </c>
      <c r="I4769" t="s">
        <v>27</v>
      </c>
      <c r="J4769" t="s">
        <v>28</v>
      </c>
      <c r="K4769">
        <v>1</v>
      </c>
      <c r="L4769">
        <v>30</v>
      </c>
      <c r="M4769" s="2">
        <v>43834</v>
      </c>
      <c r="N4769">
        <v>2020</v>
      </c>
      <c r="O4769">
        <v>4</v>
      </c>
      <c r="P4769">
        <v>64</v>
      </c>
      <c r="Q4769">
        <v>89</v>
      </c>
      <c r="R4769">
        <v>286</v>
      </c>
      <c r="S4769">
        <v>12.863329999999999</v>
      </c>
      <c r="T4769">
        <v>0</v>
      </c>
      <c r="U4769">
        <v>0</v>
      </c>
      <c r="V4769">
        <v>440.66666669999898</v>
      </c>
      <c r="X4769">
        <v>6.6666666666666596E-2</v>
      </c>
      <c r="Y4769" s="6">
        <f t="shared" si="132"/>
        <v>8.3666666666666671</v>
      </c>
      <c r="Z4769" t="str">
        <f t="shared" si="131"/>
        <v>6345904123020204</v>
      </c>
      <c r="AA4769" s="8">
        <f>VLOOKUP(Z4769,yearoveryear_WAC_pct_changes_Re!$V$1:$X$242940,3)</f>
        <v>1.80063643878505E-8</v>
      </c>
    </row>
    <row r="4770" spans="1:27" x14ac:dyDescent="0.3">
      <c r="A4770">
        <v>4768</v>
      </c>
      <c r="B4770">
        <v>32468</v>
      </c>
      <c r="C4770">
        <v>63459041230</v>
      </c>
      <c r="D4770" t="s">
        <v>207</v>
      </c>
      <c r="E4770" t="s">
        <v>208</v>
      </c>
      <c r="F4770" s="1">
        <v>35704</v>
      </c>
      <c r="G4770" s="3">
        <v>44085</v>
      </c>
      <c r="H4770" t="s">
        <v>64</v>
      </c>
      <c r="I4770" t="s">
        <v>27</v>
      </c>
      <c r="J4770" t="s">
        <v>28</v>
      </c>
      <c r="K4770">
        <v>1</v>
      </c>
      <c r="L4770">
        <v>30</v>
      </c>
      <c r="M4770" s="2">
        <v>43835</v>
      </c>
      <c r="N4770">
        <v>2020</v>
      </c>
      <c r="O4770">
        <v>5</v>
      </c>
      <c r="P4770">
        <v>65</v>
      </c>
      <c r="Q4770">
        <v>64</v>
      </c>
      <c r="R4770">
        <v>351</v>
      </c>
      <c r="S4770">
        <v>12.863329999999999</v>
      </c>
      <c r="T4770">
        <v>0</v>
      </c>
      <c r="U4770">
        <v>0</v>
      </c>
      <c r="V4770">
        <v>440.66666669999898</v>
      </c>
      <c r="X4770">
        <v>0.1</v>
      </c>
      <c r="Y4770" s="6">
        <f t="shared" si="132"/>
        <v>8.3333333333333339</v>
      </c>
      <c r="Z4770" t="str">
        <f t="shared" si="131"/>
        <v>6345904123020205</v>
      </c>
      <c r="AA4770" s="8">
        <f>VLOOKUP(Z4770,yearoveryear_WAC_pct_changes_Re!$V$1:$X$242940,3)</f>
        <v>1.80063643878505E-8</v>
      </c>
    </row>
    <row r="4771" spans="1:27" x14ac:dyDescent="0.3">
      <c r="A4771">
        <v>4769</v>
      </c>
      <c r="B4771">
        <v>32469</v>
      </c>
      <c r="C4771">
        <v>63459041230</v>
      </c>
      <c r="D4771" t="s">
        <v>207</v>
      </c>
      <c r="E4771" t="s">
        <v>208</v>
      </c>
      <c r="F4771" s="1">
        <v>35704</v>
      </c>
      <c r="G4771" s="3">
        <v>44085</v>
      </c>
      <c r="H4771" t="s">
        <v>64</v>
      </c>
      <c r="I4771" t="s">
        <v>27</v>
      </c>
      <c r="J4771" t="s">
        <v>28</v>
      </c>
      <c r="K4771">
        <v>1</v>
      </c>
      <c r="L4771">
        <v>30</v>
      </c>
      <c r="M4771" s="2">
        <v>43836</v>
      </c>
      <c r="N4771">
        <v>2020</v>
      </c>
      <c r="O4771">
        <v>6</v>
      </c>
      <c r="P4771">
        <v>57</v>
      </c>
      <c r="Q4771">
        <v>65</v>
      </c>
      <c r="R4771">
        <v>408</v>
      </c>
      <c r="S4771">
        <v>12.863329999999999</v>
      </c>
      <c r="T4771">
        <v>0</v>
      </c>
      <c r="U4771">
        <v>0</v>
      </c>
      <c r="V4771">
        <v>440.66666669999898</v>
      </c>
      <c r="X4771">
        <v>0.133333333333333</v>
      </c>
      <c r="Y4771" s="6">
        <f t="shared" si="132"/>
        <v>8.3000000000000007</v>
      </c>
      <c r="Z4771" t="str">
        <f t="shared" si="131"/>
        <v>6345904123020206</v>
      </c>
      <c r="AA4771" s="8">
        <f>VLOOKUP(Z4771,yearoveryear_WAC_pct_changes_Re!$V$1:$X$242940,3)</f>
        <v>1.80063643878505E-8</v>
      </c>
    </row>
    <row r="4772" spans="1:27" x14ac:dyDescent="0.3">
      <c r="A4772">
        <v>4770</v>
      </c>
      <c r="B4772">
        <v>32470</v>
      </c>
      <c r="C4772">
        <v>63459041230</v>
      </c>
      <c r="D4772" t="s">
        <v>207</v>
      </c>
      <c r="E4772" t="s">
        <v>208</v>
      </c>
      <c r="F4772" s="1">
        <v>35704</v>
      </c>
      <c r="G4772" s="3">
        <v>44085</v>
      </c>
      <c r="H4772" t="s">
        <v>64</v>
      </c>
      <c r="I4772" t="s">
        <v>27</v>
      </c>
      <c r="J4772" t="s">
        <v>28</v>
      </c>
      <c r="K4772">
        <v>1</v>
      </c>
      <c r="L4772">
        <v>30</v>
      </c>
      <c r="M4772" s="2">
        <v>43837</v>
      </c>
      <c r="N4772">
        <v>2020</v>
      </c>
      <c r="O4772">
        <v>7</v>
      </c>
      <c r="P4772">
        <v>62</v>
      </c>
      <c r="Q4772">
        <v>57</v>
      </c>
      <c r="R4772">
        <v>470</v>
      </c>
      <c r="S4772">
        <v>12.863329999999999</v>
      </c>
      <c r="T4772">
        <v>0</v>
      </c>
      <c r="U4772">
        <v>0</v>
      </c>
      <c r="V4772">
        <v>440.66666669999898</v>
      </c>
      <c r="X4772">
        <v>0.16666666666666599</v>
      </c>
      <c r="Y4772" s="6">
        <f t="shared" si="132"/>
        <v>8.2666666666666675</v>
      </c>
      <c r="Z4772" t="str">
        <f t="shared" si="131"/>
        <v>6345904123020207</v>
      </c>
      <c r="AA4772" s="8">
        <f>VLOOKUP(Z4772,yearoveryear_WAC_pct_changes_Re!$V$1:$X$242940,3)</f>
        <v>1.80063643878505E-8</v>
      </c>
    </row>
    <row r="4773" spans="1:27" x14ac:dyDescent="0.3">
      <c r="A4773">
        <v>4771</v>
      </c>
      <c r="B4773">
        <v>32492</v>
      </c>
      <c r="C4773">
        <v>72171050501</v>
      </c>
      <c r="D4773" t="s">
        <v>209</v>
      </c>
      <c r="E4773" t="s">
        <v>210</v>
      </c>
      <c r="F4773" s="1">
        <v>43466</v>
      </c>
      <c r="G4773" t="s">
        <v>25</v>
      </c>
      <c r="H4773" t="s">
        <v>211</v>
      </c>
      <c r="I4773" t="s">
        <v>36</v>
      </c>
      <c r="J4773" t="s">
        <v>32</v>
      </c>
      <c r="K4773">
        <v>1</v>
      </c>
      <c r="L4773">
        <v>10</v>
      </c>
      <c r="M4773" s="2">
        <v>43472</v>
      </c>
      <c r="N4773">
        <v>2019</v>
      </c>
      <c r="O4773">
        <v>7</v>
      </c>
      <c r="P4773">
        <v>0</v>
      </c>
      <c r="R4773">
        <v>0</v>
      </c>
      <c r="S4773">
        <v>3711</v>
      </c>
      <c r="U4773">
        <v>0</v>
      </c>
      <c r="V4773">
        <v>1.384615385</v>
      </c>
      <c r="X4773">
        <v>0</v>
      </c>
      <c r="Z4773" t="str">
        <f t="shared" si="131"/>
        <v>7217105050120197</v>
      </c>
      <c r="AA4773" s="8">
        <f>VLOOKUP(Z4773,yearoveryear_WAC_pct_changes_Re!$V$1:$X$242940,3)</f>
        <v>0</v>
      </c>
    </row>
    <row r="4774" spans="1:27" x14ac:dyDescent="0.3">
      <c r="A4774">
        <v>4772</v>
      </c>
      <c r="B4774">
        <v>32493</v>
      </c>
      <c r="C4774">
        <v>72171050501</v>
      </c>
      <c r="D4774" t="s">
        <v>209</v>
      </c>
      <c r="E4774" t="s">
        <v>210</v>
      </c>
      <c r="F4774" s="1">
        <v>43466</v>
      </c>
      <c r="G4774" t="s">
        <v>25</v>
      </c>
      <c r="H4774" t="s">
        <v>211</v>
      </c>
      <c r="I4774" t="s">
        <v>36</v>
      </c>
      <c r="J4774" t="s">
        <v>32</v>
      </c>
      <c r="K4774">
        <v>1</v>
      </c>
      <c r="L4774">
        <v>10</v>
      </c>
      <c r="M4774" s="2">
        <v>43473</v>
      </c>
      <c r="N4774">
        <v>2019</v>
      </c>
      <c r="O4774">
        <v>8</v>
      </c>
      <c r="P4774">
        <v>0</v>
      </c>
      <c r="Q4774">
        <v>0</v>
      </c>
      <c r="R4774">
        <v>0</v>
      </c>
      <c r="S4774">
        <v>3711</v>
      </c>
      <c r="T4774">
        <v>0</v>
      </c>
      <c r="U4774">
        <v>0</v>
      </c>
      <c r="V4774">
        <v>1.384615385</v>
      </c>
      <c r="X4774">
        <v>0</v>
      </c>
      <c r="Z4774" t="str">
        <f t="shared" si="131"/>
        <v>7217105050120198</v>
      </c>
      <c r="AA4774" s="8">
        <f>VLOOKUP(Z4774,yearoveryear_WAC_pct_changes_Re!$V$1:$X$242940,3)</f>
        <v>0</v>
      </c>
    </row>
    <row r="4775" spans="1:27" x14ac:dyDescent="0.3">
      <c r="A4775">
        <v>4773</v>
      </c>
      <c r="B4775">
        <v>32494</v>
      </c>
      <c r="C4775">
        <v>72171050501</v>
      </c>
      <c r="D4775" t="s">
        <v>209</v>
      </c>
      <c r="E4775" t="s">
        <v>210</v>
      </c>
      <c r="F4775" s="1">
        <v>43466</v>
      </c>
      <c r="G4775" t="s">
        <v>25</v>
      </c>
      <c r="H4775" t="s">
        <v>211</v>
      </c>
      <c r="I4775" t="s">
        <v>36</v>
      </c>
      <c r="J4775" t="s">
        <v>32</v>
      </c>
      <c r="K4775">
        <v>1</v>
      </c>
      <c r="L4775">
        <v>10</v>
      </c>
      <c r="M4775" s="2">
        <v>43474</v>
      </c>
      <c r="N4775">
        <v>2019</v>
      </c>
      <c r="O4775">
        <v>9</v>
      </c>
      <c r="P4775">
        <v>0</v>
      </c>
      <c r="Q4775">
        <v>0</v>
      </c>
      <c r="R4775">
        <v>0</v>
      </c>
      <c r="S4775">
        <v>3711</v>
      </c>
      <c r="T4775">
        <v>0</v>
      </c>
      <c r="U4775">
        <v>0</v>
      </c>
      <c r="V4775">
        <v>1.384615385</v>
      </c>
      <c r="X4775">
        <v>0</v>
      </c>
      <c r="Z4775" t="str">
        <f t="shared" si="131"/>
        <v>7217105050120199</v>
      </c>
      <c r="AA4775" s="8">
        <f>VLOOKUP(Z4775,yearoveryear_WAC_pct_changes_Re!$V$1:$X$242940,3)</f>
        <v>0</v>
      </c>
    </row>
    <row r="4776" spans="1:27" x14ac:dyDescent="0.3">
      <c r="A4776">
        <v>4774</v>
      </c>
      <c r="B4776">
        <v>32495</v>
      </c>
      <c r="C4776">
        <v>72171050501</v>
      </c>
      <c r="D4776" t="s">
        <v>209</v>
      </c>
      <c r="E4776" t="s">
        <v>210</v>
      </c>
      <c r="F4776" s="1">
        <v>43466</v>
      </c>
      <c r="G4776" t="s">
        <v>25</v>
      </c>
      <c r="H4776" t="s">
        <v>211</v>
      </c>
      <c r="I4776" t="s">
        <v>36</v>
      </c>
      <c r="J4776" t="s">
        <v>32</v>
      </c>
      <c r="K4776">
        <v>1</v>
      </c>
      <c r="L4776">
        <v>10</v>
      </c>
      <c r="M4776" s="2">
        <v>43475</v>
      </c>
      <c r="N4776">
        <v>2019</v>
      </c>
      <c r="O4776">
        <v>10</v>
      </c>
      <c r="P4776">
        <v>0</v>
      </c>
      <c r="Q4776">
        <v>0</v>
      </c>
      <c r="R4776">
        <v>0</v>
      </c>
      <c r="S4776">
        <v>3711</v>
      </c>
      <c r="T4776">
        <v>0</v>
      </c>
      <c r="U4776">
        <v>0</v>
      </c>
      <c r="V4776">
        <v>1.384615385</v>
      </c>
      <c r="X4776">
        <v>0</v>
      </c>
      <c r="Z4776" t="str">
        <f t="shared" si="131"/>
        <v>72171050501201910</v>
      </c>
      <c r="AA4776" s="8">
        <f>VLOOKUP(Z4776,yearoveryear_WAC_pct_changes_Re!$V$1:$X$242940,3)</f>
        <v>0</v>
      </c>
    </row>
    <row r="4777" spans="1:27" x14ac:dyDescent="0.3">
      <c r="A4777">
        <v>4775</v>
      </c>
      <c r="B4777">
        <v>32496</v>
      </c>
      <c r="C4777">
        <v>72171050501</v>
      </c>
      <c r="D4777" t="s">
        <v>209</v>
      </c>
      <c r="E4777" t="s">
        <v>210</v>
      </c>
      <c r="F4777" s="1">
        <v>43466</v>
      </c>
      <c r="G4777" t="s">
        <v>25</v>
      </c>
      <c r="H4777" t="s">
        <v>211</v>
      </c>
      <c r="I4777" t="s">
        <v>36</v>
      </c>
      <c r="J4777" t="s">
        <v>32</v>
      </c>
      <c r="K4777">
        <v>1</v>
      </c>
      <c r="L4777">
        <v>10</v>
      </c>
      <c r="M4777" s="2">
        <v>43476</v>
      </c>
      <c r="N4777">
        <v>2019</v>
      </c>
      <c r="O4777">
        <v>11</v>
      </c>
      <c r="P4777">
        <v>0</v>
      </c>
      <c r="Q4777">
        <v>0</v>
      </c>
      <c r="R4777">
        <v>0</v>
      </c>
      <c r="S4777">
        <v>2412.15</v>
      </c>
      <c r="T4777">
        <v>-0.35</v>
      </c>
      <c r="U4777">
        <v>1</v>
      </c>
      <c r="V4777">
        <v>1.384615385</v>
      </c>
      <c r="X4777">
        <v>0</v>
      </c>
      <c r="Z4777" t="str">
        <f t="shared" si="131"/>
        <v>72171050501201911</v>
      </c>
      <c r="AA4777" s="8">
        <f>VLOOKUP(Z4777,yearoveryear_WAC_pct_changes_Re!$V$1:$X$242940,3)</f>
        <v>0</v>
      </c>
    </row>
    <row r="4778" spans="1:27" x14ac:dyDescent="0.3">
      <c r="A4778">
        <v>4776</v>
      </c>
      <c r="B4778">
        <v>32497</v>
      </c>
      <c r="C4778">
        <v>72171050501</v>
      </c>
      <c r="D4778" t="s">
        <v>209</v>
      </c>
      <c r="E4778" t="s">
        <v>210</v>
      </c>
      <c r="F4778" s="1">
        <v>43466</v>
      </c>
      <c r="G4778" t="s">
        <v>25</v>
      </c>
      <c r="H4778" t="s">
        <v>211</v>
      </c>
      <c r="I4778" t="s">
        <v>36</v>
      </c>
      <c r="J4778" t="s">
        <v>32</v>
      </c>
      <c r="K4778">
        <v>1</v>
      </c>
      <c r="L4778">
        <v>10</v>
      </c>
      <c r="M4778" s="2">
        <v>43477</v>
      </c>
      <c r="N4778">
        <v>2019</v>
      </c>
      <c r="O4778">
        <v>12</v>
      </c>
      <c r="P4778">
        <v>0</v>
      </c>
      <c r="Q4778">
        <v>0</v>
      </c>
      <c r="R4778">
        <v>0</v>
      </c>
      <c r="S4778">
        <v>2412.15</v>
      </c>
      <c r="T4778">
        <v>0</v>
      </c>
      <c r="U4778">
        <v>0</v>
      </c>
      <c r="V4778">
        <v>1.384615385</v>
      </c>
      <c r="X4778">
        <v>3.3333333333333298E-2</v>
      </c>
      <c r="Z4778" t="str">
        <f t="shared" si="131"/>
        <v>72171050501201912</v>
      </c>
      <c r="AA4778" s="8">
        <f>VLOOKUP(Z4778,yearoveryear_WAC_pct_changes_Re!$V$1:$X$242940,3)</f>
        <v>0</v>
      </c>
    </row>
    <row r="4779" spans="1:27" x14ac:dyDescent="0.3">
      <c r="A4779">
        <v>4777</v>
      </c>
      <c r="B4779">
        <v>32498</v>
      </c>
      <c r="C4779">
        <v>72171050501</v>
      </c>
      <c r="D4779" t="s">
        <v>209</v>
      </c>
      <c r="E4779" t="s">
        <v>210</v>
      </c>
      <c r="F4779" s="1">
        <v>43466</v>
      </c>
      <c r="G4779" t="s">
        <v>25</v>
      </c>
      <c r="H4779" t="s">
        <v>211</v>
      </c>
      <c r="I4779" t="s">
        <v>36</v>
      </c>
      <c r="J4779" t="s">
        <v>32</v>
      </c>
      <c r="K4779">
        <v>1</v>
      </c>
      <c r="L4779">
        <v>10</v>
      </c>
      <c r="M4779" s="2">
        <v>43831</v>
      </c>
      <c r="N4779">
        <v>2020</v>
      </c>
      <c r="O4779">
        <v>1</v>
      </c>
      <c r="P4779">
        <v>0</v>
      </c>
      <c r="Q4779">
        <v>0</v>
      </c>
      <c r="R4779">
        <v>0</v>
      </c>
      <c r="S4779">
        <v>2412.15</v>
      </c>
      <c r="T4779">
        <v>0</v>
      </c>
      <c r="U4779">
        <v>0</v>
      </c>
      <c r="V4779">
        <v>1.384615385</v>
      </c>
      <c r="X4779">
        <v>11.8333333333333</v>
      </c>
      <c r="Z4779" t="str">
        <f t="shared" si="131"/>
        <v>7217105050120201</v>
      </c>
      <c r="AA4779" s="8">
        <f>VLOOKUP(Z4779,yearoveryear_WAC_pct_changes_Re!$V$1:$X$242940,3)</f>
        <v>0</v>
      </c>
    </row>
    <row r="4780" spans="1:27" x14ac:dyDescent="0.3">
      <c r="A4780">
        <v>4778</v>
      </c>
      <c r="B4780">
        <v>32499</v>
      </c>
      <c r="C4780">
        <v>72171050501</v>
      </c>
      <c r="D4780" t="s">
        <v>209</v>
      </c>
      <c r="E4780" t="s">
        <v>210</v>
      </c>
      <c r="F4780" s="1">
        <v>43466</v>
      </c>
      <c r="G4780" t="s">
        <v>25</v>
      </c>
      <c r="H4780" t="s">
        <v>211</v>
      </c>
      <c r="I4780" t="s">
        <v>36</v>
      </c>
      <c r="J4780" t="s">
        <v>32</v>
      </c>
      <c r="K4780">
        <v>1</v>
      </c>
      <c r="L4780">
        <v>10</v>
      </c>
      <c r="M4780" s="2">
        <v>43832</v>
      </c>
      <c r="N4780">
        <v>2020</v>
      </c>
      <c r="O4780">
        <v>2</v>
      </c>
      <c r="P4780">
        <v>2</v>
      </c>
      <c r="Q4780">
        <v>0</v>
      </c>
      <c r="R4780">
        <v>2</v>
      </c>
      <c r="S4780">
        <v>1688.5050000000001</v>
      </c>
      <c r="T4780">
        <v>-0.3</v>
      </c>
      <c r="U4780">
        <v>1</v>
      </c>
      <c r="V4780">
        <v>1.384615385</v>
      </c>
      <c r="X4780">
        <v>11.8666666666666</v>
      </c>
      <c r="Z4780" t="str">
        <f t="shared" si="131"/>
        <v>7217105050120202</v>
      </c>
      <c r="AA4780" s="8">
        <f>VLOOKUP(Z4780,yearoveryear_WAC_pct_changes_Re!$V$1:$X$242940,3)</f>
        <v>0</v>
      </c>
    </row>
    <row r="4781" spans="1:27" x14ac:dyDescent="0.3">
      <c r="A4781">
        <v>4779</v>
      </c>
      <c r="B4781">
        <v>32500</v>
      </c>
      <c r="C4781">
        <v>72171050501</v>
      </c>
      <c r="D4781" t="s">
        <v>209</v>
      </c>
      <c r="E4781" t="s">
        <v>210</v>
      </c>
      <c r="F4781" s="1">
        <v>43466</v>
      </c>
      <c r="G4781" t="s">
        <v>25</v>
      </c>
      <c r="H4781" t="s">
        <v>211</v>
      </c>
      <c r="I4781" t="s">
        <v>36</v>
      </c>
      <c r="J4781" t="s">
        <v>32</v>
      </c>
      <c r="K4781">
        <v>1</v>
      </c>
      <c r="L4781">
        <v>10</v>
      </c>
      <c r="M4781" s="2">
        <v>43833</v>
      </c>
      <c r="N4781">
        <v>2020</v>
      </c>
      <c r="O4781">
        <v>3</v>
      </c>
      <c r="P4781">
        <v>5</v>
      </c>
      <c r="Q4781">
        <v>2</v>
      </c>
      <c r="R4781">
        <v>7</v>
      </c>
      <c r="S4781">
        <v>1688.5050000000001</v>
      </c>
      <c r="T4781">
        <v>0</v>
      </c>
      <c r="U4781">
        <v>0</v>
      </c>
      <c r="V4781">
        <v>1.384615385</v>
      </c>
      <c r="X4781">
        <v>3.3333333333333298E-2</v>
      </c>
      <c r="Z4781" t="str">
        <f t="shared" si="131"/>
        <v>7217105050120203</v>
      </c>
      <c r="AA4781" s="8">
        <f>VLOOKUP(Z4781,yearoveryear_WAC_pct_changes_Re!$V$1:$X$242940,3)</f>
        <v>0</v>
      </c>
    </row>
    <row r="4782" spans="1:27" x14ac:dyDescent="0.3">
      <c r="A4782">
        <v>4780</v>
      </c>
      <c r="B4782">
        <v>32501</v>
      </c>
      <c r="C4782">
        <v>72171050501</v>
      </c>
      <c r="D4782" t="s">
        <v>209</v>
      </c>
      <c r="E4782" t="s">
        <v>210</v>
      </c>
      <c r="F4782" s="1">
        <v>43466</v>
      </c>
      <c r="G4782" t="s">
        <v>25</v>
      </c>
      <c r="H4782" t="s">
        <v>211</v>
      </c>
      <c r="I4782" t="s">
        <v>36</v>
      </c>
      <c r="J4782" t="s">
        <v>32</v>
      </c>
      <c r="K4782">
        <v>1</v>
      </c>
      <c r="L4782">
        <v>10</v>
      </c>
      <c r="M4782" s="2">
        <v>43834</v>
      </c>
      <c r="N4782">
        <v>2020</v>
      </c>
      <c r="O4782">
        <v>4</v>
      </c>
      <c r="P4782">
        <v>7</v>
      </c>
      <c r="Q4782">
        <v>5</v>
      </c>
      <c r="R4782">
        <v>14</v>
      </c>
      <c r="S4782">
        <v>1688.5050000000001</v>
      </c>
      <c r="T4782">
        <v>0</v>
      </c>
      <c r="U4782">
        <v>0</v>
      </c>
      <c r="V4782">
        <v>1.384615385</v>
      </c>
      <c r="X4782">
        <v>6.6666666666666596E-2</v>
      </c>
      <c r="Z4782" t="str">
        <f t="shared" si="131"/>
        <v>7217105050120204</v>
      </c>
      <c r="AA4782" s="8">
        <f>VLOOKUP(Z4782,yearoveryear_WAC_pct_changes_Re!$V$1:$X$242940,3)</f>
        <v>0</v>
      </c>
    </row>
    <row r="4783" spans="1:27" x14ac:dyDescent="0.3">
      <c r="A4783">
        <v>4781</v>
      </c>
      <c r="B4783">
        <v>32502</v>
      </c>
      <c r="C4783">
        <v>72171050501</v>
      </c>
      <c r="D4783" t="s">
        <v>209</v>
      </c>
      <c r="E4783" t="s">
        <v>210</v>
      </c>
      <c r="F4783" s="1">
        <v>43466</v>
      </c>
      <c r="G4783" t="s">
        <v>25</v>
      </c>
      <c r="H4783" t="s">
        <v>211</v>
      </c>
      <c r="I4783" t="s">
        <v>36</v>
      </c>
      <c r="J4783" t="s">
        <v>32</v>
      </c>
      <c r="K4783">
        <v>1</v>
      </c>
      <c r="L4783">
        <v>10</v>
      </c>
      <c r="M4783" s="2">
        <v>43835</v>
      </c>
      <c r="N4783">
        <v>2020</v>
      </c>
      <c r="O4783">
        <v>5</v>
      </c>
      <c r="P4783">
        <v>2</v>
      </c>
      <c r="Q4783">
        <v>7</v>
      </c>
      <c r="R4783">
        <v>16</v>
      </c>
      <c r="S4783">
        <v>1688.5050000000001</v>
      </c>
      <c r="T4783">
        <v>0</v>
      </c>
      <c r="U4783">
        <v>0</v>
      </c>
      <c r="V4783">
        <v>1.384615385</v>
      </c>
      <c r="X4783">
        <v>0.1</v>
      </c>
      <c r="Z4783" t="str">
        <f t="shared" si="131"/>
        <v>7217105050120205</v>
      </c>
      <c r="AA4783" s="8">
        <f>VLOOKUP(Z4783,yearoveryear_WAC_pct_changes_Re!$V$1:$X$242940,3)</f>
        <v>0</v>
      </c>
    </row>
    <row r="4784" spans="1:27" x14ac:dyDescent="0.3">
      <c r="A4784">
        <v>4782</v>
      </c>
      <c r="B4784">
        <v>32503</v>
      </c>
      <c r="C4784">
        <v>72171050501</v>
      </c>
      <c r="D4784" t="s">
        <v>209</v>
      </c>
      <c r="E4784" t="s">
        <v>210</v>
      </c>
      <c r="F4784" s="1">
        <v>43466</v>
      </c>
      <c r="G4784" t="s">
        <v>25</v>
      </c>
      <c r="H4784" t="s">
        <v>211</v>
      </c>
      <c r="I4784" t="s">
        <v>36</v>
      </c>
      <c r="J4784" t="s">
        <v>32</v>
      </c>
      <c r="K4784">
        <v>1</v>
      </c>
      <c r="L4784">
        <v>10</v>
      </c>
      <c r="M4784" s="2">
        <v>43836</v>
      </c>
      <c r="N4784">
        <v>2020</v>
      </c>
      <c r="O4784">
        <v>6</v>
      </c>
      <c r="P4784">
        <v>0</v>
      </c>
      <c r="Q4784">
        <v>2</v>
      </c>
      <c r="R4784">
        <v>16</v>
      </c>
      <c r="S4784">
        <v>1688.5050000000001</v>
      </c>
      <c r="T4784">
        <v>0</v>
      </c>
      <c r="U4784">
        <v>0</v>
      </c>
      <c r="V4784">
        <v>1.384615385</v>
      </c>
      <c r="X4784">
        <v>0.133333333333333</v>
      </c>
      <c r="Z4784" t="str">
        <f t="shared" si="131"/>
        <v>7217105050120206</v>
      </c>
      <c r="AA4784" s="8">
        <f>VLOOKUP(Z4784,yearoveryear_WAC_pct_changes_Re!$V$1:$X$242940,3)</f>
        <v>0</v>
      </c>
    </row>
    <row r="4785" spans="1:27" x14ac:dyDescent="0.3">
      <c r="A4785">
        <v>4783</v>
      </c>
      <c r="B4785">
        <v>32504</v>
      </c>
      <c r="C4785">
        <v>72171050501</v>
      </c>
      <c r="D4785" t="s">
        <v>209</v>
      </c>
      <c r="E4785" t="s">
        <v>210</v>
      </c>
      <c r="F4785" s="1">
        <v>43466</v>
      </c>
      <c r="G4785" t="s">
        <v>25</v>
      </c>
      <c r="H4785" t="s">
        <v>211</v>
      </c>
      <c r="I4785" t="s">
        <v>36</v>
      </c>
      <c r="J4785" t="s">
        <v>32</v>
      </c>
      <c r="K4785">
        <v>1</v>
      </c>
      <c r="L4785">
        <v>10</v>
      </c>
      <c r="M4785" s="2">
        <v>43837</v>
      </c>
      <c r="N4785">
        <v>2020</v>
      </c>
      <c r="O4785">
        <v>7</v>
      </c>
      <c r="P4785">
        <v>2</v>
      </c>
      <c r="Q4785">
        <v>0</v>
      </c>
      <c r="R4785">
        <v>18</v>
      </c>
      <c r="S4785">
        <v>1688.5050000000001</v>
      </c>
      <c r="T4785">
        <v>0</v>
      </c>
      <c r="U4785">
        <v>0</v>
      </c>
      <c r="V4785">
        <v>1.384615385</v>
      </c>
      <c r="X4785">
        <v>0.16666666666666599</v>
      </c>
      <c r="Z4785" t="str">
        <f t="shared" si="131"/>
        <v>7217105050120207</v>
      </c>
      <c r="AA4785" s="8">
        <f>VLOOKUP(Z4785,yearoveryear_WAC_pct_changes_Re!$V$1:$X$242940,3)</f>
        <v>0</v>
      </c>
    </row>
    <row r="4786" spans="1:27" x14ac:dyDescent="0.3">
      <c r="A4786">
        <v>4784</v>
      </c>
      <c r="B4786">
        <v>32648</v>
      </c>
      <c r="C4786">
        <v>6412102</v>
      </c>
      <c r="D4786" t="s">
        <v>85</v>
      </c>
      <c r="E4786" t="s">
        <v>212</v>
      </c>
      <c r="F4786" s="1">
        <v>42036</v>
      </c>
      <c r="G4786" t="s">
        <v>25</v>
      </c>
      <c r="H4786" t="s">
        <v>121</v>
      </c>
      <c r="I4786" t="s">
        <v>36</v>
      </c>
      <c r="J4786" t="s">
        <v>32</v>
      </c>
      <c r="K4786">
        <v>10</v>
      </c>
      <c r="L4786">
        <v>0.5</v>
      </c>
      <c r="M4786" s="2">
        <v>41651</v>
      </c>
      <c r="N4786">
        <v>2014</v>
      </c>
      <c r="O4786">
        <v>12</v>
      </c>
      <c r="P4786">
        <v>0</v>
      </c>
      <c r="R4786">
        <v>0</v>
      </c>
      <c r="S4786">
        <v>329.22</v>
      </c>
      <c r="U4786">
        <v>0</v>
      </c>
      <c r="V4786">
        <v>3182.5294119999999</v>
      </c>
      <c r="X4786">
        <v>0</v>
      </c>
      <c r="Z4786" t="str">
        <f t="shared" si="131"/>
        <v>6412102201412</v>
      </c>
      <c r="AA4786" s="8">
        <f>VLOOKUP(Z4786,yearoveryear_WAC_pct_changes_Re!$V$1:$X$242940,3)</f>
        <v>1.5320050646896999E-9</v>
      </c>
    </row>
    <row r="4787" spans="1:27" x14ac:dyDescent="0.3">
      <c r="A4787">
        <v>4785</v>
      </c>
      <c r="B4787">
        <v>32649</v>
      </c>
      <c r="C4787">
        <v>6412102</v>
      </c>
      <c r="D4787" t="s">
        <v>85</v>
      </c>
      <c r="E4787" t="s">
        <v>212</v>
      </c>
      <c r="F4787" s="1">
        <v>42036</v>
      </c>
      <c r="G4787" t="s">
        <v>25</v>
      </c>
      <c r="H4787" t="s">
        <v>121</v>
      </c>
      <c r="I4787" t="s">
        <v>36</v>
      </c>
      <c r="J4787" t="s">
        <v>32</v>
      </c>
      <c r="K4787">
        <v>10</v>
      </c>
      <c r="L4787">
        <v>0.5</v>
      </c>
      <c r="M4787" s="2">
        <v>42005</v>
      </c>
      <c r="N4787">
        <v>2015</v>
      </c>
      <c r="O4787">
        <v>1</v>
      </c>
      <c r="P4787">
        <v>0</v>
      </c>
      <c r="Q4787">
        <v>0</v>
      </c>
      <c r="R4787">
        <v>0</v>
      </c>
      <c r="S4787">
        <v>329.22</v>
      </c>
      <c r="T4787">
        <v>0</v>
      </c>
      <c r="U4787">
        <v>0</v>
      </c>
      <c r="V4787">
        <v>3182.5294119999999</v>
      </c>
      <c r="X4787">
        <v>0</v>
      </c>
      <c r="Z4787" t="str">
        <f t="shared" si="131"/>
        <v>641210220151</v>
      </c>
      <c r="AA4787" s="8">
        <f>VLOOKUP(Z4787,yearoveryear_WAC_pct_changes_Re!$V$1:$X$242940,3)</f>
        <v>1.5320050646896999E-9</v>
      </c>
    </row>
    <row r="4788" spans="1:27" x14ac:dyDescent="0.3">
      <c r="A4788">
        <v>4786</v>
      </c>
      <c r="B4788">
        <v>32650</v>
      </c>
      <c r="C4788">
        <v>6412102</v>
      </c>
      <c r="D4788" t="s">
        <v>85</v>
      </c>
      <c r="E4788" t="s">
        <v>212</v>
      </c>
      <c r="F4788" s="1">
        <v>42036</v>
      </c>
      <c r="G4788" t="s">
        <v>25</v>
      </c>
      <c r="H4788" t="s">
        <v>121</v>
      </c>
      <c r="I4788" t="s">
        <v>36</v>
      </c>
      <c r="J4788" t="s">
        <v>32</v>
      </c>
      <c r="K4788">
        <v>10</v>
      </c>
      <c r="L4788">
        <v>0.5</v>
      </c>
      <c r="M4788" s="2">
        <v>42006</v>
      </c>
      <c r="N4788">
        <v>2015</v>
      </c>
      <c r="O4788">
        <v>2</v>
      </c>
      <c r="P4788">
        <v>4</v>
      </c>
      <c r="Q4788">
        <v>0</v>
      </c>
      <c r="R4788">
        <v>4</v>
      </c>
      <c r="S4788">
        <v>329.22</v>
      </c>
      <c r="T4788">
        <v>0</v>
      </c>
      <c r="U4788">
        <v>0</v>
      </c>
      <c r="V4788">
        <v>3182.5294119999999</v>
      </c>
      <c r="X4788">
        <v>0</v>
      </c>
      <c r="Z4788" t="str">
        <f t="shared" si="131"/>
        <v>641210220152</v>
      </c>
      <c r="AA4788" s="8">
        <f>VLOOKUP(Z4788,yearoveryear_WAC_pct_changes_Re!$V$1:$X$242940,3)</f>
        <v>1.5320050646896999E-9</v>
      </c>
    </row>
    <row r="4789" spans="1:27" x14ac:dyDescent="0.3">
      <c r="A4789">
        <v>4787</v>
      </c>
      <c r="B4789">
        <v>32651</v>
      </c>
      <c r="C4789">
        <v>6412102</v>
      </c>
      <c r="D4789" t="s">
        <v>85</v>
      </c>
      <c r="E4789" t="s">
        <v>212</v>
      </c>
      <c r="F4789" s="1">
        <v>42036</v>
      </c>
      <c r="G4789" t="s">
        <v>25</v>
      </c>
      <c r="H4789" t="s">
        <v>121</v>
      </c>
      <c r="I4789" t="s">
        <v>36</v>
      </c>
      <c r="J4789" t="s">
        <v>32</v>
      </c>
      <c r="K4789">
        <v>10</v>
      </c>
      <c r="L4789">
        <v>0.5</v>
      </c>
      <c r="M4789" s="2">
        <v>42007</v>
      </c>
      <c r="N4789">
        <v>2015</v>
      </c>
      <c r="O4789">
        <v>3</v>
      </c>
      <c r="P4789">
        <v>61</v>
      </c>
      <c r="Q4789">
        <v>4</v>
      </c>
      <c r="R4789">
        <v>65</v>
      </c>
      <c r="S4789">
        <v>329.22</v>
      </c>
      <c r="T4789">
        <v>0</v>
      </c>
      <c r="U4789">
        <v>0</v>
      </c>
      <c r="V4789">
        <v>3182.5294119999999</v>
      </c>
      <c r="X4789">
        <v>0</v>
      </c>
      <c r="Z4789" t="str">
        <f t="shared" si="131"/>
        <v>641210220153</v>
      </c>
      <c r="AA4789" s="8">
        <f>VLOOKUP(Z4789,yearoveryear_WAC_pct_changes_Re!$V$1:$X$242940,3)</f>
        <v>1.5320050646896999E-9</v>
      </c>
    </row>
    <row r="4790" spans="1:27" x14ac:dyDescent="0.3">
      <c r="A4790">
        <v>4788</v>
      </c>
      <c r="B4790">
        <v>32652</v>
      </c>
      <c r="C4790">
        <v>6412102</v>
      </c>
      <c r="D4790" t="s">
        <v>85</v>
      </c>
      <c r="E4790" t="s">
        <v>212</v>
      </c>
      <c r="F4790" s="1">
        <v>42036</v>
      </c>
      <c r="G4790" t="s">
        <v>25</v>
      </c>
      <c r="H4790" t="s">
        <v>121</v>
      </c>
      <c r="I4790" t="s">
        <v>36</v>
      </c>
      <c r="J4790" t="s">
        <v>32</v>
      </c>
      <c r="K4790">
        <v>10</v>
      </c>
      <c r="L4790">
        <v>0.5</v>
      </c>
      <c r="M4790" s="2">
        <v>42008</v>
      </c>
      <c r="N4790">
        <v>2015</v>
      </c>
      <c r="O4790">
        <v>4</v>
      </c>
      <c r="P4790">
        <v>85</v>
      </c>
      <c r="Q4790">
        <v>61</v>
      </c>
      <c r="R4790">
        <v>150</v>
      </c>
      <c r="S4790">
        <v>329.22</v>
      </c>
      <c r="T4790">
        <v>0</v>
      </c>
      <c r="U4790">
        <v>0</v>
      </c>
      <c r="V4790">
        <v>3182.5294119999999</v>
      </c>
      <c r="X4790">
        <v>0</v>
      </c>
      <c r="Z4790" t="str">
        <f t="shared" si="131"/>
        <v>641210220154</v>
      </c>
      <c r="AA4790" s="8">
        <f>VLOOKUP(Z4790,yearoveryear_WAC_pct_changes_Re!$V$1:$X$242940,3)</f>
        <v>1.5320050646896999E-9</v>
      </c>
    </row>
    <row r="4791" spans="1:27" x14ac:dyDescent="0.3">
      <c r="A4791">
        <v>4789</v>
      </c>
      <c r="B4791">
        <v>32653</v>
      </c>
      <c r="C4791">
        <v>6412102</v>
      </c>
      <c r="D4791" t="s">
        <v>85</v>
      </c>
      <c r="E4791" t="s">
        <v>212</v>
      </c>
      <c r="F4791" s="1">
        <v>42036</v>
      </c>
      <c r="G4791" t="s">
        <v>25</v>
      </c>
      <c r="H4791" t="s">
        <v>121</v>
      </c>
      <c r="I4791" t="s">
        <v>36</v>
      </c>
      <c r="J4791" t="s">
        <v>32</v>
      </c>
      <c r="K4791">
        <v>10</v>
      </c>
      <c r="L4791">
        <v>0.5</v>
      </c>
      <c r="M4791" s="2">
        <v>42009</v>
      </c>
      <c r="N4791">
        <v>2015</v>
      </c>
      <c r="O4791">
        <v>5</v>
      </c>
      <c r="P4791">
        <v>187</v>
      </c>
      <c r="Q4791">
        <v>85</v>
      </c>
      <c r="R4791">
        <v>337</v>
      </c>
      <c r="S4791">
        <v>329.22</v>
      </c>
      <c r="T4791">
        <v>0</v>
      </c>
      <c r="U4791">
        <v>0</v>
      </c>
      <c r="V4791">
        <v>3182.5294119999999</v>
      </c>
      <c r="X4791">
        <v>0</v>
      </c>
      <c r="Z4791" t="str">
        <f t="shared" si="131"/>
        <v>641210220155</v>
      </c>
      <c r="AA4791" s="8">
        <f>VLOOKUP(Z4791,yearoveryear_WAC_pct_changes_Re!$V$1:$X$242940,3)</f>
        <v>1.5320050646896999E-9</v>
      </c>
    </row>
    <row r="4792" spans="1:27" x14ac:dyDescent="0.3">
      <c r="A4792">
        <v>4790</v>
      </c>
      <c r="B4792">
        <v>32654</v>
      </c>
      <c r="C4792">
        <v>6412102</v>
      </c>
      <c r="D4792" t="s">
        <v>85</v>
      </c>
      <c r="E4792" t="s">
        <v>212</v>
      </c>
      <c r="F4792" s="1">
        <v>42036</v>
      </c>
      <c r="G4792" t="s">
        <v>25</v>
      </c>
      <c r="H4792" t="s">
        <v>121</v>
      </c>
      <c r="I4792" t="s">
        <v>36</v>
      </c>
      <c r="J4792" t="s">
        <v>32</v>
      </c>
      <c r="K4792">
        <v>10</v>
      </c>
      <c r="L4792">
        <v>0.5</v>
      </c>
      <c r="M4792" s="2">
        <v>42010</v>
      </c>
      <c r="N4792">
        <v>2015</v>
      </c>
      <c r="O4792">
        <v>6</v>
      </c>
      <c r="P4792">
        <v>206</v>
      </c>
      <c r="Q4792">
        <v>187</v>
      </c>
      <c r="R4792">
        <v>543</v>
      </c>
      <c r="S4792">
        <v>329.22</v>
      </c>
      <c r="T4792">
        <v>0</v>
      </c>
      <c r="U4792">
        <v>0</v>
      </c>
      <c r="V4792">
        <v>3182.5294119999999</v>
      </c>
      <c r="X4792">
        <v>0</v>
      </c>
      <c r="Z4792" t="str">
        <f t="shared" si="131"/>
        <v>641210220156</v>
      </c>
      <c r="AA4792" s="8">
        <f>VLOOKUP(Z4792,yearoveryear_WAC_pct_changes_Re!$V$1:$X$242940,3)</f>
        <v>1.5320050646896999E-9</v>
      </c>
    </row>
    <row r="4793" spans="1:27" x14ac:dyDescent="0.3">
      <c r="A4793">
        <v>4791</v>
      </c>
      <c r="B4793">
        <v>32655</v>
      </c>
      <c r="C4793">
        <v>6412102</v>
      </c>
      <c r="D4793" t="s">
        <v>85</v>
      </c>
      <c r="E4793" t="s">
        <v>212</v>
      </c>
      <c r="F4793" s="1">
        <v>42036</v>
      </c>
      <c r="G4793" t="s">
        <v>25</v>
      </c>
      <c r="H4793" t="s">
        <v>121</v>
      </c>
      <c r="I4793" t="s">
        <v>36</v>
      </c>
      <c r="J4793" t="s">
        <v>32</v>
      </c>
      <c r="K4793">
        <v>10</v>
      </c>
      <c r="L4793">
        <v>0.5</v>
      </c>
      <c r="M4793" s="2">
        <v>42011</v>
      </c>
      <c r="N4793">
        <v>2015</v>
      </c>
      <c r="O4793">
        <v>7</v>
      </c>
      <c r="P4793">
        <v>393</v>
      </c>
      <c r="Q4793">
        <v>206</v>
      </c>
      <c r="R4793">
        <v>936</v>
      </c>
      <c r="S4793">
        <v>329.22</v>
      </c>
      <c r="T4793">
        <v>0</v>
      </c>
      <c r="U4793">
        <v>0</v>
      </c>
      <c r="V4793">
        <v>3182.5294119999999</v>
      </c>
      <c r="X4793">
        <v>0</v>
      </c>
      <c r="Z4793" t="str">
        <f t="shared" si="131"/>
        <v>641210220157</v>
      </c>
      <c r="AA4793" s="8">
        <f>VLOOKUP(Z4793,yearoveryear_WAC_pct_changes_Re!$V$1:$X$242940,3)</f>
        <v>1.5320050646896999E-9</v>
      </c>
    </row>
    <row r="4794" spans="1:27" x14ac:dyDescent="0.3">
      <c r="A4794">
        <v>4792</v>
      </c>
      <c r="B4794">
        <v>32656</v>
      </c>
      <c r="C4794">
        <v>6412102</v>
      </c>
      <c r="D4794" t="s">
        <v>85</v>
      </c>
      <c r="E4794" t="s">
        <v>212</v>
      </c>
      <c r="F4794" s="1">
        <v>42036</v>
      </c>
      <c r="G4794" t="s">
        <v>25</v>
      </c>
      <c r="H4794" t="s">
        <v>121</v>
      </c>
      <c r="I4794" t="s">
        <v>36</v>
      </c>
      <c r="J4794" t="s">
        <v>32</v>
      </c>
      <c r="K4794">
        <v>10</v>
      </c>
      <c r="L4794">
        <v>0.5</v>
      </c>
      <c r="M4794" s="2">
        <v>42012</v>
      </c>
      <c r="N4794">
        <v>2015</v>
      </c>
      <c r="O4794">
        <v>8</v>
      </c>
      <c r="P4794">
        <v>488</v>
      </c>
      <c r="Q4794">
        <v>393</v>
      </c>
      <c r="R4794">
        <v>1424</v>
      </c>
      <c r="S4794">
        <v>329.22</v>
      </c>
      <c r="T4794">
        <v>0</v>
      </c>
      <c r="U4794">
        <v>0</v>
      </c>
      <c r="V4794">
        <v>3182.5294119999999</v>
      </c>
      <c r="X4794">
        <v>0</v>
      </c>
      <c r="Z4794" t="str">
        <f t="shared" si="131"/>
        <v>641210220158</v>
      </c>
      <c r="AA4794" s="8">
        <f>VLOOKUP(Z4794,yearoveryear_WAC_pct_changes_Re!$V$1:$X$242940,3)</f>
        <v>1.5320050646896999E-9</v>
      </c>
    </row>
    <row r="4795" spans="1:27" x14ac:dyDescent="0.3">
      <c r="A4795">
        <v>4793</v>
      </c>
      <c r="B4795">
        <v>32657</v>
      </c>
      <c r="C4795">
        <v>6412102</v>
      </c>
      <c r="D4795" t="s">
        <v>85</v>
      </c>
      <c r="E4795" t="s">
        <v>212</v>
      </c>
      <c r="F4795" s="1">
        <v>42036</v>
      </c>
      <c r="G4795" t="s">
        <v>25</v>
      </c>
      <c r="H4795" t="s">
        <v>121</v>
      </c>
      <c r="I4795" t="s">
        <v>36</v>
      </c>
      <c r="J4795" t="s">
        <v>32</v>
      </c>
      <c r="K4795">
        <v>10</v>
      </c>
      <c r="L4795">
        <v>0.5</v>
      </c>
      <c r="M4795" s="2">
        <v>42013</v>
      </c>
      <c r="N4795">
        <v>2015</v>
      </c>
      <c r="O4795">
        <v>9</v>
      </c>
      <c r="P4795">
        <v>535</v>
      </c>
      <c r="Q4795">
        <v>488</v>
      </c>
      <c r="R4795">
        <v>1959</v>
      </c>
      <c r="S4795">
        <v>329.22</v>
      </c>
      <c r="T4795">
        <v>0</v>
      </c>
      <c r="U4795">
        <v>0</v>
      </c>
      <c r="V4795">
        <v>3182.5294119999999</v>
      </c>
      <c r="X4795">
        <v>0</v>
      </c>
      <c r="Z4795" t="str">
        <f t="shared" si="131"/>
        <v>641210220159</v>
      </c>
      <c r="AA4795" s="8">
        <f>VLOOKUP(Z4795,yearoveryear_WAC_pct_changes_Re!$V$1:$X$242940,3)</f>
        <v>1.5320050646896999E-9</v>
      </c>
    </row>
    <row r="4796" spans="1:27" x14ac:dyDescent="0.3">
      <c r="A4796">
        <v>4794</v>
      </c>
      <c r="B4796">
        <v>32658</v>
      </c>
      <c r="C4796">
        <v>6412102</v>
      </c>
      <c r="D4796" t="s">
        <v>85</v>
      </c>
      <c r="E4796" t="s">
        <v>212</v>
      </c>
      <c r="F4796" s="1">
        <v>42036</v>
      </c>
      <c r="G4796" t="s">
        <v>25</v>
      </c>
      <c r="H4796" t="s">
        <v>121</v>
      </c>
      <c r="I4796" t="s">
        <v>36</v>
      </c>
      <c r="J4796" t="s">
        <v>32</v>
      </c>
      <c r="K4796">
        <v>10</v>
      </c>
      <c r="L4796">
        <v>0.5</v>
      </c>
      <c r="M4796" s="2">
        <v>42014</v>
      </c>
      <c r="N4796">
        <v>2015</v>
      </c>
      <c r="O4796">
        <v>10</v>
      </c>
      <c r="P4796">
        <v>652</v>
      </c>
      <c r="Q4796">
        <v>535</v>
      </c>
      <c r="R4796">
        <v>2611</v>
      </c>
      <c r="S4796">
        <v>358.43599999999998</v>
      </c>
      <c r="T4796">
        <v>8.8743089999999997E-2</v>
      </c>
      <c r="U4796">
        <v>1</v>
      </c>
      <c r="V4796">
        <v>3182.5294119999999</v>
      </c>
      <c r="X4796">
        <v>0</v>
      </c>
      <c r="Z4796" t="str">
        <f t="shared" si="131"/>
        <v>6412102201510</v>
      </c>
      <c r="AA4796" s="8">
        <f>VLOOKUP(Z4796,yearoveryear_WAC_pct_changes_Re!$V$1:$X$242940,3)</f>
        <v>1.5320050646896999E-9</v>
      </c>
    </row>
    <row r="4797" spans="1:27" x14ac:dyDescent="0.3">
      <c r="A4797">
        <v>4795</v>
      </c>
      <c r="B4797">
        <v>32659</v>
      </c>
      <c r="C4797">
        <v>6412102</v>
      </c>
      <c r="D4797" t="s">
        <v>85</v>
      </c>
      <c r="E4797" t="s">
        <v>212</v>
      </c>
      <c r="F4797" s="1">
        <v>42036</v>
      </c>
      <c r="G4797" t="s">
        <v>25</v>
      </c>
      <c r="H4797" t="s">
        <v>121</v>
      </c>
      <c r="I4797" t="s">
        <v>36</v>
      </c>
      <c r="J4797" t="s">
        <v>32</v>
      </c>
      <c r="K4797">
        <v>10</v>
      </c>
      <c r="L4797">
        <v>0.5</v>
      </c>
      <c r="M4797" s="2">
        <v>42015</v>
      </c>
      <c r="N4797">
        <v>2015</v>
      </c>
      <c r="O4797">
        <v>11</v>
      </c>
      <c r="P4797">
        <v>597</v>
      </c>
      <c r="Q4797">
        <v>652</v>
      </c>
      <c r="R4797">
        <v>3208</v>
      </c>
      <c r="S4797">
        <v>358.43599999999998</v>
      </c>
      <c r="T4797">
        <v>0</v>
      </c>
      <c r="U4797">
        <v>0</v>
      </c>
      <c r="V4797">
        <v>3182.5294119999999</v>
      </c>
      <c r="X4797">
        <v>3.3333333333333298E-2</v>
      </c>
      <c r="Z4797" t="str">
        <f t="shared" si="131"/>
        <v>6412102201511</v>
      </c>
      <c r="AA4797" s="8">
        <f>VLOOKUP(Z4797,yearoveryear_WAC_pct_changes_Re!$V$1:$X$242940,3)</f>
        <v>1.5320050646896999E-9</v>
      </c>
    </row>
    <row r="4798" spans="1:27" x14ac:dyDescent="0.3">
      <c r="A4798">
        <v>4796</v>
      </c>
      <c r="B4798">
        <v>32660</v>
      </c>
      <c r="C4798">
        <v>6412102</v>
      </c>
      <c r="D4798" t="s">
        <v>85</v>
      </c>
      <c r="E4798" t="s">
        <v>212</v>
      </c>
      <c r="F4798" s="1">
        <v>42036</v>
      </c>
      <c r="G4798" t="s">
        <v>25</v>
      </c>
      <c r="H4798" t="s">
        <v>121</v>
      </c>
      <c r="I4798" t="s">
        <v>36</v>
      </c>
      <c r="J4798" t="s">
        <v>32</v>
      </c>
      <c r="K4798">
        <v>10</v>
      </c>
      <c r="L4798">
        <v>0.5</v>
      </c>
      <c r="M4798" s="2">
        <v>42016</v>
      </c>
      <c r="N4798">
        <v>2015</v>
      </c>
      <c r="O4798">
        <v>12</v>
      </c>
      <c r="P4798">
        <v>556</v>
      </c>
      <c r="Q4798">
        <v>597</v>
      </c>
      <c r="R4798">
        <v>3764</v>
      </c>
      <c r="S4798">
        <v>358.43599999999998</v>
      </c>
      <c r="T4798">
        <v>0</v>
      </c>
      <c r="U4798">
        <v>0</v>
      </c>
      <c r="V4798">
        <v>3182.5294119999999</v>
      </c>
      <c r="X4798">
        <v>6.6666666666666596E-2</v>
      </c>
      <c r="Z4798" t="str">
        <f t="shared" si="131"/>
        <v>6412102201512</v>
      </c>
      <c r="AA4798" s="8">
        <f>VLOOKUP(Z4798,yearoveryear_WAC_pct_changes_Re!$V$1:$X$242940,3)</f>
        <v>1.5320050646896999E-9</v>
      </c>
    </row>
    <row r="4799" spans="1:27" x14ac:dyDescent="0.3">
      <c r="A4799">
        <v>4797</v>
      </c>
      <c r="B4799">
        <v>32661</v>
      </c>
      <c r="C4799">
        <v>6412102</v>
      </c>
      <c r="D4799" t="s">
        <v>85</v>
      </c>
      <c r="E4799" t="s">
        <v>212</v>
      </c>
      <c r="F4799" s="1">
        <v>42036</v>
      </c>
      <c r="G4799" t="s">
        <v>25</v>
      </c>
      <c r="H4799" t="s">
        <v>121</v>
      </c>
      <c r="I4799" t="s">
        <v>36</v>
      </c>
      <c r="J4799" t="s">
        <v>32</v>
      </c>
      <c r="K4799">
        <v>10</v>
      </c>
      <c r="L4799">
        <v>0.5</v>
      </c>
      <c r="M4799" s="2">
        <v>42370</v>
      </c>
      <c r="N4799">
        <v>2016</v>
      </c>
      <c r="O4799">
        <v>1</v>
      </c>
      <c r="P4799">
        <v>631</v>
      </c>
      <c r="Q4799">
        <v>556</v>
      </c>
      <c r="R4799">
        <v>631</v>
      </c>
      <c r="S4799">
        <v>358.43599999999998</v>
      </c>
      <c r="T4799">
        <v>0</v>
      </c>
      <c r="U4799">
        <v>0</v>
      </c>
      <c r="V4799">
        <v>3182.5294119999999</v>
      </c>
      <c r="X4799">
        <v>11.8666666666666</v>
      </c>
      <c r="Z4799" t="str">
        <f t="shared" si="131"/>
        <v>641210220161</v>
      </c>
      <c r="AA4799" s="8">
        <f>VLOOKUP(Z4799,yearoveryear_WAC_pct_changes_Re!$V$1:$X$242940,3)</f>
        <v>1.5320050646896999E-9</v>
      </c>
    </row>
    <row r="4800" spans="1:27" x14ac:dyDescent="0.3">
      <c r="A4800">
        <v>4798</v>
      </c>
      <c r="B4800">
        <v>32662</v>
      </c>
      <c r="C4800">
        <v>6412102</v>
      </c>
      <c r="D4800" t="s">
        <v>85</v>
      </c>
      <c r="E4800" t="s">
        <v>212</v>
      </c>
      <c r="F4800" s="1">
        <v>42036</v>
      </c>
      <c r="G4800" t="s">
        <v>25</v>
      </c>
      <c r="H4800" t="s">
        <v>121</v>
      </c>
      <c r="I4800" t="s">
        <v>36</v>
      </c>
      <c r="J4800" t="s">
        <v>32</v>
      </c>
      <c r="K4800">
        <v>10</v>
      </c>
      <c r="L4800">
        <v>0.5</v>
      </c>
      <c r="M4800" s="2">
        <v>42371</v>
      </c>
      <c r="N4800">
        <v>2016</v>
      </c>
      <c r="O4800">
        <v>2</v>
      </c>
      <c r="P4800">
        <v>642</v>
      </c>
      <c r="Q4800">
        <v>631</v>
      </c>
      <c r="R4800">
        <v>1273</v>
      </c>
      <c r="S4800">
        <v>358.43599999999998</v>
      </c>
      <c r="T4800">
        <v>0</v>
      </c>
      <c r="U4800">
        <v>0</v>
      </c>
      <c r="V4800">
        <v>3182.5294119999999</v>
      </c>
      <c r="X4800">
        <v>11.9</v>
      </c>
      <c r="Z4800" t="str">
        <f t="shared" si="131"/>
        <v>641210220162</v>
      </c>
      <c r="AA4800" s="8">
        <f>VLOOKUP(Z4800,yearoveryear_WAC_pct_changes_Re!$V$1:$X$242940,3)</f>
        <v>1.5320050646896999E-9</v>
      </c>
    </row>
    <row r="4801" spans="1:27" x14ac:dyDescent="0.3">
      <c r="A4801">
        <v>4799</v>
      </c>
      <c r="B4801">
        <v>32663</v>
      </c>
      <c r="C4801">
        <v>6412102</v>
      </c>
      <c r="D4801" t="s">
        <v>85</v>
      </c>
      <c r="E4801" t="s">
        <v>212</v>
      </c>
      <c r="F4801" s="1">
        <v>42036</v>
      </c>
      <c r="G4801" t="s">
        <v>25</v>
      </c>
      <c r="H4801" t="s">
        <v>121</v>
      </c>
      <c r="I4801" t="s">
        <v>36</v>
      </c>
      <c r="J4801" t="s">
        <v>32</v>
      </c>
      <c r="K4801">
        <v>10</v>
      </c>
      <c r="L4801">
        <v>0.5</v>
      </c>
      <c r="M4801" s="2">
        <v>42372</v>
      </c>
      <c r="N4801">
        <v>2016</v>
      </c>
      <c r="O4801">
        <v>3</v>
      </c>
      <c r="P4801">
        <v>932</v>
      </c>
      <c r="Q4801">
        <v>642</v>
      </c>
      <c r="R4801">
        <v>2205</v>
      </c>
      <c r="S4801">
        <v>358.43599999999998</v>
      </c>
      <c r="T4801">
        <v>0</v>
      </c>
      <c r="U4801">
        <v>0</v>
      </c>
      <c r="V4801">
        <v>3182.5294119999999</v>
      </c>
      <c r="X4801">
        <v>11.9333333333333</v>
      </c>
      <c r="Z4801" t="str">
        <f t="shared" si="131"/>
        <v>641210220163</v>
      </c>
      <c r="AA4801" s="8">
        <f>VLOOKUP(Z4801,yearoveryear_WAC_pct_changes_Re!$V$1:$X$242940,3)</f>
        <v>1.5320050646896999E-9</v>
      </c>
    </row>
    <row r="4802" spans="1:27" x14ac:dyDescent="0.3">
      <c r="A4802">
        <v>4800</v>
      </c>
      <c r="B4802">
        <v>32664</v>
      </c>
      <c r="C4802">
        <v>6412102</v>
      </c>
      <c r="D4802" t="s">
        <v>85</v>
      </c>
      <c r="E4802" t="s">
        <v>212</v>
      </c>
      <c r="F4802" s="1">
        <v>42036</v>
      </c>
      <c r="G4802" t="s">
        <v>25</v>
      </c>
      <c r="H4802" t="s">
        <v>121</v>
      </c>
      <c r="I4802" t="s">
        <v>36</v>
      </c>
      <c r="J4802" t="s">
        <v>32</v>
      </c>
      <c r="K4802">
        <v>10</v>
      </c>
      <c r="L4802">
        <v>0.5</v>
      </c>
      <c r="M4802" s="2">
        <v>42373</v>
      </c>
      <c r="N4802">
        <v>2016</v>
      </c>
      <c r="O4802">
        <v>4</v>
      </c>
      <c r="P4802">
        <v>1097</v>
      </c>
      <c r="Q4802">
        <v>932</v>
      </c>
      <c r="R4802">
        <v>3302</v>
      </c>
      <c r="S4802">
        <v>358.43599999999998</v>
      </c>
      <c r="T4802">
        <v>0</v>
      </c>
      <c r="U4802">
        <v>0</v>
      </c>
      <c r="V4802">
        <v>3182.5294119999999</v>
      </c>
      <c r="X4802">
        <v>11.966666666666599</v>
      </c>
      <c r="Z4802" t="str">
        <f t="shared" si="131"/>
        <v>641210220164</v>
      </c>
      <c r="AA4802" s="8">
        <f>VLOOKUP(Z4802,yearoveryear_WAC_pct_changes_Re!$V$1:$X$242940,3)</f>
        <v>1.5320050646896999E-9</v>
      </c>
    </row>
    <row r="4803" spans="1:27" x14ac:dyDescent="0.3">
      <c r="A4803">
        <v>4801</v>
      </c>
      <c r="B4803">
        <v>32665</v>
      </c>
      <c r="C4803">
        <v>6412102</v>
      </c>
      <c r="D4803" t="s">
        <v>85</v>
      </c>
      <c r="E4803" t="s">
        <v>212</v>
      </c>
      <c r="F4803" s="1">
        <v>42036</v>
      </c>
      <c r="G4803" t="s">
        <v>25</v>
      </c>
      <c r="H4803" t="s">
        <v>121</v>
      </c>
      <c r="I4803" t="s">
        <v>36</v>
      </c>
      <c r="J4803" t="s">
        <v>32</v>
      </c>
      <c r="K4803">
        <v>10</v>
      </c>
      <c r="L4803">
        <v>0.5</v>
      </c>
      <c r="M4803" s="2">
        <v>42374</v>
      </c>
      <c r="N4803">
        <v>2016</v>
      </c>
      <c r="O4803">
        <v>5</v>
      </c>
      <c r="P4803">
        <v>1331</v>
      </c>
      <c r="Q4803">
        <v>1097</v>
      </c>
      <c r="R4803">
        <v>4633</v>
      </c>
      <c r="S4803">
        <v>358.43599999999998</v>
      </c>
      <c r="T4803">
        <v>0</v>
      </c>
      <c r="U4803">
        <v>0</v>
      </c>
      <c r="V4803">
        <v>3182.5294119999999</v>
      </c>
      <c r="X4803">
        <v>12</v>
      </c>
      <c r="Z4803" t="str">
        <f t="shared" ref="Z4803:Z4866" si="133">C4803&amp;N4803&amp;O4803</f>
        <v>641210220165</v>
      </c>
      <c r="AA4803" s="8">
        <f>VLOOKUP(Z4803,yearoveryear_WAC_pct_changes_Re!$V$1:$X$242940,3)</f>
        <v>1.5320050646896999E-9</v>
      </c>
    </row>
    <row r="4804" spans="1:27" x14ac:dyDescent="0.3">
      <c r="A4804">
        <v>4802</v>
      </c>
      <c r="B4804">
        <v>32666</v>
      </c>
      <c r="C4804">
        <v>6412102</v>
      </c>
      <c r="D4804" t="s">
        <v>85</v>
      </c>
      <c r="E4804" t="s">
        <v>212</v>
      </c>
      <c r="F4804" s="1">
        <v>42036</v>
      </c>
      <c r="G4804" t="s">
        <v>25</v>
      </c>
      <c r="H4804" t="s">
        <v>121</v>
      </c>
      <c r="I4804" t="s">
        <v>36</v>
      </c>
      <c r="J4804" t="s">
        <v>32</v>
      </c>
      <c r="K4804">
        <v>10</v>
      </c>
      <c r="L4804">
        <v>0.5</v>
      </c>
      <c r="M4804" s="2">
        <v>42375</v>
      </c>
      <c r="N4804">
        <v>2016</v>
      </c>
      <c r="O4804">
        <v>6</v>
      </c>
      <c r="P4804">
        <v>1676</v>
      </c>
      <c r="Q4804">
        <v>1331</v>
      </c>
      <c r="R4804">
        <v>6309</v>
      </c>
      <c r="S4804">
        <v>358.43599999999998</v>
      </c>
      <c r="T4804">
        <v>0</v>
      </c>
      <c r="U4804">
        <v>0</v>
      </c>
      <c r="V4804">
        <v>3182.5294119999999</v>
      </c>
      <c r="X4804">
        <v>12.033333333333299</v>
      </c>
      <c r="Z4804" t="str">
        <f t="shared" si="133"/>
        <v>641210220166</v>
      </c>
      <c r="AA4804" s="8">
        <f>VLOOKUP(Z4804,yearoveryear_WAC_pct_changes_Re!$V$1:$X$242940,3)</f>
        <v>1.5320050646896999E-9</v>
      </c>
    </row>
    <row r="4805" spans="1:27" x14ac:dyDescent="0.3">
      <c r="A4805">
        <v>4803</v>
      </c>
      <c r="B4805">
        <v>32667</v>
      </c>
      <c r="C4805">
        <v>6412102</v>
      </c>
      <c r="D4805" t="s">
        <v>85</v>
      </c>
      <c r="E4805" t="s">
        <v>212</v>
      </c>
      <c r="F4805" s="1">
        <v>42036</v>
      </c>
      <c r="G4805" t="s">
        <v>25</v>
      </c>
      <c r="H4805" t="s">
        <v>121</v>
      </c>
      <c r="I4805" t="s">
        <v>36</v>
      </c>
      <c r="J4805" t="s">
        <v>32</v>
      </c>
      <c r="K4805">
        <v>10</v>
      </c>
      <c r="L4805">
        <v>0.5</v>
      </c>
      <c r="M4805" s="2">
        <v>42376</v>
      </c>
      <c r="N4805">
        <v>2016</v>
      </c>
      <c r="O4805">
        <v>7</v>
      </c>
      <c r="P4805">
        <v>1768</v>
      </c>
      <c r="Q4805">
        <v>1676</v>
      </c>
      <c r="R4805">
        <v>8077</v>
      </c>
      <c r="S4805">
        <v>358.43599999999998</v>
      </c>
      <c r="T4805">
        <v>0</v>
      </c>
      <c r="U4805">
        <v>0</v>
      </c>
      <c r="V4805">
        <v>3182.5294119999999</v>
      </c>
      <c r="X4805">
        <v>12.066666666666601</v>
      </c>
      <c r="Z4805" t="str">
        <f t="shared" si="133"/>
        <v>641210220167</v>
      </c>
      <c r="AA4805" s="8">
        <f>VLOOKUP(Z4805,yearoveryear_WAC_pct_changes_Re!$V$1:$X$242940,3)</f>
        <v>1.5320050646896999E-9</v>
      </c>
    </row>
    <row r="4806" spans="1:27" x14ac:dyDescent="0.3">
      <c r="A4806">
        <v>4804</v>
      </c>
      <c r="B4806">
        <v>32668</v>
      </c>
      <c r="C4806">
        <v>6412102</v>
      </c>
      <c r="D4806" t="s">
        <v>85</v>
      </c>
      <c r="E4806" t="s">
        <v>212</v>
      </c>
      <c r="F4806" s="1">
        <v>42036</v>
      </c>
      <c r="G4806" t="s">
        <v>25</v>
      </c>
      <c r="H4806" t="s">
        <v>121</v>
      </c>
      <c r="I4806" t="s">
        <v>36</v>
      </c>
      <c r="J4806" t="s">
        <v>32</v>
      </c>
      <c r="K4806">
        <v>10</v>
      </c>
      <c r="L4806">
        <v>0.5</v>
      </c>
      <c r="M4806" s="2">
        <v>42377</v>
      </c>
      <c r="N4806">
        <v>2016</v>
      </c>
      <c r="O4806">
        <v>8</v>
      </c>
      <c r="P4806">
        <v>2077</v>
      </c>
      <c r="Q4806">
        <v>1768</v>
      </c>
      <c r="R4806">
        <v>10154</v>
      </c>
      <c r="S4806">
        <v>390.29199999999997</v>
      </c>
      <c r="T4806">
        <v>8.8875000999999995E-2</v>
      </c>
      <c r="U4806">
        <v>1</v>
      </c>
      <c r="V4806">
        <v>3182.5294119999999</v>
      </c>
      <c r="X4806">
        <v>12.1</v>
      </c>
      <c r="Z4806" t="str">
        <f t="shared" si="133"/>
        <v>641210220168</v>
      </c>
      <c r="AA4806" s="8">
        <f>VLOOKUP(Z4806,yearoveryear_WAC_pct_changes_Re!$V$1:$X$242940,3)</f>
        <v>1.5320050646896999E-9</v>
      </c>
    </row>
    <row r="4807" spans="1:27" x14ac:dyDescent="0.3">
      <c r="A4807">
        <v>4805</v>
      </c>
      <c r="B4807">
        <v>32669</v>
      </c>
      <c r="C4807">
        <v>6412102</v>
      </c>
      <c r="D4807" t="s">
        <v>85</v>
      </c>
      <c r="E4807" t="s">
        <v>212</v>
      </c>
      <c r="F4807" s="1">
        <v>42036</v>
      </c>
      <c r="G4807" t="s">
        <v>25</v>
      </c>
      <c r="H4807" t="s">
        <v>121</v>
      </c>
      <c r="I4807" t="s">
        <v>36</v>
      </c>
      <c r="J4807" t="s">
        <v>32</v>
      </c>
      <c r="K4807">
        <v>10</v>
      </c>
      <c r="L4807">
        <v>0.5</v>
      </c>
      <c r="M4807" s="2">
        <v>42378</v>
      </c>
      <c r="N4807">
        <v>2016</v>
      </c>
      <c r="O4807">
        <v>9</v>
      </c>
      <c r="P4807">
        <v>1444</v>
      </c>
      <c r="Q4807">
        <v>2077</v>
      </c>
      <c r="R4807">
        <v>11598</v>
      </c>
      <c r="S4807">
        <v>390.29199999999997</v>
      </c>
      <c r="T4807">
        <v>0</v>
      </c>
      <c r="U4807">
        <v>0</v>
      </c>
      <c r="V4807">
        <v>3182.5294119999999</v>
      </c>
      <c r="X4807">
        <v>3.3333333333333298E-2</v>
      </c>
      <c r="Z4807" t="str">
        <f t="shared" si="133"/>
        <v>641210220169</v>
      </c>
      <c r="AA4807" s="8">
        <f>VLOOKUP(Z4807,yearoveryear_WAC_pct_changes_Re!$V$1:$X$242940,3)</f>
        <v>1.5320050646896999E-9</v>
      </c>
    </row>
    <row r="4808" spans="1:27" x14ac:dyDescent="0.3">
      <c r="A4808">
        <v>4806</v>
      </c>
      <c r="B4808">
        <v>32670</v>
      </c>
      <c r="C4808">
        <v>6412102</v>
      </c>
      <c r="D4808" t="s">
        <v>85</v>
      </c>
      <c r="E4808" t="s">
        <v>212</v>
      </c>
      <c r="F4808" s="1">
        <v>42036</v>
      </c>
      <c r="G4808" t="s">
        <v>25</v>
      </c>
      <c r="H4808" t="s">
        <v>121</v>
      </c>
      <c r="I4808" t="s">
        <v>36</v>
      </c>
      <c r="J4808" t="s">
        <v>32</v>
      </c>
      <c r="K4808">
        <v>10</v>
      </c>
      <c r="L4808">
        <v>0.5</v>
      </c>
      <c r="M4808" s="2">
        <v>42379</v>
      </c>
      <c r="N4808">
        <v>2016</v>
      </c>
      <c r="O4808">
        <v>10</v>
      </c>
      <c r="P4808">
        <v>1373</v>
      </c>
      <c r="Q4808">
        <v>1444</v>
      </c>
      <c r="R4808">
        <v>12971</v>
      </c>
      <c r="S4808">
        <v>390.29199999999997</v>
      </c>
      <c r="T4808">
        <v>0</v>
      </c>
      <c r="U4808">
        <v>0</v>
      </c>
      <c r="V4808">
        <v>3182.5294119999999</v>
      </c>
      <c r="X4808">
        <v>6.6666666666666596E-2</v>
      </c>
      <c r="Z4808" t="str">
        <f t="shared" si="133"/>
        <v>6412102201610</v>
      </c>
      <c r="AA4808" s="8">
        <f>VLOOKUP(Z4808,yearoveryear_WAC_pct_changes_Re!$V$1:$X$242940,3)</f>
        <v>1.5320050646896999E-9</v>
      </c>
    </row>
    <row r="4809" spans="1:27" x14ac:dyDescent="0.3">
      <c r="A4809">
        <v>4807</v>
      </c>
      <c r="B4809">
        <v>32671</v>
      </c>
      <c r="C4809">
        <v>6412102</v>
      </c>
      <c r="D4809" t="s">
        <v>85</v>
      </c>
      <c r="E4809" t="s">
        <v>212</v>
      </c>
      <c r="F4809" s="1">
        <v>42036</v>
      </c>
      <c r="G4809" t="s">
        <v>25</v>
      </c>
      <c r="H4809" t="s">
        <v>121</v>
      </c>
      <c r="I4809" t="s">
        <v>36</v>
      </c>
      <c r="J4809" t="s">
        <v>32</v>
      </c>
      <c r="K4809">
        <v>10</v>
      </c>
      <c r="L4809">
        <v>0.5</v>
      </c>
      <c r="M4809" s="2">
        <v>42380</v>
      </c>
      <c r="N4809">
        <v>2016</v>
      </c>
      <c r="O4809">
        <v>11</v>
      </c>
      <c r="P4809">
        <v>1148</v>
      </c>
      <c r="Q4809">
        <v>1373</v>
      </c>
      <c r="R4809">
        <v>14119</v>
      </c>
      <c r="S4809">
        <v>390.29199999999997</v>
      </c>
      <c r="T4809">
        <v>0</v>
      </c>
      <c r="U4809">
        <v>0</v>
      </c>
      <c r="V4809">
        <v>3182.5294119999999</v>
      </c>
      <c r="X4809">
        <v>0.1</v>
      </c>
      <c r="Z4809" t="str">
        <f t="shared" si="133"/>
        <v>6412102201611</v>
      </c>
      <c r="AA4809" s="8">
        <f>VLOOKUP(Z4809,yearoveryear_WAC_pct_changes_Re!$V$1:$X$242940,3)</f>
        <v>1.5320050646896999E-9</v>
      </c>
    </row>
    <row r="4810" spans="1:27" x14ac:dyDescent="0.3">
      <c r="A4810">
        <v>4808</v>
      </c>
      <c r="B4810">
        <v>32672</v>
      </c>
      <c r="C4810">
        <v>6412102</v>
      </c>
      <c r="D4810" t="s">
        <v>85</v>
      </c>
      <c r="E4810" t="s">
        <v>212</v>
      </c>
      <c r="F4810" s="1">
        <v>42036</v>
      </c>
      <c r="G4810" t="s">
        <v>25</v>
      </c>
      <c r="H4810" t="s">
        <v>121</v>
      </c>
      <c r="I4810" t="s">
        <v>36</v>
      </c>
      <c r="J4810" t="s">
        <v>32</v>
      </c>
      <c r="K4810">
        <v>10</v>
      </c>
      <c r="L4810">
        <v>0.5</v>
      </c>
      <c r="M4810" s="2">
        <v>42381</v>
      </c>
      <c r="N4810">
        <v>2016</v>
      </c>
      <c r="O4810">
        <v>12</v>
      </c>
      <c r="P4810">
        <v>947</v>
      </c>
      <c r="Q4810">
        <v>1148</v>
      </c>
      <c r="R4810">
        <v>15066</v>
      </c>
      <c r="S4810">
        <v>390.29199999999997</v>
      </c>
      <c r="T4810">
        <v>0</v>
      </c>
      <c r="U4810">
        <v>0</v>
      </c>
      <c r="V4810">
        <v>3182.5294119999999</v>
      </c>
      <c r="X4810">
        <v>0.133333333333333</v>
      </c>
      <c r="Z4810" t="str">
        <f t="shared" si="133"/>
        <v>6412102201612</v>
      </c>
      <c r="AA4810" s="8">
        <f>VLOOKUP(Z4810,yearoveryear_WAC_pct_changes_Re!$V$1:$X$242940,3)</f>
        <v>1.5320050646896999E-9</v>
      </c>
    </row>
    <row r="4811" spans="1:27" x14ac:dyDescent="0.3">
      <c r="A4811">
        <v>4809</v>
      </c>
      <c r="B4811">
        <v>32673</v>
      </c>
      <c r="C4811">
        <v>6412102</v>
      </c>
      <c r="D4811" t="s">
        <v>85</v>
      </c>
      <c r="E4811" t="s">
        <v>212</v>
      </c>
      <c r="F4811" s="1">
        <v>42036</v>
      </c>
      <c r="G4811" t="s">
        <v>25</v>
      </c>
      <c r="H4811" t="s">
        <v>121</v>
      </c>
      <c r="I4811" t="s">
        <v>36</v>
      </c>
      <c r="J4811" t="s">
        <v>32</v>
      </c>
      <c r="K4811">
        <v>10</v>
      </c>
      <c r="L4811">
        <v>0.5</v>
      </c>
      <c r="M4811" s="2">
        <v>42736</v>
      </c>
      <c r="N4811">
        <v>2017</v>
      </c>
      <c r="O4811">
        <v>1</v>
      </c>
      <c r="P4811">
        <v>838</v>
      </c>
      <c r="Q4811">
        <v>947</v>
      </c>
      <c r="R4811">
        <v>838</v>
      </c>
      <c r="S4811">
        <v>390.29199999999997</v>
      </c>
      <c r="T4811">
        <v>0</v>
      </c>
      <c r="U4811">
        <v>0</v>
      </c>
      <c r="V4811">
        <v>3182.5294119999999</v>
      </c>
      <c r="X4811">
        <v>11.966666666666599</v>
      </c>
      <c r="Z4811" t="str">
        <f t="shared" si="133"/>
        <v>641210220171</v>
      </c>
      <c r="AA4811" s="8">
        <f>VLOOKUP(Z4811,yearoveryear_WAC_pct_changes_Re!$V$1:$X$242940,3)</f>
        <v>1.5320050646896999E-9</v>
      </c>
    </row>
    <row r="4812" spans="1:27" x14ac:dyDescent="0.3">
      <c r="A4812">
        <v>4810</v>
      </c>
      <c r="B4812">
        <v>32674</v>
      </c>
      <c r="C4812">
        <v>6412102</v>
      </c>
      <c r="D4812" t="s">
        <v>85</v>
      </c>
      <c r="E4812" t="s">
        <v>212</v>
      </c>
      <c r="F4812" s="1">
        <v>42036</v>
      </c>
      <c r="G4812" t="s">
        <v>25</v>
      </c>
      <c r="H4812" t="s">
        <v>121</v>
      </c>
      <c r="I4812" t="s">
        <v>36</v>
      </c>
      <c r="J4812" t="s">
        <v>32</v>
      </c>
      <c r="K4812">
        <v>10</v>
      </c>
      <c r="L4812">
        <v>0.5</v>
      </c>
      <c r="M4812" s="2">
        <v>42737</v>
      </c>
      <c r="N4812">
        <v>2017</v>
      </c>
      <c r="O4812">
        <v>2</v>
      </c>
      <c r="P4812">
        <v>717</v>
      </c>
      <c r="Q4812">
        <v>838</v>
      </c>
      <c r="R4812">
        <v>1555</v>
      </c>
      <c r="S4812">
        <v>390.29199999999997</v>
      </c>
      <c r="T4812">
        <v>0</v>
      </c>
      <c r="U4812">
        <v>0</v>
      </c>
      <c r="V4812">
        <v>3182.5294119999999</v>
      </c>
      <c r="X4812">
        <v>12</v>
      </c>
      <c r="Z4812" t="str">
        <f t="shared" si="133"/>
        <v>641210220172</v>
      </c>
      <c r="AA4812" s="8">
        <f>VLOOKUP(Z4812,yearoveryear_WAC_pct_changes_Re!$V$1:$X$242940,3)</f>
        <v>1.5320050646896999E-9</v>
      </c>
    </row>
    <row r="4813" spans="1:27" x14ac:dyDescent="0.3">
      <c r="A4813">
        <v>4811</v>
      </c>
      <c r="B4813">
        <v>32675</v>
      </c>
      <c r="C4813">
        <v>6412102</v>
      </c>
      <c r="D4813" t="s">
        <v>85</v>
      </c>
      <c r="E4813" t="s">
        <v>212</v>
      </c>
      <c r="F4813" s="1">
        <v>42036</v>
      </c>
      <c r="G4813" t="s">
        <v>25</v>
      </c>
      <c r="H4813" t="s">
        <v>121</v>
      </c>
      <c r="I4813" t="s">
        <v>36</v>
      </c>
      <c r="J4813" t="s">
        <v>32</v>
      </c>
      <c r="K4813">
        <v>10</v>
      </c>
      <c r="L4813">
        <v>0.5</v>
      </c>
      <c r="M4813" s="2">
        <v>42738</v>
      </c>
      <c r="N4813">
        <v>2017</v>
      </c>
      <c r="O4813">
        <v>3</v>
      </c>
      <c r="P4813">
        <v>754</v>
      </c>
      <c r="Q4813">
        <v>717</v>
      </c>
      <c r="R4813">
        <v>2309</v>
      </c>
      <c r="S4813">
        <v>390.29199999999997</v>
      </c>
      <c r="T4813">
        <v>0</v>
      </c>
      <c r="U4813">
        <v>0</v>
      </c>
      <c r="V4813">
        <v>3182.5294119999999</v>
      </c>
      <c r="X4813">
        <v>12.033333333333299</v>
      </c>
      <c r="Z4813" t="str">
        <f t="shared" si="133"/>
        <v>641210220173</v>
      </c>
      <c r="AA4813" s="8">
        <f>VLOOKUP(Z4813,yearoveryear_WAC_pct_changes_Re!$V$1:$X$242940,3)</f>
        <v>1.5320050646896999E-9</v>
      </c>
    </row>
    <row r="4814" spans="1:27" x14ac:dyDescent="0.3">
      <c r="A4814">
        <v>4812</v>
      </c>
      <c r="B4814">
        <v>32676</v>
      </c>
      <c r="C4814">
        <v>6412102</v>
      </c>
      <c r="D4814" t="s">
        <v>85</v>
      </c>
      <c r="E4814" t="s">
        <v>212</v>
      </c>
      <c r="F4814" s="1">
        <v>42036</v>
      </c>
      <c r="G4814" t="s">
        <v>25</v>
      </c>
      <c r="H4814" t="s">
        <v>121</v>
      </c>
      <c r="I4814" t="s">
        <v>36</v>
      </c>
      <c r="J4814" t="s">
        <v>32</v>
      </c>
      <c r="K4814">
        <v>10</v>
      </c>
      <c r="L4814">
        <v>0.5</v>
      </c>
      <c r="M4814" s="2">
        <v>42739</v>
      </c>
      <c r="N4814">
        <v>2017</v>
      </c>
      <c r="O4814">
        <v>4</v>
      </c>
      <c r="P4814">
        <v>661</v>
      </c>
      <c r="Q4814">
        <v>754</v>
      </c>
      <c r="R4814">
        <v>2970</v>
      </c>
      <c r="S4814">
        <v>390.29199999999997</v>
      </c>
      <c r="T4814">
        <v>0</v>
      </c>
      <c r="U4814">
        <v>0</v>
      </c>
      <c r="V4814">
        <v>3182.5294119999999</v>
      </c>
      <c r="X4814">
        <v>12.066666666666601</v>
      </c>
      <c r="Z4814" t="str">
        <f t="shared" si="133"/>
        <v>641210220174</v>
      </c>
      <c r="AA4814" s="8">
        <f>VLOOKUP(Z4814,yearoveryear_WAC_pct_changes_Re!$V$1:$X$242940,3)</f>
        <v>1.5320050646896999E-9</v>
      </c>
    </row>
    <row r="4815" spans="1:27" x14ac:dyDescent="0.3">
      <c r="A4815">
        <v>4813</v>
      </c>
      <c r="B4815">
        <v>32677</v>
      </c>
      <c r="C4815">
        <v>6412102</v>
      </c>
      <c r="D4815" t="s">
        <v>85</v>
      </c>
      <c r="E4815" t="s">
        <v>212</v>
      </c>
      <c r="F4815" s="1">
        <v>42036</v>
      </c>
      <c r="G4815" t="s">
        <v>25</v>
      </c>
      <c r="H4815" t="s">
        <v>121</v>
      </c>
      <c r="I4815" t="s">
        <v>36</v>
      </c>
      <c r="J4815" t="s">
        <v>32</v>
      </c>
      <c r="K4815">
        <v>10</v>
      </c>
      <c r="L4815">
        <v>0.5</v>
      </c>
      <c r="M4815" s="2">
        <v>42740</v>
      </c>
      <c r="N4815">
        <v>2017</v>
      </c>
      <c r="O4815">
        <v>5</v>
      </c>
      <c r="P4815">
        <v>722</v>
      </c>
      <c r="Q4815">
        <v>661</v>
      </c>
      <c r="R4815">
        <v>3692</v>
      </c>
      <c r="S4815">
        <v>390.29199999999997</v>
      </c>
      <c r="T4815">
        <v>0</v>
      </c>
      <c r="U4815">
        <v>0</v>
      </c>
      <c r="V4815">
        <v>3182.5294119999999</v>
      </c>
      <c r="X4815">
        <v>12.1</v>
      </c>
      <c r="Z4815" t="str">
        <f t="shared" si="133"/>
        <v>641210220175</v>
      </c>
      <c r="AA4815" s="8">
        <f>VLOOKUP(Z4815,yearoveryear_WAC_pct_changes_Re!$V$1:$X$242940,3)</f>
        <v>1.5320050646896999E-9</v>
      </c>
    </row>
    <row r="4816" spans="1:27" x14ac:dyDescent="0.3">
      <c r="A4816">
        <v>4814</v>
      </c>
      <c r="B4816">
        <v>32678</v>
      </c>
      <c r="C4816">
        <v>6412102</v>
      </c>
      <c r="D4816" t="s">
        <v>85</v>
      </c>
      <c r="E4816" t="s">
        <v>212</v>
      </c>
      <c r="F4816" s="1">
        <v>42036</v>
      </c>
      <c r="G4816" t="s">
        <v>25</v>
      </c>
      <c r="H4816" t="s">
        <v>121</v>
      </c>
      <c r="I4816" t="s">
        <v>36</v>
      </c>
      <c r="J4816" t="s">
        <v>32</v>
      </c>
      <c r="K4816">
        <v>10</v>
      </c>
      <c r="L4816">
        <v>0.5</v>
      </c>
      <c r="M4816" s="2">
        <v>42741</v>
      </c>
      <c r="N4816">
        <v>2017</v>
      </c>
      <c r="O4816">
        <v>6</v>
      </c>
      <c r="P4816">
        <v>797</v>
      </c>
      <c r="Q4816">
        <v>722</v>
      </c>
      <c r="R4816">
        <v>4489</v>
      </c>
      <c r="S4816">
        <v>390.29199999999997</v>
      </c>
      <c r="T4816">
        <v>0</v>
      </c>
      <c r="U4816">
        <v>0</v>
      </c>
      <c r="V4816">
        <v>3182.5294119999999</v>
      </c>
      <c r="X4816">
        <v>12.133333333333301</v>
      </c>
      <c r="Z4816" t="str">
        <f t="shared" si="133"/>
        <v>641210220176</v>
      </c>
      <c r="AA4816" s="8">
        <f>VLOOKUP(Z4816,yearoveryear_WAC_pct_changes_Re!$V$1:$X$242940,3)</f>
        <v>1.5320050646896999E-9</v>
      </c>
    </row>
    <row r="4817" spans="1:27" x14ac:dyDescent="0.3">
      <c r="A4817">
        <v>4815</v>
      </c>
      <c r="B4817">
        <v>32679</v>
      </c>
      <c r="C4817">
        <v>6412102</v>
      </c>
      <c r="D4817" t="s">
        <v>85</v>
      </c>
      <c r="E4817" t="s">
        <v>212</v>
      </c>
      <c r="F4817" s="1">
        <v>42036</v>
      </c>
      <c r="G4817" t="s">
        <v>25</v>
      </c>
      <c r="H4817" t="s">
        <v>121</v>
      </c>
      <c r="I4817" t="s">
        <v>36</v>
      </c>
      <c r="J4817" t="s">
        <v>32</v>
      </c>
      <c r="K4817">
        <v>10</v>
      </c>
      <c r="L4817">
        <v>0.5</v>
      </c>
      <c r="M4817" s="2">
        <v>42742</v>
      </c>
      <c r="N4817">
        <v>2017</v>
      </c>
      <c r="O4817">
        <v>7</v>
      </c>
      <c r="P4817">
        <v>964</v>
      </c>
      <c r="Q4817">
        <v>797</v>
      </c>
      <c r="R4817">
        <v>5453</v>
      </c>
      <c r="S4817">
        <v>390.29199999999997</v>
      </c>
      <c r="T4817">
        <v>0</v>
      </c>
      <c r="U4817">
        <v>0</v>
      </c>
      <c r="V4817">
        <v>3182.5294119999999</v>
      </c>
      <c r="X4817">
        <v>12.1666666666666</v>
      </c>
      <c r="Z4817" t="str">
        <f t="shared" si="133"/>
        <v>641210220177</v>
      </c>
      <c r="AA4817" s="8">
        <f>VLOOKUP(Z4817,yearoveryear_WAC_pct_changes_Re!$V$1:$X$242940,3)</f>
        <v>1.5320050646896999E-9</v>
      </c>
    </row>
    <row r="4818" spans="1:27" x14ac:dyDescent="0.3">
      <c r="A4818">
        <v>4816</v>
      </c>
      <c r="B4818">
        <v>32680</v>
      </c>
      <c r="C4818">
        <v>6412102</v>
      </c>
      <c r="D4818" t="s">
        <v>85</v>
      </c>
      <c r="E4818" t="s">
        <v>212</v>
      </c>
      <c r="F4818" s="1">
        <v>42036</v>
      </c>
      <c r="G4818" t="s">
        <v>25</v>
      </c>
      <c r="H4818" t="s">
        <v>121</v>
      </c>
      <c r="I4818" t="s">
        <v>36</v>
      </c>
      <c r="J4818" t="s">
        <v>32</v>
      </c>
      <c r="K4818">
        <v>10</v>
      </c>
      <c r="L4818">
        <v>0.5</v>
      </c>
      <c r="M4818" s="2">
        <v>42743</v>
      </c>
      <c r="N4818">
        <v>2017</v>
      </c>
      <c r="O4818">
        <v>8</v>
      </c>
      <c r="P4818">
        <v>1744</v>
      </c>
      <c r="Q4818">
        <v>964</v>
      </c>
      <c r="R4818">
        <v>7197</v>
      </c>
      <c r="S4818">
        <v>390.29199999999997</v>
      </c>
      <c r="T4818">
        <v>0</v>
      </c>
      <c r="U4818">
        <v>0</v>
      </c>
      <c r="V4818">
        <v>3182.5294119999999</v>
      </c>
      <c r="X4818">
        <v>12.2</v>
      </c>
      <c r="Z4818" t="str">
        <f t="shared" si="133"/>
        <v>641210220178</v>
      </c>
      <c r="AA4818" s="8">
        <f>VLOOKUP(Z4818,yearoveryear_WAC_pct_changes_Re!$V$1:$X$242940,3)</f>
        <v>1.5320050646896999E-9</v>
      </c>
    </row>
    <row r="4819" spans="1:27" x14ac:dyDescent="0.3">
      <c r="A4819">
        <v>4817</v>
      </c>
      <c r="B4819">
        <v>32681</v>
      </c>
      <c r="C4819">
        <v>6412102</v>
      </c>
      <c r="D4819" t="s">
        <v>85</v>
      </c>
      <c r="E4819" t="s">
        <v>212</v>
      </c>
      <c r="F4819" s="1">
        <v>42036</v>
      </c>
      <c r="G4819" t="s">
        <v>25</v>
      </c>
      <c r="H4819" t="s">
        <v>121</v>
      </c>
      <c r="I4819" t="s">
        <v>36</v>
      </c>
      <c r="J4819" t="s">
        <v>32</v>
      </c>
      <c r="K4819">
        <v>10</v>
      </c>
      <c r="L4819">
        <v>0.5</v>
      </c>
      <c r="M4819" s="2">
        <v>42744</v>
      </c>
      <c r="N4819">
        <v>2017</v>
      </c>
      <c r="O4819">
        <v>9</v>
      </c>
      <c r="P4819">
        <v>1271</v>
      </c>
      <c r="Q4819">
        <v>1744</v>
      </c>
      <c r="R4819">
        <v>8468</v>
      </c>
      <c r="S4819">
        <v>409.731999999999</v>
      </c>
      <c r="T4819">
        <v>4.9808860999999899E-2</v>
      </c>
      <c r="U4819">
        <v>1</v>
      </c>
      <c r="V4819">
        <v>3182.5294119999999</v>
      </c>
      <c r="X4819">
        <v>12.233333333333301</v>
      </c>
      <c r="Z4819" t="str">
        <f t="shared" si="133"/>
        <v>641210220179</v>
      </c>
      <c r="AA4819" s="8">
        <f>VLOOKUP(Z4819,yearoveryear_WAC_pct_changes_Re!$V$1:$X$242940,3)</f>
        <v>1.5320050646896999E-9</v>
      </c>
    </row>
    <row r="4820" spans="1:27" x14ac:dyDescent="0.3">
      <c r="A4820">
        <v>4818</v>
      </c>
      <c r="B4820">
        <v>32682</v>
      </c>
      <c r="C4820">
        <v>6412102</v>
      </c>
      <c r="D4820" t="s">
        <v>85</v>
      </c>
      <c r="E4820" t="s">
        <v>212</v>
      </c>
      <c r="F4820" s="1">
        <v>42036</v>
      </c>
      <c r="G4820" t="s">
        <v>25</v>
      </c>
      <c r="H4820" t="s">
        <v>121</v>
      </c>
      <c r="I4820" t="s">
        <v>36</v>
      </c>
      <c r="J4820" t="s">
        <v>32</v>
      </c>
      <c r="K4820">
        <v>10</v>
      </c>
      <c r="L4820">
        <v>0.5</v>
      </c>
      <c r="M4820" s="2">
        <v>42745</v>
      </c>
      <c r="N4820">
        <v>2017</v>
      </c>
      <c r="O4820">
        <v>10</v>
      </c>
      <c r="P4820">
        <v>1992</v>
      </c>
      <c r="Q4820">
        <v>1271</v>
      </c>
      <c r="R4820">
        <v>10460</v>
      </c>
      <c r="S4820">
        <v>409.731999999999</v>
      </c>
      <c r="T4820">
        <v>0</v>
      </c>
      <c r="U4820">
        <v>0</v>
      </c>
      <c r="V4820">
        <v>3182.5294119999999</v>
      </c>
      <c r="X4820">
        <v>3.3333333333333298E-2</v>
      </c>
      <c r="Z4820" t="str">
        <f t="shared" si="133"/>
        <v>6412102201710</v>
      </c>
      <c r="AA4820" s="8">
        <f>VLOOKUP(Z4820,yearoveryear_WAC_pct_changes_Re!$V$1:$X$242940,3)</f>
        <v>1.5320050646896999E-9</v>
      </c>
    </row>
    <row r="4821" spans="1:27" x14ac:dyDescent="0.3">
      <c r="A4821">
        <v>4819</v>
      </c>
      <c r="B4821">
        <v>32683</v>
      </c>
      <c r="C4821">
        <v>6412102</v>
      </c>
      <c r="D4821" t="s">
        <v>85</v>
      </c>
      <c r="E4821" t="s">
        <v>212</v>
      </c>
      <c r="F4821" s="1">
        <v>42036</v>
      </c>
      <c r="G4821" t="s">
        <v>25</v>
      </c>
      <c r="H4821" t="s">
        <v>121</v>
      </c>
      <c r="I4821" t="s">
        <v>36</v>
      </c>
      <c r="J4821" t="s">
        <v>32</v>
      </c>
      <c r="K4821">
        <v>10</v>
      </c>
      <c r="L4821">
        <v>0.5</v>
      </c>
      <c r="M4821" s="2">
        <v>42746</v>
      </c>
      <c r="N4821">
        <v>2017</v>
      </c>
      <c r="O4821">
        <v>11</v>
      </c>
      <c r="P4821">
        <v>1733</v>
      </c>
      <c r="Q4821">
        <v>1992</v>
      </c>
      <c r="R4821">
        <v>12193</v>
      </c>
      <c r="S4821">
        <v>409.731999999999</v>
      </c>
      <c r="T4821">
        <v>0</v>
      </c>
      <c r="U4821">
        <v>0</v>
      </c>
      <c r="V4821">
        <v>3182.5294119999999</v>
      </c>
      <c r="X4821">
        <v>6.6666666666666596E-2</v>
      </c>
      <c r="Z4821" t="str">
        <f t="shared" si="133"/>
        <v>6412102201711</v>
      </c>
      <c r="AA4821" s="8">
        <f>VLOOKUP(Z4821,yearoveryear_WAC_pct_changes_Re!$V$1:$X$242940,3)</f>
        <v>1.5320050646896999E-9</v>
      </c>
    </row>
    <row r="4822" spans="1:27" x14ac:dyDescent="0.3">
      <c r="A4822">
        <v>4820</v>
      </c>
      <c r="B4822">
        <v>32684</v>
      </c>
      <c r="C4822">
        <v>6412102</v>
      </c>
      <c r="D4822" t="s">
        <v>85</v>
      </c>
      <c r="E4822" t="s">
        <v>212</v>
      </c>
      <c r="F4822" s="1">
        <v>42036</v>
      </c>
      <c r="G4822" t="s">
        <v>25</v>
      </c>
      <c r="H4822" t="s">
        <v>121</v>
      </c>
      <c r="I4822" t="s">
        <v>36</v>
      </c>
      <c r="J4822" t="s">
        <v>32</v>
      </c>
      <c r="K4822">
        <v>10</v>
      </c>
      <c r="L4822">
        <v>0.5</v>
      </c>
      <c r="M4822" s="2">
        <v>42747</v>
      </c>
      <c r="N4822">
        <v>2017</v>
      </c>
      <c r="O4822">
        <v>12</v>
      </c>
      <c r="P4822">
        <v>1716</v>
      </c>
      <c r="Q4822">
        <v>1733</v>
      </c>
      <c r="R4822">
        <v>13909</v>
      </c>
      <c r="S4822">
        <v>409.731999999999</v>
      </c>
      <c r="T4822">
        <v>0</v>
      </c>
      <c r="U4822">
        <v>0</v>
      </c>
      <c r="V4822">
        <v>3182.5294119999999</v>
      </c>
      <c r="X4822">
        <v>0.1</v>
      </c>
      <c r="Z4822" t="str">
        <f t="shared" si="133"/>
        <v>6412102201712</v>
      </c>
      <c r="AA4822" s="8">
        <f>VLOOKUP(Z4822,yearoveryear_WAC_pct_changes_Re!$V$1:$X$242940,3)</f>
        <v>1.5320050646896999E-9</v>
      </c>
    </row>
    <row r="4823" spans="1:27" x14ac:dyDescent="0.3">
      <c r="A4823">
        <v>4821</v>
      </c>
      <c r="B4823">
        <v>32685</v>
      </c>
      <c r="C4823">
        <v>6412102</v>
      </c>
      <c r="D4823" t="s">
        <v>85</v>
      </c>
      <c r="E4823" t="s">
        <v>212</v>
      </c>
      <c r="F4823" s="1">
        <v>42036</v>
      </c>
      <c r="G4823" t="s">
        <v>25</v>
      </c>
      <c r="H4823" t="s">
        <v>121</v>
      </c>
      <c r="I4823" t="s">
        <v>36</v>
      </c>
      <c r="J4823" t="s">
        <v>32</v>
      </c>
      <c r="K4823">
        <v>10</v>
      </c>
      <c r="L4823">
        <v>0.5</v>
      </c>
      <c r="M4823" s="2">
        <v>43101</v>
      </c>
      <c r="N4823">
        <v>2018</v>
      </c>
      <c r="O4823">
        <v>1</v>
      </c>
      <c r="P4823">
        <v>1856</v>
      </c>
      <c r="Q4823">
        <v>1716</v>
      </c>
      <c r="R4823">
        <v>1856</v>
      </c>
      <c r="S4823">
        <v>409.731999999999</v>
      </c>
      <c r="T4823">
        <v>0</v>
      </c>
      <c r="U4823">
        <v>0</v>
      </c>
      <c r="V4823">
        <v>3182.5294119999999</v>
      </c>
      <c r="X4823">
        <v>11.9</v>
      </c>
      <c r="Z4823" t="str">
        <f t="shared" si="133"/>
        <v>641210220181</v>
      </c>
      <c r="AA4823" s="8">
        <f>VLOOKUP(Z4823,yearoveryear_WAC_pct_changes_Re!$V$1:$X$242940,3)</f>
        <v>1.5320050646896999E-9</v>
      </c>
    </row>
    <row r="4824" spans="1:27" x14ac:dyDescent="0.3">
      <c r="A4824">
        <v>4822</v>
      </c>
      <c r="B4824">
        <v>32686</v>
      </c>
      <c r="C4824">
        <v>6412102</v>
      </c>
      <c r="D4824" t="s">
        <v>85</v>
      </c>
      <c r="E4824" t="s">
        <v>212</v>
      </c>
      <c r="F4824" s="1">
        <v>42036</v>
      </c>
      <c r="G4824" t="s">
        <v>25</v>
      </c>
      <c r="H4824" t="s">
        <v>121</v>
      </c>
      <c r="I4824" t="s">
        <v>36</v>
      </c>
      <c r="J4824" t="s">
        <v>32</v>
      </c>
      <c r="K4824">
        <v>10</v>
      </c>
      <c r="L4824">
        <v>0.5</v>
      </c>
      <c r="M4824" s="2">
        <v>43102</v>
      </c>
      <c r="N4824">
        <v>2018</v>
      </c>
      <c r="O4824">
        <v>2</v>
      </c>
      <c r="P4824">
        <v>1715</v>
      </c>
      <c r="Q4824">
        <v>1856</v>
      </c>
      <c r="R4824">
        <v>3571</v>
      </c>
      <c r="S4824">
        <v>409.731999999999</v>
      </c>
      <c r="T4824">
        <v>0</v>
      </c>
      <c r="U4824">
        <v>0</v>
      </c>
      <c r="V4824">
        <v>3182.5294119999999</v>
      </c>
      <c r="X4824">
        <v>11.9333333333333</v>
      </c>
      <c r="Z4824" t="str">
        <f t="shared" si="133"/>
        <v>641210220182</v>
      </c>
      <c r="AA4824" s="8">
        <f>VLOOKUP(Z4824,yearoveryear_WAC_pct_changes_Re!$V$1:$X$242940,3)</f>
        <v>1.5320050646896999E-9</v>
      </c>
    </row>
    <row r="4825" spans="1:27" x14ac:dyDescent="0.3">
      <c r="A4825">
        <v>4823</v>
      </c>
      <c r="B4825">
        <v>32687</v>
      </c>
      <c r="C4825">
        <v>6412102</v>
      </c>
      <c r="D4825" t="s">
        <v>85</v>
      </c>
      <c r="E4825" t="s">
        <v>212</v>
      </c>
      <c r="F4825" s="1">
        <v>42036</v>
      </c>
      <c r="G4825" t="s">
        <v>25</v>
      </c>
      <c r="H4825" t="s">
        <v>121</v>
      </c>
      <c r="I4825" t="s">
        <v>36</v>
      </c>
      <c r="J4825" t="s">
        <v>32</v>
      </c>
      <c r="K4825">
        <v>10</v>
      </c>
      <c r="L4825">
        <v>0.5</v>
      </c>
      <c r="M4825" s="2">
        <v>43103</v>
      </c>
      <c r="N4825">
        <v>2018</v>
      </c>
      <c r="O4825">
        <v>3</v>
      </c>
      <c r="P4825">
        <v>2110</v>
      </c>
      <c r="Q4825">
        <v>1715</v>
      </c>
      <c r="R4825">
        <v>5681</v>
      </c>
      <c r="S4825">
        <v>409.731999999999</v>
      </c>
      <c r="T4825">
        <v>0</v>
      </c>
      <c r="U4825">
        <v>0</v>
      </c>
      <c r="V4825">
        <v>3182.5294119999999</v>
      </c>
      <c r="X4825">
        <v>11.966666666666599</v>
      </c>
      <c r="Z4825" t="str">
        <f t="shared" si="133"/>
        <v>641210220183</v>
      </c>
      <c r="AA4825" s="8">
        <f>VLOOKUP(Z4825,yearoveryear_WAC_pct_changes_Re!$V$1:$X$242940,3)</f>
        <v>1.5320050646896999E-9</v>
      </c>
    </row>
    <row r="4826" spans="1:27" x14ac:dyDescent="0.3">
      <c r="A4826">
        <v>4824</v>
      </c>
      <c r="B4826">
        <v>32688</v>
      </c>
      <c r="C4826">
        <v>6412102</v>
      </c>
      <c r="D4826" t="s">
        <v>85</v>
      </c>
      <c r="E4826" t="s">
        <v>212</v>
      </c>
      <c r="F4826" s="1">
        <v>42036</v>
      </c>
      <c r="G4826" t="s">
        <v>25</v>
      </c>
      <c r="H4826" t="s">
        <v>121</v>
      </c>
      <c r="I4826" t="s">
        <v>36</v>
      </c>
      <c r="J4826" t="s">
        <v>32</v>
      </c>
      <c r="K4826">
        <v>10</v>
      </c>
      <c r="L4826">
        <v>0.5</v>
      </c>
      <c r="M4826" s="2">
        <v>43104</v>
      </c>
      <c r="N4826">
        <v>2018</v>
      </c>
      <c r="O4826">
        <v>4</v>
      </c>
      <c r="P4826">
        <v>2290</v>
      </c>
      <c r="Q4826">
        <v>2110</v>
      </c>
      <c r="R4826">
        <v>7971</v>
      </c>
      <c r="S4826">
        <v>409.731999999999</v>
      </c>
      <c r="T4826">
        <v>0</v>
      </c>
      <c r="U4826">
        <v>0</v>
      </c>
      <c r="V4826">
        <v>3182.5294119999999</v>
      </c>
      <c r="X4826">
        <v>12</v>
      </c>
      <c r="Z4826" t="str">
        <f t="shared" si="133"/>
        <v>641210220184</v>
      </c>
      <c r="AA4826" s="8">
        <f>VLOOKUP(Z4826,yearoveryear_WAC_pct_changes_Re!$V$1:$X$242940,3)</f>
        <v>1.5320050646896999E-9</v>
      </c>
    </row>
    <row r="4827" spans="1:27" x14ac:dyDescent="0.3">
      <c r="A4827">
        <v>4825</v>
      </c>
      <c r="B4827">
        <v>32689</v>
      </c>
      <c r="C4827">
        <v>6412102</v>
      </c>
      <c r="D4827" t="s">
        <v>85</v>
      </c>
      <c r="E4827" t="s">
        <v>212</v>
      </c>
      <c r="F4827" s="1">
        <v>42036</v>
      </c>
      <c r="G4827" t="s">
        <v>25</v>
      </c>
      <c r="H4827" t="s">
        <v>121</v>
      </c>
      <c r="I4827" t="s">
        <v>36</v>
      </c>
      <c r="J4827" t="s">
        <v>32</v>
      </c>
      <c r="K4827">
        <v>10</v>
      </c>
      <c r="L4827">
        <v>0.5</v>
      </c>
      <c r="M4827" s="2">
        <v>43105</v>
      </c>
      <c r="N4827">
        <v>2018</v>
      </c>
      <c r="O4827">
        <v>5</v>
      </c>
      <c r="P4827">
        <v>2572</v>
      </c>
      <c r="Q4827">
        <v>2290</v>
      </c>
      <c r="R4827">
        <v>10543</v>
      </c>
      <c r="S4827">
        <v>409.731999999999</v>
      </c>
      <c r="T4827">
        <v>0</v>
      </c>
      <c r="U4827">
        <v>0</v>
      </c>
      <c r="V4827">
        <v>3182.5294119999999</v>
      </c>
      <c r="X4827">
        <v>12.033333333333299</v>
      </c>
      <c r="Z4827" t="str">
        <f t="shared" si="133"/>
        <v>641210220185</v>
      </c>
      <c r="AA4827" s="8">
        <f>VLOOKUP(Z4827,yearoveryear_WAC_pct_changes_Re!$V$1:$X$242940,3)</f>
        <v>1.5320050646896999E-9</v>
      </c>
    </row>
    <row r="4828" spans="1:27" x14ac:dyDescent="0.3">
      <c r="A4828">
        <v>4826</v>
      </c>
      <c r="B4828">
        <v>32690</v>
      </c>
      <c r="C4828">
        <v>6412102</v>
      </c>
      <c r="D4828" t="s">
        <v>85</v>
      </c>
      <c r="E4828" t="s">
        <v>212</v>
      </c>
      <c r="F4828" s="1">
        <v>42036</v>
      </c>
      <c r="G4828" t="s">
        <v>25</v>
      </c>
      <c r="H4828" t="s">
        <v>121</v>
      </c>
      <c r="I4828" t="s">
        <v>36</v>
      </c>
      <c r="J4828" t="s">
        <v>32</v>
      </c>
      <c r="K4828">
        <v>10</v>
      </c>
      <c r="L4828">
        <v>0.5</v>
      </c>
      <c r="M4828" s="2">
        <v>43106</v>
      </c>
      <c r="N4828">
        <v>2018</v>
      </c>
      <c r="O4828">
        <v>6</v>
      </c>
      <c r="P4828">
        <v>2795</v>
      </c>
      <c r="Q4828">
        <v>2572</v>
      </c>
      <c r="R4828">
        <v>13338</v>
      </c>
      <c r="S4828">
        <v>409.731999999999</v>
      </c>
      <c r="T4828">
        <v>0</v>
      </c>
      <c r="U4828">
        <v>0</v>
      </c>
      <c r="V4828">
        <v>3182.5294119999999</v>
      </c>
      <c r="X4828">
        <v>12.066666666666601</v>
      </c>
      <c r="Z4828" t="str">
        <f t="shared" si="133"/>
        <v>641210220186</v>
      </c>
      <c r="AA4828" s="8">
        <f>VLOOKUP(Z4828,yearoveryear_WAC_pct_changes_Re!$V$1:$X$242940,3)</f>
        <v>1.5320050646896999E-9</v>
      </c>
    </row>
    <row r="4829" spans="1:27" x14ac:dyDescent="0.3">
      <c r="A4829">
        <v>4827</v>
      </c>
      <c r="B4829">
        <v>32691</v>
      </c>
      <c r="C4829">
        <v>6412102</v>
      </c>
      <c r="D4829" t="s">
        <v>85</v>
      </c>
      <c r="E4829" t="s">
        <v>212</v>
      </c>
      <c r="F4829" s="1">
        <v>42036</v>
      </c>
      <c r="G4829" t="s">
        <v>25</v>
      </c>
      <c r="H4829" t="s">
        <v>121</v>
      </c>
      <c r="I4829" t="s">
        <v>36</v>
      </c>
      <c r="J4829" t="s">
        <v>32</v>
      </c>
      <c r="K4829">
        <v>10</v>
      </c>
      <c r="L4829">
        <v>0.5</v>
      </c>
      <c r="M4829" s="2">
        <v>43107</v>
      </c>
      <c r="N4829">
        <v>2018</v>
      </c>
      <c r="O4829">
        <v>7</v>
      </c>
      <c r="P4829">
        <v>3315</v>
      </c>
      <c r="Q4829">
        <v>2795</v>
      </c>
      <c r="R4829">
        <v>16653</v>
      </c>
      <c r="S4829">
        <v>409.731999999999</v>
      </c>
      <c r="T4829">
        <v>0</v>
      </c>
      <c r="U4829">
        <v>0</v>
      </c>
      <c r="V4829">
        <v>3182.5294119999999</v>
      </c>
      <c r="X4829">
        <v>12.1</v>
      </c>
      <c r="Z4829" t="str">
        <f t="shared" si="133"/>
        <v>641210220187</v>
      </c>
      <c r="AA4829" s="8">
        <f>VLOOKUP(Z4829,yearoveryear_WAC_pct_changes_Re!$V$1:$X$242940,3)</f>
        <v>1.5320050646896999E-9</v>
      </c>
    </row>
    <row r="4830" spans="1:27" x14ac:dyDescent="0.3">
      <c r="A4830">
        <v>4828</v>
      </c>
      <c r="B4830">
        <v>32692</v>
      </c>
      <c r="C4830">
        <v>6412102</v>
      </c>
      <c r="D4830" t="s">
        <v>85</v>
      </c>
      <c r="E4830" t="s">
        <v>212</v>
      </c>
      <c r="F4830" s="1">
        <v>42036</v>
      </c>
      <c r="G4830" t="s">
        <v>25</v>
      </c>
      <c r="H4830" t="s">
        <v>121</v>
      </c>
      <c r="I4830" t="s">
        <v>36</v>
      </c>
      <c r="J4830" t="s">
        <v>32</v>
      </c>
      <c r="K4830">
        <v>10</v>
      </c>
      <c r="L4830">
        <v>0.5</v>
      </c>
      <c r="M4830" s="2">
        <v>43108</v>
      </c>
      <c r="N4830">
        <v>2018</v>
      </c>
      <c r="O4830">
        <v>8</v>
      </c>
      <c r="P4830">
        <v>4297</v>
      </c>
      <c r="Q4830">
        <v>3315</v>
      </c>
      <c r="R4830">
        <v>20950</v>
      </c>
      <c r="S4830">
        <v>409.731999999999</v>
      </c>
      <c r="T4830">
        <v>0</v>
      </c>
      <c r="U4830">
        <v>0</v>
      </c>
      <c r="V4830">
        <v>3182.5294119999999</v>
      </c>
      <c r="X4830">
        <v>12.133333333333301</v>
      </c>
      <c r="Z4830" t="str">
        <f t="shared" si="133"/>
        <v>641210220188</v>
      </c>
      <c r="AA4830" s="8">
        <f>VLOOKUP(Z4830,yearoveryear_WAC_pct_changes_Re!$V$1:$X$242940,3)</f>
        <v>1.5320050646896999E-9</v>
      </c>
    </row>
    <row r="4831" spans="1:27" x14ac:dyDescent="0.3">
      <c r="A4831">
        <v>4829</v>
      </c>
      <c r="B4831">
        <v>32693</v>
      </c>
      <c r="C4831">
        <v>6412102</v>
      </c>
      <c r="D4831" t="s">
        <v>85</v>
      </c>
      <c r="E4831" t="s">
        <v>212</v>
      </c>
      <c r="F4831" s="1">
        <v>42036</v>
      </c>
      <c r="G4831" t="s">
        <v>25</v>
      </c>
      <c r="H4831" t="s">
        <v>121</v>
      </c>
      <c r="I4831" t="s">
        <v>36</v>
      </c>
      <c r="J4831" t="s">
        <v>32</v>
      </c>
      <c r="K4831">
        <v>10</v>
      </c>
      <c r="L4831">
        <v>0.5</v>
      </c>
      <c r="M4831" s="2">
        <v>43109</v>
      </c>
      <c r="N4831">
        <v>2018</v>
      </c>
      <c r="O4831">
        <v>9</v>
      </c>
      <c r="P4831">
        <v>3617</v>
      </c>
      <c r="Q4831">
        <v>4297</v>
      </c>
      <c r="R4831">
        <v>24567</v>
      </c>
      <c r="S4831">
        <v>409.731999999999</v>
      </c>
      <c r="T4831">
        <v>0</v>
      </c>
      <c r="U4831">
        <v>0</v>
      </c>
      <c r="V4831">
        <v>3182.5294119999999</v>
      </c>
      <c r="X4831">
        <v>12.1666666666666</v>
      </c>
      <c r="Z4831" t="str">
        <f t="shared" si="133"/>
        <v>641210220189</v>
      </c>
      <c r="AA4831" s="8">
        <f>VLOOKUP(Z4831,yearoveryear_WAC_pct_changes_Re!$V$1:$X$242940,3)</f>
        <v>1.5320050646896999E-9</v>
      </c>
    </row>
    <row r="4832" spans="1:27" x14ac:dyDescent="0.3">
      <c r="A4832">
        <v>4830</v>
      </c>
      <c r="B4832">
        <v>32694</v>
      </c>
      <c r="C4832">
        <v>6412102</v>
      </c>
      <c r="D4832" t="s">
        <v>85</v>
      </c>
      <c r="E4832" t="s">
        <v>212</v>
      </c>
      <c r="F4832" s="1">
        <v>42036</v>
      </c>
      <c r="G4832" t="s">
        <v>25</v>
      </c>
      <c r="H4832" t="s">
        <v>121</v>
      </c>
      <c r="I4832" t="s">
        <v>36</v>
      </c>
      <c r="J4832" t="s">
        <v>32</v>
      </c>
      <c r="K4832">
        <v>10</v>
      </c>
      <c r="L4832">
        <v>0.5</v>
      </c>
      <c r="M4832" s="2">
        <v>43110</v>
      </c>
      <c r="N4832">
        <v>2018</v>
      </c>
      <c r="O4832">
        <v>10</v>
      </c>
      <c r="P4832">
        <v>4573</v>
      </c>
      <c r="Q4832">
        <v>3617</v>
      </c>
      <c r="R4832">
        <v>29140</v>
      </c>
      <c r="S4832">
        <v>409.731999999999</v>
      </c>
      <c r="T4832">
        <v>0</v>
      </c>
      <c r="U4832">
        <v>0</v>
      </c>
      <c r="V4832">
        <v>3182.5294119999999</v>
      </c>
      <c r="X4832">
        <v>12.2</v>
      </c>
      <c r="Z4832" t="str">
        <f t="shared" si="133"/>
        <v>6412102201810</v>
      </c>
      <c r="AA4832" s="8">
        <f>VLOOKUP(Z4832,yearoveryear_WAC_pct_changes_Re!$V$1:$X$242940,3)</f>
        <v>1.5320050646896999E-9</v>
      </c>
    </row>
    <row r="4833" spans="1:27" x14ac:dyDescent="0.3">
      <c r="A4833">
        <v>4831</v>
      </c>
      <c r="B4833">
        <v>32695</v>
      </c>
      <c r="C4833">
        <v>6412102</v>
      </c>
      <c r="D4833" t="s">
        <v>85</v>
      </c>
      <c r="E4833" t="s">
        <v>212</v>
      </c>
      <c r="F4833" s="1">
        <v>42036</v>
      </c>
      <c r="G4833" t="s">
        <v>25</v>
      </c>
      <c r="H4833" t="s">
        <v>121</v>
      </c>
      <c r="I4833" t="s">
        <v>36</v>
      </c>
      <c r="J4833" t="s">
        <v>32</v>
      </c>
      <c r="K4833">
        <v>10</v>
      </c>
      <c r="L4833">
        <v>0.5</v>
      </c>
      <c r="M4833" s="2">
        <v>43111</v>
      </c>
      <c r="N4833">
        <v>2018</v>
      </c>
      <c r="O4833">
        <v>11</v>
      </c>
      <c r="P4833">
        <v>4111</v>
      </c>
      <c r="Q4833">
        <v>4573</v>
      </c>
      <c r="R4833">
        <v>33251</v>
      </c>
      <c r="S4833">
        <v>409.731999999999</v>
      </c>
      <c r="T4833">
        <v>0</v>
      </c>
      <c r="U4833">
        <v>0</v>
      </c>
      <c r="V4833">
        <v>3182.5294119999999</v>
      </c>
      <c r="X4833">
        <v>12.233333333333301</v>
      </c>
      <c r="Z4833" t="str">
        <f t="shared" si="133"/>
        <v>6412102201811</v>
      </c>
      <c r="AA4833" s="8">
        <f>VLOOKUP(Z4833,yearoveryear_WAC_pct_changes_Re!$V$1:$X$242940,3)</f>
        <v>1.5320050646896999E-9</v>
      </c>
    </row>
    <row r="4834" spans="1:27" x14ac:dyDescent="0.3">
      <c r="A4834">
        <v>4832</v>
      </c>
      <c r="B4834">
        <v>32696</v>
      </c>
      <c r="C4834">
        <v>6412102</v>
      </c>
      <c r="D4834" t="s">
        <v>85</v>
      </c>
      <c r="E4834" t="s">
        <v>212</v>
      </c>
      <c r="F4834" s="1">
        <v>42036</v>
      </c>
      <c r="G4834" t="s">
        <v>25</v>
      </c>
      <c r="H4834" t="s">
        <v>121</v>
      </c>
      <c r="I4834" t="s">
        <v>36</v>
      </c>
      <c r="J4834" t="s">
        <v>32</v>
      </c>
      <c r="K4834">
        <v>10</v>
      </c>
      <c r="L4834">
        <v>0.5</v>
      </c>
      <c r="M4834" s="2">
        <v>43112</v>
      </c>
      <c r="N4834">
        <v>2018</v>
      </c>
      <c r="O4834">
        <v>12</v>
      </c>
      <c r="P4834">
        <v>3853</v>
      </c>
      <c r="Q4834">
        <v>4111</v>
      </c>
      <c r="R4834">
        <v>37104</v>
      </c>
      <c r="S4834">
        <v>434.226</v>
      </c>
      <c r="T4834">
        <v>5.9780539000000001E-2</v>
      </c>
      <c r="U4834">
        <v>1</v>
      </c>
      <c r="V4834">
        <v>3182.5294119999999</v>
      </c>
      <c r="X4834">
        <v>12.2666666666666</v>
      </c>
      <c r="Z4834" t="str">
        <f t="shared" si="133"/>
        <v>6412102201812</v>
      </c>
      <c r="AA4834" s="8">
        <f>VLOOKUP(Z4834,yearoveryear_WAC_pct_changes_Re!$V$1:$X$242940,3)</f>
        <v>1.5320050646896999E-9</v>
      </c>
    </row>
    <row r="4835" spans="1:27" x14ac:dyDescent="0.3">
      <c r="A4835">
        <v>4833</v>
      </c>
      <c r="B4835">
        <v>32697</v>
      </c>
      <c r="C4835">
        <v>6412102</v>
      </c>
      <c r="D4835" t="s">
        <v>85</v>
      </c>
      <c r="E4835" t="s">
        <v>212</v>
      </c>
      <c r="F4835" s="1">
        <v>42036</v>
      </c>
      <c r="G4835" t="s">
        <v>25</v>
      </c>
      <c r="H4835" t="s">
        <v>121</v>
      </c>
      <c r="I4835" t="s">
        <v>36</v>
      </c>
      <c r="J4835" t="s">
        <v>32</v>
      </c>
      <c r="K4835">
        <v>10</v>
      </c>
      <c r="L4835">
        <v>0.5</v>
      </c>
      <c r="M4835" s="2">
        <v>43466</v>
      </c>
      <c r="N4835">
        <v>2019</v>
      </c>
      <c r="O4835">
        <v>1</v>
      </c>
      <c r="P4835">
        <v>4373</v>
      </c>
      <c r="Q4835">
        <v>3853</v>
      </c>
      <c r="R4835">
        <v>4373</v>
      </c>
      <c r="S4835">
        <v>434.226</v>
      </c>
      <c r="T4835">
        <v>0</v>
      </c>
      <c r="U4835">
        <v>0</v>
      </c>
      <c r="V4835">
        <v>3182.5294119999999</v>
      </c>
      <c r="X4835">
        <v>11.8</v>
      </c>
      <c r="Z4835" t="str">
        <f t="shared" si="133"/>
        <v>641210220191</v>
      </c>
      <c r="AA4835" s="8">
        <f>VLOOKUP(Z4835,yearoveryear_WAC_pct_changes_Re!$V$1:$X$242940,3)</f>
        <v>1.5320050646896999E-9</v>
      </c>
    </row>
    <row r="4836" spans="1:27" x14ac:dyDescent="0.3">
      <c r="A4836">
        <v>4834</v>
      </c>
      <c r="B4836">
        <v>32698</v>
      </c>
      <c r="C4836">
        <v>6412102</v>
      </c>
      <c r="D4836" t="s">
        <v>85</v>
      </c>
      <c r="E4836" t="s">
        <v>212</v>
      </c>
      <c r="F4836" s="1">
        <v>42036</v>
      </c>
      <c r="G4836" t="s">
        <v>25</v>
      </c>
      <c r="H4836" t="s">
        <v>121</v>
      </c>
      <c r="I4836" t="s">
        <v>36</v>
      </c>
      <c r="J4836" t="s">
        <v>32</v>
      </c>
      <c r="K4836">
        <v>10</v>
      </c>
      <c r="L4836">
        <v>0.5</v>
      </c>
      <c r="M4836" s="2">
        <v>43467</v>
      </c>
      <c r="N4836">
        <v>2019</v>
      </c>
      <c r="O4836">
        <v>2</v>
      </c>
      <c r="P4836">
        <v>3951</v>
      </c>
      <c r="Q4836">
        <v>4373</v>
      </c>
      <c r="R4836">
        <v>8324</v>
      </c>
      <c r="S4836">
        <v>434.226</v>
      </c>
      <c r="T4836">
        <v>0</v>
      </c>
      <c r="U4836">
        <v>0</v>
      </c>
      <c r="V4836">
        <v>3182.5294119999999</v>
      </c>
      <c r="X4836">
        <v>11.8333333333333</v>
      </c>
      <c r="Z4836" t="str">
        <f t="shared" si="133"/>
        <v>641210220192</v>
      </c>
      <c r="AA4836" s="8">
        <f>VLOOKUP(Z4836,yearoveryear_WAC_pct_changes_Re!$V$1:$X$242940,3)</f>
        <v>1.5320050646896999E-9</v>
      </c>
    </row>
    <row r="4837" spans="1:27" x14ac:dyDescent="0.3">
      <c r="A4837">
        <v>4835</v>
      </c>
      <c r="B4837">
        <v>32699</v>
      </c>
      <c r="C4837">
        <v>6412102</v>
      </c>
      <c r="D4837" t="s">
        <v>85</v>
      </c>
      <c r="E4837" t="s">
        <v>212</v>
      </c>
      <c r="F4837" s="1">
        <v>42036</v>
      </c>
      <c r="G4837" t="s">
        <v>25</v>
      </c>
      <c r="H4837" t="s">
        <v>121</v>
      </c>
      <c r="I4837" t="s">
        <v>36</v>
      </c>
      <c r="J4837" t="s">
        <v>32</v>
      </c>
      <c r="K4837">
        <v>10</v>
      </c>
      <c r="L4837">
        <v>0.5</v>
      </c>
      <c r="M4837" s="2">
        <v>43468</v>
      </c>
      <c r="N4837">
        <v>2019</v>
      </c>
      <c r="O4837">
        <v>3</v>
      </c>
      <c r="P4837">
        <v>4967</v>
      </c>
      <c r="Q4837">
        <v>3951</v>
      </c>
      <c r="R4837">
        <v>13291</v>
      </c>
      <c r="S4837">
        <v>434.226</v>
      </c>
      <c r="T4837">
        <v>0</v>
      </c>
      <c r="U4837">
        <v>0</v>
      </c>
      <c r="V4837">
        <v>3182.5294119999999</v>
      </c>
      <c r="X4837">
        <v>11.8666666666666</v>
      </c>
      <c r="Z4837" t="str">
        <f t="shared" si="133"/>
        <v>641210220193</v>
      </c>
      <c r="AA4837" s="8">
        <f>VLOOKUP(Z4837,yearoveryear_WAC_pct_changes_Re!$V$1:$X$242940,3)</f>
        <v>1.5320050646896999E-9</v>
      </c>
    </row>
    <row r="4838" spans="1:27" x14ac:dyDescent="0.3">
      <c r="A4838">
        <v>4836</v>
      </c>
      <c r="B4838">
        <v>32700</v>
      </c>
      <c r="C4838">
        <v>6412102</v>
      </c>
      <c r="D4838" t="s">
        <v>85</v>
      </c>
      <c r="E4838" t="s">
        <v>212</v>
      </c>
      <c r="F4838" s="1">
        <v>42036</v>
      </c>
      <c r="G4838" t="s">
        <v>25</v>
      </c>
      <c r="H4838" t="s">
        <v>121</v>
      </c>
      <c r="I4838" t="s">
        <v>36</v>
      </c>
      <c r="J4838" t="s">
        <v>32</v>
      </c>
      <c r="K4838">
        <v>10</v>
      </c>
      <c r="L4838">
        <v>0.5</v>
      </c>
      <c r="M4838" s="2">
        <v>43469</v>
      </c>
      <c r="N4838">
        <v>2019</v>
      </c>
      <c r="O4838">
        <v>4</v>
      </c>
      <c r="P4838">
        <v>5436</v>
      </c>
      <c r="Q4838">
        <v>4967</v>
      </c>
      <c r="R4838">
        <v>18727</v>
      </c>
      <c r="S4838">
        <v>434.226</v>
      </c>
      <c r="T4838">
        <v>0</v>
      </c>
      <c r="U4838">
        <v>0</v>
      </c>
      <c r="V4838">
        <v>3182.5294119999999</v>
      </c>
      <c r="X4838">
        <v>11.9</v>
      </c>
      <c r="Z4838" t="str">
        <f t="shared" si="133"/>
        <v>641210220194</v>
      </c>
      <c r="AA4838" s="8">
        <f>VLOOKUP(Z4838,yearoveryear_WAC_pct_changes_Re!$V$1:$X$242940,3)</f>
        <v>1.5320050646896999E-9</v>
      </c>
    </row>
    <row r="4839" spans="1:27" x14ac:dyDescent="0.3">
      <c r="A4839">
        <v>4837</v>
      </c>
      <c r="B4839">
        <v>32701</v>
      </c>
      <c r="C4839">
        <v>6412102</v>
      </c>
      <c r="D4839" t="s">
        <v>85</v>
      </c>
      <c r="E4839" t="s">
        <v>212</v>
      </c>
      <c r="F4839" s="1">
        <v>42036</v>
      </c>
      <c r="G4839" t="s">
        <v>25</v>
      </c>
      <c r="H4839" t="s">
        <v>121</v>
      </c>
      <c r="I4839" t="s">
        <v>36</v>
      </c>
      <c r="J4839" t="s">
        <v>32</v>
      </c>
      <c r="K4839">
        <v>10</v>
      </c>
      <c r="L4839">
        <v>0.5</v>
      </c>
      <c r="M4839" s="2">
        <v>43470</v>
      </c>
      <c r="N4839">
        <v>2019</v>
      </c>
      <c r="O4839">
        <v>5</v>
      </c>
      <c r="P4839">
        <v>6113</v>
      </c>
      <c r="Q4839">
        <v>5436</v>
      </c>
      <c r="R4839">
        <v>24840</v>
      </c>
      <c r="S4839">
        <v>434.226</v>
      </c>
      <c r="T4839">
        <v>0</v>
      </c>
      <c r="U4839">
        <v>0</v>
      </c>
      <c r="V4839">
        <v>3182.5294119999999</v>
      </c>
      <c r="X4839">
        <v>11.9333333333333</v>
      </c>
      <c r="Z4839" t="str">
        <f t="shared" si="133"/>
        <v>641210220195</v>
      </c>
      <c r="AA4839" s="8">
        <f>VLOOKUP(Z4839,yearoveryear_WAC_pct_changes_Re!$V$1:$X$242940,3)</f>
        <v>1.5320050646896999E-9</v>
      </c>
    </row>
    <row r="4840" spans="1:27" x14ac:dyDescent="0.3">
      <c r="A4840">
        <v>4838</v>
      </c>
      <c r="B4840">
        <v>32702</v>
      </c>
      <c r="C4840">
        <v>6412102</v>
      </c>
      <c r="D4840" t="s">
        <v>85</v>
      </c>
      <c r="E4840" t="s">
        <v>212</v>
      </c>
      <c r="F4840" s="1">
        <v>42036</v>
      </c>
      <c r="G4840" t="s">
        <v>25</v>
      </c>
      <c r="H4840" t="s">
        <v>121</v>
      </c>
      <c r="I4840" t="s">
        <v>36</v>
      </c>
      <c r="J4840" t="s">
        <v>32</v>
      </c>
      <c r="K4840">
        <v>10</v>
      </c>
      <c r="L4840">
        <v>0.5</v>
      </c>
      <c r="M4840" s="2">
        <v>43471</v>
      </c>
      <c r="N4840">
        <v>2019</v>
      </c>
      <c r="O4840">
        <v>6</v>
      </c>
      <c r="P4840">
        <v>6622</v>
      </c>
      <c r="Q4840">
        <v>6113</v>
      </c>
      <c r="R4840">
        <v>31462</v>
      </c>
      <c r="S4840">
        <v>434.226</v>
      </c>
      <c r="T4840">
        <v>0</v>
      </c>
      <c r="U4840">
        <v>0</v>
      </c>
      <c r="V4840">
        <v>3182.5294119999999</v>
      </c>
      <c r="X4840">
        <v>11.966666666666599</v>
      </c>
      <c r="Z4840" t="str">
        <f t="shared" si="133"/>
        <v>641210220196</v>
      </c>
      <c r="AA4840" s="8">
        <f>VLOOKUP(Z4840,yearoveryear_WAC_pct_changes_Re!$V$1:$X$242940,3)</f>
        <v>1.5320050646896999E-9</v>
      </c>
    </row>
    <row r="4841" spans="1:27" x14ac:dyDescent="0.3">
      <c r="A4841">
        <v>4839</v>
      </c>
      <c r="B4841">
        <v>32703</v>
      </c>
      <c r="C4841">
        <v>6412102</v>
      </c>
      <c r="D4841" t="s">
        <v>85</v>
      </c>
      <c r="E4841" t="s">
        <v>212</v>
      </c>
      <c r="F4841" s="1">
        <v>42036</v>
      </c>
      <c r="G4841" t="s">
        <v>25</v>
      </c>
      <c r="H4841" t="s">
        <v>121</v>
      </c>
      <c r="I4841" t="s">
        <v>36</v>
      </c>
      <c r="J4841" t="s">
        <v>32</v>
      </c>
      <c r="K4841">
        <v>10</v>
      </c>
      <c r="L4841">
        <v>0.5</v>
      </c>
      <c r="M4841" s="2">
        <v>43472</v>
      </c>
      <c r="N4841">
        <v>2019</v>
      </c>
      <c r="O4841">
        <v>7</v>
      </c>
      <c r="P4841">
        <v>8009</v>
      </c>
      <c r="Q4841">
        <v>6622</v>
      </c>
      <c r="R4841">
        <v>39471</v>
      </c>
      <c r="S4841">
        <v>434.226</v>
      </c>
      <c r="T4841">
        <v>0</v>
      </c>
      <c r="U4841">
        <v>0</v>
      </c>
      <c r="V4841">
        <v>3182.5294119999999</v>
      </c>
      <c r="X4841">
        <v>12</v>
      </c>
      <c r="Z4841" t="str">
        <f t="shared" si="133"/>
        <v>641210220197</v>
      </c>
      <c r="AA4841" s="8">
        <f>VLOOKUP(Z4841,yearoveryear_WAC_pct_changes_Re!$V$1:$X$242940,3)</f>
        <v>1.5320050646896999E-9</v>
      </c>
    </row>
    <row r="4842" spans="1:27" x14ac:dyDescent="0.3">
      <c r="A4842">
        <v>4840</v>
      </c>
      <c r="B4842">
        <v>32704</v>
      </c>
      <c r="C4842">
        <v>6412102</v>
      </c>
      <c r="D4842" t="s">
        <v>85</v>
      </c>
      <c r="E4842" t="s">
        <v>212</v>
      </c>
      <c r="F4842" s="1">
        <v>42036</v>
      </c>
      <c r="G4842" t="s">
        <v>25</v>
      </c>
      <c r="H4842" t="s">
        <v>121</v>
      </c>
      <c r="I4842" t="s">
        <v>36</v>
      </c>
      <c r="J4842" t="s">
        <v>32</v>
      </c>
      <c r="K4842">
        <v>10</v>
      </c>
      <c r="L4842">
        <v>0.5</v>
      </c>
      <c r="M4842" s="2">
        <v>43473</v>
      </c>
      <c r="N4842">
        <v>2019</v>
      </c>
      <c r="O4842">
        <v>8</v>
      </c>
      <c r="P4842">
        <v>10098</v>
      </c>
      <c r="Q4842">
        <v>8009</v>
      </c>
      <c r="R4842">
        <v>49569</v>
      </c>
      <c r="S4842">
        <v>434.226</v>
      </c>
      <c r="T4842">
        <v>0</v>
      </c>
      <c r="U4842">
        <v>0</v>
      </c>
      <c r="V4842">
        <v>3182.5294119999999</v>
      </c>
      <c r="X4842">
        <v>12.033333333333299</v>
      </c>
      <c r="Z4842" t="str">
        <f t="shared" si="133"/>
        <v>641210220198</v>
      </c>
      <c r="AA4842" s="8">
        <f>VLOOKUP(Z4842,yearoveryear_WAC_pct_changes_Re!$V$1:$X$242940,3)</f>
        <v>1.5320050646896999E-9</v>
      </c>
    </row>
    <row r="4843" spans="1:27" x14ac:dyDescent="0.3">
      <c r="A4843">
        <v>4841</v>
      </c>
      <c r="B4843">
        <v>32705</v>
      </c>
      <c r="C4843">
        <v>6412102</v>
      </c>
      <c r="D4843" t="s">
        <v>85</v>
      </c>
      <c r="E4843" t="s">
        <v>212</v>
      </c>
      <c r="F4843" s="1">
        <v>42036</v>
      </c>
      <c r="G4843" t="s">
        <v>25</v>
      </c>
      <c r="H4843" t="s">
        <v>121</v>
      </c>
      <c r="I4843" t="s">
        <v>36</v>
      </c>
      <c r="J4843" t="s">
        <v>32</v>
      </c>
      <c r="K4843">
        <v>10</v>
      </c>
      <c r="L4843">
        <v>0.5</v>
      </c>
      <c r="M4843" s="2">
        <v>43474</v>
      </c>
      <c r="N4843">
        <v>2019</v>
      </c>
      <c r="O4843">
        <v>9</v>
      </c>
      <c r="P4843">
        <v>9216</v>
      </c>
      <c r="Q4843">
        <v>10098</v>
      </c>
      <c r="R4843">
        <v>58785</v>
      </c>
      <c r="S4843">
        <v>455.861999999999</v>
      </c>
      <c r="T4843">
        <v>4.9826587999999998E-2</v>
      </c>
      <c r="U4843">
        <v>1</v>
      </c>
      <c r="V4843">
        <v>3182.5294119999999</v>
      </c>
      <c r="X4843">
        <v>12.066666666666601</v>
      </c>
      <c r="Z4843" t="str">
        <f t="shared" si="133"/>
        <v>641210220199</v>
      </c>
      <c r="AA4843" s="8">
        <f>VLOOKUP(Z4843,yearoveryear_WAC_pct_changes_Re!$V$1:$X$242940,3)</f>
        <v>1.5320050646896999E-9</v>
      </c>
    </row>
    <row r="4844" spans="1:27" x14ac:dyDescent="0.3">
      <c r="A4844">
        <v>4842</v>
      </c>
      <c r="B4844">
        <v>32706</v>
      </c>
      <c r="C4844">
        <v>6412102</v>
      </c>
      <c r="D4844" t="s">
        <v>85</v>
      </c>
      <c r="E4844" t="s">
        <v>212</v>
      </c>
      <c r="F4844" s="1">
        <v>42036</v>
      </c>
      <c r="G4844" t="s">
        <v>25</v>
      </c>
      <c r="H4844" t="s">
        <v>121</v>
      </c>
      <c r="I4844" t="s">
        <v>36</v>
      </c>
      <c r="J4844" t="s">
        <v>32</v>
      </c>
      <c r="K4844">
        <v>10</v>
      </c>
      <c r="L4844">
        <v>0.5</v>
      </c>
      <c r="M4844" s="2">
        <v>43475</v>
      </c>
      <c r="N4844">
        <v>2019</v>
      </c>
      <c r="O4844">
        <v>10</v>
      </c>
      <c r="P4844">
        <v>10726</v>
      </c>
      <c r="Q4844">
        <v>9216</v>
      </c>
      <c r="R4844">
        <v>69511</v>
      </c>
      <c r="S4844">
        <v>455.861999999999</v>
      </c>
      <c r="T4844">
        <v>0</v>
      </c>
      <c r="U4844">
        <v>0</v>
      </c>
      <c r="V4844">
        <v>3182.5294119999999</v>
      </c>
      <c r="X4844">
        <v>3.3333333333333298E-2</v>
      </c>
      <c r="Z4844" t="str">
        <f t="shared" si="133"/>
        <v>6412102201910</v>
      </c>
      <c r="AA4844" s="8">
        <f>VLOOKUP(Z4844,yearoveryear_WAC_pct_changes_Re!$V$1:$X$242940,3)</f>
        <v>1.5320050646896999E-9</v>
      </c>
    </row>
    <row r="4845" spans="1:27" x14ac:dyDescent="0.3">
      <c r="A4845">
        <v>4843</v>
      </c>
      <c r="B4845">
        <v>32707</v>
      </c>
      <c r="C4845">
        <v>6412102</v>
      </c>
      <c r="D4845" t="s">
        <v>85</v>
      </c>
      <c r="E4845" t="s">
        <v>212</v>
      </c>
      <c r="F4845" s="1">
        <v>42036</v>
      </c>
      <c r="G4845" t="s">
        <v>25</v>
      </c>
      <c r="H4845" t="s">
        <v>121</v>
      </c>
      <c r="I4845" t="s">
        <v>36</v>
      </c>
      <c r="J4845" t="s">
        <v>32</v>
      </c>
      <c r="K4845">
        <v>10</v>
      </c>
      <c r="L4845">
        <v>0.5</v>
      </c>
      <c r="M4845" s="2">
        <v>43476</v>
      </c>
      <c r="N4845">
        <v>2019</v>
      </c>
      <c r="O4845">
        <v>11</v>
      </c>
      <c r="P4845">
        <v>9094</v>
      </c>
      <c r="Q4845">
        <v>10726</v>
      </c>
      <c r="R4845">
        <v>78605</v>
      </c>
      <c r="S4845">
        <v>455.861999999999</v>
      </c>
      <c r="T4845">
        <v>0</v>
      </c>
      <c r="U4845">
        <v>0</v>
      </c>
      <c r="V4845">
        <v>3182.5294119999999</v>
      </c>
      <c r="X4845">
        <v>6.6666666666666596E-2</v>
      </c>
      <c r="Z4845" t="str">
        <f t="shared" si="133"/>
        <v>6412102201911</v>
      </c>
      <c r="AA4845" s="8">
        <f>VLOOKUP(Z4845,yearoveryear_WAC_pct_changes_Re!$V$1:$X$242940,3)</f>
        <v>1.5320050646896999E-9</v>
      </c>
    </row>
    <row r="4846" spans="1:27" x14ac:dyDescent="0.3">
      <c r="A4846">
        <v>4844</v>
      </c>
      <c r="B4846">
        <v>32708</v>
      </c>
      <c r="C4846">
        <v>6412102</v>
      </c>
      <c r="D4846" t="s">
        <v>85</v>
      </c>
      <c r="E4846" t="s">
        <v>212</v>
      </c>
      <c r="F4846" s="1">
        <v>42036</v>
      </c>
      <c r="G4846" t="s">
        <v>25</v>
      </c>
      <c r="H4846" t="s">
        <v>121</v>
      </c>
      <c r="I4846" t="s">
        <v>36</v>
      </c>
      <c r="J4846" t="s">
        <v>32</v>
      </c>
      <c r="K4846">
        <v>10</v>
      </c>
      <c r="L4846">
        <v>0.5</v>
      </c>
      <c r="M4846" s="2">
        <v>43477</v>
      </c>
      <c r="N4846">
        <v>2019</v>
      </c>
      <c r="O4846">
        <v>12</v>
      </c>
      <c r="P4846">
        <v>9184</v>
      </c>
      <c r="Q4846">
        <v>9094</v>
      </c>
      <c r="R4846">
        <v>87789</v>
      </c>
      <c r="S4846">
        <v>455.861999999999</v>
      </c>
      <c r="T4846">
        <v>0</v>
      </c>
      <c r="U4846">
        <v>0</v>
      </c>
      <c r="V4846">
        <v>3182.5294119999999</v>
      </c>
      <c r="X4846">
        <v>0.1</v>
      </c>
      <c r="Z4846" t="str">
        <f t="shared" si="133"/>
        <v>6412102201912</v>
      </c>
      <c r="AA4846" s="8">
        <f>VLOOKUP(Z4846,yearoveryear_WAC_pct_changes_Re!$V$1:$X$242940,3)</f>
        <v>1.5320050646896999E-9</v>
      </c>
    </row>
    <row r="4847" spans="1:27" x14ac:dyDescent="0.3">
      <c r="A4847">
        <v>4845</v>
      </c>
      <c r="B4847">
        <v>32709</v>
      </c>
      <c r="C4847">
        <v>6412102</v>
      </c>
      <c r="D4847" t="s">
        <v>85</v>
      </c>
      <c r="E4847" t="s">
        <v>212</v>
      </c>
      <c r="F4847" s="1">
        <v>42036</v>
      </c>
      <c r="G4847" t="s">
        <v>25</v>
      </c>
      <c r="H4847" t="s">
        <v>121</v>
      </c>
      <c r="I4847" t="s">
        <v>36</v>
      </c>
      <c r="J4847" t="s">
        <v>32</v>
      </c>
      <c r="K4847">
        <v>10</v>
      </c>
      <c r="L4847">
        <v>0.5</v>
      </c>
      <c r="M4847" s="2">
        <v>43831</v>
      </c>
      <c r="N4847">
        <v>2020</v>
      </c>
      <c r="O4847">
        <v>1</v>
      </c>
      <c r="P4847">
        <v>10035</v>
      </c>
      <c r="Q4847">
        <v>9184</v>
      </c>
      <c r="R4847">
        <v>10035</v>
      </c>
      <c r="S4847">
        <v>455.861999999999</v>
      </c>
      <c r="T4847">
        <v>0</v>
      </c>
      <c r="U4847">
        <v>0</v>
      </c>
      <c r="V4847">
        <v>3182.5294119999999</v>
      </c>
      <c r="X4847">
        <v>11.9</v>
      </c>
      <c r="Z4847" t="str">
        <f t="shared" si="133"/>
        <v>641210220201</v>
      </c>
      <c r="AA4847" s="8">
        <f>VLOOKUP(Z4847,yearoveryear_WAC_pct_changes_Re!$V$1:$X$242940,3)</f>
        <v>1.5320050646896999E-9</v>
      </c>
    </row>
    <row r="4848" spans="1:27" x14ac:dyDescent="0.3">
      <c r="A4848">
        <v>4846</v>
      </c>
      <c r="B4848">
        <v>32710</v>
      </c>
      <c r="C4848">
        <v>6412102</v>
      </c>
      <c r="D4848" t="s">
        <v>85</v>
      </c>
      <c r="E4848" t="s">
        <v>212</v>
      </c>
      <c r="F4848" s="1">
        <v>42036</v>
      </c>
      <c r="G4848" t="s">
        <v>25</v>
      </c>
      <c r="H4848" t="s">
        <v>121</v>
      </c>
      <c r="I4848" t="s">
        <v>36</v>
      </c>
      <c r="J4848" t="s">
        <v>32</v>
      </c>
      <c r="K4848">
        <v>10</v>
      </c>
      <c r="L4848">
        <v>0.5</v>
      </c>
      <c r="M4848" s="2">
        <v>43832</v>
      </c>
      <c r="N4848">
        <v>2020</v>
      </c>
      <c r="O4848">
        <v>2</v>
      </c>
      <c r="P4848">
        <v>9780</v>
      </c>
      <c r="Q4848">
        <v>10035</v>
      </c>
      <c r="R4848">
        <v>19815</v>
      </c>
      <c r="S4848">
        <v>455.861999999999</v>
      </c>
      <c r="T4848">
        <v>0</v>
      </c>
      <c r="U4848">
        <v>0</v>
      </c>
      <c r="V4848">
        <v>3182.5294119999999</v>
      </c>
      <c r="X4848">
        <v>11.9333333333333</v>
      </c>
      <c r="Z4848" t="str">
        <f t="shared" si="133"/>
        <v>641210220202</v>
      </c>
      <c r="AA4848" s="8">
        <f>VLOOKUP(Z4848,yearoveryear_WAC_pct_changes_Re!$V$1:$X$242940,3)</f>
        <v>1.5320050646896999E-9</v>
      </c>
    </row>
    <row r="4849" spans="1:27" x14ac:dyDescent="0.3">
      <c r="A4849">
        <v>4847</v>
      </c>
      <c r="B4849">
        <v>32711</v>
      </c>
      <c r="C4849">
        <v>6412102</v>
      </c>
      <c r="D4849" t="s">
        <v>85</v>
      </c>
      <c r="E4849" t="s">
        <v>212</v>
      </c>
      <c r="F4849" s="1">
        <v>42036</v>
      </c>
      <c r="G4849" t="s">
        <v>25</v>
      </c>
      <c r="H4849" t="s">
        <v>121</v>
      </c>
      <c r="I4849" t="s">
        <v>36</v>
      </c>
      <c r="J4849" t="s">
        <v>32</v>
      </c>
      <c r="K4849">
        <v>10</v>
      </c>
      <c r="L4849">
        <v>0.5</v>
      </c>
      <c r="M4849" s="2">
        <v>43833</v>
      </c>
      <c r="N4849">
        <v>2020</v>
      </c>
      <c r="O4849">
        <v>3</v>
      </c>
      <c r="P4849">
        <v>8488</v>
      </c>
      <c r="Q4849">
        <v>9780</v>
      </c>
      <c r="R4849">
        <v>28303</v>
      </c>
      <c r="S4849">
        <v>455.861999999999</v>
      </c>
      <c r="T4849">
        <v>0</v>
      </c>
      <c r="U4849">
        <v>0</v>
      </c>
      <c r="V4849">
        <v>3182.5294119999999</v>
      </c>
      <c r="X4849">
        <v>11.966666666666599</v>
      </c>
      <c r="Z4849" t="str">
        <f t="shared" si="133"/>
        <v>641210220203</v>
      </c>
      <c r="AA4849" s="8">
        <f>VLOOKUP(Z4849,yearoveryear_WAC_pct_changes_Re!$V$1:$X$242940,3)</f>
        <v>1.5320050646896999E-9</v>
      </c>
    </row>
    <row r="4850" spans="1:27" x14ac:dyDescent="0.3">
      <c r="A4850">
        <v>4848</v>
      </c>
      <c r="B4850">
        <v>32712</v>
      </c>
      <c r="C4850">
        <v>6412102</v>
      </c>
      <c r="D4850" t="s">
        <v>85</v>
      </c>
      <c r="E4850" t="s">
        <v>212</v>
      </c>
      <c r="F4850" s="1">
        <v>42036</v>
      </c>
      <c r="G4850" t="s">
        <v>25</v>
      </c>
      <c r="H4850" t="s">
        <v>121</v>
      </c>
      <c r="I4850" t="s">
        <v>36</v>
      </c>
      <c r="J4850" t="s">
        <v>32</v>
      </c>
      <c r="K4850">
        <v>10</v>
      </c>
      <c r="L4850">
        <v>0.5</v>
      </c>
      <c r="M4850" s="2">
        <v>43834</v>
      </c>
      <c r="N4850">
        <v>2020</v>
      </c>
      <c r="O4850">
        <v>4</v>
      </c>
      <c r="P4850">
        <v>3770</v>
      </c>
      <c r="Q4850">
        <v>8488</v>
      </c>
      <c r="R4850">
        <v>32073</v>
      </c>
      <c r="S4850">
        <v>455.861999999999</v>
      </c>
      <c r="T4850">
        <v>0</v>
      </c>
      <c r="U4850">
        <v>0</v>
      </c>
      <c r="V4850">
        <v>3182.5294119999999</v>
      </c>
      <c r="X4850">
        <v>12</v>
      </c>
      <c r="Z4850" t="str">
        <f t="shared" si="133"/>
        <v>641210220204</v>
      </c>
      <c r="AA4850" s="8">
        <f>VLOOKUP(Z4850,yearoveryear_WAC_pct_changes_Re!$V$1:$X$242940,3)</f>
        <v>1.5320050646896999E-9</v>
      </c>
    </row>
    <row r="4851" spans="1:27" x14ac:dyDescent="0.3">
      <c r="A4851">
        <v>4849</v>
      </c>
      <c r="B4851">
        <v>32713</v>
      </c>
      <c r="C4851">
        <v>6412102</v>
      </c>
      <c r="D4851" t="s">
        <v>85</v>
      </c>
      <c r="E4851" t="s">
        <v>212</v>
      </c>
      <c r="F4851" s="1">
        <v>42036</v>
      </c>
      <c r="G4851" t="s">
        <v>25</v>
      </c>
      <c r="H4851" t="s">
        <v>121</v>
      </c>
      <c r="I4851" t="s">
        <v>36</v>
      </c>
      <c r="J4851" t="s">
        <v>32</v>
      </c>
      <c r="K4851">
        <v>10</v>
      </c>
      <c r="L4851">
        <v>0.5</v>
      </c>
      <c r="M4851" s="2">
        <v>43835</v>
      </c>
      <c r="N4851">
        <v>2020</v>
      </c>
      <c r="O4851">
        <v>5</v>
      </c>
      <c r="P4851">
        <v>5131</v>
      </c>
      <c r="Q4851">
        <v>3770</v>
      </c>
      <c r="R4851">
        <v>37204</v>
      </c>
      <c r="S4851">
        <v>455.861999999999</v>
      </c>
      <c r="T4851">
        <v>0</v>
      </c>
      <c r="U4851">
        <v>0</v>
      </c>
      <c r="V4851">
        <v>3182.5294119999999</v>
      </c>
      <c r="X4851">
        <v>12.033333333333299</v>
      </c>
      <c r="Z4851" t="str">
        <f t="shared" si="133"/>
        <v>641210220205</v>
      </c>
      <c r="AA4851" s="8">
        <f>VLOOKUP(Z4851,yearoveryear_WAC_pct_changes_Re!$V$1:$X$242940,3)</f>
        <v>1.5320050646896999E-9</v>
      </c>
    </row>
    <row r="4852" spans="1:27" x14ac:dyDescent="0.3">
      <c r="A4852">
        <v>4850</v>
      </c>
      <c r="B4852">
        <v>32714</v>
      </c>
      <c r="C4852">
        <v>6412102</v>
      </c>
      <c r="D4852" t="s">
        <v>85</v>
      </c>
      <c r="E4852" t="s">
        <v>212</v>
      </c>
      <c r="F4852" s="1">
        <v>42036</v>
      </c>
      <c r="G4852" t="s">
        <v>25</v>
      </c>
      <c r="H4852" t="s">
        <v>121</v>
      </c>
      <c r="I4852" t="s">
        <v>36</v>
      </c>
      <c r="J4852" t="s">
        <v>32</v>
      </c>
      <c r="K4852">
        <v>10</v>
      </c>
      <c r="L4852">
        <v>0.5</v>
      </c>
      <c r="M4852" s="2">
        <v>43836</v>
      </c>
      <c r="N4852">
        <v>2020</v>
      </c>
      <c r="O4852">
        <v>6</v>
      </c>
      <c r="P4852">
        <v>7689</v>
      </c>
      <c r="Q4852">
        <v>5131</v>
      </c>
      <c r="R4852">
        <v>44893</v>
      </c>
      <c r="S4852">
        <v>455.861999999999</v>
      </c>
      <c r="T4852">
        <v>0</v>
      </c>
      <c r="U4852">
        <v>0</v>
      </c>
      <c r="V4852">
        <v>3182.5294119999999</v>
      </c>
      <c r="X4852">
        <v>12.066666666666601</v>
      </c>
      <c r="Z4852" t="str">
        <f t="shared" si="133"/>
        <v>641210220206</v>
      </c>
      <c r="AA4852" s="8">
        <f>VLOOKUP(Z4852,yearoveryear_WAC_pct_changes_Re!$V$1:$X$242940,3)</f>
        <v>1.5320050646896999E-9</v>
      </c>
    </row>
    <row r="4853" spans="1:27" x14ac:dyDescent="0.3">
      <c r="A4853">
        <v>4851</v>
      </c>
      <c r="B4853">
        <v>32715</v>
      </c>
      <c r="C4853">
        <v>6412102</v>
      </c>
      <c r="D4853" t="s">
        <v>85</v>
      </c>
      <c r="E4853" t="s">
        <v>212</v>
      </c>
      <c r="F4853" s="1">
        <v>42036</v>
      </c>
      <c r="G4853" t="s">
        <v>25</v>
      </c>
      <c r="H4853" t="s">
        <v>121</v>
      </c>
      <c r="I4853" t="s">
        <v>36</v>
      </c>
      <c r="J4853" t="s">
        <v>32</v>
      </c>
      <c r="K4853">
        <v>10</v>
      </c>
      <c r="L4853">
        <v>0.5</v>
      </c>
      <c r="M4853" s="2">
        <v>43837</v>
      </c>
      <c r="N4853">
        <v>2020</v>
      </c>
      <c r="O4853">
        <v>7</v>
      </c>
      <c r="P4853">
        <v>13887</v>
      </c>
      <c r="Q4853">
        <v>7689</v>
      </c>
      <c r="R4853">
        <v>58780</v>
      </c>
      <c r="S4853">
        <v>455.861999999999</v>
      </c>
      <c r="T4853">
        <v>0</v>
      </c>
      <c r="U4853">
        <v>0</v>
      </c>
      <c r="V4853">
        <v>3182.5294119999999</v>
      </c>
      <c r="X4853">
        <v>12.1</v>
      </c>
      <c r="Z4853" t="str">
        <f t="shared" si="133"/>
        <v>641210220207</v>
      </c>
      <c r="AA4853" s="8">
        <f>VLOOKUP(Z4853,yearoveryear_WAC_pct_changes_Re!$V$1:$X$242940,3)</f>
        <v>1.5320050646896999E-9</v>
      </c>
    </row>
    <row r="4854" spans="1:27" x14ac:dyDescent="0.3">
      <c r="A4854">
        <v>4852</v>
      </c>
      <c r="B4854">
        <v>32905</v>
      </c>
      <c r="C4854">
        <v>87541030091</v>
      </c>
      <c r="D4854" t="s">
        <v>213</v>
      </c>
      <c r="E4854" t="s">
        <v>214</v>
      </c>
      <c r="F4854" s="1">
        <v>41579</v>
      </c>
      <c r="G4854" t="s">
        <v>25</v>
      </c>
      <c r="H4854" t="s">
        <v>95</v>
      </c>
      <c r="I4854" t="s">
        <v>27</v>
      </c>
      <c r="J4854" t="s">
        <v>32</v>
      </c>
      <c r="K4854">
        <v>1</v>
      </c>
      <c r="L4854">
        <v>1</v>
      </c>
      <c r="M4854" s="2">
        <v>43102</v>
      </c>
      <c r="N4854">
        <v>2018</v>
      </c>
      <c r="O4854">
        <v>2</v>
      </c>
      <c r="P4854">
        <v>383</v>
      </c>
      <c r="R4854">
        <v>383</v>
      </c>
      <c r="S4854">
        <v>332.66667000000001</v>
      </c>
      <c r="U4854">
        <v>0</v>
      </c>
      <c r="V4854">
        <v>480.66666669999898</v>
      </c>
      <c r="X4854">
        <v>0</v>
      </c>
      <c r="Z4854" t="str">
        <f t="shared" si="133"/>
        <v>8754103009120182</v>
      </c>
      <c r="AA4854" s="8">
        <f>VLOOKUP(Z4854,yearoveryear_WAC_pct_changes_Re!$V$1:$X$242940,3)</f>
        <v>0</v>
      </c>
    </row>
    <row r="4855" spans="1:27" x14ac:dyDescent="0.3">
      <c r="A4855">
        <v>4853</v>
      </c>
      <c r="B4855">
        <v>32906</v>
      </c>
      <c r="C4855">
        <v>87541030091</v>
      </c>
      <c r="D4855" t="s">
        <v>213</v>
      </c>
      <c r="E4855" t="s">
        <v>214</v>
      </c>
      <c r="F4855" s="1">
        <v>41579</v>
      </c>
      <c r="G4855" t="s">
        <v>25</v>
      </c>
      <c r="H4855" t="s">
        <v>95</v>
      </c>
      <c r="I4855" t="s">
        <v>27</v>
      </c>
      <c r="J4855" t="s">
        <v>32</v>
      </c>
      <c r="K4855">
        <v>1</v>
      </c>
      <c r="L4855">
        <v>1</v>
      </c>
      <c r="M4855" s="2">
        <v>43103</v>
      </c>
      <c r="N4855">
        <v>2018</v>
      </c>
      <c r="O4855">
        <v>3</v>
      </c>
      <c r="P4855">
        <v>465</v>
      </c>
      <c r="Q4855">
        <v>383</v>
      </c>
      <c r="R4855">
        <v>848</v>
      </c>
      <c r="S4855">
        <v>332.66667000000001</v>
      </c>
      <c r="T4855">
        <v>0</v>
      </c>
      <c r="U4855">
        <v>0</v>
      </c>
      <c r="V4855">
        <v>480.66666669999898</v>
      </c>
      <c r="X4855">
        <v>0</v>
      </c>
      <c r="Z4855" t="str">
        <f t="shared" si="133"/>
        <v>8754103009120183</v>
      </c>
      <c r="AA4855" s="8">
        <f>VLOOKUP(Z4855,yearoveryear_WAC_pct_changes_Re!$V$1:$X$242940,3)</f>
        <v>0</v>
      </c>
    </row>
    <row r="4856" spans="1:27" x14ac:dyDescent="0.3">
      <c r="A4856">
        <v>4854</v>
      </c>
      <c r="B4856">
        <v>32907</v>
      </c>
      <c r="C4856">
        <v>87541030091</v>
      </c>
      <c r="D4856" t="s">
        <v>213</v>
      </c>
      <c r="E4856" t="s">
        <v>214</v>
      </c>
      <c r="F4856" s="1">
        <v>41579</v>
      </c>
      <c r="G4856" t="s">
        <v>25</v>
      </c>
      <c r="H4856" t="s">
        <v>95</v>
      </c>
      <c r="I4856" t="s">
        <v>27</v>
      </c>
      <c r="J4856" t="s">
        <v>32</v>
      </c>
      <c r="K4856">
        <v>1</v>
      </c>
      <c r="L4856">
        <v>1</v>
      </c>
      <c r="M4856" s="2">
        <v>43104</v>
      </c>
      <c r="N4856">
        <v>2018</v>
      </c>
      <c r="O4856">
        <v>4</v>
      </c>
      <c r="P4856">
        <v>444</v>
      </c>
      <c r="Q4856">
        <v>465</v>
      </c>
      <c r="R4856">
        <v>1292</v>
      </c>
      <c r="S4856">
        <v>332.66667000000001</v>
      </c>
      <c r="T4856">
        <v>0</v>
      </c>
      <c r="U4856">
        <v>0</v>
      </c>
      <c r="V4856">
        <v>480.66666669999898</v>
      </c>
      <c r="X4856">
        <v>0</v>
      </c>
      <c r="Z4856" t="str">
        <f t="shared" si="133"/>
        <v>8754103009120184</v>
      </c>
      <c r="AA4856" s="8">
        <f>VLOOKUP(Z4856,yearoveryear_WAC_pct_changes_Re!$V$1:$X$242940,3)</f>
        <v>0</v>
      </c>
    </row>
    <row r="4857" spans="1:27" x14ac:dyDescent="0.3">
      <c r="A4857">
        <v>4855</v>
      </c>
      <c r="B4857">
        <v>32908</v>
      </c>
      <c r="C4857">
        <v>87541030091</v>
      </c>
      <c r="D4857" t="s">
        <v>213</v>
      </c>
      <c r="E4857" t="s">
        <v>214</v>
      </c>
      <c r="F4857" s="1">
        <v>41579</v>
      </c>
      <c r="G4857" t="s">
        <v>25</v>
      </c>
      <c r="H4857" t="s">
        <v>95</v>
      </c>
      <c r="I4857" t="s">
        <v>27</v>
      </c>
      <c r="J4857" t="s">
        <v>32</v>
      </c>
      <c r="K4857">
        <v>1</v>
      </c>
      <c r="L4857">
        <v>1</v>
      </c>
      <c r="M4857" s="2">
        <v>43105</v>
      </c>
      <c r="N4857">
        <v>2018</v>
      </c>
      <c r="O4857">
        <v>5</v>
      </c>
      <c r="P4857">
        <v>500</v>
      </c>
      <c r="Q4857">
        <v>444</v>
      </c>
      <c r="R4857">
        <v>1792</v>
      </c>
      <c r="S4857">
        <v>332.66667000000001</v>
      </c>
      <c r="T4857">
        <v>0</v>
      </c>
      <c r="U4857">
        <v>0</v>
      </c>
      <c r="V4857">
        <v>480.66666669999898</v>
      </c>
      <c r="X4857">
        <v>0</v>
      </c>
      <c r="Z4857" t="str">
        <f t="shared" si="133"/>
        <v>8754103009120185</v>
      </c>
      <c r="AA4857" s="8">
        <f>VLOOKUP(Z4857,yearoveryear_WAC_pct_changes_Re!$V$1:$X$242940,3)</f>
        <v>0</v>
      </c>
    </row>
    <row r="4858" spans="1:27" x14ac:dyDescent="0.3">
      <c r="A4858">
        <v>4856</v>
      </c>
      <c r="B4858">
        <v>32909</v>
      </c>
      <c r="C4858">
        <v>87541030091</v>
      </c>
      <c r="D4858" t="s">
        <v>213</v>
      </c>
      <c r="E4858" t="s">
        <v>214</v>
      </c>
      <c r="F4858" s="1">
        <v>41579</v>
      </c>
      <c r="G4858" t="s">
        <v>25</v>
      </c>
      <c r="H4858" t="s">
        <v>95</v>
      </c>
      <c r="I4858" t="s">
        <v>27</v>
      </c>
      <c r="J4858" t="s">
        <v>32</v>
      </c>
      <c r="K4858">
        <v>1</v>
      </c>
      <c r="L4858">
        <v>1</v>
      </c>
      <c r="M4858" s="2">
        <v>43106</v>
      </c>
      <c r="N4858">
        <v>2018</v>
      </c>
      <c r="O4858">
        <v>6</v>
      </c>
      <c r="P4858">
        <v>432</v>
      </c>
      <c r="Q4858">
        <v>500</v>
      </c>
      <c r="R4858">
        <v>2224</v>
      </c>
      <c r="S4858">
        <v>332.66667000000001</v>
      </c>
      <c r="T4858">
        <v>0</v>
      </c>
      <c r="U4858">
        <v>0</v>
      </c>
      <c r="V4858">
        <v>480.66666669999898</v>
      </c>
      <c r="X4858">
        <v>0</v>
      </c>
      <c r="Z4858" t="str">
        <f t="shared" si="133"/>
        <v>8754103009120186</v>
      </c>
      <c r="AA4858" s="8">
        <f>VLOOKUP(Z4858,yearoveryear_WAC_pct_changes_Re!$V$1:$X$242940,3)</f>
        <v>0</v>
      </c>
    </row>
    <row r="4859" spans="1:27" x14ac:dyDescent="0.3">
      <c r="A4859">
        <v>4857</v>
      </c>
      <c r="B4859">
        <v>32910</v>
      </c>
      <c r="C4859">
        <v>87541030091</v>
      </c>
      <c r="D4859" t="s">
        <v>213</v>
      </c>
      <c r="E4859" t="s">
        <v>214</v>
      </c>
      <c r="F4859" s="1">
        <v>41579</v>
      </c>
      <c r="G4859" t="s">
        <v>25</v>
      </c>
      <c r="H4859" t="s">
        <v>95</v>
      </c>
      <c r="I4859" t="s">
        <v>27</v>
      </c>
      <c r="J4859" t="s">
        <v>32</v>
      </c>
      <c r="K4859">
        <v>1</v>
      </c>
      <c r="L4859">
        <v>1</v>
      </c>
      <c r="M4859" s="2">
        <v>43107</v>
      </c>
      <c r="N4859">
        <v>2018</v>
      </c>
      <c r="O4859">
        <v>7</v>
      </c>
      <c r="P4859">
        <v>411</v>
      </c>
      <c r="Q4859">
        <v>432</v>
      </c>
      <c r="R4859">
        <v>2635</v>
      </c>
      <c r="S4859">
        <v>332.66667000000001</v>
      </c>
      <c r="T4859">
        <v>0</v>
      </c>
      <c r="U4859">
        <v>0</v>
      </c>
      <c r="V4859">
        <v>480.66666669999898</v>
      </c>
      <c r="X4859">
        <v>0</v>
      </c>
      <c r="Z4859" t="str">
        <f t="shared" si="133"/>
        <v>8754103009120187</v>
      </c>
      <c r="AA4859" s="8">
        <f>VLOOKUP(Z4859,yearoveryear_WAC_pct_changes_Re!$V$1:$X$242940,3)</f>
        <v>0</v>
      </c>
    </row>
    <row r="4860" spans="1:27" x14ac:dyDescent="0.3">
      <c r="A4860">
        <v>4858</v>
      </c>
      <c r="B4860">
        <v>32911</v>
      </c>
      <c r="C4860">
        <v>87541030091</v>
      </c>
      <c r="D4860" t="s">
        <v>213</v>
      </c>
      <c r="E4860" t="s">
        <v>214</v>
      </c>
      <c r="F4860" s="1">
        <v>41579</v>
      </c>
      <c r="G4860" t="s">
        <v>25</v>
      </c>
      <c r="H4860" t="s">
        <v>95</v>
      </c>
      <c r="I4860" t="s">
        <v>27</v>
      </c>
      <c r="J4860" t="s">
        <v>32</v>
      </c>
      <c r="K4860">
        <v>1</v>
      </c>
      <c r="L4860">
        <v>1</v>
      </c>
      <c r="M4860" s="2">
        <v>43108</v>
      </c>
      <c r="N4860">
        <v>2018</v>
      </c>
      <c r="O4860">
        <v>8</v>
      </c>
      <c r="P4860">
        <v>479</v>
      </c>
      <c r="Q4860">
        <v>411</v>
      </c>
      <c r="R4860">
        <v>3114</v>
      </c>
      <c r="S4860">
        <v>332.66667000000001</v>
      </c>
      <c r="T4860">
        <v>0</v>
      </c>
      <c r="U4860">
        <v>0</v>
      </c>
      <c r="V4860">
        <v>480.66666669999898</v>
      </c>
      <c r="X4860">
        <v>0</v>
      </c>
      <c r="Z4860" t="str">
        <f t="shared" si="133"/>
        <v>8754103009120188</v>
      </c>
      <c r="AA4860" s="8">
        <f>VLOOKUP(Z4860,yearoveryear_WAC_pct_changes_Re!$V$1:$X$242940,3)</f>
        <v>0</v>
      </c>
    </row>
    <row r="4861" spans="1:27" x14ac:dyDescent="0.3">
      <c r="A4861">
        <v>4859</v>
      </c>
      <c r="B4861">
        <v>32912</v>
      </c>
      <c r="C4861">
        <v>87541030091</v>
      </c>
      <c r="D4861" t="s">
        <v>213</v>
      </c>
      <c r="E4861" t="s">
        <v>214</v>
      </c>
      <c r="F4861" s="1">
        <v>41579</v>
      </c>
      <c r="G4861" t="s">
        <v>25</v>
      </c>
      <c r="H4861" t="s">
        <v>95</v>
      </c>
      <c r="I4861" t="s">
        <v>27</v>
      </c>
      <c r="J4861" t="s">
        <v>32</v>
      </c>
      <c r="K4861">
        <v>1</v>
      </c>
      <c r="L4861">
        <v>1</v>
      </c>
      <c r="M4861" s="2">
        <v>43109</v>
      </c>
      <c r="N4861">
        <v>2018</v>
      </c>
      <c r="O4861">
        <v>9</v>
      </c>
      <c r="P4861">
        <v>424</v>
      </c>
      <c r="Q4861">
        <v>479</v>
      </c>
      <c r="R4861">
        <v>3538</v>
      </c>
      <c r="S4861">
        <v>332.66667000000001</v>
      </c>
      <c r="T4861">
        <v>0</v>
      </c>
      <c r="U4861">
        <v>0</v>
      </c>
      <c r="V4861">
        <v>480.66666669999898</v>
      </c>
      <c r="X4861">
        <v>0</v>
      </c>
      <c r="Z4861" t="str">
        <f t="shared" si="133"/>
        <v>8754103009120189</v>
      </c>
      <c r="AA4861" s="8">
        <f>VLOOKUP(Z4861,yearoveryear_WAC_pct_changes_Re!$V$1:$X$242940,3)</f>
        <v>0</v>
      </c>
    </row>
    <row r="4862" spans="1:27" x14ac:dyDescent="0.3">
      <c r="A4862">
        <v>4860</v>
      </c>
      <c r="B4862">
        <v>32913</v>
      </c>
      <c r="C4862">
        <v>87541030091</v>
      </c>
      <c r="D4862" t="s">
        <v>213</v>
      </c>
      <c r="E4862" t="s">
        <v>214</v>
      </c>
      <c r="F4862" s="1">
        <v>41579</v>
      </c>
      <c r="G4862" t="s">
        <v>25</v>
      </c>
      <c r="H4862" t="s">
        <v>95</v>
      </c>
      <c r="I4862" t="s">
        <v>27</v>
      </c>
      <c r="J4862" t="s">
        <v>32</v>
      </c>
      <c r="K4862">
        <v>1</v>
      </c>
      <c r="L4862">
        <v>1</v>
      </c>
      <c r="M4862" s="2">
        <v>43110</v>
      </c>
      <c r="N4862">
        <v>2018</v>
      </c>
      <c r="O4862">
        <v>10</v>
      </c>
      <c r="P4862">
        <v>447</v>
      </c>
      <c r="Q4862">
        <v>424</v>
      </c>
      <c r="R4862">
        <v>3985</v>
      </c>
      <c r="S4862">
        <v>332.66667000000001</v>
      </c>
      <c r="T4862">
        <v>0</v>
      </c>
      <c r="U4862">
        <v>0</v>
      </c>
      <c r="V4862">
        <v>480.66666669999898</v>
      </c>
      <c r="X4862">
        <v>0</v>
      </c>
      <c r="Z4862" t="str">
        <f t="shared" si="133"/>
        <v>87541030091201810</v>
      </c>
      <c r="AA4862" s="8">
        <f>VLOOKUP(Z4862,yearoveryear_WAC_pct_changes_Re!$V$1:$X$242940,3)</f>
        <v>0</v>
      </c>
    </row>
    <row r="4863" spans="1:27" x14ac:dyDescent="0.3">
      <c r="A4863">
        <v>4861</v>
      </c>
      <c r="B4863">
        <v>32914</v>
      </c>
      <c r="C4863">
        <v>87541030091</v>
      </c>
      <c r="D4863" t="s">
        <v>213</v>
      </c>
      <c r="E4863" t="s">
        <v>214</v>
      </c>
      <c r="F4863" s="1">
        <v>41579</v>
      </c>
      <c r="G4863" t="s">
        <v>25</v>
      </c>
      <c r="H4863" t="s">
        <v>95</v>
      </c>
      <c r="I4863" t="s">
        <v>27</v>
      </c>
      <c r="J4863" t="s">
        <v>32</v>
      </c>
      <c r="K4863">
        <v>1</v>
      </c>
      <c r="L4863">
        <v>1</v>
      </c>
      <c r="M4863" s="2">
        <v>43111</v>
      </c>
      <c r="N4863">
        <v>2018</v>
      </c>
      <c r="O4863">
        <v>11</v>
      </c>
      <c r="P4863">
        <v>370</v>
      </c>
      <c r="Q4863">
        <v>447</v>
      </c>
      <c r="R4863">
        <v>4355</v>
      </c>
      <c r="S4863">
        <v>332.66667000000001</v>
      </c>
      <c r="T4863">
        <v>0</v>
      </c>
      <c r="U4863">
        <v>0</v>
      </c>
      <c r="V4863">
        <v>480.66666669999898</v>
      </c>
      <c r="X4863">
        <v>0</v>
      </c>
      <c r="Z4863" t="str">
        <f t="shared" si="133"/>
        <v>87541030091201811</v>
      </c>
      <c r="AA4863" s="8">
        <f>VLOOKUP(Z4863,yearoveryear_WAC_pct_changes_Re!$V$1:$X$242940,3)</f>
        <v>0</v>
      </c>
    </row>
    <row r="4864" spans="1:27" x14ac:dyDescent="0.3">
      <c r="A4864">
        <v>4862</v>
      </c>
      <c r="B4864">
        <v>32915</v>
      </c>
      <c r="C4864">
        <v>87541030091</v>
      </c>
      <c r="D4864" t="s">
        <v>213</v>
      </c>
      <c r="E4864" t="s">
        <v>214</v>
      </c>
      <c r="F4864" s="1">
        <v>41579</v>
      </c>
      <c r="G4864" t="s">
        <v>25</v>
      </c>
      <c r="H4864" t="s">
        <v>95</v>
      </c>
      <c r="I4864" t="s">
        <v>27</v>
      </c>
      <c r="J4864" t="s">
        <v>32</v>
      </c>
      <c r="K4864">
        <v>1</v>
      </c>
      <c r="L4864">
        <v>1</v>
      </c>
      <c r="M4864" s="2">
        <v>43112</v>
      </c>
      <c r="N4864">
        <v>2018</v>
      </c>
      <c r="O4864">
        <v>12</v>
      </c>
      <c r="P4864">
        <v>438</v>
      </c>
      <c r="Q4864">
        <v>370</v>
      </c>
      <c r="R4864">
        <v>4793</v>
      </c>
      <c r="S4864">
        <v>332.66667000000001</v>
      </c>
      <c r="T4864">
        <v>0</v>
      </c>
      <c r="U4864">
        <v>0</v>
      </c>
      <c r="V4864">
        <v>480.66666669999898</v>
      </c>
      <c r="X4864">
        <v>0</v>
      </c>
      <c r="Z4864" t="str">
        <f t="shared" si="133"/>
        <v>87541030091201812</v>
      </c>
      <c r="AA4864" s="8">
        <f>VLOOKUP(Z4864,yearoveryear_WAC_pct_changes_Re!$V$1:$X$242940,3)</f>
        <v>0</v>
      </c>
    </row>
    <row r="4865" spans="1:27" x14ac:dyDescent="0.3">
      <c r="A4865">
        <v>4863</v>
      </c>
      <c r="B4865">
        <v>32916</v>
      </c>
      <c r="C4865">
        <v>87541030091</v>
      </c>
      <c r="D4865" t="s">
        <v>213</v>
      </c>
      <c r="E4865" t="s">
        <v>214</v>
      </c>
      <c r="F4865" s="1">
        <v>41579</v>
      </c>
      <c r="G4865" t="s">
        <v>25</v>
      </c>
      <c r="H4865" t="s">
        <v>95</v>
      </c>
      <c r="I4865" t="s">
        <v>27</v>
      </c>
      <c r="J4865" t="s">
        <v>32</v>
      </c>
      <c r="K4865">
        <v>1</v>
      </c>
      <c r="L4865">
        <v>1</v>
      </c>
      <c r="M4865" s="2">
        <v>43466</v>
      </c>
      <c r="N4865">
        <v>2019</v>
      </c>
      <c r="O4865">
        <v>1</v>
      </c>
      <c r="P4865">
        <v>409</v>
      </c>
      <c r="Q4865">
        <v>438</v>
      </c>
      <c r="R4865">
        <v>409</v>
      </c>
      <c r="S4865">
        <v>332.66667000000001</v>
      </c>
      <c r="T4865">
        <v>0</v>
      </c>
      <c r="U4865">
        <v>0</v>
      </c>
      <c r="V4865">
        <v>480.66666669999898</v>
      </c>
      <c r="X4865">
        <v>0</v>
      </c>
      <c r="Z4865" t="str">
        <f t="shared" si="133"/>
        <v>8754103009120191</v>
      </c>
      <c r="AA4865" s="8">
        <f>VLOOKUP(Z4865,yearoveryear_WAC_pct_changes_Re!$V$1:$X$242940,3)</f>
        <v>0</v>
      </c>
    </row>
    <row r="4866" spans="1:27" x14ac:dyDescent="0.3">
      <c r="A4866">
        <v>4864</v>
      </c>
      <c r="B4866">
        <v>32917</v>
      </c>
      <c r="C4866">
        <v>87541030091</v>
      </c>
      <c r="D4866" t="s">
        <v>213</v>
      </c>
      <c r="E4866" t="s">
        <v>214</v>
      </c>
      <c r="F4866" s="1">
        <v>41579</v>
      </c>
      <c r="G4866" t="s">
        <v>25</v>
      </c>
      <c r="H4866" t="s">
        <v>95</v>
      </c>
      <c r="I4866" t="s">
        <v>27</v>
      </c>
      <c r="J4866" t="s">
        <v>32</v>
      </c>
      <c r="K4866">
        <v>1</v>
      </c>
      <c r="L4866">
        <v>1</v>
      </c>
      <c r="M4866" s="2">
        <v>43467</v>
      </c>
      <c r="N4866">
        <v>2019</v>
      </c>
      <c r="O4866">
        <v>2</v>
      </c>
      <c r="P4866">
        <v>395</v>
      </c>
      <c r="Q4866">
        <v>409</v>
      </c>
      <c r="R4866">
        <v>804</v>
      </c>
      <c r="S4866">
        <v>332.66667000000001</v>
      </c>
      <c r="T4866">
        <v>0</v>
      </c>
      <c r="U4866">
        <v>0</v>
      </c>
      <c r="V4866">
        <v>480.66666669999898</v>
      </c>
      <c r="X4866">
        <v>0</v>
      </c>
      <c r="Z4866" t="str">
        <f t="shared" si="133"/>
        <v>8754103009120192</v>
      </c>
      <c r="AA4866" s="8">
        <f>VLOOKUP(Z4866,yearoveryear_WAC_pct_changes_Re!$V$1:$X$242940,3)</f>
        <v>0</v>
      </c>
    </row>
    <row r="4867" spans="1:27" x14ac:dyDescent="0.3">
      <c r="A4867">
        <v>4865</v>
      </c>
      <c r="B4867">
        <v>32918</v>
      </c>
      <c r="C4867">
        <v>87541030091</v>
      </c>
      <c r="D4867" t="s">
        <v>213</v>
      </c>
      <c r="E4867" t="s">
        <v>214</v>
      </c>
      <c r="F4867" s="1">
        <v>41579</v>
      </c>
      <c r="G4867" t="s">
        <v>25</v>
      </c>
      <c r="H4867" t="s">
        <v>95</v>
      </c>
      <c r="I4867" t="s">
        <v>27</v>
      </c>
      <c r="J4867" t="s">
        <v>32</v>
      </c>
      <c r="K4867">
        <v>1</v>
      </c>
      <c r="L4867">
        <v>1</v>
      </c>
      <c r="M4867" s="2">
        <v>43468</v>
      </c>
      <c r="N4867">
        <v>2019</v>
      </c>
      <c r="O4867">
        <v>3</v>
      </c>
      <c r="P4867">
        <v>422</v>
      </c>
      <c r="Q4867">
        <v>395</v>
      </c>
      <c r="R4867">
        <v>1226</v>
      </c>
      <c r="S4867">
        <v>332.66667000000001</v>
      </c>
      <c r="T4867">
        <v>0</v>
      </c>
      <c r="U4867">
        <v>0</v>
      </c>
      <c r="V4867">
        <v>480.66666669999898</v>
      </c>
      <c r="X4867">
        <v>0</v>
      </c>
      <c r="Z4867" t="str">
        <f t="shared" ref="Z4867:Z4930" si="134">C4867&amp;N4867&amp;O4867</f>
        <v>8754103009120193</v>
      </c>
      <c r="AA4867" s="8">
        <f>VLOOKUP(Z4867,yearoveryear_WAC_pct_changes_Re!$V$1:$X$242940,3)</f>
        <v>0</v>
      </c>
    </row>
    <row r="4868" spans="1:27" x14ac:dyDescent="0.3">
      <c r="A4868">
        <v>4866</v>
      </c>
      <c r="B4868">
        <v>32919</v>
      </c>
      <c r="C4868">
        <v>87541030091</v>
      </c>
      <c r="D4868" t="s">
        <v>213</v>
      </c>
      <c r="E4868" t="s">
        <v>214</v>
      </c>
      <c r="F4868" s="1">
        <v>41579</v>
      </c>
      <c r="G4868" t="s">
        <v>25</v>
      </c>
      <c r="H4868" t="s">
        <v>95</v>
      </c>
      <c r="I4868" t="s">
        <v>27</v>
      </c>
      <c r="J4868" t="s">
        <v>32</v>
      </c>
      <c r="K4868">
        <v>1</v>
      </c>
      <c r="L4868">
        <v>1</v>
      </c>
      <c r="M4868" s="2">
        <v>43469</v>
      </c>
      <c r="N4868">
        <v>2019</v>
      </c>
      <c r="O4868">
        <v>4</v>
      </c>
      <c r="P4868">
        <v>542</v>
      </c>
      <c r="Q4868">
        <v>422</v>
      </c>
      <c r="R4868">
        <v>1768</v>
      </c>
      <c r="S4868">
        <v>332.66667000000001</v>
      </c>
      <c r="T4868">
        <v>0</v>
      </c>
      <c r="U4868">
        <v>0</v>
      </c>
      <c r="V4868">
        <v>480.66666669999898</v>
      </c>
      <c r="X4868">
        <v>0</v>
      </c>
      <c r="Z4868" t="str">
        <f t="shared" si="134"/>
        <v>8754103009120194</v>
      </c>
      <c r="AA4868" s="8">
        <f>VLOOKUP(Z4868,yearoveryear_WAC_pct_changes_Re!$V$1:$X$242940,3)</f>
        <v>0</v>
      </c>
    </row>
    <row r="4869" spans="1:27" x14ac:dyDescent="0.3">
      <c r="A4869">
        <v>4867</v>
      </c>
      <c r="B4869">
        <v>32920</v>
      </c>
      <c r="C4869">
        <v>87541030091</v>
      </c>
      <c r="D4869" t="s">
        <v>213</v>
      </c>
      <c r="E4869" t="s">
        <v>214</v>
      </c>
      <c r="F4869" s="1">
        <v>41579</v>
      </c>
      <c r="G4869" t="s">
        <v>25</v>
      </c>
      <c r="H4869" t="s">
        <v>95</v>
      </c>
      <c r="I4869" t="s">
        <v>27</v>
      </c>
      <c r="J4869" t="s">
        <v>32</v>
      </c>
      <c r="K4869">
        <v>1</v>
      </c>
      <c r="L4869">
        <v>1</v>
      </c>
      <c r="M4869" s="2">
        <v>43470</v>
      </c>
      <c r="N4869">
        <v>2019</v>
      </c>
      <c r="O4869">
        <v>5</v>
      </c>
      <c r="P4869">
        <v>536</v>
      </c>
      <c r="Q4869">
        <v>542</v>
      </c>
      <c r="R4869">
        <v>2304</v>
      </c>
      <c r="S4869">
        <v>366.66667000000001</v>
      </c>
      <c r="T4869">
        <v>0.102204408</v>
      </c>
      <c r="U4869">
        <v>1</v>
      </c>
      <c r="V4869">
        <v>480.66666669999898</v>
      </c>
      <c r="X4869">
        <v>0</v>
      </c>
      <c r="Z4869" t="str">
        <f t="shared" si="134"/>
        <v>8754103009120195</v>
      </c>
      <c r="AA4869" s="8">
        <f>VLOOKUP(Z4869,yearoveryear_WAC_pct_changes_Re!$V$1:$X$242940,3)</f>
        <v>0</v>
      </c>
    </row>
    <row r="4870" spans="1:27" x14ac:dyDescent="0.3">
      <c r="A4870">
        <v>4868</v>
      </c>
      <c r="B4870">
        <v>32921</v>
      </c>
      <c r="C4870">
        <v>87541030091</v>
      </c>
      <c r="D4870" t="s">
        <v>213</v>
      </c>
      <c r="E4870" t="s">
        <v>214</v>
      </c>
      <c r="F4870" s="1">
        <v>41579</v>
      </c>
      <c r="G4870" t="s">
        <v>25</v>
      </c>
      <c r="H4870" t="s">
        <v>95</v>
      </c>
      <c r="I4870" t="s">
        <v>27</v>
      </c>
      <c r="J4870" t="s">
        <v>32</v>
      </c>
      <c r="K4870">
        <v>1</v>
      </c>
      <c r="L4870">
        <v>1</v>
      </c>
      <c r="M4870" s="2">
        <v>43471</v>
      </c>
      <c r="N4870">
        <v>2019</v>
      </c>
      <c r="O4870">
        <v>6</v>
      </c>
      <c r="P4870">
        <v>524</v>
      </c>
      <c r="Q4870">
        <v>536</v>
      </c>
      <c r="R4870">
        <v>2828</v>
      </c>
      <c r="S4870">
        <v>366.66667000000001</v>
      </c>
      <c r="T4870">
        <v>0</v>
      </c>
      <c r="U4870">
        <v>0</v>
      </c>
      <c r="V4870">
        <v>480.66666669999898</v>
      </c>
      <c r="X4870">
        <v>3.3333333333333298E-2</v>
      </c>
      <c r="Z4870" t="str">
        <f t="shared" si="134"/>
        <v>8754103009120196</v>
      </c>
      <c r="AA4870" s="8">
        <f>VLOOKUP(Z4870,yearoveryear_WAC_pct_changes_Re!$V$1:$X$242940,3)</f>
        <v>4.5608785423316E-6</v>
      </c>
    </row>
    <row r="4871" spans="1:27" x14ac:dyDescent="0.3">
      <c r="A4871">
        <v>4869</v>
      </c>
      <c r="B4871">
        <v>32922</v>
      </c>
      <c r="C4871">
        <v>87541030091</v>
      </c>
      <c r="D4871" t="s">
        <v>213</v>
      </c>
      <c r="E4871" t="s">
        <v>214</v>
      </c>
      <c r="F4871" s="1">
        <v>41579</v>
      </c>
      <c r="G4871" t="s">
        <v>25</v>
      </c>
      <c r="H4871" t="s">
        <v>95</v>
      </c>
      <c r="I4871" t="s">
        <v>27</v>
      </c>
      <c r="J4871" t="s">
        <v>32</v>
      </c>
      <c r="K4871">
        <v>1</v>
      </c>
      <c r="L4871">
        <v>1</v>
      </c>
      <c r="M4871" s="2">
        <v>43472</v>
      </c>
      <c r="N4871">
        <v>2019</v>
      </c>
      <c r="O4871">
        <v>7</v>
      </c>
      <c r="P4871">
        <v>533</v>
      </c>
      <c r="Q4871">
        <v>524</v>
      </c>
      <c r="R4871">
        <v>3361</v>
      </c>
      <c r="S4871">
        <v>366.66667000000001</v>
      </c>
      <c r="T4871">
        <v>0</v>
      </c>
      <c r="U4871">
        <v>0</v>
      </c>
      <c r="V4871">
        <v>480.66666669999898</v>
      </c>
      <c r="X4871">
        <v>6.6666666666666596E-2</v>
      </c>
      <c r="Z4871" t="str">
        <f t="shared" si="134"/>
        <v>8754103009120197</v>
      </c>
      <c r="AA4871" s="8">
        <f>VLOOKUP(Z4871,yearoveryear_WAC_pct_changes_Re!$V$1:$X$242940,3)</f>
        <v>3.2008819284900101E-6</v>
      </c>
    </row>
    <row r="4872" spans="1:27" x14ac:dyDescent="0.3">
      <c r="A4872">
        <v>4870</v>
      </c>
      <c r="B4872">
        <v>32923</v>
      </c>
      <c r="C4872">
        <v>87541030091</v>
      </c>
      <c r="D4872" t="s">
        <v>213</v>
      </c>
      <c r="E4872" t="s">
        <v>214</v>
      </c>
      <c r="F4872" s="1">
        <v>41579</v>
      </c>
      <c r="G4872" t="s">
        <v>25</v>
      </c>
      <c r="H4872" t="s">
        <v>95</v>
      </c>
      <c r="I4872" t="s">
        <v>27</v>
      </c>
      <c r="J4872" t="s">
        <v>32</v>
      </c>
      <c r="K4872">
        <v>1</v>
      </c>
      <c r="L4872">
        <v>1</v>
      </c>
      <c r="M4872" s="2">
        <v>43473</v>
      </c>
      <c r="N4872">
        <v>2019</v>
      </c>
      <c r="O4872">
        <v>8</v>
      </c>
      <c r="P4872">
        <v>550</v>
      </c>
      <c r="Q4872">
        <v>533</v>
      </c>
      <c r="R4872">
        <v>3911</v>
      </c>
      <c r="S4872">
        <v>366.66667000000001</v>
      </c>
      <c r="T4872">
        <v>0</v>
      </c>
      <c r="U4872">
        <v>0</v>
      </c>
      <c r="V4872">
        <v>480.66666669999898</v>
      </c>
      <c r="X4872">
        <v>0.1</v>
      </c>
      <c r="Z4872" t="str">
        <f t="shared" si="134"/>
        <v>8754103009120198</v>
      </c>
      <c r="AA4872" s="8">
        <f>VLOOKUP(Z4872,yearoveryear_WAC_pct_changes_Re!$V$1:$X$242940,3)</f>
        <v>3.2008819284900101E-6</v>
      </c>
    </row>
    <row r="4873" spans="1:27" x14ac:dyDescent="0.3">
      <c r="A4873">
        <v>4871</v>
      </c>
      <c r="B4873">
        <v>32924</v>
      </c>
      <c r="C4873">
        <v>87541030091</v>
      </c>
      <c r="D4873" t="s">
        <v>213</v>
      </c>
      <c r="E4873" t="s">
        <v>214</v>
      </c>
      <c r="F4873" s="1">
        <v>41579</v>
      </c>
      <c r="G4873" t="s">
        <v>25</v>
      </c>
      <c r="H4873" t="s">
        <v>95</v>
      </c>
      <c r="I4873" t="s">
        <v>27</v>
      </c>
      <c r="J4873" t="s">
        <v>32</v>
      </c>
      <c r="K4873">
        <v>1</v>
      </c>
      <c r="L4873">
        <v>1</v>
      </c>
      <c r="M4873" s="2">
        <v>43474</v>
      </c>
      <c r="N4873">
        <v>2019</v>
      </c>
      <c r="O4873">
        <v>9</v>
      </c>
      <c r="P4873">
        <v>497</v>
      </c>
      <c r="Q4873">
        <v>550</v>
      </c>
      <c r="R4873">
        <v>4408</v>
      </c>
      <c r="S4873">
        <v>366.66667000000001</v>
      </c>
      <c r="T4873">
        <v>0</v>
      </c>
      <c r="U4873">
        <v>0</v>
      </c>
      <c r="V4873">
        <v>480.66666669999898</v>
      </c>
      <c r="X4873">
        <v>0.133333333333333</v>
      </c>
      <c r="Z4873" t="str">
        <f t="shared" si="134"/>
        <v>8754103009120199</v>
      </c>
      <c r="AA4873" s="8">
        <f>VLOOKUP(Z4873,yearoveryear_WAC_pct_changes_Re!$V$1:$X$242940,3)</f>
        <v>3.2008819284900101E-6</v>
      </c>
    </row>
    <row r="4874" spans="1:27" x14ac:dyDescent="0.3">
      <c r="A4874">
        <v>4872</v>
      </c>
      <c r="B4874">
        <v>32925</v>
      </c>
      <c r="C4874">
        <v>87541030091</v>
      </c>
      <c r="D4874" t="s">
        <v>213</v>
      </c>
      <c r="E4874" t="s">
        <v>214</v>
      </c>
      <c r="F4874" s="1">
        <v>41579</v>
      </c>
      <c r="G4874" t="s">
        <v>25</v>
      </c>
      <c r="H4874" t="s">
        <v>95</v>
      </c>
      <c r="I4874" t="s">
        <v>27</v>
      </c>
      <c r="J4874" t="s">
        <v>32</v>
      </c>
      <c r="K4874">
        <v>1</v>
      </c>
      <c r="L4874">
        <v>1</v>
      </c>
      <c r="M4874" s="2">
        <v>43475</v>
      </c>
      <c r="N4874">
        <v>2019</v>
      </c>
      <c r="O4874">
        <v>10</v>
      </c>
      <c r="P4874">
        <v>535</v>
      </c>
      <c r="Q4874">
        <v>497</v>
      </c>
      <c r="R4874">
        <v>4943</v>
      </c>
      <c r="S4874">
        <v>366.66667000000001</v>
      </c>
      <c r="T4874">
        <v>0</v>
      </c>
      <c r="U4874">
        <v>0</v>
      </c>
      <c r="V4874">
        <v>480.66666669999898</v>
      </c>
      <c r="X4874">
        <v>0.16666666666666599</v>
      </c>
      <c r="Z4874" t="str">
        <f t="shared" si="134"/>
        <v>87541030091201910</v>
      </c>
      <c r="AA4874" s="8">
        <f>VLOOKUP(Z4874,yearoveryear_WAC_pct_changes_Re!$V$1:$X$242940,3)</f>
        <v>0</v>
      </c>
    </row>
    <row r="4875" spans="1:27" x14ac:dyDescent="0.3">
      <c r="A4875">
        <v>4873</v>
      </c>
      <c r="B4875">
        <v>32926</v>
      </c>
      <c r="C4875">
        <v>87541030091</v>
      </c>
      <c r="D4875" t="s">
        <v>213</v>
      </c>
      <c r="E4875" t="s">
        <v>214</v>
      </c>
      <c r="F4875" s="1">
        <v>41579</v>
      </c>
      <c r="G4875" t="s">
        <v>25</v>
      </c>
      <c r="H4875" t="s">
        <v>95</v>
      </c>
      <c r="I4875" t="s">
        <v>27</v>
      </c>
      <c r="J4875" t="s">
        <v>32</v>
      </c>
      <c r="K4875">
        <v>1</v>
      </c>
      <c r="L4875">
        <v>1</v>
      </c>
      <c r="M4875" s="2">
        <v>43476</v>
      </c>
      <c r="N4875">
        <v>2019</v>
      </c>
      <c r="O4875">
        <v>11</v>
      </c>
      <c r="P4875">
        <v>332</v>
      </c>
      <c r="Q4875">
        <v>535</v>
      </c>
      <c r="R4875">
        <v>5275</v>
      </c>
      <c r="S4875">
        <v>366.66667000000001</v>
      </c>
      <c r="T4875">
        <v>0</v>
      </c>
      <c r="U4875">
        <v>0</v>
      </c>
      <c r="V4875">
        <v>480.66666669999898</v>
      </c>
      <c r="X4875">
        <v>0.2</v>
      </c>
      <c r="Z4875" t="str">
        <f t="shared" si="134"/>
        <v>87541030091201911</v>
      </c>
      <c r="AA4875" s="8">
        <f>VLOOKUP(Z4875,yearoveryear_WAC_pct_changes_Re!$V$1:$X$242940,3)</f>
        <v>0</v>
      </c>
    </row>
    <row r="4876" spans="1:27" x14ac:dyDescent="0.3">
      <c r="A4876">
        <v>4874</v>
      </c>
      <c r="B4876">
        <v>32927</v>
      </c>
      <c r="C4876">
        <v>87541030091</v>
      </c>
      <c r="D4876" t="s">
        <v>213</v>
      </c>
      <c r="E4876" t="s">
        <v>214</v>
      </c>
      <c r="F4876" s="1">
        <v>41579</v>
      </c>
      <c r="G4876" t="s">
        <v>25</v>
      </c>
      <c r="H4876" t="s">
        <v>95</v>
      </c>
      <c r="I4876" t="s">
        <v>27</v>
      </c>
      <c r="J4876" t="s">
        <v>32</v>
      </c>
      <c r="K4876">
        <v>1</v>
      </c>
      <c r="L4876">
        <v>1</v>
      </c>
      <c r="M4876" s="2">
        <v>43477</v>
      </c>
      <c r="N4876">
        <v>2019</v>
      </c>
      <c r="O4876">
        <v>12</v>
      </c>
      <c r="P4876">
        <v>448</v>
      </c>
      <c r="Q4876">
        <v>332</v>
      </c>
      <c r="R4876">
        <v>5723</v>
      </c>
      <c r="S4876">
        <v>366.66667000000001</v>
      </c>
      <c r="T4876">
        <v>0</v>
      </c>
      <c r="U4876">
        <v>0</v>
      </c>
      <c r="V4876">
        <v>480.66666669999898</v>
      </c>
      <c r="X4876">
        <v>0.233333333333333</v>
      </c>
      <c r="Z4876" t="str">
        <f t="shared" si="134"/>
        <v>87541030091201912</v>
      </c>
      <c r="AA4876" s="8">
        <f>VLOOKUP(Z4876,yearoveryear_WAC_pct_changes_Re!$V$1:$X$242940,3)</f>
        <v>0</v>
      </c>
    </row>
    <row r="4877" spans="1:27" x14ac:dyDescent="0.3">
      <c r="A4877">
        <v>4875</v>
      </c>
      <c r="B4877">
        <v>32928</v>
      </c>
      <c r="C4877">
        <v>87541030091</v>
      </c>
      <c r="D4877" t="s">
        <v>213</v>
      </c>
      <c r="E4877" t="s">
        <v>214</v>
      </c>
      <c r="F4877" s="1">
        <v>41579</v>
      </c>
      <c r="G4877" t="s">
        <v>25</v>
      </c>
      <c r="H4877" t="s">
        <v>95</v>
      </c>
      <c r="I4877" t="s">
        <v>27</v>
      </c>
      <c r="J4877" t="s">
        <v>32</v>
      </c>
      <c r="K4877">
        <v>1</v>
      </c>
      <c r="L4877">
        <v>1</v>
      </c>
      <c r="M4877" s="2">
        <v>43831</v>
      </c>
      <c r="N4877">
        <v>2020</v>
      </c>
      <c r="O4877">
        <v>1</v>
      </c>
      <c r="P4877">
        <v>559</v>
      </c>
      <c r="Q4877">
        <v>448</v>
      </c>
      <c r="R4877">
        <v>559</v>
      </c>
      <c r="S4877">
        <v>366.66667000000001</v>
      </c>
      <c r="T4877">
        <v>0</v>
      </c>
      <c r="U4877">
        <v>0</v>
      </c>
      <c r="V4877">
        <v>480.66666669999898</v>
      </c>
      <c r="X4877">
        <v>12.033333333333299</v>
      </c>
      <c r="Z4877" t="str">
        <f t="shared" si="134"/>
        <v>8754103009120201</v>
      </c>
      <c r="AA4877" s="8">
        <f>VLOOKUP(Z4877,yearoveryear_WAC_pct_changes_Re!$V$1:$X$242940,3)</f>
        <v>3.2008819284900101E-6</v>
      </c>
    </row>
    <row r="4878" spans="1:27" x14ac:dyDescent="0.3">
      <c r="A4878">
        <v>4876</v>
      </c>
      <c r="B4878">
        <v>32929</v>
      </c>
      <c r="C4878">
        <v>87541030091</v>
      </c>
      <c r="D4878" t="s">
        <v>213</v>
      </c>
      <c r="E4878" t="s">
        <v>214</v>
      </c>
      <c r="F4878" s="1">
        <v>41579</v>
      </c>
      <c r="G4878" t="s">
        <v>25</v>
      </c>
      <c r="H4878" t="s">
        <v>95</v>
      </c>
      <c r="I4878" t="s">
        <v>27</v>
      </c>
      <c r="J4878" t="s">
        <v>32</v>
      </c>
      <c r="K4878">
        <v>1</v>
      </c>
      <c r="L4878">
        <v>1</v>
      </c>
      <c r="M4878" s="2">
        <v>43832</v>
      </c>
      <c r="N4878">
        <v>2020</v>
      </c>
      <c r="O4878">
        <v>2</v>
      </c>
      <c r="P4878">
        <v>797</v>
      </c>
      <c r="Q4878">
        <v>559</v>
      </c>
      <c r="R4878">
        <v>1356</v>
      </c>
      <c r="S4878">
        <v>366.66667000000001</v>
      </c>
      <c r="T4878">
        <v>0</v>
      </c>
      <c r="U4878">
        <v>0</v>
      </c>
      <c r="V4878">
        <v>480.66666669999898</v>
      </c>
      <c r="X4878">
        <v>12.066666666666601</v>
      </c>
      <c r="Z4878" t="str">
        <f t="shared" si="134"/>
        <v>8754103009120202</v>
      </c>
      <c r="AA4878" s="8">
        <f>VLOOKUP(Z4878,yearoveryear_WAC_pct_changes_Re!$V$1:$X$242940,3)</f>
        <v>3.2008819284900101E-6</v>
      </c>
    </row>
    <row r="4879" spans="1:27" x14ac:dyDescent="0.3">
      <c r="A4879">
        <v>4877</v>
      </c>
      <c r="B4879">
        <v>32930</v>
      </c>
      <c r="C4879">
        <v>87541030091</v>
      </c>
      <c r="D4879" t="s">
        <v>213</v>
      </c>
      <c r="E4879" t="s">
        <v>214</v>
      </c>
      <c r="F4879" s="1">
        <v>41579</v>
      </c>
      <c r="G4879" t="s">
        <v>25</v>
      </c>
      <c r="H4879" t="s">
        <v>95</v>
      </c>
      <c r="I4879" t="s">
        <v>27</v>
      </c>
      <c r="J4879" t="s">
        <v>32</v>
      </c>
      <c r="K4879">
        <v>1</v>
      </c>
      <c r="L4879">
        <v>1</v>
      </c>
      <c r="M4879" s="2">
        <v>43833</v>
      </c>
      <c r="N4879">
        <v>2020</v>
      </c>
      <c r="O4879">
        <v>3</v>
      </c>
      <c r="P4879">
        <v>740</v>
      </c>
      <c r="Q4879">
        <v>797</v>
      </c>
      <c r="R4879">
        <v>2096</v>
      </c>
      <c r="S4879">
        <v>366.66667000000001</v>
      </c>
      <c r="T4879">
        <v>0</v>
      </c>
      <c r="U4879">
        <v>0</v>
      </c>
      <c r="V4879">
        <v>480.66666669999898</v>
      </c>
      <c r="X4879">
        <v>12.1</v>
      </c>
      <c r="Z4879" t="str">
        <f t="shared" si="134"/>
        <v>8754103009120203</v>
      </c>
      <c r="AA4879" s="8">
        <f>VLOOKUP(Z4879,yearoveryear_WAC_pct_changes_Re!$V$1:$X$242940,3)</f>
        <v>3.2008819284900101E-6</v>
      </c>
    </row>
    <row r="4880" spans="1:27" x14ac:dyDescent="0.3">
      <c r="A4880">
        <v>4878</v>
      </c>
      <c r="B4880">
        <v>32931</v>
      </c>
      <c r="C4880">
        <v>87541030091</v>
      </c>
      <c r="D4880" t="s">
        <v>213</v>
      </c>
      <c r="E4880" t="s">
        <v>214</v>
      </c>
      <c r="F4880" s="1">
        <v>41579</v>
      </c>
      <c r="G4880" t="s">
        <v>25</v>
      </c>
      <c r="H4880" t="s">
        <v>95</v>
      </c>
      <c r="I4880" t="s">
        <v>27</v>
      </c>
      <c r="J4880" t="s">
        <v>32</v>
      </c>
      <c r="K4880">
        <v>1</v>
      </c>
      <c r="L4880">
        <v>1</v>
      </c>
      <c r="M4880" s="2">
        <v>43834</v>
      </c>
      <c r="N4880">
        <v>2020</v>
      </c>
      <c r="O4880">
        <v>4</v>
      </c>
      <c r="P4880">
        <v>401</v>
      </c>
      <c r="Q4880">
        <v>740</v>
      </c>
      <c r="R4880">
        <v>2497</v>
      </c>
      <c r="S4880">
        <v>366.66667000000001</v>
      </c>
      <c r="T4880">
        <v>0</v>
      </c>
      <c r="U4880">
        <v>0</v>
      </c>
      <c r="V4880">
        <v>480.66666669999898</v>
      </c>
      <c r="X4880">
        <v>12.133333333333301</v>
      </c>
      <c r="Z4880" t="str">
        <f t="shared" si="134"/>
        <v>8754103009120204</v>
      </c>
      <c r="AA4880" s="8">
        <f>VLOOKUP(Z4880,yearoveryear_WAC_pct_changes_Re!$V$1:$X$242940,3)</f>
        <v>3.2008819284900101E-6</v>
      </c>
    </row>
    <row r="4881" spans="1:27" x14ac:dyDescent="0.3">
      <c r="A4881">
        <v>4879</v>
      </c>
      <c r="B4881">
        <v>32932</v>
      </c>
      <c r="C4881">
        <v>87541030091</v>
      </c>
      <c r="D4881" t="s">
        <v>213</v>
      </c>
      <c r="E4881" t="s">
        <v>214</v>
      </c>
      <c r="F4881" s="1">
        <v>41579</v>
      </c>
      <c r="G4881" t="s">
        <v>25</v>
      </c>
      <c r="H4881" t="s">
        <v>95</v>
      </c>
      <c r="I4881" t="s">
        <v>27</v>
      </c>
      <c r="J4881" t="s">
        <v>32</v>
      </c>
      <c r="K4881">
        <v>1</v>
      </c>
      <c r="L4881">
        <v>1</v>
      </c>
      <c r="M4881" s="2">
        <v>43835</v>
      </c>
      <c r="N4881">
        <v>2020</v>
      </c>
      <c r="O4881">
        <v>5</v>
      </c>
      <c r="P4881">
        <v>411</v>
      </c>
      <c r="Q4881">
        <v>401</v>
      </c>
      <c r="R4881">
        <v>2908</v>
      </c>
      <c r="S4881">
        <v>366.66667000000001</v>
      </c>
      <c r="T4881">
        <v>0</v>
      </c>
      <c r="U4881">
        <v>0</v>
      </c>
      <c r="V4881">
        <v>480.66666669999898</v>
      </c>
      <c r="X4881">
        <v>12.1666666666666</v>
      </c>
      <c r="Z4881" t="str">
        <f t="shared" si="134"/>
        <v>8754103009120205</v>
      </c>
      <c r="AA4881" s="8">
        <f>VLOOKUP(Z4881,yearoveryear_WAC_pct_changes_Re!$V$1:$X$242940,3)</f>
        <v>3.2008819284900101E-6</v>
      </c>
    </row>
    <row r="4882" spans="1:27" x14ac:dyDescent="0.3">
      <c r="A4882">
        <v>4880</v>
      </c>
      <c r="B4882">
        <v>32933</v>
      </c>
      <c r="C4882">
        <v>87541030091</v>
      </c>
      <c r="D4882" t="s">
        <v>213</v>
      </c>
      <c r="E4882" t="s">
        <v>214</v>
      </c>
      <c r="F4882" s="1">
        <v>41579</v>
      </c>
      <c r="G4882" t="s">
        <v>25</v>
      </c>
      <c r="H4882" t="s">
        <v>95</v>
      </c>
      <c r="I4882" t="s">
        <v>27</v>
      </c>
      <c r="J4882" t="s">
        <v>32</v>
      </c>
      <c r="K4882">
        <v>1</v>
      </c>
      <c r="L4882">
        <v>1</v>
      </c>
      <c r="M4882" s="2">
        <v>43836</v>
      </c>
      <c r="N4882">
        <v>2020</v>
      </c>
      <c r="O4882">
        <v>6</v>
      </c>
      <c r="P4882">
        <v>548</v>
      </c>
      <c r="Q4882">
        <v>411</v>
      </c>
      <c r="R4882">
        <v>3456</v>
      </c>
      <c r="S4882">
        <v>366.66667000000001</v>
      </c>
      <c r="T4882">
        <v>0</v>
      </c>
      <c r="U4882">
        <v>0</v>
      </c>
      <c r="V4882">
        <v>480.66666669999898</v>
      </c>
      <c r="X4882">
        <v>12.2</v>
      </c>
      <c r="Z4882" t="str">
        <f t="shared" si="134"/>
        <v>8754103009120206</v>
      </c>
      <c r="AA4882" s="8">
        <f>VLOOKUP(Z4882,yearoveryear_WAC_pct_changes_Re!$V$1:$X$242940,3)</f>
        <v>3.2008819284900101E-6</v>
      </c>
    </row>
    <row r="4883" spans="1:27" x14ac:dyDescent="0.3">
      <c r="A4883">
        <v>4881</v>
      </c>
      <c r="B4883">
        <v>32934</v>
      </c>
      <c r="C4883">
        <v>87541030091</v>
      </c>
      <c r="D4883" t="s">
        <v>213</v>
      </c>
      <c r="E4883" t="s">
        <v>214</v>
      </c>
      <c r="F4883" s="1">
        <v>41579</v>
      </c>
      <c r="G4883" t="s">
        <v>25</v>
      </c>
      <c r="H4883" t="s">
        <v>95</v>
      </c>
      <c r="I4883" t="s">
        <v>27</v>
      </c>
      <c r="J4883" t="s">
        <v>32</v>
      </c>
      <c r="K4883">
        <v>1</v>
      </c>
      <c r="L4883">
        <v>1</v>
      </c>
      <c r="M4883" s="2">
        <v>43837</v>
      </c>
      <c r="N4883">
        <v>2020</v>
      </c>
      <c r="O4883">
        <v>7</v>
      </c>
      <c r="P4883">
        <v>448</v>
      </c>
      <c r="Q4883">
        <v>548</v>
      </c>
      <c r="R4883">
        <v>3904</v>
      </c>
      <c r="S4883">
        <v>383.33332999999999</v>
      </c>
      <c r="T4883">
        <v>4.5454527000000002E-2</v>
      </c>
      <c r="U4883">
        <v>1</v>
      </c>
      <c r="V4883">
        <v>480.66666669999898</v>
      </c>
      <c r="X4883">
        <v>12.233333333333301</v>
      </c>
      <c r="Z4883" t="str">
        <f t="shared" si="134"/>
        <v>8754103009120207</v>
      </c>
      <c r="AA4883" s="8">
        <f>VLOOKUP(Z4883,yearoveryear_WAC_pct_changes_Re!$V$1:$X$242940,3)</f>
        <v>3.2008819284900101E-6</v>
      </c>
    </row>
    <row r="4884" spans="1:27" x14ac:dyDescent="0.3">
      <c r="A4884">
        <v>4882</v>
      </c>
      <c r="B4884">
        <v>32935</v>
      </c>
      <c r="C4884">
        <v>61958190101</v>
      </c>
      <c r="D4884" t="s">
        <v>112</v>
      </c>
      <c r="E4884" t="s">
        <v>215</v>
      </c>
      <c r="F4884" s="1">
        <v>42309</v>
      </c>
      <c r="G4884" s="3">
        <v>44103</v>
      </c>
      <c r="H4884" t="s">
        <v>114</v>
      </c>
      <c r="I4884" t="s">
        <v>27</v>
      </c>
      <c r="J4884" t="s">
        <v>28</v>
      </c>
      <c r="K4884">
        <v>1</v>
      </c>
      <c r="L4884">
        <v>30</v>
      </c>
      <c r="M4884" s="2">
        <v>42015</v>
      </c>
      <c r="N4884">
        <v>2015</v>
      </c>
      <c r="O4884">
        <v>11</v>
      </c>
      <c r="P4884">
        <v>947</v>
      </c>
      <c r="R4884">
        <v>947</v>
      </c>
      <c r="S4884">
        <v>85.921999999999997</v>
      </c>
      <c r="U4884">
        <v>0</v>
      </c>
      <c r="V4884">
        <v>76026.333329999994</v>
      </c>
      <c r="X4884">
        <v>0</v>
      </c>
      <c r="Y4884" s="6">
        <f t="shared" ref="Y4884:Y4947" si="135">_xlfn.DAYS(G4884,M4884)/30</f>
        <v>69.599999999999994</v>
      </c>
      <c r="Z4884" t="str">
        <f t="shared" si="134"/>
        <v>61958190101201511</v>
      </c>
      <c r="AA4884" s="8">
        <f>VLOOKUP(Z4884,yearoveryear_WAC_pct_changes_Re!$V$1:$X$242940,3)</f>
        <v>0</v>
      </c>
    </row>
    <row r="4885" spans="1:27" x14ac:dyDescent="0.3">
      <c r="A4885">
        <v>4883</v>
      </c>
      <c r="B4885">
        <v>32936</v>
      </c>
      <c r="C4885">
        <v>61958190101</v>
      </c>
      <c r="D4885" t="s">
        <v>112</v>
      </c>
      <c r="E4885" t="s">
        <v>215</v>
      </c>
      <c r="F4885" s="1">
        <v>42309</v>
      </c>
      <c r="G4885" s="3">
        <v>44103</v>
      </c>
      <c r="H4885" t="s">
        <v>114</v>
      </c>
      <c r="I4885" t="s">
        <v>27</v>
      </c>
      <c r="J4885" t="s">
        <v>28</v>
      </c>
      <c r="K4885">
        <v>1</v>
      </c>
      <c r="L4885">
        <v>30</v>
      </c>
      <c r="M4885" s="2">
        <v>42016</v>
      </c>
      <c r="N4885">
        <v>2015</v>
      </c>
      <c r="O4885">
        <v>12</v>
      </c>
      <c r="P4885">
        <v>5114</v>
      </c>
      <c r="Q4885">
        <v>947</v>
      </c>
      <c r="R4885">
        <v>6061</v>
      </c>
      <c r="S4885">
        <v>85.921999999999997</v>
      </c>
      <c r="T4885">
        <v>0</v>
      </c>
      <c r="U4885">
        <v>0</v>
      </c>
      <c r="V4885">
        <v>76026.333329999994</v>
      </c>
      <c r="X4885">
        <v>0</v>
      </c>
      <c r="Y4885" s="6">
        <f t="shared" si="135"/>
        <v>69.566666666666663</v>
      </c>
      <c r="Z4885" t="str">
        <f t="shared" si="134"/>
        <v>61958190101201512</v>
      </c>
      <c r="AA4885" s="8">
        <f>VLOOKUP(Z4885,yearoveryear_WAC_pct_changes_Re!$V$1:$X$242940,3)</f>
        <v>0</v>
      </c>
    </row>
    <row r="4886" spans="1:27" x14ac:dyDescent="0.3">
      <c r="A4886">
        <v>4884</v>
      </c>
      <c r="B4886">
        <v>32937</v>
      </c>
      <c r="C4886">
        <v>61958190101</v>
      </c>
      <c r="D4886" t="s">
        <v>112</v>
      </c>
      <c r="E4886" t="s">
        <v>215</v>
      </c>
      <c r="F4886" s="1">
        <v>42309</v>
      </c>
      <c r="G4886" s="3">
        <v>44103</v>
      </c>
      <c r="H4886" t="s">
        <v>114</v>
      </c>
      <c r="I4886" t="s">
        <v>27</v>
      </c>
      <c r="J4886" t="s">
        <v>28</v>
      </c>
      <c r="K4886">
        <v>1</v>
      </c>
      <c r="L4886">
        <v>30</v>
      </c>
      <c r="M4886" s="2">
        <v>42370</v>
      </c>
      <c r="N4886">
        <v>2016</v>
      </c>
      <c r="O4886">
        <v>1</v>
      </c>
      <c r="P4886">
        <v>9082</v>
      </c>
      <c r="Q4886">
        <v>5114</v>
      </c>
      <c r="R4886">
        <v>9082</v>
      </c>
      <c r="S4886">
        <v>85.921999999999997</v>
      </c>
      <c r="T4886">
        <v>0</v>
      </c>
      <c r="U4886">
        <v>0</v>
      </c>
      <c r="V4886">
        <v>76026.333329999994</v>
      </c>
      <c r="X4886">
        <v>0</v>
      </c>
      <c r="Y4886" s="6">
        <f t="shared" si="135"/>
        <v>57.766666666666666</v>
      </c>
      <c r="Z4886" t="str">
        <f t="shared" si="134"/>
        <v>6195819010120161</v>
      </c>
      <c r="AA4886" s="8">
        <f>VLOOKUP(Z4886,yearoveryear_WAC_pct_changes_Re!$V$1:$X$242940,3)</f>
        <v>0</v>
      </c>
    </row>
    <row r="4887" spans="1:27" x14ac:dyDescent="0.3">
      <c r="A4887">
        <v>4885</v>
      </c>
      <c r="B4887">
        <v>32938</v>
      </c>
      <c r="C4887">
        <v>61958190101</v>
      </c>
      <c r="D4887" t="s">
        <v>112</v>
      </c>
      <c r="E4887" t="s">
        <v>215</v>
      </c>
      <c r="F4887" s="1">
        <v>42309</v>
      </c>
      <c r="G4887" s="3">
        <v>44103</v>
      </c>
      <c r="H4887" t="s">
        <v>114</v>
      </c>
      <c r="I4887" t="s">
        <v>27</v>
      </c>
      <c r="J4887" t="s">
        <v>28</v>
      </c>
      <c r="K4887">
        <v>1</v>
      </c>
      <c r="L4887">
        <v>30</v>
      </c>
      <c r="M4887" s="2">
        <v>42371</v>
      </c>
      <c r="N4887">
        <v>2016</v>
      </c>
      <c r="O4887">
        <v>2</v>
      </c>
      <c r="P4887">
        <v>14979</v>
      </c>
      <c r="Q4887">
        <v>9082</v>
      </c>
      <c r="R4887">
        <v>24061</v>
      </c>
      <c r="S4887">
        <v>85.921999999999997</v>
      </c>
      <c r="T4887">
        <v>0</v>
      </c>
      <c r="U4887">
        <v>0</v>
      </c>
      <c r="V4887">
        <v>76026.333329999994</v>
      </c>
      <c r="X4887">
        <v>0</v>
      </c>
      <c r="Y4887" s="6">
        <f t="shared" si="135"/>
        <v>57.733333333333334</v>
      </c>
      <c r="Z4887" t="str">
        <f t="shared" si="134"/>
        <v>6195819010120162</v>
      </c>
      <c r="AA4887" s="8">
        <f>VLOOKUP(Z4887,yearoveryear_WAC_pct_changes_Re!$V$1:$X$242940,3)</f>
        <v>0</v>
      </c>
    </row>
    <row r="4888" spans="1:27" x14ac:dyDescent="0.3">
      <c r="A4888">
        <v>4886</v>
      </c>
      <c r="B4888">
        <v>32939</v>
      </c>
      <c r="C4888">
        <v>61958190101</v>
      </c>
      <c r="D4888" t="s">
        <v>112</v>
      </c>
      <c r="E4888" t="s">
        <v>215</v>
      </c>
      <c r="F4888" s="1">
        <v>42309</v>
      </c>
      <c r="G4888" s="3">
        <v>44103</v>
      </c>
      <c r="H4888" t="s">
        <v>114</v>
      </c>
      <c r="I4888" t="s">
        <v>27</v>
      </c>
      <c r="J4888" t="s">
        <v>28</v>
      </c>
      <c r="K4888">
        <v>1</v>
      </c>
      <c r="L4888">
        <v>30</v>
      </c>
      <c r="M4888" s="2">
        <v>42372</v>
      </c>
      <c r="N4888">
        <v>2016</v>
      </c>
      <c r="O4888">
        <v>3</v>
      </c>
      <c r="P4888">
        <v>22368</v>
      </c>
      <c r="Q4888">
        <v>14979</v>
      </c>
      <c r="R4888">
        <v>46429</v>
      </c>
      <c r="S4888">
        <v>85.921999999999997</v>
      </c>
      <c r="T4888">
        <v>0</v>
      </c>
      <c r="U4888">
        <v>0</v>
      </c>
      <c r="V4888">
        <v>76026.333329999994</v>
      </c>
      <c r="X4888">
        <v>0</v>
      </c>
      <c r="Y4888" s="6">
        <f t="shared" si="135"/>
        <v>57.7</v>
      </c>
      <c r="Z4888" t="str">
        <f t="shared" si="134"/>
        <v>6195819010120163</v>
      </c>
      <c r="AA4888" s="8">
        <f>VLOOKUP(Z4888,yearoveryear_WAC_pct_changes_Re!$V$1:$X$242940,3)</f>
        <v>0</v>
      </c>
    </row>
    <row r="4889" spans="1:27" x14ac:dyDescent="0.3">
      <c r="A4889">
        <v>4887</v>
      </c>
      <c r="B4889">
        <v>32940</v>
      </c>
      <c r="C4889">
        <v>61958190101</v>
      </c>
      <c r="D4889" t="s">
        <v>112</v>
      </c>
      <c r="E4889" t="s">
        <v>215</v>
      </c>
      <c r="F4889" s="1">
        <v>42309</v>
      </c>
      <c r="G4889" s="3">
        <v>44103</v>
      </c>
      <c r="H4889" t="s">
        <v>114</v>
      </c>
      <c r="I4889" t="s">
        <v>27</v>
      </c>
      <c r="J4889" t="s">
        <v>28</v>
      </c>
      <c r="K4889">
        <v>1</v>
      </c>
      <c r="L4889">
        <v>30</v>
      </c>
      <c r="M4889" s="2">
        <v>42373</v>
      </c>
      <c r="N4889">
        <v>2016</v>
      </c>
      <c r="O4889">
        <v>4</v>
      </c>
      <c r="P4889">
        <v>26940</v>
      </c>
      <c r="Q4889">
        <v>22368</v>
      </c>
      <c r="R4889">
        <v>73369</v>
      </c>
      <c r="S4889">
        <v>85.921999999999997</v>
      </c>
      <c r="T4889">
        <v>0</v>
      </c>
      <c r="U4889">
        <v>0</v>
      </c>
      <c r="V4889">
        <v>76026.333329999994</v>
      </c>
      <c r="X4889">
        <v>0</v>
      </c>
      <c r="Y4889" s="6">
        <f t="shared" si="135"/>
        <v>57.666666666666664</v>
      </c>
      <c r="Z4889" t="str">
        <f t="shared" si="134"/>
        <v>6195819010120164</v>
      </c>
      <c r="AA4889" s="8">
        <f>VLOOKUP(Z4889,yearoveryear_WAC_pct_changes_Re!$V$1:$X$242940,3)</f>
        <v>0</v>
      </c>
    </row>
    <row r="4890" spans="1:27" x14ac:dyDescent="0.3">
      <c r="A4890">
        <v>4888</v>
      </c>
      <c r="B4890">
        <v>32941</v>
      </c>
      <c r="C4890">
        <v>61958190101</v>
      </c>
      <c r="D4890" t="s">
        <v>112</v>
      </c>
      <c r="E4890" t="s">
        <v>215</v>
      </c>
      <c r="F4890" s="1">
        <v>42309</v>
      </c>
      <c r="G4890" s="3">
        <v>44103</v>
      </c>
      <c r="H4890" t="s">
        <v>114</v>
      </c>
      <c r="I4890" t="s">
        <v>27</v>
      </c>
      <c r="J4890" t="s">
        <v>28</v>
      </c>
      <c r="K4890">
        <v>1</v>
      </c>
      <c r="L4890">
        <v>30</v>
      </c>
      <c r="M4890" s="2">
        <v>42374</v>
      </c>
      <c r="N4890">
        <v>2016</v>
      </c>
      <c r="O4890">
        <v>5</v>
      </c>
      <c r="P4890">
        <v>33459</v>
      </c>
      <c r="Q4890">
        <v>26940</v>
      </c>
      <c r="R4890">
        <v>106828</v>
      </c>
      <c r="S4890">
        <v>85.921999999999997</v>
      </c>
      <c r="T4890">
        <v>0</v>
      </c>
      <c r="U4890">
        <v>0</v>
      </c>
      <c r="V4890">
        <v>76026.333329999994</v>
      </c>
      <c r="X4890">
        <v>0</v>
      </c>
      <c r="Y4890" s="6">
        <f t="shared" si="135"/>
        <v>57.633333333333333</v>
      </c>
      <c r="Z4890" t="str">
        <f t="shared" si="134"/>
        <v>6195819010120165</v>
      </c>
      <c r="AA4890" s="8">
        <f>VLOOKUP(Z4890,yearoveryear_WAC_pct_changes_Re!$V$1:$X$242940,3)</f>
        <v>0</v>
      </c>
    </row>
    <row r="4891" spans="1:27" x14ac:dyDescent="0.3">
      <c r="A4891">
        <v>4889</v>
      </c>
      <c r="B4891">
        <v>32942</v>
      </c>
      <c r="C4891">
        <v>61958190101</v>
      </c>
      <c r="D4891" t="s">
        <v>112</v>
      </c>
      <c r="E4891" t="s">
        <v>215</v>
      </c>
      <c r="F4891" s="1">
        <v>42309</v>
      </c>
      <c r="G4891" s="3">
        <v>44103</v>
      </c>
      <c r="H4891" t="s">
        <v>114</v>
      </c>
      <c r="I4891" t="s">
        <v>27</v>
      </c>
      <c r="J4891" t="s">
        <v>28</v>
      </c>
      <c r="K4891">
        <v>1</v>
      </c>
      <c r="L4891">
        <v>30</v>
      </c>
      <c r="M4891" s="2">
        <v>42375</v>
      </c>
      <c r="N4891">
        <v>2016</v>
      </c>
      <c r="O4891">
        <v>6</v>
      </c>
      <c r="P4891">
        <v>40141</v>
      </c>
      <c r="Q4891">
        <v>33459</v>
      </c>
      <c r="R4891">
        <v>146969</v>
      </c>
      <c r="S4891">
        <v>85.921999999999997</v>
      </c>
      <c r="T4891">
        <v>0</v>
      </c>
      <c r="U4891">
        <v>0</v>
      </c>
      <c r="V4891">
        <v>76026.333329999994</v>
      </c>
      <c r="X4891">
        <v>0</v>
      </c>
      <c r="Y4891" s="6">
        <f t="shared" si="135"/>
        <v>57.6</v>
      </c>
      <c r="Z4891" t="str">
        <f t="shared" si="134"/>
        <v>6195819010120166</v>
      </c>
      <c r="AA4891" s="8">
        <f>VLOOKUP(Z4891,yearoveryear_WAC_pct_changes_Re!$V$1:$X$242940,3)</f>
        <v>0</v>
      </c>
    </row>
    <row r="4892" spans="1:27" x14ac:dyDescent="0.3">
      <c r="A4892">
        <v>4890</v>
      </c>
      <c r="B4892">
        <v>32943</v>
      </c>
      <c r="C4892">
        <v>61958190101</v>
      </c>
      <c r="D4892" t="s">
        <v>112</v>
      </c>
      <c r="E4892" t="s">
        <v>215</v>
      </c>
      <c r="F4892" s="1">
        <v>42309</v>
      </c>
      <c r="G4892" s="3">
        <v>44103</v>
      </c>
      <c r="H4892" t="s">
        <v>114</v>
      </c>
      <c r="I4892" t="s">
        <v>27</v>
      </c>
      <c r="J4892" t="s">
        <v>28</v>
      </c>
      <c r="K4892">
        <v>1</v>
      </c>
      <c r="L4892">
        <v>30</v>
      </c>
      <c r="M4892" s="2">
        <v>42376</v>
      </c>
      <c r="N4892">
        <v>2016</v>
      </c>
      <c r="O4892">
        <v>7</v>
      </c>
      <c r="P4892">
        <v>41723</v>
      </c>
      <c r="Q4892">
        <v>40141</v>
      </c>
      <c r="R4892">
        <v>188692</v>
      </c>
      <c r="S4892">
        <v>85.921999999999997</v>
      </c>
      <c r="T4892">
        <v>0</v>
      </c>
      <c r="U4892">
        <v>0</v>
      </c>
      <c r="V4892">
        <v>76026.333329999994</v>
      </c>
      <c r="X4892">
        <v>0</v>
      </c>
      <c r="Y4892" s="6">
        <f t="shared" si="135"/>
        <v>57.56666666666667</v>
      </c>
      <c r="Z4892" t="str">
        <f t="shared" si="134"/>
        <v>6195819010120167</v>
      </c>
      <c r="AA4892" s="8">
        <f>VLOOKUP(Z4892,yearoveryear_WAC_pct_changes_Re!$V$1:$X$242940,3)</f>
        <v>0</v>
      </c>
    </row>
    <row r="4893" spans="1:27" x14ac:dyDescent="0.3">
      <c r="A4893">
        <v>4891</v>
      </c>
      <c r="B4893">
        <v>32944</v>
      </c>
      <c r="C4893">
        <v>61958190101</v>
      </c>
      <c r="D4893" t="s">
        <v>112</v>
      </c>
      <c r="E4893" t="s">
        <v>215</v>
      </c>
      <c r="F4893" s="1">
        <v>42309</v>
      </c>
      <c r="G4893" s="3">
        <v>44103</v>
      </c>
      <c r="H4893" t="s">
        <v>114</v>
      </c>
      <c r="I4893" t="s">
        <v>27</v>
      </c>
      <c r="J4893" t="s">
        <v>28</v>
      </c>
      <c r="K4893">
        <v>1</v>
      </c>
      <c r="L4893">
        <v>30</v>
      </c>
      <c r="M4893" s="2">
        <v>42377</v>
      </c>
      <c r="N4893">
        <v>2016</v>
      </c>
      <c r="O4893">
        <v>8</v>
      </c>
      <c r="P4893">
        <v>50159</v>
      </c>
      <c r="Q4893">
        <v>41723</v>
      </c>
      <c r="R4893">
        <v>238851</v>
      </c>
      <c r="S4893">
        <v>85.921999999999997</v>
      </c>
      <c r="T4893">
        <v>0</v>
      </c>
      <c r="U4893">
        <v>0</v>
      </c>
      <c r="V4893">
        <v>76026.333329999994</v>
      </c>
      <c r="X4893">
        <v>0</v>
      </c>
      <c r="Y4893" s="6">
        <f t="shared" si="135"/>
        <v>57.533333333333331</v>
      </c>
      <c r="Z4893" t="str">
        <f t="shared" si="134"/>
        <v>6195819010120168</v>
      </c>
      <c r="AA4893" s="8">
        <f>VLOOKUP(Z4893,yearoveryear_WAC_pct_changes_Re!$V$1:$X$242940,3)</f>
        <v>0</v>
      </c>
    </row>
    <row r="4894" spans="1:27" x14ac:dyDescent="0.3">
      <c r="A4894">
        <v>4892</v>
      </c>
      <c r="B4894">
        <v>32945</v>
      </c>
      <c r="C4894">
        <v>61958190101</v>
      </c>
      <c r="D4894" t="s">
        <v>112</v>
      </c>
      <c r="E4894" t="s">
        <v>215</v>
      </c>
      <c r="F4894" s="1">
        <v>42309</v>
      </c>
      <c r="G4894" s="3">
        <v>44103</v>
      </c>
      <c r="H4894" t="s">
        <v>114</v>
      </c>
      <c r="I4894" t="s">
        <v>27</v>
      </c>
      <c r="J4894" t="s">
        <v>28</v>
      </c>
      <c r="K4894">
        <v>1</v>
      </c>
      <c r="L4894">
        <v>30</v>
      </c>
      <c r="M4894" s="2">
        <v>42378</v>
      </c>
      <c r="N4894">
        <v>2016</v>
      </c>
      <c r="O4894">
        <v>9</v>
      </c>
      <c r="P4894">
        <v>53198</v>
      </c>
      <c r="Q4894">
        <v>50159</v>
      </c>
      <c r="R4894">
        <v>292049</v>
      </c>
      <c r="S4894">
        <v>85.921999999999997</v>
      </c>
      <c r="T4894">
        <v>0</v>
      </c>
      <c r="U4894">
        <v>0</v>
      </c>
      <c r="V4894">
        <v>76026.333329999994</v>
      </c>
      <c r="X4894">
        <v>0</v>
      </c>
      <c r="Y4894" s="6">
        <f t="shared" si="135"/>
        <v>57.5</v>
      </c>
      <c r="Z4894" t="str">
        <f t="shared" si="134"/>
        <v>6195819010120169</v>
      </c>
      <c r="AA4894" s="8">
        <f>VLOOKUP(Z4894,yearoveryear_WAC_pct_changes_Re!$V$1:$X$242940,3)</f>
        <v>0</v>
      </c>
    </row>
    <row r="4895" spans="1:27" x14ac:dyDescent="0.3">
      <c r="A4895">
        <v>4893</v>
      </c>
      <c r="B4895">
        <v>32946</v>
      </c>
      <c r="C4895">
        <v>61958190101</v>
      </c>
      <c r="D4895" t="s">
        <v>112</v>
      </c>
      <c r="E4895" t="s">
        <v>215</v>
      </c>
      <c r="F4895" s="1">
        <v>42309</v>
      </c>
      <c r="G4895" s="3">
        <v>44103</v>
      </c>
      <c r="H4895" t="s">
        <v>114</v>
      </c>
      <c r="I4895" t="s">
        <v>27</v>
      </c>
      <c r="J4895" t="s">
        <v>28</v>
      </c>
      <c r="K4895">
        <v>1</v>
      </c>
      <c r="L4895">
        <v>30</v>
      </c>
      <c r="M4895" s="2">
        <v>42379</v>
      </c>
      <c r="N4895">
        <v>2016</v>
      </c>
      <c r="O4895">
        <v>10</v>
      </c>
      <c r="P4895">
        <v>57068</v>
      </c>
      <c r="Q4895">
        <v>53198</v>
      </c>
      <c r="R4895">
        <v>349117</v>
      </c>
      <c r="S4895">
        <v>85.921999999999997</v>
      </c>
      <c r="T4895">
        <v>0</v>
      </c>
      <c r="U4895">
        <v>0</v>
      </c>
      <c r="V4895">
        <v>76026.333329999994</v>
      </c>
      <c r="X4895">
        <v>0</v>
      </c>
      <c r="Y4895" s="6">
        <f t="shared" si="135"/>
        <v>57.466666666666669</v>
      </c>
      <c r="Z4895" t="str">
        <f t="shared" si="134"/>
        <v>61958190101201610</v>
      </c>
      <c r="AA4895" s="8">
        <f>VLOOKUP(Z4895,yearoveryear_WAC_pct_changes_Re!$V$1:$X$242940,3)</f>
        <v>0</v>
      </c>
    </row>
    <row r="4896" spans="1:27" x14ac:dyDescent="0.3">
      <c r="A4896">
        <v>4894</v>
      </c>
      <c r="B4896">
        <v>32947</v>
      </c>
      <c r="C4896">
        <v>61958190101</v>
      </c>
      <c r="D4896" t="s">
        <v>112</v>
      </c>
      <c r="E4896" t="s">
        <v>215</v>
      </c>
      <c r="F4896" s="1">
        <v>42309</v>
      </c>
      <c r="G4896" s="3">
        <v>44103</v>
      </c>
      <c r="H4896" t="s">
        <v>114</v>
      </c>
      <c r="I4896" t="s">
        <v>27</v>
      </c>
      <c r="J4896" t="s">
        <v>28</v>
      </c>
      <c r="K4896">
        <v>1</v>
      </c>
      <c r="L4896">
        <v>30</v>
      </c>
      <c r="M4896" s="2">
        <v>42380</v>
      </c>
      <c r="N4896">
        <v>2016</v>
      </c>
      <c r="O4896">
        <v>11</v>
      </c>
      <c r="P4896">
        <v>62185</v>
      </c>
      <c r="Q4896">
        <v>57068</v>
      </c>
      <c r="R4896">
        <v>411302</v>
      </c>
      <c r="S4896">
        <v>85.921999999999997</v>
      </c>
      <c r="T4896">
        <v>0</v>
      </c>
      <c r="U4896">
        <v>0</v>
      </c>
      <c r="V4896">
        <v>76026.333329999994</v>
      </c>
      <c r="X4896">
        <v>0</v>
      </c>
      <c r="Y4896" s="6">
        <f t="shared" si="135"/>
        <v>57.43333333333333</v>
      </c>
      <c r="Z4896" t="str">
        <f t="shared" si="134"/>
        <v>61958190101201611</v>
      </c>
      <c r="AA4896" s="8">
        <f>VLOOKUP(Z4896,yearoveryear_WAC_pct_changes_Re!$V$1:$X$242940,3)</f>
        <v>0</v>
      </c>
    </row>
    <row r="4897" spans="1:27" x14ac:dyDescent="0.3">
      <c r="A4897">
        <v>4895</v>
      </c>
      <c r="B4897">
        <v>32948</v>
      </c>
      <c r="C4897">
        <v>61958190101</v>
      </c>
      <c r="D4897" t="s">
        <v>112</v>
      </c>
      <c r="E4897" t="s">
        <v>215</v>
      </c>
      <c r="F4897" s="1">
        <v>42309</v>
      </c>
      <c r="G4897" s="3">
        <v>44103</v>
      </c>
      <c r="H4897" t="s">
        <v>114</v>
      </c>
      <c r="I4897" t="s">
        <v>27</v>
      </c>
      <c r="J4897" t="s">
        <v>28</v>
      </c>
      <c r="K4897">
        <v>1</v>
      </c>
      <c r="L4897">
        <v>30</v>
      </c>
      <c r="M4897" s="2">
        <v>42381</v>
      </c>
      <c r="N4897">
        <v>2016</v>
      </c>
      <c r="O4897">
        <v>12</v>
      </c>
      <c r="P4897">
        <v>67553</v>
      </c>
      <c r="Q4897">
        <v>62185</v>
      </c>
      <c r="R4897">
        <v>478855</v>
      </c>
      <c r="S4897">
        <v>85.921999999999997</v>
      </c>
      <c r="T4897">
        <v>0</v>
      </c>
      <c r="U4897">
        <v>0</v>
      </c>
      <c r="V4897">
        <v>76026.333329999994</v>
      </c>
      <c r="X4897">
        <v>0</v>
      </c>
      <c r="Y4897" s="6">
        <f t="shared" si="135"/>
        <v>57.4</v>
      </c>
      <c r="Z4897" t="str">
        <f t="shared" si="134"/>
        <v>61958190101201612</v>
      </c>
      <c r="AA4897" s="8">
        <f>VLOOKUP(Z4897,yearoveryear_WAC_pct_changes_Re!$V$1:$X$242940,3)</f>
        <v>0</v>
      </c>
    </row>
    <row r="4898" spans="1:27" x14ac:dyDescent="0.3">
      <c r="A4898">
        <v>4896</v>
      </c>
      <c r="B4898">
        <v>32949</v>
      </c>
      <c r="C4898">
        <v>61958190101</v>
      </c>
      <c r="D4898" t="s">
        <v>112</v>
      </c>
      <c r="E4898" t="s">
        <v>215</v>
      </c>
      <c r="F4898" s="1">
        <v>42309</v>
      </c>
      <c r="G4898" s="3">
        <v>44103</v>
      </c>
      <c r="H4898" t="s">
        <v>114</v>
      </c>
      <c r="I4898" t="s">
        <v>27</v>
      </c>
      <c r="J4898" t="s">
        <v>28</v>
      </c>
      <c r="K4898">
        <v>1</v>
      </c>
      <c r="L4898">
        <v>30</v>
      </c>
      <c r="M4898" s="2">
        <v>42736</v>
      </c>
      <c r="N4898">
        <v>2017</v>
      </c>
      <c r="O4898">
        <v>1</v>
      </c>
      <c r="P4898">
        <v>66241</v>
      </c>
      <c r="Q4898">
        <v>67553</v>
      </c>
      <c r="R4898">
        <v>66241</v>
      </c>
      <c r="S4898">
        <v>85.921999999999997</v>
      </c>
      <c r="T4898">
        <v>0</v>
      </c>
      <c r="U4898">
        <v>0</v>
      </c>
      <c r="V4898">
        <v>76026.333329999994</v>
      </c>
      <c r="X4898">
        <v>0</v>
      </c>
      <c r="Y4898" s="6">
        <f t="shared" si="135"/>
        <v>45.56666666666667</v>
      </c>
      <c r="Z4898" t="str">
        <f t="shared" si="134"/>
        <v>6195819010120171</v>
      </c>
      <c r="AA4898" s="8">
        <f>VLOOKUP(Z4898,yearoveryear_WAC_pct_changes_Re!$V$1:$X$242940,3)</f>
        <v>0</v>
      </c>
    </row>
    <row r="4899" spans="1:27" x14ac:dyDescent="0.3">
      <c r="A4899">
        <v>4897</v>
      </c>
      <c r="B4899">
        <v>32950</v>
      </c>
      <c r="C4899">
        <v>61958190101</v>
      </c>
      <c r="D4899" t="s">
        <v>112</v>
      </c>
      <c r="E4899" t="s">
        <v>215</v>
      </c>
      <c r="F4899" s="1">
        <v>42309</v>
      </c>
      <c r="G4899" s="3">
        <v>44103</v>
      </c>
      <c r="H4899" t="s">
        <v>114</v>
      </c>
      <c r="I4899" t="s">
        <v>27</v>
      </c>
      <c r="J4899" t="s">
        <v>28</v>
      </c>
      <c r="K4899">
        <v>1</v>
      </c>
      <c r="L4899">
        <v>30</v>
      </c>
      <c r="M4899" s="2">
        <v>42737</v>
      </c>
      <c r="N4899">
        <v>2017</v>
      </c>
      <c r="O4899">
        <v>2</v>
      </c>
      <c r="P4899">
        <v>66530</v>
      </c>
      <c r="Q4899">
        <v>66241</v>
      </c>
      <c r="R4899">
        <v>132771</v>
      </c>
      <c r="S4899">
        <v>85.921999999999997</v>
      </c>
      <c r="T4899">
        <v>0</v>
      </c>
      <c r="U4899">
        <v>0</v>
      </c>
      <c r="V4899">
        <v>76026.333329999994</v>
      </c>
      <c r="X4899">
        <v>0</v>
      </c>
      <c r="Y4899" s="6">
        <f t="shared" si="135"/>
        <v>45.533333333333331</v>
      </c>
      <c r="Z4899" t="str">
        <f t="shared" si="134"/>
        <v>6195819010120172</v>
      </c>
      <c r="AA4899" s="8">
        <f>VLOOKUP(Z4899,yearoveryear_WAC_pct_changes_Re!$V$1:$X$242940,3)</f>
        <v>0</v>
      </c>
    </row>
    <row r="4900" spans="1:27" x14ac:dyDescent="0.3">
      <c r="A4900">
        <v>4898</v>
      </c>
      <c r="B4900">
        <v>32951</v>
      </c>
      <c r="C4900">
        <v>61958190101</v>
      </c>
      <c r="D4900" t="s">
        <v>112</v>
      </c>
      <c r="E4900" t="s">
        <v>215</v>
      </c>
      <c r="F4900" s="1">
        <v>42309</v>
      </c>
      <c r="G4900" s="3">
        <v>44103</v>
      </c>
      <c r="H4900" t="s">
        <v>114</v>
      </c>
      <c r="I4900" t="s">
        <v>27</v>
      </c>
      <c r="J4900" t="s">
        <v>28</v>
      </c>
      <c r="K4900">
        <v>1</v>
      </c>
      <c r="L4900">
        <v>30</v>
      </c>
      <c r="M4900" s="2">
        <v>42738</v>
      </c>
      <c r="N4900">
        <v>2017</v>
      </c>
      <c r="O4900">
        <v>3</v>
      </c>
      <c r="P4900">
        <v>78719</v>
      </c>
      <c r="Q4900">
        <v>66530</v>
      </c>
      <c r="R4900">
        <v>211490</v>
      </c>
      <c r="S4900">
        <v>91.850659999999905</v>
      </c>
      <c r="T4900">
        <v>6.9000488999999998E-2</v>
      </c>
      <c r="U4900">
        <v>1</v>
      </c>
      <c r="V4900">
        <v>76026.333329999994</v>
      </c>
      <c r="X4900">
        <v>0</v>
      </c>
      <c r="Y4900" s="6">
        <f t="shared" si="135"/>
        <v>45.5</v>
      </c>
      <c r="Z4900" t="str">
        <f t="shared" si="134"/>
        <v>6195819010120173</v>
      </c>
      <c r="AA4900" s="8">
        <f>VLOOKUP(Z4900,yearoveryear_WAC_pct_changes_Re!$V$1:$X$242940,3)</f>
        <v>0</v>
      </c>
    </row>
    <row r="4901" spans="1:27" x14ac:dyDescent="0.3">
      <c r="A4901">
        <v>4899</v>
      </c>
      <c r="B4901">
        <v>32952</v>
      </c>
      <c r="C4901">
        <v>61958190101</v>
      </c>
      <c r="D4901" t="s">
        <v>112</v>
      </c>
      <c r="E4901" t="s">
        <v>215</v>
      </c>
      <c r="F4901" s="1">
        <v>42309</v>
      </c>
      <c r="G4901" s="3">
        <v>44103</v>
      </c>
      <c r="H4901" t="s">
        <v>114</v>
      </c>
      <c r="I4901" t="s">
        <v>27</v>
      </c>
      <c r="J4901" t="s">
        <v>28</v>
      </c>
      <c r="K4901">
        <v>1</v>
      </c>
      <c r="L4901">
        <v>30</v>
      </c>
      <c r="M4901" s="2">
        <v>42739</v>
      </c>
      <c r="N4901">
        <v>2017</v>
      </c>
      <c r="O4901">
        <v>4</v>
      </c>
      <c r="P4901">
        <v>75131</v>
      </c>
      <c r="Q4901">
        <v>78719</v>
      </c>
      <c r="R4901">
        <v>286621</v>
      </c>
      <c r="S4901">
        <v>91.850659999999905</v>
      </c>
      <c r="T4901">
        <v>0</v>
      </c>
      <c r="U4901">
        <v>0</v>
      </c>
      <c r="V4901">
        <v>76026.333329999994</v>
      </c>
      <c r="X4901">
        <v>3.3333333333333298E-2</v>
      </c>
      <c r="Y4901" s="6">
        <f t="shared" si="135"/>
        <v>45.466666666666669</v>
      </c>
      <c r="Z4901" t="str">
        <f t="shared" si="134"/>
        <v>6195819010120174</v>
      </c>
      <c r="AA4901" s="8">
        <f>VLOOKUP(Z4901,yearoveryear_WAC_pct_changes_Re!$V$1:$X$242940,3)</f>
        <v>0</v>
      </c>
    </row>
    <row r="4902" spans="1:27" x14ac:dyDescent="0.3">
      <c r="A4902">
        <v>4900</v>
      </c>
      <c r="B4902">
        <v>32953</v>
      </c>
      <c r="C4902">
        <v>61958190101</v>
      </c>
      <c r="D4902" t="s">
        <v>112</v>
      </c>
      <c r="E4902" t="s">
        <v>215</v>
      </c>
      <c r="F4902" s="1">
        <v>42309</v>
      </c>
      <c r="G4902" s="3">
        <v>44103</v>
      </c>
      <c r="H4902" t="s">
        <v>114</v>
      </c>
      <c r="I4902" t="s">
        <v>27</v>
      </c>
      <c r="J4902" t="s">
        <v>28</v>
      </c>
      <c r="K4902">
        <v>1</v>
      </c>
      <c r="L4902">
        <v>30</v>
      </c>
      <c r="M4902" s="2">
        <v>42740</v>
      </c>
      <c r="N4902">
        <v>2017</v>
      </c>
      <c r="O4902">
        <v>5</v>
      </c>
      <c r="P4902">
        <v>86696</v>
      </c>
      <c r="Q4902">
        <v>75131</v>
      </c>
      <c r="R4902">
        <v>373317</v>
      </c>
      <c r="S4902">
        <v>91.850659999999905</v>
      </c>
      <c r="T4902">
        <v>0</v>
      </c>
      <c r="U4902">
        <v>0</v>
      </c>
      <c r="V4902">
        <v>76026.333329999994</v>
      </c>
      <c r="X4902">
        <v>6.6666666666666596E-2</v>
      </c>
      <c r="Y4902" s="6">
        <f t="shared" si="135"/>
        <v>45.43333333333333</v>
      </c>
      <c r="Z4902" t="str">
        <f t="shared" si="134"/>
        <v>6195819010120175</v>
      </c>
      <c r="AA4902" s="8">
        <f>VLOOKUP(Z4902,yearoveryear_WAC_pct_changes_Re!$V$1:$X$242940,3)</f>
        <v>1.74062514237727E-4</v>
      </c>
    </row>
    <row r="4903" spans="1:27" x14ac:dyDescent="0.3">
      <c r="A4903">
        <v>4901</v>
      </c>
      <c r="B4903">
        <v>32954</v>
      </c>
      <c r="C4903">
        <v>61958190101</v>
      </c>
      <c r="D4903" t="s">
        <v>112</v>
      </c>
      <c r="E4903" t="s">
        <v>215</v>
      </c>
      <c r="F4903" s="1">
        <v>42309</v>
      </c>
      <c r="G4903" s="3">
        <v>44103</v>
      </c>
      <c r="H4903" t="s">
        <v>114</v>
      </c>
      <c r="I4903" t="s">
        <v>27</v>
      </c>
      <c r="J4903" t="s">
        <v>28</v>
      </c>
      <c r="K4903">
        <v>1</v>
      </c>
      <c r="L4903">
        <v>30</v>
      </c>
      <c r="M4903" s="2">
        <v>42741</v>
      </c>
      <c r="N4903">
        <v>2017</v>
      </c>
      <c r="O4903">
        <v>6</v>
      </c>
      <c r="P4903">
        <v>88534</v>
      </c>
      <c r="Q4903">
        <v>86696</v>
      </c>
      <c r="R4903">
        <v>461851</v>
      </c>
      <c r="S4903">
        <v>91.850659999999905</v>
      </c>
      <c r="T4903">
        <v>0</v>
      </c>
      <c r="U4903">
        <v>0</v>
      </c>
      <c r="V4903">
        <v>76026.333329999994</v>
      </c>
      <c r="X4903">
        <v>0.1</v>
      </c>
      <c r="Y4903" s="6">
        <f t="shared" si="135"/>
        <v>45.4</v>
      </c>
      <c r="Z4903" t="str">
        <f t="shared" si="134"/>
        <v>6195819010120176</v>
      </c>
      <c r="AA4903" s="8">
        <f>VLOOKUP(Z4903,yearoveryear_WAC_pct_changes_Re!$V$1:$X$242940,3)</f>
        <v>0</v>
      </c>
    </row>
    <row r="4904" spans="1:27" x14ac:dyDescent="0.3">
      <c r="A4904">
        <v>4902</v>
      </c>
      <c r="B4904">
        <v>32955</v>
      </c>
      <c r="C4904">
        <v>61958190101</v>
      </c>
      <c r="D4904" t="s">
        <v>112</v>
      </c>
      <c r="E4904" t="s">
        <v>215</v>
      </c>
      <c r="F4904" s="1">
        <v>42309</v>
      </c>
      <c r="G4904" s="3">
        <v>44103</v>
      </c>
      <c r="H4904" t="s">
        <v>114</v>
      </c>
      <c r="I4904" t="s">
        <v>27</v>
      </c>
      <c r="J4904" t="s">
        <v>28</v>
      </c>
      <c r="K4904">
        <v>1</v>
      </c>
      <c r="L4904">
        <v>30</v>
      </c>
      <c r="M4904" s="2">
        <v>42742</v>
      </c>
      <c r="N4904">
        <v>2017</v>
      </c>
      <c r="O4904">
        <v>7</v>
      </c>
      <c r="P4904">
        <v>88280</v>
      </c>
      <c r="Q4904">
        <v>88534</v>
      </c>
      <c r="R4904">
        <v>550131</v>
      </c>
      <c r="S4904">
        <v>91.850659999999905</v>
      </c>
      <c r="T4904">
        <v>0</v>
      </c>
      <c r="U4904">
        <v>0</v>
      </c>
      <c r="V4904">
        <v>76026.333329999994</v>
      </c>
      <c r="X4904">
        <v>0.133333333333333</v>
      </c>
      <c r="Y4904" s="6">
        <f t="shared" si="135"/>
        <v>45.366666666666667</v>
      </c>
      <c r="Z4904" t="str">
        <f t="shared" si="134"/>
        <v>6195819010120177</v>
      </c>
      <c r="AA4904" s="8">
        <f>VLOOKUP(Z4904,yearoveryear_WAC_pct_changes_Re!$V$1:$X$242940,3)</f>
        <v>0</v>
      </c>
    </row>
    <row r="4905" spans="1:27" x14ac:dyDescent="0.3">
      <c r="A4905">
        <v>4903</v>
      </c>
      <c r="B4905">
        <v>32956</v>
      </c>
      <c r="C4905">
        <v>61958190101</v>
      </c>
      <c r="D4905" t="s">
        <v>112</v>
      </c>
      <c r="E4905" t="s">
        <v>215</v>
      </c>
      <c r="F4905" s="1">
        <v>42309</v>
      </c>
      <c r="G4905" s="3">
        <v>44103</v>
      </c>
      <c r="H4905" t="s">
        <v>114</v>
      </c>
      <c r="I4905" t="s">
        <v>27</v>
      </c>
      <c r="J4905" t="s">
        <v>28</v>
      </c>
      <c r="K4905">
        <v>1</v>
      </c>
      <c r="L4905">
        <v>30</v>
      </c>
      <c r="M4905" s="2">
        <v>42743</v>
      </c>
      <c r="N4905">
        <v>2017</v>
      </c>
      <c r="O4905">
        <v>8</v>
      </c>
      <c r="P4905">
        <v>96686</v>
      </c>
      <c r="Q4905">
        <v>88280</v>
      </c>
      <c r="R4905">
        <v>646817</v>
      </c>
      <c r="S4905">
        <v>91.850659999999905</v>
      </c>
      <c r="T4905">
        <v>0</v>
      </c>
      <c r="U4905">
        <v>0</v>
      </c>
      <c r="V4905">
        <v>76026.333329999994</v>
      </c>
      <c r="X4905">
        <v>0.16666666666666599</v>
      </c>
      <c r="Y4905" s="6">
        <f t="shared" si="135"/>
        <v>45.333333333333336</v>
      </c>
      <c r="Z4905" t="str">
        <f t="shared" si="134"/>
        <v>6195819010120178</v>
      </c>
      <c r="AA4905" s="8">
        <f>VLOOKUP(Z4905,yearoveryear_WAC_pct_changes_Re!$V$1:$X$242940,3)</f>
        <v>1.8767047025107801E-4</v>
      </c>
    </row>
    <row r="4906" spans="1:27" x14ac:dyDescent="0.3">
      <c r="A4906">
        <v>4904</v>
      </c>
      <c r="B4906">
        <v>32957</v>
      </c>
      <c r="C4906">
        <v>61958190101</v>
      </c>
      <c r="D4906" t="s">
        <v>112</v>
      </c>
      <c r="E4906" t="s">
        <v>215</v>
      </c>
      <c r="F4906" s="1">
        <v>42309</v>
      </c>
      <c r="G4906" s="3">
        <v>44103</v>
      </c>
      <c r="H4906" t="s">
        <v>114</v>
      </c>
      <c r="I4906" t="s">
        <v>27</v>
      </c>
      <c r="J4906" t="s">
        <v>28</v>
      </c>
      <c r="K4906">
        <v>1</v>
      </c>
      <c r="L4906">
        <v>30</v>
      </c>
      <c r="M4906" s="2">
        <v>42744</v>
      </c>
      <c r="N4906">
        <v>2017</v>
      </c>
      <c r="O4906">
        <v>9</v>
      </c>
      <c r="P4906">
        <v>89689</v>
      </c>
      <c r="Q4906">
        <v>96686</v>
      </c>
      <c r="R4906">
        <v>736506</v>
      </c>
      <c r="S4906">
        <v>91.850659999999905</v>
      </c>
      <c r="T4906">
        <v>0</v>
      </c>
      <c r="U4906">
        <v>0</v>
      </c>
      <c r="V4906">
        <v>76026.333329999994</v>
      </c>
      <c r="X4906">
        <v>0.2</v>
      </c>
      <c r="Y4906" s="6">
        <f t="shared" si="135"/>
        <v>45.3</v>
      </c>
      <c r="Z4906" t="str">
        <f t="shared" si="134"/>
        <v>6195819010120179</v>
      </c>
      <c r="AA4906" s="8">
        <f>VLOOKUP(Z4906,yearoveryear_WAC_pct_changes_Re!$V$1:$X$242940,3)</f>
        <v>1.8767047025107801E-4</v>
      </c>
    </row>
    <row r="4907" spans="1:27" x14ac:dyDescent="0.3">
      <c r="A4907">
        <v>4905</v>
      </c>
      <c r="B4907">
        <v>32958</v>
      </c>
      <c r="C4907">
        <v>61958190101</v>
      </c>
      <c r="D4907" t="s">
        <v>112</v>
      </c>
      <c r="E4907" t="s">
        <v>215</v>
      </c>
      <c r="F4907" s="1">
        <v>42309</v>
      </c>
      <c r="G4907" s="3">
        <v>44103</v>
      </c>
      <c r="H4907" t="s">
        <v>114</v>
      </c>
      <c r="I4907" t="s">
        <v>27</v>
      </c>
      <c r="J4907" t="s">
        <v>28</v>
      </c>
      <c r="K4907">
        <v>1</v>
      </c>
      <c r="L4907">
        <v>30</v>
      </c>
      <c r="M4907" s="2">
        <v>42745</v>
      </c>
      <c r="N4907">
        <v>2017</v>
      </c>
      <c r="O4907">
        <v>10</v>
      </c>
      <c r="P4907">
        <v>98319</v>
      </c>
      <c r="Q4907">
        <v>89689</v>
      </c>
      <c r="R4907">
        <v>834825</v>
      </c>
      <c r="S4907">
        <v>91.850659999999905</v>
      </c>
      <c r="T4907">
        <v>0</v>
      </c>
      <c r="U4907">
        <v>0</v>
      </c>
      <c r="V4907">
        <v>76026.333329999994</v>
      </c>
      <c r="X4907">
        <v>0.233333333333333</v>
      </c>
      <c r="Y4907" s="6">
        <f t="shared" si="135"/>
        <v>45.266666666666666</v>
      </c>
      <c r="Z4907" t="str">
        <f t="shared" si="134"/>
        <v>61958190101201710</v>
      </c>
      <c r="AA4907" s="8">
        <f>VLOOKUP(Z4907,yearoveryear_WAC_pct_changes_Re!$V$1:$X$242940,3)</f>
        <v>0</v>
      </c>
    </row>
    <row r="4908" spans="1:27" x14ac:dyDescent="0.3">
      <c r="A4908">
        <v>4906</v>
      </c>
      <c r="B4908">
        <v>32959</v>
      </c>
      <c r="C4908">
        <v>61958190101</v>
      </c>
      <c r="D4908" t="s">
        <v>112</v>
      </c>
      <c r="E4908" t="s">
        <v>215</v>
      </c>
      <c r="F4908" s="1">
        <v>42309</v>
      </c>
      <c r="G4908" s="3">
        <v>44103</v>
      </c>
      <c r="H4908" t="s">
        <v>114</v>
      </c>
      <c r="I4908" t="s">
        <v>27</v>
      </c>
      <c r="J4908" t="s">
        <v>28</v>
      </c>
      <c r="K4908">
        <v>1</v>
      </c>
      <c r="L4908">
        <v>30</v>
      </c>
      <c r="M4908" s="2">
        <v>42746</v>
      </c>
      <c r="N4908">
        <v>2017</v>
      </c>
      <c r="O4908">
        <v>11</v>
      </c>
      <c r="P4908">
        <v>98528</v>
      </c>
      <c r="Q4908">
        <v>98319</v>
      </c>
      <c r="R4908">
        <v>933353</v>
      </c>
      <c r="S4908">
        <v>91.850659999999905</v>
      </c>
      <c r="T4908">
        <v>0</v>
      </c>
      <c r="U4908">
        <v>0</v>
      </c>
      <c r="V4908">
        <v>76026.333329999994</v>
      </c>
      <c r="X4908">
        <v>0.266666666666666</v>
      </c>
      <c r="Y4908" s="6">
        <f t="shared" si="135"/>
        <v>45.233333333333334</v>
      </c>
      <c r="Z4908" t="str">
        <f t="shared" si="134"/>
        <v>61958190101201711</v>
      </c>
      <c r="AA4908" s="8">
        <f>VLOOKUP(Z4908,yearoveryear_WAC_pct_changes_Re!$V$1:$X$242940,3)</f>
        <v>0</v>
      </c>
    </row>
    <row r="4909" spans="1:27" x14ac:dyDescent="0.3">
      <c r="A4909">
        <v>4907</v>
      </c>
      <c r="B4909">
        <v>32960</v>
      </c>
      <c r="C4909">
        <v>61958190101</v>
      </c>
      <c r="D4909" t="s">
        <v>112</v>
      </c>
      <c r="E4909" t="s">
        <v>215</v>
      </c>
      <c r="F4909" s="1">
        <v>42309</v>
      </c>
      <c r="G4909" s="3">
        <v>44103</v>
      </c>
      <c r="H4909" t="s">
        <v>114</v>
      </c>
      <c r="I4909" t="s">
        <v>27</v>
      </c>
      <c r="J4909" t="s">
        <v>28</v>
      </c>
      <c r="K4909">
        <v>1</v>
      </c>
      <c r="L4909">
        <v>30</v>
      </c>
      <c r="M4909" s="2">
        <v>42747</v>
      </c>
      <c r="N4909">
        <v>2017</v>
      </c>
      <c r="O4909">
        <v>12</v>
      </c>
      <c r="P4909">
        <v>98352</v>
      </c>
      <c r="Q4909">
        <v>98528</v>
      </c>
      <c r="R4909">
        <v>1031705</v>
      </c>
      <c r="S4909">
        <v>91.850659999999905</v>
      </c>
      <c r="T4909">
        <v>0</v>
      </c>
      <c r="U4909">
        <v>0</v>
      </c>
      <c r="V4909">
        <v>76026.333329999994</v>
      </c>
      <c r="X4909">
        <v>0.3</v>
      </c>
      <c r="Y4909" s="6">
        <f t="shared" si="135"/>
        <v>45.2</v>
      </c>
      <c r="Z4909" t="str">
        <f t="shared" si="134"/>
        <v>61958190101201712</v>
      </c>
      <c r="AA4909" s="8">
        <f>VLOOKUP(Z4909,yearoveryear_WAC_pct_changes_Re!$V$1:$X$242940,3)</f>
        <v>0</v>
      </c>
    </row>
    <row r="4910" spans="1:27" x14ac:dyDescent="0.3">
      <c r="A4910">
        <v>4908</v>
      </c>
      <c r="B4910">
        <v>32961</v>
      </c>
      <c r="C4910">
        <v>61958190101</v>
      </c>
      <c r="D4910" t="s">
        <v>112</v>
      </c>
      <c r="E4910" t="s">
        <v>215</v>
      </c>
      <c r="F4910" s="1">
        <v>42309</v>
      </c>
      <c r="G4910" s="3">
        <v>44103</v>
      </c>
      <c r="H4910" t="s">
        <v>114</v>
      </c>
      <c r="I4910" t="s">
        <v>27</v>
      </c>
      <c r="J4910" t="s">
        <v>28</v>
      </c>
      <c r="K4910">
        <v>1</v>
      </c>
      <c r="L4910">
        <v>30</v>
      </c>
      <c r="M4910" s="2">
        <v>43101</v>
      </c>
      <c r="N4910">
        <v>2018</v>
      </c>
      <c r="O4910">
        <v>1</v>
      </c>
      <c r="P4910">
        <v>106088</v>
      </c>
      <c r="Q4910">
        <v>98352</v>
      </c>
      <c r="R4910">
        <v>106088</v>
      </c>
      <c r="S4910">
        <v>91.850659999999905</v>
      </c>
      <c r="T4910">
        <v>0</v>
      </c>
      <c r="U4910">
        <v>0</v>
      </c>
      <c r="V4910">
        <v>76026.333329999994</v>
      </c>
      <c r="X4910">
        <v>12.1</v>
      </c>
      <c r="Y4910" s="6">
        <f t="shared" si="135"/>
        <v>33.4</v>
      </c>
      <c r="Z4910" t="str">
        <f t="shared" si="134"/>
        <v>6195819010120181</v>
      </c>
      <c r="AA4910" s="8">
        <f>VLOOKUP(Z4910,yearoveryear_WAC_pct_changes_Re!$V$1:$X$242940,3)</f>
        <v>1.8767047025107801E-4</v>
      </c>
    </row>
    <row r="4911" spans="1:27" x14ac:dyDescent="0.3">
      <c r="A4911">
        <v>4909</v>
      </c>
      <c r="B4911">
        <v>32962</v>
      </c>
      <c r="C4911">
        <v>61958190101</v>
      </c>
      <c r="D4911" t="s">
        <v>112</v>
      </c>
      <c r="E4911" t="s">
        <v>215</v>
      </c>
      <c r="F4911" s="1">
        <v>42309</v>
      </c>
      <c r="G4911" s="3">
        <v>44103</v>
      </c>
      <c r="H4911" t="s">
        <v>114</v>
      </c>
      <c r="I4911" t="s">
        <v>27</v>
      </c>
      <c r="J4911" t="s">
        <v>28</v>
      </c>
      <c r="K4911">
        <v>1</v>
      </c>
      <c r="L4911">
        <v>30</v>
      </c>
      <c r="M4911" s="2">
        <v>43102</v>
      </c>
      <c r="N4911">
        <v>2018</v>
      </c>
      <c r="O4911">
        <v>2</v>
      </c>
      <c r="P4911">
        <v>97184</v>
      </c>
      <c r="Q4911">
        <v>106088</v>
      </c>
      <c r="R4911">
        <v>203272</v>
      </c>
      <c r="S4911">
        <v>98.188329999999993</v>
      </c>
      <c r="T4911">
        <v>6.8999721999999999E-2</v>
      </c>
      <c r="U4911">
        <v>1</v>
      </c>
      <c r="V4911">
        <v>76026.333329999994</v>
      </c>
      <c r="X4911">
        <v>12.133333333333301</v>
      </c>
      <c r="Y4911" s="6">
        <f t="shared" si="135"/>
        <v>33.366666666666667</v>
      </c>
      <c r="Z4911" t="str">
        <f t="shared" si="134"/>
        <v>6195819010120182</v>
      </c>
      <c r="AA4911" s="8">
        <f>VLOOKUP(Z4911,yearoveryear_WAC_pct_changes_Re!$V$1:$X$242940,3)</f>
        <v>1.65772989580456E-4</v>
      </c>
    </row>
    <row r="4912" spans="1:27" x14ac:dyDescent="0.3">
      <c r="A4912">
        <v>4910</v>
      </c>
      <c r="B4912">
        <v>32963</v>
      </c>
      <c r="C4912">
        <v>61958190101</v>
      </c>
      <c r="D4912" t="s">
        <v>112</v>
      </c>
      <c r="E4912" t="s">
        <v>215</v>
      </c>
      <c r="F4912" s="1">
        <v>42309</v>
      </c>
      <c r="G4912" s="3">
        <v>44103</v>
      </c>
      <c r="H4912" t="s">
        <v>114</v>
      </c>
      <c r="I4912" t="s">
        <v>27</v>
      </c>
      <c r="J4912" t="s">
        <v>28</v>
      </c>
      <c r="K4912">
        <v>1</v>
      </c>
      <c r="L4912">
        <v>30</v>
      </c>
      <c r="M4912" s="2">
        <v>43103</v>
      </c>
      <c r="N4912">
        <v>2018</v>
      </c>
      <c r="O4912">
        <v>3</v>
      </c>
      <c r="P4912">
        <v>108173</v>
      </c>
      <c r="Q4912">
        <v>97184</v>
      </c>
      <c r="R4912">
        <v>311445</v>
      </c>
      <c r="S4912">
        <v>98.188329999999993</v>
      </c>
      <c r="T4912">
        <v>0</v>
      </c>
      <c r="U4912">
        <v>0</v>
      </c>
      <c r="V4912">
        <v>76026.333329999994</v>
      </c>
      <c r="X4912">
        <v>3.3333333333333298E-2</v>
      </c>
      <c r="Y4912" s="6">
        <f t="shared" si="135"/>
        <v>33.333333333333336</v>
      </c>
      <c r="Z4912" t="str">
        <f t="shared" si="134"/>
        <v>6195819010120183</v>
      </c>
      <c r="AA4912" s="8">
        <f>VLOOKUP(Z4912,yearoveryear_WAC_pct_changes_Re!$V$1:$X$242940,3)</f>
        <v>1.65772989580456E-4</v>
      </c>
    </row>
    <row r="4913" spans="1:27" x14ac:dyDescent="0.3">
      <c r="A4913">
        <v>4911</v>
      </c>
      <c r="B4913">
        <v>32964</v>
      </c>
      <c r="C4913">
        <v>61958190101</v>
      </c>
      <c r="D4913" t="s">
        <v>112</v>
      </c>
      <c r="E4913" t="s">
        <v>215</v>
      </c>
      <c r="F4913" s="1">
        <v>42309</v>
      </c>
      <c r="G4913" s="3">
        <v>44103</v>
      </c>
      <c r="H4913" t="s">
        <v>114</v>
      </c>
      <c r="I4913" t="s">
        <v>27</v>
      </c>
      <c r="J4913" t="s">
        <v>28</v>
      </c>
      <c r="K4913">
        <v>1</v>
      </c>
      <c r="L4913">
        <v>30</v>
      </c>
      <c r="M4913" s="2">
        <v>43104</v>
      </c>
      <c r="N4913">
        <v>2018</v>
      </c>
      <c r="O4913">
        <v>4</v>
      </c>
      <c r="P4913">
        <v>104768</v>
      </c>
      <c r="Q4913">
        <v>108173</v>
      </c>
      <c r="R4913">
        <v>416213</v>
      </c>
      <c r="S4913">
        <v>98.188329999999993</v>
      </c>
      <c r="T4913">
        <v>0</v>
      </c>
      <c r="U4913">
        <v>0</v>
      </c>
      <c r="V4913">
        <v>76026.333329999994</v>
      </c>
      <c r="X4913">
        <v>6.6666666666666596E-2</v>
      </c>
      <c r="Y4913" s="6">
        <f t="shared" si="135"/>
        <v>33.299999999999997</v>
      </c>
      <c r="Z4913" t="str">
        <f t="shared" si="134"/>
        <v>6195819010120184</v>
      </c>
      <c r="AA4913" s="8">
        <f>VLOOKUP(Z4913,yearoveryear_WAC_pct_changes_Re!$V$1:$X$242940,3)</f>
        <v>1.65772989580456E-4</v>
      </c>
    </row>
    <row r="4914" spans="1:27" x14ac:dyDescent="0.3">
      <c r="A4914">
        <v>4912</v>
      </c>
      <c r="B4914">
        <v>32965</v>
      </c>
      <c r="C4914">
        <v>61958190101</v>
      </c>
      <c r="D4914" t="s">
        <v>112</v>
      </c>
      <c r="E4914" t="s">
        <v>215</v>
      </c>
      <c r="F4914" s="1">
        <v>42309</v>
      </c>
      <c r="G4914" s="3">
        <v>44103</v>
      </c>
      <c r="H4914" t="s">
        <v>114</v>
      </c>
      <c r="I4914" t="s">
        <v>27</v>
      </c>
      <c r="J4914" t="s">
        <v>28</v>
      </c>
      <c r="K4914">
        <v>1</v>
      </c>
      <c r="L4914">
        <v>30</v>
      </c>
      <c r="M4914" s="2">
        <v>43105</v>
      </c>
      <c r="N4914">
        <v>2018</v>
      </c>
      <c r="O4914">
        <v>5</v>
      </c>
      <c r="P4914">
        <v>110502</v>
      </c>
      <c r="Q4914">
        <v>104768</v>
      </c>
      <c r="R4914">
        <v>526715</v>
      </c>
      <c r="S4914">
        <v>98.188329999999993</v>
      </c>
      <c r="T4914">
        <v>0</v>
      </c>
      <c r="U4914">
        <v>0</v>
      </c>
      <c r="V4914">
        <v>76026.333329999994</v>
      </c>
      <c r="X4914">
        <v>0.1</v>
      </c>
      <c r="Y4914" s="6">
        <f t="shared" si="135"/>
        <v>33.266666666666666</v>
      </c>
      <c r="Z4914" t="str">
        <f t="shared" si="134"/>
        <v>6195819010120185</v>
      </c>
      <c r="AA4914" s="8">
        <f>VLOOKUP(Z4914,yearoveryear_WAC_pct_changes_Re!$V$1:$X$242940,3)</f>
        <v>1.65772989580456E-4</v>
      </c>
    </row>
    <row r="4915" spans="1:27" x14ac:dyDescent="0.3">
      <c r="A4915">
        <v>4913</v>
      </c>
      <c r="B4915">
        <v>32966</v>
      </c>
      <c r="C4915">
        <v>61958190101</v>
      </c>
      <c r="D4915" t="s">
        <v>112</v>
      </c>
      <c r="E4915" t="s">
        <v>215</v>
      </c>
      <c r="F4915" s="1">
        <v>42309</v>
      </c>
      <c r="G4915" s="3">
        <v>44103</v>
      </c>
      <c r="H4915" t="s">
        <v>114</v>
      </c>
      <c r="I4915" t="s">
        <v>27</v>
      </c>
      <c r="J4915" t="s">
        <v>28</v>
      </c>
      <c r="K4915">
        <v>1</v>
      </c>
      <c r="L4915">
        <v>30</v>
      </c>
      <c r="M4915" s="2">
        <v>43106</v>
      </c>
      <c r="N4915">
        <v>2018</v>
      </c>
      <c r="O4915">
        <v>6</v>
      </c>
      <c r="P4915">
        <v>104247</v>
      </c>
      <c r="Q4915">
        <v>110502</v>
      </c>
      <c r="R4915">
        <v>630962</v>
      </c>
      <c r="S4915">
        <v>98.188329999999993</v>
      </c>
      <c r="T4915">
        <v>0</v>
      </c>
      <c r="U4915">
        <v>0</v>
      </c>
      <c r="V4915">
        <v>76026.333329999994</v>
      </c>
      <c r="X4915">
        <v>0.133333333333333</v>
      </c>
      <c r="Y4915" s="6">
        <f t="shared" si="135"/>
        <v>33.233333333333334</v>
      </c>
      <c r="Z4915" t="str">
        <f t="shared" si="134"/>
        <v>6195819010120186</v>
      </c>
      <c r="AA4915" s="8">
        <f>VLOOKUP(Z4915,yearoveryear_WAC_pct_changes_Re!$V$1:$X$242940,3)</f>
        <v>1.65772989580456E-4</v>
      </c>
    </row>
    <row r="4916" spans="1:27" x14ac:dyDescent="0.3">
      <c r="A4916">
        <v>4914</v>
      </c>
      <c r="B4916">
        <v>32967</v>
      </c>
      <c r="C4916">
        <v>61958190101</v>
      </c>
      <c r="D4916" t="s">
        <v>112</v>
      </c>
      <c r="E4916" t="s">
        <v>215</v>
      </c>
      <c r="F4916" s="1">
        <v>42309</v>
      </c>
      <c r="G4916" s="3">
        <v>44103</v>
      </c>
      <c r="H4916" t="s">
        <v>114</v>
      </c>
      <c r="I4916" t="s">
        <v>27</v>
      </c>
      <c r="J4916" t="s">
        <v>28</v>
      </c>
      <c r="K4916">
        <v>1</v>
      </c>
      <c r="L4916">
        <v>30</v>
      </c>
      <c r="M4916" s="2">
        <v>43107</v>
      </c>
      <c r="N4916">
        <v>2018</v>
      </c>
      <c r="O4916">
        <v>7</v>
      </c>
      <c r="P4916">
        <v>106228</v>
      </c>
      <c r="Q4916">
        <v>104247</v>
      </c>
      <c r="R4916">
        <v>737190</v>
      </c>
      <c r="S4916">
        <v>98.188329999999993</v>
      </c>
      <c r="T4916">
        <v>0</v>
      </c>
      <c r="U4916">
        <v>0</v>
      </c>
      <c r="V4916">
        <v>76026.333329999994</v>
      </c>
      <c r="X4916">
        <v>0.16666666666666599</v>
      </c>
      <c r="Y4916" s="6">
        <f t="shared" si="135"/>
        <v>33.200000000000003</v>
      </c>
      <c r="Z4916" t="str">
        <f t="shared" si="134"/>
        <v>6195819010120187</v>
      </c>
      <c r="AA4916" s="8">
        <f>VLOOKUP(Z4916,yearoveryear_WAC_pct_changes_Re!$V$1:$X$242940,3)</f>
        <v>1.65772989580456E-4</v>
      </c>
    </row>
    <row r="4917" spans="1:27" x14ac:dyDescent="0.3">
      <c r="A4917">
        <v>4915</v>
      </c>
      <c r="B4917">
        <v>32968</v>
      </c>
      <c r="C4917">
        <v>61958190101</v>
      </c>
      <c r="D4917" t="s">
        <v>112</v>
      </c>
      <c r="E4917" t="s">
        <v>215</v>
      </c>
      <c r="F4917" s="1">
        <v>42309</v>
      </c>
      <c r="G4917" s="3">
        <v>44103</v>
      </c>
      <c r="H4917" t="s">
        <v>114</v>
      </c>
      <c r="I4917" t="s">
        <v>27</v>
      </c>
      <c r="J4917" t="s">
        <v>28</v>
      </c>
      <c r="K4917">
        <v>1</v>
      </c>
      <c r="L4917">
        <v>30</v>
      </c>
      <c r="M4917" s="2">
        <v>43108</v>
      </c>
      <c r="N4917">
        <v>2018</v>
      </c>
      <c r="O4917">
        <v>8</v>
      </c>
      <c r="P4917">
        <v>108088</v>
      </c>
      <c r="Q4917">
        <v>106228</v>
      </c>
      <c r="R4917">
        <v>845278</v>
      </c>
      <c r="S4917">
        <v>98.188329999999993</v>
      </c>
      <c r="T4917">
        <v>0</v>
      </c>
      <c r="U4917">
        <v>0</v>
      </c>
      <c r="V4917">
        <v>76026.333329999994</v>
      </c>
      <c r="X4917">
        <v>0.2</v>
      </c>
      <c r="Y4917" s="6">
        <f t="shared" si="135"/>
        <v>33.166666666666664</v>
      </c>
      <c r="Z4917" t="str">
        <f t="shared" si="134"/>
        <v>6195819010120188</v>
      </c>
      <c r="AA4917" s="8">
        <f>VLOOKUP(Z4917,yearoveryear_WAC_pct_changes_Re!$V$1:$X$242940,3)</f>
        <v>1.65772989580456E-4</v>
      </c>
    </row>
    <row r="4918" spans="1:27" x14ac:dyDescent="0.3">
      <c r="A4918">
        <v>4916</v>
      </c>
      <c r="B4918">
        <v>32969</v>
      </c>
      <c r="C4918">
        <v>61958190101</v>
      </c>
      <c r="D4918" t="s">
        <v>112</v>
      </c>
      <c r="E4918" t="s">
        <v>215</v>
      </c>
      <c r="F4918" s="1">
        <v>42309</v>
      </c>
      <c r="G4918" s="3">
        <v>44103</v>
      </c>
      <c r="H4918" t="s">
        <v>114</v>
      </c>
      <c r="I4918" t="s">
        <v>27</v>
      </c>
      <c r="J4918" t="s">
        <v>28</v>
      </c>
      <c r="K4918">
        <v>1</v>
      </c>
      <c r="L4918">
        <v>30</v>
      </c>
      <c r="M4918" s="2">
        <v>43109</v>
      </c>
      <c r="N4918">
        <v>2018</v>
      </c>
      <c r="O4918">
        <v>9</v>
      </c>
      <c r="P4918">
        <v>96470</v>
      </c>
      <c r="Q4918">
        <v>108088</v>
      </c>
      <c r="R4918">
        <v>941748</v>
      </c>
      <c r="S4918">
        <v>98.188329999999993</v>
      </c>
      <c r="T4918">
        <v>0</v>
      </c>
      <c r="U4918">
        <v>0</v>
      </c>
      <c r="V4918">
        <v>76026.333329999994</v>
      </c>
      <c r="X4918">
        <v>0.233333333333333</v>
      </c>
      <c r="Y4918" s="6">
        <f t="shared" si="135"/>
        <v>33.133333333333333</v>
      </c>
      <c r="Z4918" t="str">
        <f t="shared" si="134"/>
        <v>6195819010120189</v>
      </c>
      <c r="AA4918" s="8">
        <f>VLOOKUP(Z4918,yearoveryear_WAC_pct_changes_Re!$V$1:$X$242940,3)</f>
        <v>1.65772989580456E-4</v>
      </c>
    </row>
    <row r="4919" spans="1:27" x14ac:dyDescent="0.3">
      <c r="A4919">
        <v>4917</v>
      </c>
      <c r="B4919">
        <v>32970</v>
      </c>
      <c r="C4919">
        <v>61958190101</v>
      </c>
      <c r="D4919" t="s">
        <v>112</v>
      </c>
      <c r="E4919" t="s">
        <v>215</v>
      </c>
      <c r="F4919" s="1">
        <v>42309</v>
      </c>
      <c r="G4919" s="3">
        <v>44103</v>
      </c>
      <c r="H4919" t="s">
        <v>114</v>
      </c>
      <c r="I4919" t="s">
        <v>27</v>
      </c>
      <c r="J4919" t="s">
        <v>28</v>
      </c>
      <c r="K4919">
        <v>1</v>
      </c>
      <c r="L4919">
        <v>30</v>
      </c>
      <c r="M4919" s="2">
        <v>43110</v>
      </c>
      <c r="N4919">
        <v>2018</v>
      </c>
      <c r="O4919">
        <v>10</v>
      </c>
      <c r="P4919">
        <v>106176</v>
      </c>
      <c r="Q4919">
        <v>96470</v>
      </c>
      <c r="R4919">
        <v>1047924</v>
      </c>
      <c r="S4919">
        <v>98.188329999999993</v>
      </c>
      <c r="T4919">
        <v>0</v>
      </c>
      <c r="U4919">
        <v>0</v>
      </c>
      <c r="V4919">
        <v>76026.333329999994</v>
      </c>
      <c r="X4919">
        <v>0.266666666666666</v>
      </c>
      <c r="Y4919" s="6">
        <f t="shared" si="135"/>
        <v>33.1</v>
      </c>
      <c r="Z4919" t="str">
        <f t="shared" si="134"/>
        <v>61958190101201810</v>
      </c>
      <c r="AA4919" s="8">
        <f>VLOOKUP(Z4919,yearoveryear_WAC_pct_changes_Re!$V$1:$X$242940,3)</f>
        <v>1.8767047025107801E-4</v>
      </c>
    </row>
    <row r="4920" spans="1:27" x14ac:dyDescent="0.3">
      <c r="A4920">
        <v>4918</v>
      </c>
      <c r="B4920">
        <v>32971</v>
      </c>
      <c r="C4920">
        <v>61958190101</v>
      </c>
      <c r="D4920" t="s">
        <v>112</v>
      </c>
      <c r="E4920" t="s">
        <v>215</v>
      </c>
      <c r="F4920" s="1">
        <v>42309</v>
      </c>
      <c r="G4920" s="3">
        <v>44103</v>
      </c>
      <c r="H4920" t="s">
        <v>114</v>
      </c>
      <c r="I4920" t="s">
        <v>27</v>
      </c>
      <c r="J4920" t="s">
        <v>28</v>
      </c>
      <c r="K4920">
        <v>1</v>
      </c>
      <c r="L4920">
        <v>30</v>
      </c>
      <c r="M4920" s="2">
        <v>43111</v>
      </c>
      <c r="N4920">
        <v>2018</v>
      </c>
      <c r="O4920">
        <v>11</v>
      </c>
      <c r="P4920">
        <v>98827</v>
      </c>
      <c r="Q4920">
        <v>106176</v>
      </c>
      <c r="R4920">
        <v>1146751</v>
      </c>
      <c r="S4920">
        <v>98.188329999999993</v>
      </c>
      <c r="T4920">
        <v>0</v>
      </c>
      <c r="U4920">
        <v>0</v>
      </c>
      <c r="V4920">
        <v>76026.333329999994</v>
      </c>
      <c r="X4920">
        <v>0.3</v>
      </c>
      <c r="Y4920" s="6">
        <f t="shared" si="135"/>
        <v>33.06666666666667</v>
      </c>
      <c r="Z4920" t="str">
        <f t="shared" si="134"/>
        <v>61958190101201811</v>
      </c>
      <c r="AA4920" s="8">
        <f>VLOOKUP(Z4920,yearoveryear_WAC_pct_changes_Re!$V$1:$X$242940,3)</f>
        <v>1.6152887502105301E-4</v>
      </c>
    </row>
    <row r="4921" spans="1:27" x14ac:dyDescent="0.3">
      <c r="A4921">
        <v>4919</v>
      </c>
      <c r="B4921">
        <v>32972</v>
      </c>
      <c r="C4921">
        <v>61958190101</v>
      </c>
      <c r="D4921" t="s">
        <v>112</v>
      </c>
      <c r="E4921" t="s">
        <v>215</v>
      </c>
      <c r="F4921" s="1">
        <v>42309</v>
      </c>
      <c r="G4921" s="3">
        <v>44103</v>
      </c>
      <c r="H4921" t="s">
        <v>114</v>
      </c>
      <c r="I4921" t="s">
        <v>27</v>
      </c>
      <c r="J4921" t="s">
        <v>28</v>
      </c>
      <c r="K4921">
        <v>1</v>
      </c>
      <c r="L4921">
        <v>30</v>
      </c>
      <c r="M4921" s="2">
        <v>43112</v>
      </c>
      <c r="N4921">
        <v>2018</v>
      </c>
      <c r="O4921">
        <v>12</v>
      </c>
      <c r="P4921">
        <v>96227</v>
      </c>
      <c r="Q4921">
        <v>98827</v>
      </c>
      <c r="R4921">
        <v>1242978</v>
      </c>
      <c r="S4921">
        <v>98.188329999999993</v>
      </c>
      <c r="T4921">
        <v>0</v>
      </c>
      <c r="U4921">
        <v>0</v>
      </c>
      <c r="V4921">
        <v>76026.333329999994</v>
      </c>
      <c r="X4921">
        <v>0.33333333333333298</v>
      </c>
      <c r="Y4921" s="6">
        <f t="shared" si="135"/>
        <v>33.033333333333331</v>
      </c>
      <c r="Z4921" t="str">
        <f t="shared" si="134"/>
        <v>61958190101201812</v>
      </c>
      <c r="AA4921" s="8">
        <f>VLOOKUP(Z4921,yearoveryear_WAC_pct_changes_Re!$V$1:$X$242940,3)</f>
        <v>1.65772989580456E-4</v>
      </c>
    </row>
    <row r="4922" spans="1:27" x14ac:dyDescent="0.3">
      <c r="A4922">
        <v>4920</v>
      </c>
      <c r="B4922">
        <v>32973</v>
      </c>
      <c r="C4922">
        <v>61958190101</v>
      </c>
      <c r="D4922" t="s">
        <v>112</v>
      </c>
      <c r="E4922" t="s">
        <v>215</v>
      </c>
      <c r="F4922" s="1">
        <v>42309</v>
      </c>
      <c r="G4922" s="3">
        <v>44103</v>
      </c>
      <c r="H4922" t="s">
        <v>114</v>
      </c>
      <c r="I4922" t="s">
        <v>27</v>
      </c>
      <c r="J4922" t="s">
        <v>28</v>
      </c>
      <c r="K4922">
        <v>1</v>
      </c>
      <c r="L4922">
        <v>30</v>
      </c>
      <c r="M4922" s="2">
        <v>43466</v>
      </c>
      <c r="N4922">
        <v>2019</v>
      </c>
      <c r="O4922">
        <v>1</v>
      </c>
      <c r="P4922">
        <v>98481</v>
      </c>
      <c r="Q4922">
        <v>96227</v>
      </c>
      <c r="R4922">
        <v>98481</v>
      </c>
      <c r="S4922">
        <v>98.188329999999993</v>
      </c>
      <c r="T4922">
        <v>0</v>
      </c>
      <c r="U4922">
        <v>0</v>
      </c>
      <c r="V4922">
        <v>76026.333329999994</v>
      </c>
      <c r="X4922">
        <v>12.133333333333301</v>
      </c>
      <c r="Y4922" s="6">
        <f t="shared" si="135"/>
        <v>21.233333333333334</v>
      </c>
      <c r="Z4922" t="str">
        <f t="shared" si="134"/>
        <v>6195819010120191</v>
      </c>
      <c r="AA4922" s="8">
        <f>VLOOKUP(Z4922,yearoveryear_WAC_pct_changes_Re!$V$1:$X$242940,3)</f>
        <v>1.65772989580456E-4</v>
      </c>
    </row>
    <row r="4923" spans="1:27" x14ac:dyDescent="0.3">
      <c r="A4923">
        <v>4921</v>
      </c>
      <c r="B4923">
        <v>32974</v>
      </c>
      <c r="C4923">
        <v>61958190101</v>
      </c>
      <c r="D4923" t="s">
        <v>112</v>
      </c>
      <c r="E4923" t="s">
        <v>215</v>
      </c>
      <c r="F4923" s="1">
        <v>42309</v>
      </c>
      <c r="G4923" s="3">
        <v>44103</v>
      </c>
      <c r="H4923" t="s">
        <v>114</v>
      </c>
      <c r="I4923" t="s">
        <v>27</v>
      </c>
      <c r="J4923" t="s">
        <v>28</v>
      </c>
      <c r="K4923">
        <v>1</v>
      </c>
      <c r="L4923">
        <v>30</v>
      </c>
      <c r="M4923" s="2">
        <v>43467</v>
      </c>
      <c r="N4923">
        <v>2019</v>
      </c>
      <c r="O4923">
        <v>2</v>
      </c>
      <c r="P4923">
        <v>88371</v>
      </c>
      <c r="Q4923">
        <v>98481</v>
      </c>
      <c r="R4923">
        <v>186852</v>
      </c>
      <c r="S4923">
        <v>98.188329999999993</v>
      </c>
      <c r="T4923">
        <v>0</v>
      </c>
      <c r="U4923">
        <v>0</v>
      </c>
      <c r="V4923">
        <v>76026.333329999994</v>
      </c>
      <c r="X4923">
        <v>12.1666666666666</v>
      </c>
      <c r="Y4923" s="6">
        <f t="shared" si="135"/>
        <v>21.2</v>
      </c>
      <c r="Z4923" t="str">
        <f t="shared" si="134"/>
        <v>6195819010120192</v>
      </c>
      <c r="AA4923" s="8">
        <f>VLOOKUP(Z4923,yearoveryear_WAC_pct_changes_Re!$V$1:$X$242940,3)</f>
        <v>7.8194067600376106E-5</v>
      </c>
    </row>
    <row r="4924" spans="1:27" x14ac:dyDescent="0.3">
      <c r="A4924">
        <v>4922</v>
      </c>
      <c r="B4924">
        <v>32975</v>
      </c>
      <c r="C4924">
        <v>61958190101</v>
      </c>
      <c r="D4924" t="s">
        <v>112</v>
      </c>
      <c r="E4924" t="s">
        <v>215</v>
      </c>
      <c r="F4924" s="1">
        <v>42309</v>
      </c>
      <c r="G4924" s="3">
        <v>44103</v>
      </c>
      <c r="H4924" t="s">
        <v>114</v>
      </c>
      <c r="I4924" t="s">
        <v>27</v>
      </c>
      <c r="J4924" t="s">
        <v>28</v>
      </c>
      <c r="K4924">
        <v>1</v>
      </c>
      <c r="L4924">
        <v>30</v>
      </c>
      <c r="M4924" s="2">
        <v>43468</v>
      </c>
      <c r="N4924">
        <v>2019</v>
      </c>
      <c r="O4924">
        <v>3</v>
      </c>
      <c r="P4924">
        <v>92967</v>
      </c>
      <c r="Q4924">
        <v>88371</v>
      </c>
      <c r="R4924">
        <v>279819</v>
      </c>
      <c r="S4924">
        <v>98.188329999999993</v>
      </c>
      <c r="T4924">
        <v>0</v>
      </c>
      <c r="U4924">
        <v>0</v>
      </c>
      <c r="V4924">
        <v>76026.333329999994</v>
      </c>
      <c r="X4924">
        <v>12.2</v>
      </c>
      <c r="Y4924" s="6">
        <f t="shared" si="135"/>
        <v>21.166666666666668</v>
      </c>
      <c r="Z4924" t="str">
        <f t="shared" si="134"/>
        <v>6195819010120193</v>
      </c>
      <c r="AA4924" s="8">
        <f>VLOOKUP(Z4924,yearoveryear_WAC_pct_changes_Re!$V$1:$X$242940,3)</f>
        <v>7.8194067600376106E-5</v>
      </c>
    </row>
    <row r="4925" spans="1:27" x14ac:dyDescent="0.3">
      <c r="A4925">
        <v>4923</v>
      </c>
      <c r="B4925">
        <v>32976</v>
      </c>
      <c r="C4925">
        <v>61958190101</v>
      </c>
      <c r="D4925" t="s">
        <v>112</v>
      </c>
      <c r="E4925" t="s">
        <v>215</v>
      </c>
      <c r="F4925" s="1">
        <v>42309</v>
      </c>
      <c r="G4925" s="3">
        <v>44103</v>
      </c>
      <c r="H4925" t="s">
        <v>114</v>
      </c>
      <c r="I4925" t="s">
        <v>27</v>
      </c>
      <c r="J4925" t="s">
        <v>28</v>
      </c>
      <c r="K4925">
        <v>1</v>
      </c>
      <c r="L4925">
        <v>30</v>
      </c>
      <c r="M4925" s="2">
        <v>43469</v>
      </c>
      <c r="N4925">
        <v>2019</v>
      </c>
      <c r="O4925">
        <v>4</v>
      </c>
      <c r="P4925">
        <v>92956</v>
      </c>
      <c r="Q4925">
        <v>92967</v>
      </c>
      <c r="R4925">
        <v>372775</v>
      </c>
      <c r="S4925">
        <v>98.188329999999993</v>
      </c>
      <c r="T4925">
        <v>0</v>
      </c>
      <c r="U4925">
        <v>0</v>
      </c>
      <c r="V4925">
        <v>76026.333329999994</v>
      </c>
      <c r="X4925">
        <v>12.233333333333301</v>
      </c>
      <c r="Y4925" s="6">
        <f t="shared" si="135"/>
        <v>21.133333333333333</v>
      </c>
      <c r="Z4925" t="str">
        <f t="shared" si="134"/>
        <v>6195819010120194</v>
      </c>
      <c r="AA4925" s="8">
        <f>VLOOKUP(Z4925,yearoveryear_WAC_pct_changes_Re!$V$1:$X$242940,3)</f>
        <v>7.8194067600376106E-5</v>
      </c>
    </row>
    <row r="4926" spans="1:27" x14ac:dyDescent="0.3">
      <c r="A4926">
        <v>4924</v>
      </c>
      <c r="B4926">
        <v>32977</v>
      </c>
      <c r="C4926">
        <v>61958190101</v>
      </c>
      <c r="D4926" t="s">
        <v>112</v>
      </c>
      <c r="E4926" t="s">
        <v>215</v>
      </c>
      <c r="F4926" s="1">
        <v>42309</v>
      </c>
      <c r="G4926" s="3">
        <v>44103</v>
      </c>
      <c r="H4926" t="s">
        <v>114</v>
      </c>
      <c r="I4926" t="s">
        <v>27</v>
      </c>
      <c r="J4926" t="s">
        <v>28</v>
      </c>
      <c r="K4926">
        <v>1</v>
      </c>
      <c r="L4926">
        <v>30</v>
      </c>
      <c r="M4926" s="2">
        <v>43470</v>
      </c>
      <c r="N4926">
        <v>2019</v>
      </c>
      <c r="O4926">
        <v>5</v>
      </c>
      <c r="P4926">
        <v>92372</v>
      </c>
      <c r="Q4926">
        <v>92956</v>
      </c>
      <c r="R4926">
        <v>465147</v>
      </c>
      <c r="S4926">
        <v>102.999659999999</v>
      </c>
      <c r="T4926">
        <v>4.9001036999999997E-2</v>
      </c>
      <c r="U4926">
        <v>1</v>
      </c>
      <c r="V4926">
        <v>76026.333329999994</v>
      </c>
      <c r="X4926">
        <v>12.2666666666666</v>
      </c>
      <c r="Y4926" s="6">
        <f t="shared" si="135"/>
        <v>21.1</v>
      </c>
      <c r="Z4926" t="str">
        <f t="shared" si="134"/>
        <v>6195819010120195</v>
      </c>
      <c r="AA4926" s="8">
        <f>VLOOKUP(Z4926,yearoveryear_WAC_pct_changes_Re!$V$1:$X$242940,3)</f>
        <v>7.8194067600376106E-5</v>
      </c>
    </row>
    <row r="4927" spans="1:27" x14ac:dyDescent="0.3">
      <c r="A4927">
        <v>4925</v>
      </c>
      <c r="B4927">
        <v>32978</v>
      </c>
      <c r="C4927">
        <v>61958190101</v>
      </c>
      <c r="D4927" t="s">
        <v>112</v>
      </c>
      <c r="E4927" t="s">
        <v>215</v>
      </c>
      <c r="F4927" s="1">
        <v>42309</v>
      </c>
      <c r="G4927" s="3">
        <v>44103</v>
      </c>
      <c r="H4927" t="s">
        <v>114</v>
      </c>
      <c r="I4927" t="s">
        <v>27</v>
      </c>
      <c r="J4927" t="s">
        <v>28</v>
      </c>
      <c r="K4927">
        <v>1</v>
      </c>
      <c r="L4927">
        <v>30</v>
      </c>
      <c r="M4927" s="2">
        <v>43471</v>
      </c>
      <c r="N4927">
        <v>2019</v>
      </c>
      <c r="O4927">
        <v>6</v>
      </c>
      <c r="P4927">
        <v>84166</v>
      </c>
      <c r="Q4927">
        <v>92372</v>
      </c>
      <c r="R4927">
        <v>549313</v>
      </c>
      <c r="S4927">
        <v>102.999659999999</v>
      </c>
      <c r="T4927">
        <v>0</v>
      </c>
      <c r="U4927">
        <v>0</v>
      </c>
      <c r="V4927">
        <v>76026.333329999994</v>
      </c>
      <c r="X4927">
        <v>3.3333333333333298E-2</v>
      </c>
      <c r="Y4927" s="6">
        <f t="shared" si="135"/>
        <v>21.066666666666666</v>
      </c>
      <c r="Z4927" t="str">
        <f t="shared" si="134"/>
        <v>6195819010120196</v>
      </c>
      <c r="AA4927" s="8">
        <f>VLOOKUP(Z4927,yearoveryear_WAC_pct_changes_Re!$V$1:$X$242940,3)</f>
        <v>7.8194067600376106E-5</v>
      </c>
    </row>
    <row r="4928" spans="1:27" x14ac:dyDescent="0.3">
      <c r="A4928">
        <v>4926</v>
      </c>
      <c r="B4928">
        <v>32979</v>
      </c>
      <c r="C4928">
        <v>61958190101</v>
      </c>
      <c r="D4928" t="s">
        <v>112</v>
      </c>
      <c r="E4928" t="s">
        <v>215</v>
      </c>
      <c r="F4928" s="1">
        <v>42309</v>
      </c>
      <c r="G4928" s="3">
        <v>44103</v>
      </c>
      <c r="H4928" t="s">
        <v>114</v>
      </c>
      <c r="I4928" t="s">
        <v>27</v>
      </c>
      <c r="J4928" t="s">
        <v>28</v>
      </c>
      <c r="K4928">
        <v>1</v>
      </c>
      <c r="L4928">
        <v>30</v>
      </c>
      <c r="M4928" s="2">
        <v>43472</v>
      </c>
      <c r="N4928">
        <v>2019</v>
      </c>
      <c r="O4928">
        <v>7</v>
      </c>
      <c r="P4928">
        <v>90614</v>
      </c>
      <c r="Q4928">
        <v>84166</v>
      </c>
      <c r="R4928">
        <v>639927</v>
      </c>
      <c r="S4928">
        <v>102.999659999999</v>
      </c>
      <c r="T4928">
        <v>0</v>
      </c>
      <c r="U4928">
        <v>0</v>
      </c>
      <c r="V4928">
        <v>76026.333329999994</v>
      </c>
      <c r="X4928">
        <v>6.6666666666666596E-2</v>
      </c>
      <c r="Y4928" s="6">
        <f t="shared" si="135"/>
        <v>21.033333333333335</v>
      </c>
      <c r="Z4928" t="str">
        <f t="shared" si="134"/>
        <v>6195819010120197</v>
      </c>
      <c r="AA4928" s="8">
        <f>VLOOKUP(Z4928,yearoveryear_WAC_pct_changes_Re!$V$1:$X$242940,3)</f>
        <v>7.8194067600376106E-5</v>
      </c>
    </row>
    <row r="4929" spans="1:27" x14ac:dyDescent="0.3">
      <c r="A4929">
        <v>4927</v>
      </c>
      <c r="B4929">
        <v>32980</v>
      </c>
      <c r="C4929">
        <v>61958190101</v>
      </c>
      <c r="D4929" t="s">
        <v>112</v>
      </c>
      <c r="E4929" t="s">
        <v>215</v>
      </c>
      <c r="F4929" s="1">
        <v>42309</v>
      </c>
      <c r="G4929" s="3">
        <v>44103</v>
      </c>
      <c r="H4929" t="s">
        <v>114</v>
      </c>
      <c r="I4929" t="s">
        <v>27</v>
      </c>
      <c r="J4929" t="s">
        <v>28</v>
      </c>
      <c r="K4929">
        <v>1</v>
      </c>
      <c r="L4929">
        <v>30</v>
      </c>
      <c r="M4929" s="2">
        <v>43473</v>
      </c>
      <c r="N4929">
        <v>2019</v>
      </c>
      <c r="O4929">
        <v>8</v>
      </c>
      <c r="P4929">
        <v>84550</v>
      </c>
      <c r="Q4929">
        <v>90614</v>
      </c>
      <c r="R4929">
        <v>724477</v>
      </c>
      <c r="S4929">
        <v>102.999659999999</v>
      </c>
      <c r="T4929">
        <v>0</v>
      </c>
      <c r="U4929">
        <v>0</v>
      </c>
      <c r="V4929">
        <v>76026.333329999994</v>
      </c>
      <c r="X4929">
        <v>0.1</v>
      </c>
      <c r="Y4929" s="6">
        <f t="shared" si="135"/>
        <v>21</v>
      </c>
      <c r="Z4929" t="str">
        <f t="shared" si="134"/>
        <v>6195819010120198</v>
      </c>
      <c r="AA4929" s="8">
        <f>VLOOKUP(Z4929,yearoveryear_WAC_pct_changes_Re!$V$1:$X$242940,3)</f>
        <v>7.8194067600376106E-5</v>
      </c>
    </row>
    <row r="4930" spans="1:27" x14ac:dyDescent="0.3">
      <c r="A4930">
        <v>4928</v>
      </c>
      <c r="B4930">
        <v>32981</v>
      </c>
      <c r="C4930">
        <v>61958190101</v>
      </c>
      <c r="D4930" t="s">
        <v>112</v>
      </c>
      <c r="E4930" t="s">
        <v>215</v>
      </c>
      <c r="F4930" s="1">
        <v>42309</v>
      </c>
      <c r="G4930" s="3">
        <v>44103</v>
      </c>
      <c r="H4930" t="s">
        <v>114</v>
      </c>
      <c r="I4930" t="s">
        <v>27</v>
      </c>
      <c r="J4930" t="s">
        <v>28</v>
      </c>
      <c r="K4930">
        <v>1</v>
      </c>
      <c r="L4930">
        <v>30</v>
      </c>
      <c r="M4930" s="2">
        <v>43474</v>
      </c>
      <c r="N4930">
        <v>2019</v>
      </c>
      <c r="O4930">
        <v>9</v>
      </c>
      <c r="P4930">
        <v>80638</v>
      </c>
      <c r="Q4930">
        <v>84550</v>
      </c>
      <c r="R4930">
        <v>805115</v>
      </c>
      <c r="S4930">
        <v>102.999659999999</v>
      </c>
      <c r="T4930">
        <v>0</v>
      </c>
      <c r="U4930">
        <v>0</v>
      </c>
      <c r="V4930">
        <v>76026.333329999994</v>
      </c>
      <c r="X4930">
        <v>0.133333333333333</v>
      </c>
      <c r="Y4930" s="6">
        <f t="shared" si="135"/>
        <v>20.966666666666665</v>
      </c>
      <c r="Z4930" t="str">
        <f t="shared" si="134"/>
        <v>6195819010120199</v>
      </c>
      <c r="AA4930" s="8">
        <f>VLOOKUP(Z4930,yearoveryear_WAC_pct_changes_Re!$V$1:$X$242940,3)</f>
        <v>7.8194067600376106E-5</v>
      </c>
    </row>
    <row r="4931" spans="1:27" x14ac:dyDescent="0.3">
      <c r="A4931">
        <v>4929</v>
      </c>
      <c r="B4931">
        <v>32982</v>
      </c>
      <c r="C4931">
        <v>61958190101</v>
      </c>
      <c r="D4931" t="s">
        <v>112</v>
      </c>
      <c r="E4931" t="s">
        <v>215</v>
      </c>
      <c r="F4931" s="1">
        <v>42309</v>
      </c>
      <c r="G4931" s="3">
        <v>44103</v>
      </c>
      <c r="H4931" t="s">
        <v>114</v>
      </c>
      <c r="I4931" t="s">
        <v>27</v>
      </c>
      <c r="J4931" t="s">
        <v>28</v>
      </c>
      <c r="K4931">
        <v>1</v>
      </c>
      <c r="L4931">
        <v>30</v>
      </c>
      <c r="M4931" s="2">
        <v>43475</v>
      </c>
      <c r="N4931">
        <v>2019</v>
      </c>
      <c r="O4931">
        <v>10</v>
      </c>
      <c r="P4931">
        <v>85614</v>
      </c>
      <c r="Q4931">
        <v>80638</v>
      </c>
      <c r="R4931">
        <v>890729</v>
      </c>
      <c r="S4931">
        <v>102.999659999999</v>
      </c>
      <c r="T4931">
        <v>0</v>
      </c>
      <c r="U4931">
        <v>0</v>
      </c>
      <c r="V4931">
        <v>76026.333329999994</v>
      </c>
      <c r="X4931">
        <v>0.16666666666666599</v>
      </c>
      <c r="Y4931" s="6">
        <f t="shared" si="135"/>
        <v>20.933333333333334</v>
      </c>
      <c r="Z4931" t="str">
        <f t="shared" ref="Z4931:Z4994" si="136">C4931&amp;N4931&amp;O4931</f>
        <v>61958190101201910</v>
      </c>
      <c r="AA4931" s="8">
        <f>VLOOKUP(Z4931,yearoveryear_WAC_pct_changes_Re!$V$1:$X$242940,3)</f>
        <v>1.65772989580456E-4</v>
      </c>
    </row>
    <row r="4932" spans="1:27" x14ac:dyDescent="0.3">
      <c r="A4932">
        <v>4930</v>
      </c>
      <c r="B4932">
        <v>32983</v>
      </c>
      <c r="C4932">
        <v>61958190101</v>
      </c>
      <c r="D4932" t="s">
        <v>112</v>
      </c>
      <c r="E4932" t="s">
        <v>215</v>
      </c>
      <c r="F4932" s="1">
        <v>42309</v>
      </c>
      <c r="G4932" s="3">
        <v>44103</v>
      </c>
      <c r="H4932" t="s">
        <v>114</v>
      </c>
      <c r="I4932" t="s">
        <v>27</v>
      </c>
      <c r="J4932" t="s">
        <v>28</v>
      </c>
      <c r="K4932">
        <v>1</v>
      </c>
      <c r="L4932">
        <v>30</v>
      </c>
      <c r="M4932" s="2">
        <v>43476</v>
      </c>
      <c r="N4932">
        <v>2019</v>
      </c>
      <c r="O4932">
        <v>11</v>
      </c>
      <c r="P4932">
        <v>75253</v>
      </c>
      <c r="Q4932">
        <v>85614</v>
      </c>
      <c r="R4932">
        <v>965982</v>
      </c>
      <c r="S4932">
        <v>102.999659999999</v>
      </c>
      <c r="T4932">
        <v>0</v>
      </c>
      <c r="U4932">
        <v>0</v>
      </c>
      <c r="V4932">
        <v>76026.333329999994</v>
      </c>
      <c r="X4932">
        <v>0.2</v>
      </c>
      <c r="Y4932" s="6">
        <f t="shared" si="135"/>
        <v>20.9</v>
      </c>
      <c r="Z4932" t="str">
        <f t="shared" si="136"/>
        <v>61958190101201911</v>
      </c>
      <c r="AA4932" s="8">
        <f>VLOOKUP(Z4932,yearoveryear_WAC_pct_changes_Re!$V$1:$X$242940,3)</f>
        <v>1.65772989580456E-4</v>
      </c>
    </row>
    <row r="4933" spans="1:27" x14ac:dyDescent="0.3">
      <c r="A4933">
        <v>4931</v>
      </c>
      <c r="B4933">
        <v>32984</v>
      </c>
      <c r="C4933">
        <v>61958190101</v>
      </c>
      <c r="D4933" t="s">
        <v>112</v>
      </c>
      <c r="E4933" t="s">
        <v>215</v>
      </c>
      <c r="F4933" s="1">
        <v>42309</v>
      </c>
      <c r="G4933" s="3">
        <v>44103</v>
      </c>
      <c r="H4933" t="s">
        <v>114</v>
      </c>
      <c r="I4933" t="s">
        <v>27</v>
      </c>
      <c r="J4933" t="s">
        <v>28</v>
      </c>
      <c r="K4933">
        <v>1</v>
      </c>
      <c r="L4933">
        <v>30</v>
      </c>
      <c r="M4933" s="2">
        <v>43477</v>
      </c>
      <c r="N4933">
        <v>2019</v>
      </c>
      <c r="O4933">
        <v>12</v>
      </c>
      <c r="P4933">
        <v>81261</v>
      </c>
      <c r="Q4933">
        <v>75253</v>
      </c>
      <c r="R4933">
        <v>1047243</v>
      </c>
      <c r="S4933">
        <v>102.999659999999</v>
      </c>
      <c r="T4933">
        <v>0</v>
      </c>
      <c r="U4933">
        <v>0</v>
      </c>
      <c r="V4933">
        <v>76026.333329999994</v>
      </c>
      <c r="X4933">
        <v>0.233333333333333</v>
      </c>
      <c r="Y4933" s="6">
        <f t="shared" si="135"/>
        <v>20.866666666666667</v>
      </c>
      <c r="Z4933" t="str">
        <f t="shared" si="136"/>
        <v>61958190101201912</v>
      </c>
      <c r="AA4933" s="8">
        <f>VLOOKUP(Z4933,yearoveryear_WAC_pct_changes_Re!$V$1:$X$242940,3)</f>
        <v>7.8194067600376106E-5</v>
      </c>
    </row>
    <row r="4934" spans="1:27" x14ac:dyDescent="0.3">
      <c r="A4934">
        <v>4932</v>
      </c>
      <c r="B4934">
        <v>32985</v>
      </c>
      <c r="C4934">
        <v>61958190101</v>
      </c>
      <c r="D4934" t="s">
        <v>112</v>
      </c>
      <c r="E4934" t="s">
        <v>215</v>
      </c>
      <c r="F4934" s="1">
        <v>42309</v>
      </c>
      <c r="G4934" s="3">
        <v>44103</v>
      </c>
      <c r="H4934" t="s">
        <v>114</v>
      </c>
      <c r="I4934" t="s">
        <v>27</v>
      </c>
      <c r="J4934" t="s">
        <v>28</v>
      </c>
      <c r="K4934">
        <v>1</v>
      </c>
      <c r="L4934">
        <v>30</v>
      </c>
      <c r="M4934" s="2">
        <v>43831</v>
      </c>
      <c r="N4934">
        <v>2020</v>
      </c>
      <c r="O4934">
        <v>1</v>
      </c>
      <c r="P4934">
        <v>76967</v>
      </c>
      <c r="Q4934">
        <v>81261</v>
      </c>
      <c r="R4934">
        <v>76967</v>
      </c>
      <c r="S4934">
        <v>102.999659999999</v>
      </c>
      <c r="T4934">
        <v>0</v>
      </c>
      <c r="U4934">
        <v>0</v>
      </c>
      <c r="V4934">
        <v>76026.333329999994</v>
      </c>
      <c r="X4934">
        <v>12.033333333333299</v>
      </c>
      <c r="Y4934" s="6">
        <f t="shared" si="135"/>
        <v>9.0666666666666664</v>
      </c>
      <c r="Z4934" t="str">
        <f t="shared" si="136"/>
        <v>6195819010120201</v>
      </c>
      <c r="AA4934" s="8">
        <f>VLOOKUP(Z4934,yearoveryear_WAC_pct_changes_Re!$V$1:$X$242940,3)</f>
        <v>7.8194067600376106E-5</v>
      </c>
    </row>
    <row r="4935" spans="1:27" x14ac:dyDescent="0.3">
      <c r="A4935">
        <v>4933</v>
      </c>
      <c r="B4935">
        <v>32986</v>
      </c>
      <c r="C4935">
        <v>61958190101</v>
      </c>
      <c r="D4935" t="s">
        <v>112</v>
      </c>
      <c r="E4935" t="s">
        <v>215</v>
      </c>
      <c r="F4935" s="1">
        <v>42309</v>
      </c>
      <c r="G4935" s="3">
        <v>44103</v>
      </c>
      <c r="H4935" t="s">
        <v>114</v>
      </c>
      <c r="I4935" t="s">
        <v>27</v>
      </c>
      <c r="J4935" t="s">
        <v>28</v>
      </c>
      <c r="K4935">
        <v>1</v>
      </c>
      <c r="L4935">
        <v>30</v>
      </c>
      <c r="M4935" s="2">
        <v>43832</v>
      </c>
      <c r="N4935">
        <v>2020</v>
      </c>
      <c r="O4935">
        <v>2</v>
      </c>
      <c r="P4935">
        <v>69672</v>
      </c>
      <c r="Q4935">
        <v>76967</v>
      </c>
      <c r="R4935">
        <v>146639</v>
      </c>
      <c r="S4935">
        <v>107.94365999999999</v>
      </c>
      <c r="T4935">
        <v>4.8000158000000001E-2</v>
      </c>
      <c r="U4935">
        <v>1</v>
      </c>
      <c r="V4935">
        <v>76026.333329999994</v>
      </c>
      <c r="X4935">
        <v>12.066666666666601</v>
      </c>
      <c r="Y4935" s="6">
        <f t="shared" si="135"/>
        <v>9.0333333333333332</v>
      </c>
      <c r="Z4935" t="str">
        <f t="shared" si="136"/>
        <v>6195819010120202</v>
      </c>
      <c r="AA4935" s="8">
        <f>VLOOKUP(Z4935,yearoveryear_WAC_pct_changes_Re!$V$1:$X$242940,3)</f>
        <v>7.8194067600376106E-5</v>
      </c>
    </row>
    <row r="4936" spans="1:27" x14ac:dyDescent="0.3">
      <c r="A4936">
        <v>4934</v>
      </c>
      <c r="B4936">
        <v>32987</v>
      </c>
      <c r="C4936">
        <v>61958190101</v>
      </c>
      <c r="D4936" t="s">
        <v>112</v>
      </c>
      <c r="E4936" t="s">
        <v>215</v>
      </c>
      <c r="F4936" s="1">
        <v>42309</v>
      </c>
      <c r="G4936" s="3">
        <v>44103</v>
      </c>
      <c r="H4936" t="s">
        <v>114</v>
      </c>
      <c r="I4936" t="s">
        <v>27</v>
      </c>
      <c r="J4936" t="s">
        <v>28</v>
      </c>
      <c r="K4936">
        <v>1</v>
      </c>
      <c r="L4936">
        <v>30</v>
      </c>
      <c r="M4936" s="2">
        <v>43833</v>
      </c>
      <c r="N4936">
        <v>2020</v>
      </c>
      <c r="O4936">
        <v>3</v>
      </c>
      <c r="P4936">
        <v>81605</v>
      </c>
      <c r="Q4936">
        <v>69672</v>
      </c>
      <c r="R4936">
        <v>228244</v>
      </c>
      <c r="S4936">
        <v>107.94365999999999</v>
      </c>
      <c r="T4936">
        <v>0</v>
      </c>
      <c r="U4936">
        <v>0</v>
      </c>
      <c r="V4936">
        <v>76026.333329999994</v>
      </c>
      <c r="X4936">
        <v>3.3333333333333298E-2</v>
      </c>
      <c r="Y4936" s="6">
        <f t="shared" si="135"/>
        <v>9</v>
      </c>
      <c r="Z4936" t="str">
        <f t="shared" si="136"/>
        <v>6195819010120203</v>
      </c>
      <c r="AA4936" s="8">
        <f>VLOOKUP(Z4936,yearoveryear_WAC_pct_changes_Re!$V$1:$X$242940,3)</f>
        <v>7.8194067600376106E-5</v>
      </c>
    </row>
    <row r="4937" spans="1:27" x14ac:dyDescent="0.3">
      <c r="A4937">
        <v>4935</v>
      </c>
      <c r="B4937">
        <v>32988</v>
      </c>
      <c r="C4937">
        <v>61958190101</v>
      </c>
      <c r="D4937" t="s">
        <v>112</v>
      </c>
      <c r="E4937" t="s">
        <v>215</v>
      </c>
      <c r="F4937" s="1">
        <v>42309</v>
      </c>
      <c r="G4937" s="3">
        <v>44103</v>
      </c>
      <c r="H4937" t="s">
        <v>114</v>
      </c>
      <c r="I4937" t="s">
        <v>27</v>
      </c>
      <c r="J4937" t="s">
        <v>28</v>
      </c>
      <c r="K4937">
        <v>1</v>
      </c>
      <c r="L4937">
        <v>30</v>
      </c>
      <c r="M4937" s="2">
        <v>43834</v>
      </c>
      <c r="N4937">
        <v>2020</v>
      </c>
      <c r="O4937">
        <v>4</v>
      </c>
      <c r="P4937">
        <v>76524</v>
      </c>
      <c r="Q4937">
        <v>81605</v>
      </c>
      <c r="R4937">
        <v>304768</v>
      </c>
      <c r="S4937">
        <v>107.94365999999999</v>
      </c>
      <c r="T4937">
        <v>0</v>
      </c>
      <c r="U4937">
        <v>0</v>
      </c>
      <c r="V4937">
        <v>76026.333329999994</v>
      </c>
      <c r="X4937">
        <v>6.6666666666666596E-2</v>
      </c>
      <c r="Y4937" s="6">
        <f t="shared" si="135"/>
        <v>8.9666666666666668</v>
      </c>
      <c r="Z4937" t="str">
        <f t="shared" si="136"/>
        <v>6195819010120204</v>
      </c>
      <c r="AA4937" s="8">
        <f>VLOOKUP(Z4937,yearoveryear_WAC_pct_changes_Re!$V$1:$X$242940,3)</f>
        <v>7.8194067600376106E-5</v>
      </c>
    </row>
    <row r="4938" spans="1:27" x14ac:dyDescent="0.3">
      <c r="A4938">
        <v>4936</v>
      </c>
      <c r="B4938">
        <v>32989</v>
      </c>
      <c r="C4938">
        <v>61958190101</v>
      </c>
      <c r="D4938" t="s">
        <v>112</v>
      </c>
      <c r="E4938" t="s">
        <v>215</v>
      </c>
      <c r="F4938" s="1">
        <v>42309</v>
      </c>
      <c r="G4938" s="3">
        <v>44103</v>
      </c>
      <c r="H4938" t="s">
        <v>114</v>
      </c>
      <c r="I4938" t="s">
        <v>27</v>
      </c>
      <c r="J4938" t="s">
        <v>28</v>
      </c>
      <c r="K4938">
        <v>1</v>
      </c>
      <c r="L4938">
        <v>30</v>
      </c>
      <c r="M4938" s="2">
        <v>43835</v>
      </c>
      <c r="N4938">
        <v>2020</v>
      </c>
      <c r="O4938">
        <v>5</v>
      </c>
      <c r="P4938">
        <v>73438</v>
      </c>
      <c r="Q4938">
        <v>76524</v>
      </c>
      <c r="R4938">
        <v>378206</v>
      </c>
      <c r="S4938">
        <v>107.94365999999999</v>
      </c>
      <c r="T4938">
        <v>0</v>
      </c>
      <c r="U4938">
        <v>0</v>
      </c>
      <c r="V4938">
        <v>76026.333329999994</v>
      </c>
      <c r="X4938">
        <v>0.1</v>
      </c>
      <c r="Y4938" s="6">
        <f t="shared" si="135"/>
        <v>8.9333333333333336</v>
      </c>
      <c r="Z4938" t="str">
        <f t="shared" si="136"/>
        <v>6195819010120205</v>
      </c>
      <c r="AA4938" s="8">
        <f>VLOOKUP(Z4938,yearoveryear_WAC_pct_changes_Re!$V$1:$X$242940,3)</f>
        <v>7.8194067600376106E-5</v>
      </c>
    </row>
    <row r="4939" spans="1:27" x14ac:dyDescent="0.3">
      <c r="A4939">
        <v>4937</v>
      </c>
      <c r="B4939">
        <v>32990</v>
      </c>
      <c r="C4939">
        <v>61958190101</v>
      </c>
      <c r="D4939" t="s">
        <v>112</v>
      </c>
      <c r="E4939" t="s">
        <v>215</v>
      </c>
      <c r="F4939" s="1">
        <v>42309</v>
      </c>
      <c r="G4939" s="3">
        <v>44103</v>
      </c>
      <c r="H4939" t="s">
        <v>114</v>
      </c>
      <c r="I4939" t="s">
        <v>27</v>
      </c>
      <c r="J4939" t="s">
        <v>28</v>
      </c>
      <c r="K4939">
        <v>1</v>
      </c>
      <c r="L4939">
        <v>30</v>
      </c>
      <c r="M4939" s="2">
        <v>43836</v>
      </c>
      <c r="N4939">
        <v>2020</v>
      </c>
      <c r="O4939">
        <v>6</v>
      </c>
      <c r="P4939">
        <v>74808</v>
      </c>
      <c r="Q4939">
        <v>73438</v>
      </c>
      <c r="R4939">
        <v>453014</v>
      </c>
      <c r="S4939">
        <v>107.94365999999999</v>
      </c>
      <c r="T4939">
        <v>0</v>
      </c>
      <c r="U4939">
        <v>0</v>
      </c>
      <c r="V4939">
        <v>76026.333329999994</v>
      </c>
      <c r="X4939">
        <v>0.133333333333333</v>
      </c>
      <c r="Y4939" s="6">
        <f t="shared" si="135"/>
        <v>8.9</v>
      </c>
      <c r="Z4939" t="str">
        <f t="shared" si="136"/>
        <v>6195819010120206</v>
      </c>
      <c r="AA4939" s="8">
        <f>VLOOKUP(Z4939,yearoveryear_WAC_pct_changes_Re!$V$1:$X$242940,3)</f>
        <v>7.8194067600376106E-5</v>
      </c>
    </row>
    <row r="4940" spans="1:27" x14ac:dyDescent="0.3">
      <c r="A4940">
        <v>4938</v>
      </c>
      <c r="B4940">
        <v>32991</v>
      </c>
      <c r="C4940">
        <v>61958190101</v>
      </c>
      <c r="D4940" t="s">
        <v>112</v>
      </c>
      <c r="E4940" t="s">
        <v>215</v>
      </c>
      <c r="F4940" s="1">
        <v>42309</v>
      </c>
      <c r="G4940" s="3">
        <v>44103</v>
      </c>
      <c r="H4940" t="s">
        <v>114</v>
      </c>
      <c r="I4940" t="s">
        <v>27</v>
      </c>
      <c r="J4940" t="s">
        <v>28</v>
      </c>
      <c r="K4940">
        <v>1</v>
      </c>
      <c r="L4940">
        <v>30</v>
      </c>
      <c r="M4940" s="2">
        <v>43837</v>
      </c>
      <c r="N4940">
        <v>2020</v>
      </c>
      <c r="O4940">
        <v>7</v>
      </c>
      <c r="P4940">
        <v>73645</v>
      </c>
      <c r="Q4940">
        <v>74808</v>
      </c>
      <c r="R4940">
        <v>526659</v>
      </c>
      <c r="S4940">
        <v>107.94365999999999</v>
      </c>
      <c r="T4940">
        <v>0</v>
      </c>
      <c r="U4940">
        <v>0</v>
      </c>
      <c r="V4940">
        <v>76026.333329999994</v>
      </c>
      <c r="X4940">
        <v>0.16666666666666599</v>
      </c>
      <c r="Y4940" s="6">
        <f t="shared" si="135"/>
        <v>8.8666666666666671</v>
      </c>
      <c r="Z4940" t="str">
        <f t="shared" si="136"/>
        <v>6195819010120207</v>
      </c>
      <c r="AA4940" s="8">
        <f>VLOOKUP(Z4940,yearoveryear_WAC_pct_changes_Re!$V$1:$X$242940,3)</f>
        <v>7.8194067600376106E-5</v>
      </c>
    </row>
    <row r="4941" spans="1:27" x14ac:dyDescent="0.3">
      <c r="A4941">
        <v>4939</v>
      </c>
      <c r="B4941">
        <v>33131</v>
      </c>
      <c r="C4941">
        <v>597013830</v>
      </c>
      <c r="D4941" t="s">
        <v>197</v>
      </c>
      <c r="E4941" t="s">
        <v>216</v>
      </c>
      <c r="F4941" s="1">
        <v>41518</v>
      </c>
      <c r="G4941" s="3">
        <v>43852</v>
      </c>
      <c r="H4941" t="s">
        <v>59</v>
      </c>
      <c r="I4941" t="s">
        <v>36</v>
      </c>
      <c r="J4941" t="s">
        <v>28</v>
      </c>
      <c r="K4941">
        <v>1</v>
      </c>
      <c r="L4941">
        <v>30</v>
      </c>
      <c r="M4941" s="2">
        <v>41647</v>
      </c>
      <c r="N4941">
        <v>2014</v>
      </c>
      <c r="O4941">
        <v>8</v>
      </c>
      <c r="P4941">
        <v>416</v>
      </c>
      <c r="R4941">
        <v>416</v>
      </c>
      <c r="S4941">
        <v>199.8</v>
      </c>
      <c r="U4941">
        <v>0</v>
      </c>
      <c r="V4941">
        <v>384.94444439999899</v>
      </c>
      <c r="X4941">
        <v>0</v>
      </c>
      <c r="Y4941" s="6">
        <f t="shared" si="135"/>
        <v>73.5</v>
      </c>
      <c r="Z4941" t="str">
        <f t="shared" si="136"/>
        <v>59701383020148</v>
      </c>
      <c r="AA4941" s="8">
        <f>VLOOKUP(Z4941,yearoveryear_WAC_pct_changes_Re!$V$1:$X$242940,3)</f>
        <v>0</v>
      </c>
    </row>
    <row r="4942" spans="1:27" x14ac:dyDescent="0.3">
      <c r="A4942">
        <v>4940</v>
      </c>
      <c r="B4942">
        <v>33132</v>
      </c>
      <c r="C4942">
        <v>597013830</v>
      </c>
      <c r="D4942" t="s">
        <v>197</v>
      </c>
      <c r="E4942" t="s">
        <v>216</v>
      </c>
      <c r="F4942" s="1">
        <v>41518</v>
      </c>
      <c r="G4942" s="3">
        <v>43852</v>
      </c>
      <c r="H4942" t="s">
        <v>59</v>
      </c>
      <c r="I4942" t="s">
        <v>36</v>
      </c>
      <c r="J4942" t="s">
        <v>28</v>
      </c>
      <c r="K4942">
        <v>1</v>
      </c>
      <c r="L4942">
        <v>30</v>
      </c>
      <c r="M4942" s="2">
        <v>41648</v>
      </c>
      <c r="N4942">
        <v>2014</v>
      </c>
      <c r="O4942">
        <v>9</v>
      </c>
      <c r="P4942">
        <v>464</v>
      </c>
      <c r="Q4942">
        <v>416</v>
      </c>
      <c r="R4942">
        <v>880</v>
      </c>
      <c r="S4942">
        <v>199.8</v>
      </c>
      <c r="T4942">
        <v>0</v>
      </c>
      <c r="U4942">
        <v>0</v>
      </c>
      <c r="V4942">
        <v>384.94444439999899</v>
      </c>
      <c r="X4942">
        <v>0</v>
      </c>
      <c r="Y4942" s="6">
        <f t="shared" si="135"/>
        <v>73.466666666666669</v>
      </c>
      <c r="Z4942" t="str">
        <f t="shared" si="136"/>
        <v>59701383020149</v>
      </c>
      <c r="AA4942" s="8">
        <f>VLOOKUP(Z4942,yearoveryear_WAC_pct_changes_Re!$V$1:$X$242940,3)</f>
        <v>0</v>
      </c>
    </row>
    <row r="4943" spans="1:27" x14ac:dyDescent="0.3">
      <c r="A4943">
        <v>4941</v>
      </c>
      <c r="B4943">
        <v>33133</v>
      </c>
      <c r="C4943">
        <v>597013830</v>
      </c>
      <c r="D4943" t="s">
        <v>197</v>
      </c>
      <c r="E4943" t="s">
        <v>216</v>
      </c>
      <c r="F4943" s="1">
        <v>41518</v>
      </c>
      <c r="G4943" s="3">
        <v>43852</v>
      </c>
      <c r="H4943" t="s">
        <v>59</v>
      </c>
      <c r="I4943" t="s">
        <v>36</v>
      </c>
      <c r="J4943" t="s">
        <v>28</v>
      </c>
      <c r="K4943">
        <v>1</v>
      </c>
      <c r="L4943">
        <v>30</v>
      </c>
      <c r="M4943" s="2">
        <v>41649</v>
      </c>
      <c r="N4943">
        <v>2014</v>
      </c>
      <c r="O4943">
        <v>10</v>
      </c>
      <c r="P4943">
        <v>492</v>
      </c>
      <c r="Q4943">
        <v>464</v>
      </c>
      <c r="R4943">
        <v>1372</v>
      </c>
      <c r="S4943">
        <v>199.8</v>
      </c>
      <c r="T4943">
        <v>0</v>
      </c>
      <c r="U4943">
        <v>0</v>
      </c>
      <c r="V4943">
        <v>384.94444439999899</v>
      </c>
      <c r="X4943">
        <v>0</v>
      </c>
      <c r="Y4943" s="6">
        <f t="shared" si="135"/>
        <v>73.433333333333337</v>
      </c>
      <c r="Z4943" t="str">
        <f t="shared" si="136"/>
        <v>597013830201410</v>
      </c>
      <c r="AA4943" s="8">
        <f>VLOOKUP(Z4943,yearoveryear_WAC_pct_changes_Re!$V$1:$X$242940,3)</f>
        <v>0</v>
      </c>
    </row>
    <row r="4944" spans="1:27" x14ac:dyDescent="0.3">
      <c r="A4944">
        <v>4942</v>
      </c>
      <c r="B4944">
        <v>33134</v>
      </c>
      <c r="C4944">
        <v>597013830</v>
      </c>
      <c r="D4944" t="s">
        <v>197</v>
      </c>
      <c r="E4944" t="s">
        <v>216</v>
      </c>
      <c r="F4944" s="1">
        <v>41518</v>
      </c>
      <c r="G4944" s="3">
        <v>43852</v>
      </c>
      <c r="H4944" t="s">
        <v>59</v>
      </c>
      <c r="I4944" t="s">
        <v>36</v>
      </c>
      <c r="J4944" t="s">
        <v>28</v>
      </c>
      <c r="K4944">
        <v>1</v>
      </c>
      <c r="L4944">
        <v>30</v>
      </c>
      <c r="M4944" s="2">
        <v>41650</v>
      </c>
      <c r="N4944">
        <v>2014</v>
      </c>
      <c r="O4944">
        <v>11</v>
      </c>
      <c r="P4944">
        <v>462</v>
      </c>
      <c r="Q4944">
        <v>492</v>
      </c>
      <c r="R4944">
        <v>1834</v>
      </c>
      <c r="S4944">
        <v>199.8</v>
      </c>
      <c r="T4944">
        <v>0</v>
      </c>
      <c r="U4944">
        <v>0</v>
      </c>
      <c r="V4944">
        <v>384.94444439999899</v>
      </c>
      <c r="X4944">
        <v>0</v>
      </c>
      <c r="Y4944" s="6">
        <f t="shared" si="135"/>
        <v>73.400000000000006</v>
      </c>
      <c r="Z4944" t="str">
        <f t="shared" si="136"/>
        <v>597013830201411</v>
      </c>
      <c r="AA4944" s="8">
        <f>VLOOKUP(Z4944,yearoveryear_WAC_pct_changes_Re!$V$1:$X$242940,3)</f>
        <v>0</v>
      </c>
    </row>
    <row r="4945" spans="1:27" x14ac:dyDescent="0.3">
      <c r="A4945">
        <v>4943</v>
      </c>
      <c r="B4945">
        <v>33135</v>
      </c>
      <c r="C4945">
        <v>597013830</v>
      </c>
      <c r="D4945" t="s">
        <v>197</v>
      </c>
      <c r="E4945" t="s">
        <v>216</v>
      </c>
      <c r="F4945" s="1">
        <v>41518</v>
      </c>
      <c r="G4945" s="3">
        <v>43852</v>
      </c>
      <c r="H4945" t="s">
        <v>59</v>
      </c>
      <c r="I4945" t="s">
        <v>36</v>
      </c>
      <c r="J4945" t="s">
        <v>28</v>
      </c>
      <c r="K4945">
        <v>1</v>
      </c>
      <c r="L4945">
        <v>30</v>
      </c>
      <c r="M4945" s="2">
        <v>41651</v>
      </c>
      <c r="N4945">
        <v>2014</v>
      </c>
      <c r="O4945">
        <v>12</v>
      </c>
      <c r="P4945">
        <v>544</v>
      </c>
      <c r="Q4945">
        <v>462</v>
      </c>
      <c r="R4945">
        <v>2378</v>
      </c>
      <c r="S4945">
        <v>215.78399999999999</v>
      </c>
      <c r="T4945">
        <v>0.08</v>
      </c>
      <c r="U4945">
        <v>1</v>
      </c>
      <c r="V4945">
        <v>384.94444439999899</v>
      </c>
      <c r="X4945">
        <v>0</v>
      </c>
      <c r="Y4945" s="6">
        <f t="shared" si="135"/>
        <v>73.36666666666666</v>
      </c>
      <c r="Z4945" t="str">
        <f t="shared" si="136"/>
        <v>597013830201412</v>
      </c>
      <c r="AA4945" s="8">
        <f>VLOOKUP(Z4945,yearoveryear_WAC_pct_changes_Re!$V$1:$X$242940,3)</f>
        <v>0</v>
      </c>
    </row>
    <row r="4946" spans="1:27" x14ac:dyDescent="0.3">
      <c r="A4946">
        <v>4944</v>
      </c>
      <c r="B4946">
        <v>33136</v>
      </c>
      <c r="C4946">
        <v>597013830</v>
      </c>
      <c r="D4946" t="s">
        <v>197</v>
      </c>
      <c r="E4946" t="s">
        <v>216</v>
      </c>
      <c r="F4946" s="1">
        <v>41518</v>
      </c>
      <c r="G4946" s="3">
        <v>43852</v>
      </c>
      <c r="H4946" t="s">
        <v>59</v>
      </c>
      <c r="I4946" t="s">
        <v>36</v>
      </c>
      <c r="J4946" t="s">
        <v>28</v>
      </c>
      <c r="K4946">
        <v>1</v>
      </c>
      <c r="L4946">
        <v>30</v>
      </c>
      <c r="M4946" s="2">
        <v>42005</v>
      </c>
      <c r="N4946">
        <v>2015</v>
      </c>
      <c r="O4946">
        <v>1</v>
      </c>
      <c r="P4946">
        <v>469</v>
      </c>
      <c r="Q4946">
        <v>544</v>
      </c>
      <c r="R4946">
        <v>469</v>
      </c>
      <c r="S4946">
        <v>215.78399999999999</v>
      </c>
      <c r="T4946">
        <v>0</v>
      </c>
      <c r="U4946">
        <v>0</v>
      </c>
      <c r="V4946">
        <v>384.94444439999899</v>
      </c>
      <c r="X4946">
        <v>11.8</v>
      </c>
      <c r="Y4946" s="6">
        <f t="shared" si="135"/>
        <v>61.56666666666667</v>
      </c>
      <c r="Z4946" t="str">
        <f t="shared" si="136"/>
        <v>59701383020151</v>
      </c>
      <c r="AA4946" s="8">
        <f>VLOOKUP(Z4946,yearoveryear_WAC_pct_changes_Re!$V$1:$X$242940,3)</f>
        <v>0</v>
      </c>
    </row>
    <row r="4947" spans="1:27" x14ac:dyDescent="0.3">
      <c r="A4947">
        <v>4945</v>
      </c>
      <c r="B4947">
        <v>33137</v>
      </c>
      <c r="C4947">
        <v>597013830</v>
      </c>
      <c r="D4947" t="s">
        <v>197</v>
      </c>
      <c r="E4947" t="s">
        <v>216</v>
      </c>
      <c r="F4947" s="1">
        <v>41518</v>
      </c>
      <c r="G4947" s="3">
        <v>43852</v>
      </c>
      <c r="H4947" t="s">
        <v>59</v>
      </c>
      <c r="I4947" t="s">
        <v>36</v>
      </c>
      <c r="J4947" t="s">
        <v>28</v>
      </c>
      <c r="K4947">
        <v>1</v>
      </c>
      <c r="L4947">
        <v>30</v>
      </c>
      <c r="M4947" s="2">
        <v>42006</v>
      </c>
      <c r="N4947">
        <v>2015</v>
      </c>
      <c r="O4947">
        <v>2</v>
      </c>
      <c r="P4947">
        <v>466</v>
      </c>
      <c r="Q4947">
        <v>469</v>
      </c>
      <c r="R4947">
        <v>935</v>
      </c>
      <c r="S4947">
        <v>215.78399999999999</v>
      </c>
      <c r="T4947">
        <v>0</v>
      </c>
      <c r="U4947">
        <v>0</v>
      </c>
      <c r="V4947">
        <v>384.94444439999899</v>
      </c>
      <c r="X4947">
        <v>11.8333333333333</v>
      </c>
      <c r="Y4947" s="6">
        <f t="shared" si="135"/>
        <v>61.533333333333331</v>
      </c>
      <c r="Z4947" t="str">
        <f t="shared" si="136"/>
        <v>59701383020152</v>
      </c>
      <c r="AA4947" s="8">
        <f>VLOOKUP(Z4947,yearoveryear_WAC_pct_changes_Re!$V$1:$X$242940,3)</f>
        <v>0</v>
      </c>
    </row>
    <row r="4948" spans="1:27" x14ac:dyDescent="0.3">
      <c r="A4948">
        <v>4946</v>
      </c>
      <c r="B4948">
        <v>33138</v>
      </c>
      <c r="C4948">
        <v>597013830</v>
      </c>
      <c r="D4948" t="s">
        <v>197</v>
      </c>
      <c r="E4948" t="s">
        <v>216</v>
      </c>
      <c r="F4948" s="1">
        <v>41518</v>
      </c>
      <c r="G4948" s="3">
        <v>43852</v>
      </c>
      <c r="H4948" t="s">
        <v>59</v>
      </c>
      <c r="I4948" t="s">
        <v>36</v>
      </c>
      <c r="J4948" t="s">
        <v>28</v>
      </c>
      <c r="K4948">
        <v>1</v>
      </c>
      <c r="L4948">
        <v>30</v>
      </c>
      <c r="M4948" s="2">
        <v>42007</v>
      </c>
      <c r="N4948">
        <v>2015</v>
      </c>
      <c r="O4948">
        <v>3</v>
      </c>
      <c r="P4948">
        <v>505</v>
      </c>
      <c r="Q4948">
        <v>466</v>
      </c>
      <c r="R4948">
        <v>1440</v>
      </c>
      <c r="S4948">
        <v>215.78399999999999</v>
      </c>
      <c r="T4948">
        <v>0</v>
      </c>
      <c r="U4948">
        <v>0</v>
      </c>
      <c r="V4948">
        <v>384.94444439999899</v>
      </c>
      <c r="X4948">
        <v>11.8666666666666</v>
      </c>
      <c r="Y4948" s="6">
        <f t="shared" ref="Y4948:Y5011" si="137">_xlfn.DAYS(G4948,M4948)/30</f>
        <v>61.5</v>
      </c>
      <c r="Z4948" t="str">
        <f t="shared" si="136"/>
        <v>59701383020153</v>
      </c>
      <c r="AA4948" s="8">
        <f>VLOOKUP(Z4948,yearoveryear_WAC_pct_changes_Re!$V$1:$X$242940,3)</f>
        <v>0</v>
      </c>
    </row>
    <row r="4949" spans="1:27" x14ac:dyDescent="0.3">
      <c r="A4949">
        <v>4947</v>
      </c>
      <c r="B4949">
        <v>33139</v>
      </c>
      <c r="C4949">
        <v>597013830</v>
      </c>
      <c r="D4949" t="s">
        <v>197</v>
      </c>
      <c r="E4949" t="s">
        <v>216</v>
      </c>
      <c r="F4949" s="1">
        <v>41518</v>
      </c>
      <c r="G4949" s="3">
        <v>43852</v>
      </c>
      <c r="H4949" t="s">
        <v>59</v>
      </c>
      <c r="I4949" t="s">
        <v>36</v>
      </c>
      <c r="J4949" t="s">
        <v>28</v>
      </c>
      <c r="K4949">
        <v>1</v>
      </c>
      <c r="L4949">
        <v>30</v>
      </c>
      <c r="M4949" s="2">
        <v>42008</v>
      </c>
      <c r="N4949">
        <v>2015</v>
      </c>
      <c r="O4949">
        <v>4</v>
      </c>
      <c r="P4949">
        <v>507</v>
      </c>
      <c r="Q4949">
        <v>505</v>
      </c>
      <c r="R4949">
        <v>1947</v>
      </c>
      <c r="S4949">
        <v>215.78399999999999</v>
      </c>
      <c r="T4949">
        <v>0</v>
      </c>
      <c r="U4949">
        <v>0</v>
      </c>
      <c r="V4949">
        <v>384.94444439999899</v>
      </c>
      <c r="X4949">
        <v>11.9</v>
      </c>
      <c r="Y4949" s="6">
        <f t="shared" si="137"/>
        <v>61.466666666666669</v>
      </c>
      <c r="Z4949" t="str">
        <f t="shared" si="136"/>
        <v>59701383020154</v>
      </c>
      <c r="AA4949" s="8">
        <f>VLOOKUP(Z4949,yearoveryear_WAC_pct_changes_Re!$V$1:$X$242940,3)</f>
        <v>0</v>
      </c>
    </row>
    <row r="4950" spans="1:27" x14ac:dyDescent="0.3">
      <c r="A4950">
        <v>4948</v>
      </c>
      <c r="B4950">
        <v>33140</v>
      </c>
      <c r="C4950">
        <v>597013830</v>
      </c>
      <c r="D4950" t="s">
        <v>197</v>
      </c>
      <c r="E4950" t="s">
        <v>216</v>
      </c>
      <c r="F4950" s="1">
        <v>41518</v>
      </c>
      <c r="G4950" s="3">
        <v>43852</v>
      </c>
      <c r="H4950" t="s">
        <v>59</v>
      </c>
      <c r="I4950" t="s">
        <v>36</v>
      </c>
      <c r="J4950" t="s">
        <v>28</v>
      </c>
      <c r="K4950">
        <v>1</v>
      </c>
      <c r="L4950">
        <v>30</v>
      </c>
      <c r="M4950" s="2">
        <v>42009</v>
      </c>
      <c r="N4950">
        <v>2015</v>
      </c>
      <c r="O4950">
        <v>5</v>
      </c>
      <c r="P4950">
        <v>506</v>
      </c>
      <c r="Q4950">
        <v>507</v>
      </c>
      <c r="R4950">
        <v>2453</v>
      </c>
      <c r="S4950">
        <v>215.78399999999999</v>
      </c>
      <c r="T4950">
        <v>0</v>
      </c>
      <c r="U4950">
        <v>0</v>
      </c>
      <c r="V4950">
        <v>384.94444439999899</v>
      </c>
      <c r="X4950">
        <v>11.9333333333333</v>
      </c>
      <c r="Y4950" s="6">
        <f t="shared" si="137"/>
        <v>61.43333333333333</v>
      </c>
      <c r="Z4950" t="str">
        <f t="shared" si="136"/>
        <v>59701383020155</v>
      </c>
      <c r="AA4950" s="8">
        <f>VLOOKUP(Z4950,yearoveryear_WAC_pct_changes_Re!$V$1:$X$242940,3)</f>
        <v>0</v>
      </c>
    </row>
    <row r="4951" spans="1:27" x14ac:dyDescent="0.3">
      <c r="A4951">
        <v>4949</v>
      </c>
      <c r="B4951">
        <v>33141</v>
      </c>
      <c r="C4951">
        <v>597013830</v>
      </c>
      <c r="D4951" t="s">
        <v>197</v>
      </c>
      <c r="E4951" t="s">
        <v>216</v>
      </c>
      <c r="F4951" s="1">
        <v>41518</v>
      </c>
      <c r="G4951" s="3">
        <v>43852</v>
      </c>
      <c r="H4951" t="s">
        <v>59</v>
      </c>
      <c r="I4951" t="s">
        <v>36</v>
      </c>
      <c r="J4951" t="s">
        <v>28</v>
      </c>
      <c r="K4951">
        <v>1</v>
      </c>
      <c r="L4951">
        <v>30</v>
      </c>
      <c r="M4951" s="2">
        <v>42010</v>
      </c>
      <c r="N4951">
        <v>2015</v>
      </c>
      <c r="O4951">
        <v>6</v>
      </c>
      <c r="P4951">
        <v>578</v>
      </c>
      <c r="Q4951">
        <v>506</v>
      </c>
      <c r="R4951">
        <v>3031</v>
      </c>
      <c r="S4951">
        <v>215.78399999999999</v>
      </c>
      <c r="T4951">
        <v>0</v>
      </c>
      <c r="U4951">
        <v>0</v>
      </c>
      <c r="V4951">
        <v>384.94444439999899</v>
      </c>
      <c r="X4951">
        <v>11.966666666666599</v>
      </c>
      <c r="Y4951" s="6">
        <f t="shared" si="137"/>
        <v>61.4</v>
      </c>
      <c r="Z4951" t="str">
        <f t="shared" si="136"/>
        <v>59701383020156</v>
      </c>
      <c r="AA4951" s="8">
        <f>VLOOKUP(Z4951,yearoveryear_WAC_pct_changes_Re!$V$1:$X$242940,3)</f>
        <v>0</v>
      </c>
    </row>
    <row r="4952" spans="1:27" x14ac:dyDescent="0.3">
      <c r="A4952">
        <v>4950</v>
      </c>
      <c r="B4952">
        <v>33142</v>
      </c>
      <c r="C4952">
        <v>597013830</v>
      </c>
      <c r="D4952" t="s">
        <v>197</v>
      </c>
      <c r="E4952" t="s">
        <v>216</v>
      </c>
      <c r="F4952" s="1">
        <v>41518</v>
      </c>
      <c r="G4952" s="3">
        <v>43852</v>
      </c>
      <c r="H4952" t="s">
        <v>59</v>
      </c>
      <c r="I4952" t="s">
        <v>36</v>
      </c>
      <c r="J4952" t="s">
        <v>28</v>
      </c>
      <c r="K4952">
        <v>1</v>
      </c>
      <c r="L4952">
        <v>30</v>
      </c>
      <c r="M4952" s="2">
        <v>42011</v>
      </c>
      <c r="N4952">
        <v>2015</v>
      </c>
      <c r="O4952">
        <v>7</v>
      </c>
      <c r="P4952">
        <v>581</v>
      </c>
      <c r="Q4952">
        <v>578</v>
      </c>
      <c r="R4952">
        <v>3612</v>
      </c>
      <c r="S4952">
        <v>215.78399999999999</v>
      </c>
      <c r="T4952">
        <v>0</v>
      </c>
      <c r="U4952">
        <v>0</v>
      </c>
      <c r="V4952">
        <v>384.94444439999899</v>
      </c>
      <c r="X4952">
        <v>12</v>
      </c>
      <c r="Y4952" s="6">
        <f t="shared" si="137"/>
        <v>61.366666666666667</v>
      </c>
      <c r="Z4952" t="str">
        <f t="shared" si="136"/>
        <v>59701383020157</v>
      </c>
      <c r="AA4952" s="8">
        <f>VLOOKUP(Z4952,yearoveryear_WAC_pct_changes_Re!$V$1:$X$242940,3)</f>
        <v>0</v>
      </c>
    </row>
    <row r="4953" spans="1:27" x14ac:dyDescent="0.3">
      <c r="A4953">
        <v>4951</v>
      </c>
      <c r="B4953">
        <v>33143</v>
      </c>
      <c r="C4953">
        <v>597013830</v>
      </c>
      <c r="D4953" t="s">
        <v>197</v>
      </c>
      <c r="E4953" t="s">
        <v>216</v>
      </c>
      <c r="F4953" s="1">
        <v>41518</v>
      </c>
      <c r="G4953" s="3">
        <v>43852</v>
      </c>
      <c r="H4953" t="s">
        <v>59</v>
      </c>
      <c r="I4953" t="s">
        <v>36</v>
      </c>
      <c r="J4953" t="s">
        <v>28</v>
      </c>
      <c r="K4953">
        <v>1</v>
      </c>
      <c r="L4953">
        <v>30</v>
      </c>
      <c r="M4953" s="2">
        <v>42012</v>
      </c>
      <c r="N4953">
        <v>2015</v>
      </c>
      <c r="O4953">
        <v>8</v>
      </c>
      <c r="P4953">
        <v>541</v>
      </c>
      <c r="Q4953">
        <v>581</v>
      </c>
      <c r="R4953">
        <v>4153</v>
      </c>
      <c r="S4953">
        <v>215.78399999999999</v>
      </c>
      <c r="T4953">
        <v>0</v>
      </c>
      <c r="U4953">
        <v>0</v>
      </c>
      <c r="V4953">
        <v>384.94444439999899</v>
      </c>
      <c r="X4953">
        <v>12.033333333333299</v>
      </c>
      <c r="Y4953" s="6">
        <f t="shared" si="137"/>
        <v>61.333333333333336</v>
      </c>
      <c r="Z4953" t="str">
        <f t="shared" si="136"/>
        <v>59701383020158</v>
      </c>
      <c r="AA4953" s="8">
        <f>VLOOKUP(Z4953,yearoveryear_WAC_pct_changes_Re!$V$1:$X$242940,3)</f>
        <v>0</v>
      </c>
    </row>
    <row r="4954" spans="1:27" x14ac:dyDescent="0.3">
      <c r="A4954">
        <v>4952</v>
      </c>
      <c r="B4954">
        <v>33144</v>
      </c>
      <c r="C4954">
        <v>597013830</v>
      </c>
      <c r="D4954" t="s">
        <v>197</v>
      </c>
      <c r="E4954" t="s">
        <v>216</v>
      </c>
      <c r="F4954" s="1">
        <v>41518</v>
      </c>
      <c r="G4954" s="3">
        <v>43852</v>
      </c>
      <c r="H4954" t="s">
        <v>59</v>
      </c>
      <c r="I4954" t="s">
        <v>36</v>
      </c>
      <c r="J4954" t="s">
        <v>28</v>
      </c>
      <c r="K4954">
        <v>1</v>
      </c>
      <c r="L4954">
        <v>30</v>
      </c>
      <c r="M4954" s="2">
        <v>42013</v>
      </c>
      <c r="N4954">
        <v>2015</v>
      </c>
      <c r="O4954">
        <v>9</v>
      </c>
      <c r="P4954">
        <v>526</v>
      </c>
      <c r="Q4954">
        <v>541</v>
      </c>
      <c r="R4954">
        <v>4679</v>
      </c>
      <c r="S4954">
        <v>215.78399999999999</v>
      </c>
      <c r="T4954">
        <v>0</v>
      </c>
      <c r="U4954">
        <v>0</v>
      </c>
      <c r="V4954">
        <v>384.94444439999899</v>
      </c>
      <c r="X4954">
        <v>12.066666666666601</v>
      </c>
      <c r="Y4954" s="6">
        <f t="shared" si="137"/>
        <v>61.3</v>
      </c>
      <c r="Z4954" t="str">
        <f t="shared" si="136"/>
        <v>59701383020159</v>
      </c>
      <c r="AA4954" s="8">
        <f>VLOOKUP(Z4954,yearoveryear_WAC_pct_changes_Re!$V$1:$X$242940,3)</f>
        <v>0</v>
      </c>
    </row>
    <row r="4955" spans="1:27" x14ac:dyDescent="0.3">
      <c r="A4955">
        <v>4953</v>
      </c>
      <c r="B4955">
        <v>33145</v>
      </c>
      <c r="C4955">
        <v>597013830</v>
      </c>
      <c r="D4955" t="s">
        <v>197</v>
      </c>
      <c r="E4955" t="s">
        <v>216</v>
      </c>
      <c r="F4955" s="1">
        <v>41518</v>
      </c>
      <c r="G4955" s="3">
        <v>43852</v>
      </c>
      <c r="H4955" t="s">
        <v>59</v>
      </c>
      <c r="I4955" t="s">
        <v>36</v>
      </c>
      <c r="J4955" t="s">
        <v>28</v>
      </c>
      <c r="K4955">
        <v>1</v>
      </c>
      <c r="L4955">
        <v>30</v>
      </c>
      <c r="M4955" s="2">
        <v>42014</v>
      </c>
      <c r="N4955">
        <v>2015</v>
      </c>
      <c r="O4955">
        <v>10</v>
      </c>
      <c r="P4955">
        <v>530</v>
      </c>
      <c r="Q4955">
        <v>526</v>
      </c>
      <c r="R4955">
        <v>5209</v>
      </c>
      <c r="S4955">
        <v>215.78399999999999</v>
      </c>
      <c r="T4955">
        <v>0</v>
      </c>
      <c r="U4955">
        <v>0</v>
      </c>
      <c r="V4955">
        <v>384.94444439999899</v>
      </c>
      <c r="X4955">
        <v>12.1</v>
      </c>
      <c r="Y4955" s="6">
        <f t="shared" si="137"/>
        <v>61.266666666666666</v>
      </c>
      <c r="Z4955" t="str">
        <f t="shared" si="136"/>
        <v>597013830201510</v>
      </c>
      <c r="AA4955" s="8">
        <f>VLOOKUP(Z4955,yearoveryear_WAC_pct_changes_Re!$V$1:$X$242940,3)</f>
        <v>0</v>
      </c>
    </row>
    <row r="4956" spans="1:27" x14ac:dyDescent="0.3">
      <c r="A4956">
        <v>4954</v>
      </c>
      <c r="B4956">
        <v>33146</v>
      </c>
      <c r="C4956">
        <v>597013830</v>
      </c>
      <c r="D4956" t="s">
        <v>197</v>
      </c>
      <c r="E4956" t="s">
        <v>216</v>
      </c>
      <c r="F4956" s="1">
        <v>41518</v>
      </c>
      <c r="G4956" s="3">
        <v>43852</v>
      </c>
      <c r="H4956" t="s">
        <v>59</v>
      </c>
      <c r="I4956" t="s">
        <v>36</v>
      </c>
      <c r="J4956" t="s">
        <v>28</v>
      </c>
      <c r="K4956">
        <v>1</v>
      </c>
      <c r="L4956">
        <v>30</v>
      </c>
      <c r="M4956" s="2">
        <v>42015</v>
      </c>
      <c r="N4956">
        <v>2015</v>
      </c>
      <c r="O4956">
        <v>11</v>
      </c>
      <c r="P4956">
        <v>530</v>
      </c>
      <c r="Q4956">
        <v>530</v>
      </c>
      <c r="R4956">
        <v>5739</v>
      </c>
      <c r="S4956">
        <v>215.78399999999999</v>
      </c>
      <c r="T4956">
        <v>0</v>
      </c>
      <c r="U4956">
        <v>0</v>
      </c>
      <c r="V4956">
        <v>384.94444439999899</v>
      </c>
      <c r="X4956">
        <v>12.133333333333301</v>
      </c>
      <c r="Y4956" s="6">
        <f t="shared" si="137"/>
        <v>61.233333333333334</v>
      </c>
      <c r="Z4956" t="str">
        <f t="shared" si="136"/>
        <v>597013830201511</v>
      </c>
      <c r="AA4956" s="8">
        <f>VLOOKUP(Z4956,yearoveryear_WAC_pct_changes_Re!$V$1:$X$242940,3)</f>
        <v>0</v>
      </c>
    </row>
    <row r="4957" spans="1:27" x14ac:dyDescent="0.3">
      <c r="A4957">
        <v>4955</v>
      </c>
      <c r="B4957">
        <v>33147</v>
      </c>
      <c r="C4957">
        <v>597013830</v>
      </c>
      <c r="D4957" t="s">
        <v>197</v>
      </c>
      <c r="E4957" t="s">
        <v>216</v>
      </c>
      <c r="F4957" s="1">
        <v>41518</v>
      </c>
      <c r="G4957" s="3">
        <v>43852</v>
      </c>
      <c r="H4957" t="s">
        <v>59</v>
      </c>
      <c r="I4957" t="s">
        <v>36</v>
      </c>
      <c r="J4957" t="s">
        <v>28</v>
      </c>
      <c r="K4957">
        <v>1</v>
      </c>
      <c r="L4957">
        <v>30</v>
      </c>
      <c r="M4957" s="2">
        <v>42016</v>
      </c>
      <c r="N4957">
        <v>2015</v>
      </c>
      <c r="O4957">
        <v>12</v>
      </c>
      <c r="P4957">
        <v>563</v>
      </c>
      <c r="Q4957">
        <v>530</v>
      </c>
      <c r="R4957">
        <v>6302</v>
      </c>
      <c r="S4957">
        <v>233.04667000000001</v>
      </c>
      <c r="T4957">
        <v>7.9999767999999999E-2</v>
      </c>
      <c r="U4957">
        <v>1</v>
      </c>
      <c r="V4957">
        <v>384.94444439999899</v>
      </c>
      <c r="X4957">
        <v>12.1666666666666</v>
      </c>
      <c r="Y4957" s="6">
        <f t="shared" si="137"/>
        <v>61.2</v>
      </c>
      <c r="Z4957" t="str">
        <f t="shared" si="136"/>
        <v>597013830201512</v>
      </c>
      <c r="AA4957" s="8">
        <f>VLOOKUP(Z4957,yearoveryear_WAC_pct_changes_Re!$V$1:$X$242940,3)</f>
        <v>0</v>
      </c>
    </row>
    <row r="4958" spans="1:27" x14ac:dyDescent="0.3">
      <c r="A4958">
        <v>4956</v>
      </c>
      <c r="B4958">
        <v>33148</v>
      </c>
      <c r="C4958">
        <v>597013830</v>
      </c>
      <c r="D4958" t="s">
        <v>197</v>
      </c>
      <c r="E4958" t="s">
        <v>216</v>
      </c>
      <c r="F4958" s="1">
        <v>41518</v>
      </c>
      <c r="G4958" s="3">
        <v>43852</v>
      </c>
      <c r="H4958" t="s">
        <v>59</v>
      </c>
      <c r="I4958" t="s">
        <v>36</v>
      </c>
      <c r="J4958" t="s">
        <v>28</v>
      </c>
      <c r="K4958">
        <v>1</v>
      </c>
      <c r="L4958">
        <v>30</v>
      </c>
      <c r="M4958" s="2">
        <v>42370</v>
      </c>
      <c r="N4958">
        <v>2016</v>
      </c>
      <c r="O4958">
        <v>1</v>
      </c>
      <c r="P4958">
        <v>474</v>
      </c>
      <c r="Q4958">
        <v>563</v>
      </c>
      <c r="R4958">
        <v>474</v>
      </c>
      <c r="S4958">
        <v>233.04667000000001</v>
      </c>
      <c r="T4958">
        <v>0</v>
      </c>
      <c r="U4958">
        <v>0</v>
      </c>
      <c r="V4958">
        <v>384.94444439999899</v>
      </c>
      <c r="X4958">
        <v>11.8</v>
      </c>
      <c r="Y4958" s="6">
        <f t="shared" si="137"/>
        <v>49.4</v>
      </c>
      <c r="Z4958" t="str">
        <f t="shared" si="136"/>
        <v>59701383020161</v>
      </c>
      <c r="AA4958" s="8">
        <f>VLOOKUP(Z4958,yearoveryear_WAC_pct_changes_Re!$V$1:$X$242940,3)</f>
        <v>0</v>
      </c>
    </row>
    <row r="4959" spans="1:27" x14ac:dyDescent="0.3">
      <c r="A4959">
        <v>4957</v>
      </c>
      <c r="B4959">
        <v>33149</v>
      </c>
      <c r="C4959">
        <v>597013830</v>
      </c>
      <c r="D4959" t="s">
        <v>197</v>
      </c>
      <c r="E4959" t="s">
        <v>216</v>
      </c>
      <c r="F4959" s="1">
        <v>41518</v>
      </c>
      <c r="G4959" s="3">
        <v>43852</v>
      </c>
      <c r="H4959" t="s">
        <v>59</v>
      </c>
      <c r="I4959" t="s">
        <v>36</v>
      </c>
      <c r="J4959" t="s">
        <v>28</v>
      </c>
      <c r="K4959">
        <v>1</v>
      </c>
      <c r="L4959">
        <v>30</v>
      </c>
      <c r="M4959" s="2">
        <v>42371</v>
      </c>
      <c r="N4959">
        <v>2016</v>
      </c>
      <c r="O4959">
        <v>2</v>
      </c>
      <c r="P4959">
        <v>513</v>
      </c>
      <c r="Q4959">
        <v>474</v>
      </c>
      <c r="R4959">
        <v>987</v>
      </c>
      <c r="S4959">
        <v>233.04667000000001</v>
      </c>
      <c r="T4959">
        <v>0</v>
      </c>
      <c r="U4959">
        <v>0</v>
      </c>
      <c r="V4959">
        <v>384.94444439999899</v>
      </c>
      <c r="X4959">
        <v>11.8333333333333</v>
      </c>
      <c r="Y4959" s="6">
        <f t="shared" si="137"/>
        <v>49.366666666666667</v>
      </c>
      <c r="Z4959" t="str">
        <f t="shared" si="136"/>
        <v>59701383020162</v>
      </c>
      <c r="AA4959" s="8">
        <f>VLOOKUP(Z4959,yearoveryear_WAC_pct_changes_Re!$V$1:$X$242940,3)</f>
        <v>0</v>
      </c>
    </row>
    <row r="4960" spans="1:27" x14ac:dyDescent="0.3">
      <c r="A4960">
        <v>4958</v>
      </c>
      <c r="B4960">
        <v>33150</v>
      </c>
      <c r="C4960">
        <v>597013830</v>
      </c>
      <c r="D4960" t="s">
        <v>197</v>
      </c>
      <c r="E4960" t="s">
        <v>216</v>
      </c>
      <c r="F4960" s="1">
        <v>41518</v>
      </c>
      <c r="G4960" s="3">
        <v>43852</v>
      </c>
      <c r="H4960" t="s">
        <v>59</v>
      </c>
      <c r="I4960" t="s">
        <v>36</v>
      </c>
      <c r="J4960" t="s">
        <v>28</v>
      </c>
      <c r="K4960">
        <v>1</v>
      </c>
      <c r="L4960">
        <v>30</v>
      </c>
      <c r="M4960" s="2">
        <v>42372</v>
      </c>
      <c r="N4960">
        <v>2016</v>
      </c>
      <c r="O4960">
        <v>3</v>
      </c>
      <c r="P4960">
        <v>581</v>
      </c>
      <c r="Q4960">
        <v>513</v>
      </c>
      <c r="R4960">
        <v>1568</v>
      </c>
      <c r="S4960">
        <v>233.04667000000001</v>
      </c>
      <c r="T4960">
        <v>0</v>
      </c>
      <c r="U4960">
        <v>0</v>
      </c>
      <c r="V4960">
        <v>384.94444439999899</v>
      </c>
      <c r="X4960">
        <v>11.8666666666666</v>
      </c>
      <c r="Y4960" s="6">
        <f t="shared" si="137"/>
        <v>49.333333333333336</v>
      </c>
      <c r="Z4960" t="str">
        <f t="shared" si="136"/>
        <v>59701383020163</v>
      </c>
      <c r="AA4960" s="8">
        <f>VLOOKUP(Z4960,yearoveryear_WAC_pct_changes_Re!$V$1:$X$242940,3)</f>
        <v>0</v>
      </c>
    </row>
    <row r="4961" spans="1:27" x14ac:dyDescent="0.3">
      <c r="A4961">
        <v>4959</v>
      </c>
      <c r="B4961">
        <v>33151</v>
      </c>
      <c r="C4961">
        <v>597013830</v>
      </c>
      <c r="D4961" t="s">
        <v>197</v>
      </c>
      <c r="E4961" t="s">
        <v>216</v>
      </c>
      <c r="F4961" s="1">
        <v>41518</v>
      </c>
      <c r="G4961" s="3">
        <v>43852</v>
      </c>
      <c r="H4961" t="s">
        <v>59</v>
      </c>
      <c r="I4961" t="s">
        <v>36</v>
      </c>
      <c r="J4961" t="s">
        <v>28</v>
      </c>
      <c r="K4961">
        <v>1</v>
      </c>
      <c r="L4961">
        <v>30</v>
      </c>
      <c r="M4961" s="2">
        <v>42373</v>
      </c>
      <c r="N4961">
        <v>2016</v>
      </c>
      <c r="O4961">
        <v>4</v>
      </c>
      <c r="P4961">
        <v>530</v>
      </c>
      <c r="Q4961">
        <v>581</v>
      </c>
      <c r="R4961">
        <v>2098</v>
      </c>
      <c r="S4961">
        <v>233.04667000000001</v>
      </c>
      <c r="T4961">
        <v>0</v>
      </c>
      <c r="U4961">
        <v>0</v>
      </c>
      <c r="V4961">
        <v>384.94444439999899</v>
      </c>
      <c r="X4961">
        <v>11.9</v>
      </c>
      <c r="Y4961" s="6">
        <f t="shared" si="137"/>
        <v>49.3</v>
      </c>
      <c r="Z4961" t="str">
        <f t="shared" si="136"/>
        <v>59701383020164</v>
      </c>
      <c r="AA4961" s="8">
        <f>VLOOKUP(Z4961,yearoveryear_WAC_pct_changes_Re!$V$1:$X$242940,3)</f>
        <v>0</v>
      </c>
    </row>
    <row r="4962" spans="1:27" x14ac:dyDescent="0.3">
      <c r="A4962">
        <v>4960</v>
      </c>
      <c r="B4962">
        <v>33152</v>
      </c>
      <c r="C4962">
        <v>597013830</v>
      </c>
      <c r="D4962" t="s">
        <v>197</v>
      </c>
      <c r="E4962" t="s">
        <v>216</v>
      </c>
      <c r="F4962" s="1">
        <v>41518</v>
      </c>
      <c r="G4962" s="3">
        <v>43852</v>
      </c>
      <c r="H4962" t="s">
        <v>59</v>
      </c>
      <c r="I4962" t="s">
        <v>36</v>
      </c>
      <c r="J4962" t="s">
        <v>28</v>
      </c>
      <c r="K4962">
        <v>1</v>
      </c>
      <c r="L4962">
        <v>30</v>
      </c>
      <c r="M4962" s="2">
        <v>42374</v>
      </c>
      <c r="N4962">
        <v>2016</v>
      </c>
      <c r="O4962">
        <v>5</v>
      </c>
      <c r="P4962">
        <v>553</v>
      </c>
      <c r="Q4962">
        <v>530</v>
      </c>
      <c r="R4962">
        <v>2651</v>
      </c>
      <c r="S4962">
        <v>233.04667000000001</v>
      </c>
      <c r="T4962">
        <v>0</v>
      </c>
      <c r="U4962">
        <v>0</v>
      </c>
      <c r="V4962">
        <v>384.94444439999899</v>
      </c>
      <c r="X4962">
        <v>11.9333333333333</v>
      </c>
      <c r="Y4962" s="6">
        <f t="shared" si="137"/>
        <v>49.266666666666666</v>
      </c>
      <c r="Z4962" t="str">
        <f t="shared" si="136"/>
        <v>59701383020165</v>
      </c>
      <c r="AA4962" s="8">
        <f>VLOOKUP(Z4962,yearoveryear_WAC_pct_changes_Re!$V$1:$X$242940,3)</f>
        <v>0</v>
      </c>
    </row>
    <row r="4963" spans="1:27" x14ac:dyDescent="0.3">
      <c r="A4963">
        <v>4961</v>
      </c>
      <c r="B4963">
        <v>33153</v>
      </c>
      <c r="C4963">
        <v>597013830</v>
      </c>
      <c r="D4963" t="s">
        <v>197</v>
      </c>
      <c r="E4963" t="s">
        <v>216</v>
      </c>
      <c r="F4963" s="1">
        <v>41518</v>
      </c>
      <c r="G4963" s="3">
        <v>43852</v>
      </c>
      <c r="H4963" t="s">
        <v>59</v>
      </c>
      <c r="I4963" t="s">
        <v>36</v>
      </c>
      <c r="J4963" t="s">
        <v>28</v>
      </c>
      <c r="K4963">
        <v>1</v>
      </c>
      <c r="L4963">
        <v>30</v>
      </c>
      <c r="M4963" s="2">
        <v>42375</v>
      </c>
      <c r="N4963">
        <v>2016</v>
      </c>
      <c r="O4963">
        <v>6</v>
      </c>
      <c r="P4963">
        <v>602</v>
      </c>
      <c r="Q4963">
        <v>553</v>
      </c>
      <c r="R4963">
        <v>3253</v>
      </c>
      <c r="S4963">
        <v>233.04667000000001</v>
      </c>
      <c r="T4963">
        <v>0</v>
      </c>
      <c r="U4963">
        <v>0</v>
      </c>
      <c r="V4963">
        <v>384.94444439999899</v>
      </c>
      <c r="X4963">
        <v>11.966666666666599</v>
      </c>
      <c r="Y4963" s="6">
        <f t="shared" si="137"/>
        <v>49.233333333333334</v>
      </c>
      <c r="Z4963" t="str">
        <f t="shared" si="136"/>
        <v>59701383020166</v>
      </c>
      <c r="AA4963" s="8">
        <f>VLOOKUP(Z4963,yearoveryear_WAC_pct_changes_Re!$V$1:$X$242940,3)</f>
        <v>0</v>
      </c>
    </row>
    <row r="4964" spans="1:27" x14ac:dyDescent="0.3">
      <c r="A4964">
        <v>4962</v>
      </c>
      <c r="B4964">
        <v>33154</v>
      </c>
      <c r="C4964">
        <v>597013830</v>
      </c>
      <c r="D4964" t="s">
        <v>197</v>
      </c>
      <c r="E4964" t="s">
        <v>216</v>
      </c>
      <c r="F4964" s="1">
        <v>41518</v>
      </c>
      <c r="G4964" s="3">
        <v>43852</v>
      </c>
      <c r="H4964" t="s">
        <v>59</v>
      </c>
      <c r="I4964" t="s">
        <v>36</v>
      </c>
      <c r="J4964" t="s">
        <v>28</v>
      </c>
      <c r="K4964">
        <v>1</v>
      </c>
      <c r="L4964">
        <v>30</v>
      </c>
      <c r="M4964" s="2">
        <v>42376</v>
      </c>
      <c r="N4964">
        <v>2016</v>
      </c>
      <c r="O4964">
        <v>7</v>
      </c>
      <c r="P4964">
        <v>518</v>
      </c>
      <c r="Q4964">
        <v>602</v>
      </c>
      <c r="R4964">
        <v>3771</v>
      </c>
      <c r="S4964">
        <v>233.04667000000001</v>
      </c>
      <c r="T4964">
        <v>0</v>
      </c>
      <c r="U4964">
        <v>0</v>
      </c>
      <c r="V4964">
        <v>384.94444439999899</v>
      </c>
      <c r="X4964">
        <v>12</v>
      </c>
      <c r="Y4964" s="6">
        <f t="shared" si="137"/>
        <v>49.2</v>
      </c>
      <c r="Z4964" t="str">
        <f t="shared" si="136"/>
        <v>59701383020167</v>
      </c>
      <c r="AA4964" s="8">
        <f>VLOOKUP(Z4964,yearoveryear_WAC_pct_changes_Re!$V$1:$X$242940,3)</f>
        <v>0</v>
      </c>
    </row>
    <row r="4965" spans="1:27" x14ac:dyDescent="0.3">
      <c r="A4965">
        <v>4963</v>
      </c>
      <c r="B4965">
        <v>33155</v>
      </c>
      <c r="C4965">
        <v>597013830</v>
      </c>
      <c r="D4965" t="s">
        <v>197</v>
      </c>
      <c r="E4965" t="s">
        <v>216</v>
      </c>
      <c r="F4965" s="1">
        <v>41518</v>
      </c>
      <c r="G4965" s="3">
        <v>43852</v>
      </c>
      <c r="H4965" t="s">
        <v>59</v>
      </c>
      <c r="I4965" t="s">
        <v>36</v>
      </c>
      <c r="J4965" t="s">
        <v>28</v>
      </c>
      <c r="K4965">
        <v>1</v>
      </c>
      <c r="L4965">
        <v>30</v>
      </c>
      <c r="M4965" s="2">
        <v>42377</v>
      </c>
      <c r="N4965">
        <v>2016</v>
      </c>
      <c r="O4965">
        <v>8</v>
      </c>
      <c r="P4965">
        <v>593</v>
      </c>
      <c r="Q4965">
        <v>518</v>
      </c>
      <c r="R4965">
        <v>4364</v>
      </c>
      <c r="S4965">
        <v>233.04667000000001</v>
      </c>
      <c r="T4965">
        <v>0</v>
      </c>
      <c r="U4965">
        <v>0</v>
      </c>
      <c r="V4965">
        <v>384.94444439999899</v>
      </c>
      <c r="X4965">
        <v>12.033333333333299</v>
      </c>
      <c r="Y4965" s="6">
        <f t="shared" si="137"/>
        <v>49.166666666666664</v>
      </c>
      <c r="Z4965" t="str">
        <f t="shared" si="136"/>
        <v>59701383020168</v>
      </c>
      <c r="AA4965" s="8">
        <f>VLOOKUP(Z4965,yearoveryear_WAC_pct_changes_Re!$V$1:$X$242940,3)</f>
        <v>0</v>
      </c>
    </row>
    <row r="4966" spans="1:27" x14ac:dyDescent="0.3">
      <c r="A4966">
        <v>4964</v>
      </c>
      <c r="B4966">
        <v>33156</v>
      </c>
      <c r="C4966">
        <v>597013830</v>
      </c>
      <c r="D4966" t="s">
        <v>197</v>
      </c>
      <c r="E4966" t="s">
        <v>216</v>
      </c>
      <c r="F4966" s="1">
        <v>41518</v>
      </c>
      <c r="G4966" s="3">
        <v>43852</v>
      </c>
      <c r="H4966" t="s">
        <v>59</v>
      </c>
      <c r="I4966" t="s">
        <v>36</v>
      </c>
      <c r="J4966" t="s">
        <v>28</v>
      </c>
      <c r="K4966">
        <v>1</v>
      </c>
      <c r="L4966">
        <v>30</v>
      </c>
      <c r="M4966" s="2">
        <v>42378</v>
      </c>
      <c r="N4966">
        <v>2016</v>
      </c>
      <c r="O4966">
        <v>9</v>
      </c>
      <c r="P4966">
        <v>543</v>
      </c>
      <c r="Q4966">
        <v>593</v>
      </c>
      <c r="R4966">
        <v>4907</v>
      </c>
      <c r="S4966">
        <v>251.69032999999999</v>
      </c>
      <c r="T4966">
        <v>7.9999684000000001E-2</v>
      </c>
      <c r="U4966">
        <v>1</v>
      </c>
      <c r="V4966">
        <v>384.94444439999899</v>
      </c>
      <c r="X4966">
        <v>12.066666666666601</v>
      </c>
      <c r="Y4966" s="6">
        <f t="shared" si="137"/>
        <v>49.133333333333333</v>
      </c>
      <c r="Z4966" t="str">
        <f t="shared" si="136"/>
        <v>59701383020169</v>
      </c>
      <c r="AA4966" s="8">
        <f>VLOOKUP(Z4966,yearoveryear_WAC_pct_changes_Re!$V$1:$X$242940,3)</f>
        <v>0</v>
      </c>
    </row>
    <row r="4967" spans="1:27" x14ac:dyDescent="0.3">
      <c r="A4967">
        <v>4965</v>
      </c>
      <c r="B4967">
        <v>33157</v>
      </c>
      <c r="C4967">
        <v>597013830</v>
      </c>
      <c r="D4967" t="s">
        <v>197</v>
      </c>
      <c r="E4967" t="s">
        <v>216</v>
      </c>
      <c r="F4967" s="1">
        <v>41518</v>
      </c>
      <c r="G4967" s="3">
        <v>43852</v>
      </c>
      <c r="H4967" t="s">
        <v>59</v>
      </c>
      <c r="I4967" t="s">
        <v>36</v>
      </c>
      <c r="J4967" t="s">
        <v>28</v>
      </c>
      <c r="K4967">
        <v>1</v>
      </c>
      <c r="L4967">
        <v>30</v>
      </c>
      <c r="M4967" s="2">
        <v>42379</v>
      </c>
      <c r="N4967">
        <v>2016</v>
      </c>
      <c r="O4967">
        <v>10</v>
      </c>
      <c r="P4967">
        <v>511</v>
      </c>
      <c r="Q4967">
        <v>543</v>
      </c>
      <c r="R4967">
        <v>5418</v>
      </c>
      <c r="S4967">
        <v>251.69032999999999</v>
      </c>
      <c r="T4967">
        <v>0</v>
      </c>
      <c r="U4967">
        <v>0</v>
      </c>
      <c r="V4967">
        <v>384.94444439999899</v>
      </c>
      <c r="X4967">
        <v>3.3333333333333298E-2</v>
      </c>
      <c r="Y4967" s="6">
        <f t="shared" si="137"/>
        <v>49.1</v>
      </c>
      <c r="Z4967" t="str">
        <f t="shared" si="136"/>
        <v>597013830201610</v>
      </c>
      <c r="AA4967" s="8">
        <f>VLOOKUP(Z4967,yearoveryear_WAC_pct_changes_Re!$V$1:$X$242940,3)</f>
        <v>0</v>
      </c>
    </row>
    <row r="4968" spans="1:27" x14ac:dyDescent="0.3">
      <c r="A4968">
        <v>4966</v>
      </c>
      <c r="B4968">
        <v>33158</v>
      </c>
      <c r="C4968">
        <v>597013830</v>
      </c>
      <c r="D4968" t="s">
        <v>197</v>
      </c>
      <c r="E4968" t="s">
        <v>216</v>
      </c>
      <c r="F4968" s="1">
        <v>41518</v>
      </c>
      <c r="G4968" s="3">
        <v>43852</v>
      </c>
      <c r="H4968" t="s">
        <v>59</v>
      </c>
      <c r="I4968" t="s">
        <v>36</v>
      </c>
      <c r="J4968" t="s">
        <v>28</v>
      </c>
      <c r="K4968">
        <v>1</v>
      </c>
      <c r="L4968">
        <v>30</v>
      </c>
      <c r="M4968" s="2">
        <v>42380</v>
      </c>
      <c r="N4968">
        <v>2016</v>
      </c>
      <c r="O4968">
        <v>11</v>
      </c>
      <c r="P4968">
        <v>522</v>
      </c>
      <c r="Q4968">
        <v>511</v>
      </c>
      <c r="R4968">
        <v>5940</v>
      </c>
      <c r="S4968">
        <v>251.69032999999999</v>
      </c>
      <c r="T4968">
        <v>0</v>
      </c>
      <c r="U4968">
        <v>0</v>
      </c>
      <c r="V4968">
        <v>384.94444439999899</v>
      </c>
      <c r="X4968">
        <v>6.6666666666666596E-2</v>
      </c>
      <c r="Y4968" s="6">
        <f t="shared" si="137"/>
        <v>49.06666666666667</v>
      </c>
      <c r="Z4968" t="str">
        <f t="shared" si="136"/>
        <v>597013830201611</v>
      </c>
      <c r="AA4968" s="8">
        <f>VLOOKUP(Z4968,yearoveryear_WAC_pct_changes_Re!$V$1:$X$242940,3)</f>
        <v>0</v>
      </c>
    </row>
    <row r="4969" spans="1:27" x14ac:dyDescent="0.3">
      <c r="A4969">
        <v>4967</v>
      </c>
      <c r="B4969">
        <v>33159</v>
      </c>
      <c r="C4969">
        <v>597013830</v>
      </c>
      <c r="D4969" t="s">
        <v>197</v>
      </c>
      <c r="E4969" t="s">
        <v>216</v>
      </c>
      <c r="F4969" s="1">
        <v>41518</v>
      </c>
      <c r="G4969" s="3">
        <v>43852</v>
      </c>
      <c r="H4969" t="s">
        <v>59</v>
      </c>
      <c r="I4969" t="s">
        <v>36</v>
      </c>
      <c r="J4969" t="s">
        <v>28</v>
      </c>
      <c r="K4969">
        <v>1</v>
      </c>
      <c r="L4969">
        <v>30</v>
      </c>
      <c r="M4969" s="2">
        <v>42381</v>
      </c>
      <c r="N4969">
        <v>2016</v>
      </c>
      <c r="O4969">
        <v>12</v>
      </c>
      <c r="P4969">
        <v>526</v>
      </c>
      <c r="Q4969">
        <v>522</v>
      </c>
      <c r="R4969">
        <v>6466</v>
      </c>
      <c r="S4969">
        <v>251.69032999999999</v>
      </c>
      <c r="T4969">
        <v>0</v>
      </c>
      <c r="U4969">
        <v>0</v>
      </c>
      <c r="V4969">
        <v>384.94444439999899</v>
      </c>
      <c r="X4969">
        <v>0.1</v>
      </c>
      <c r="Y4969" s="6">
        <f t="shared" si="137"/>
        <v>49.033333333333331</v>
      </c>
      <c r="Z4969" t="str">
        <f t="shared" si="136"/>
        <v>597013830201612</v>
      </c>
      <c r="AA4969" s="8">
        <f>VLOOKUP(Z4969,yearoveryear_WAC_pct_changes_Re!$V$1:$X$242940,3)</f>
        <v>0</v>
      </c>
    </row>
    <row r="4970" spans="1:27" x14ac:dyDescent="0.3">
      <c r="A4970">
        <v>4968</v>
      </c>
      <c r="B4970">
        <v>33160</v>
      </c>
      <c r="C4970">
        <v>597013830</v>
      </c>
      <c r="D4970" t="s">
        <v>197</v>
      </c>
      <c r="E4970" t="s">
        <v>216</v>
      </c>
      <c r="F4970" s="1">
        <v>41518</v>
      </c>
      <c r="G4970" s="3">
        <v>43852</v>
      </c>
      <c r="H4970" t="s">
        <v>59</v>
      </c>
      <c r="I4970" t="s">
        <v>36</v>
      </c>
      <c r="J4970" t="s">
        <v>28</v>
      </c>
      <c r="K4970">
        <v>1</v>
      </c>
      <c r="L4970">
        <v>30</v>
      </c>
      <c r="M4970" s="2">
        <v>42736</v>
      </c>
      <c r="N4970">
        <v>2017</v>
      </c>
      <c r="O4970">
        <v>1</v>
      </c>
      <c r="P4970">
        <v>476</v>
      </c>
      <c r="Q4970">
        <v>526</v>
      </c>
      <c r="R4970">
        <v>476</v>
      </c>
      <c r="S4970">
        <v>251.69032999999999</v>
      </c>
      <c r="T4970">
        <v>0</v>
      </c>
      <c r="U4970">
        <v>0</v>
      </c>
      <c r="V4970">
        <v>384.94444439999899</v>
      </c>
      <c r="X4970">
        <v>11.9333333333333</v>
      </c>
      <c r="Y4970" s="6">
        <f t="shared" si="137"/>
        <v>37.200000000000003</v>
      </c>
      <c r="Z4970" t="str">
        <f t="shared" si="136"/>
        <v>59701383020171</v>
      </c>
      <c r="AA4970" s="8">
        <f>VLOOKUP(Z4970,yearoveryear_WAC_pct_changes_Re!$V$1:$X$242940,3)</f>
        <v>0</v>
      </c>
    </row>
    <row r="4971" spans="1:27" x14ac:dyDescent="0.3">
      <c r="A4971">
        <v>4969</v>
      </c>
      <c r="B4971">
        <v>33161</v>
      </c>
      <c r="C4971">
        <v>597013830</v>
      </c>
      <c r="D4971" t="s">
        <v>197</v>
      </c>
      <c r="E4971" t="s">
        <v>216</v>
      </c>
      <c r="F4971" s="1">
        <v>41518</v>
      </c>
      <c r="G4971" s="3">
        <v>43852</v>
      </c>
      <c r="H4971" t="s">
        <v>59</v>
      </c>
      <c r="I4971" t="s">
        <v>36</v>
      </c>
      <c r="J4971" t="s">
        <v>28</v>
      </c>
      <c r="K4971">
        <v>1</v>
      </c>
      <c r="L4971">
        <v>30</v>
      </c>
      <c r="M4971" s="2">
        <v>42737</v>
      </c>
      <c r="N4971">
        <v>2017</v>
      </c>
      <c r="O4971">
        <v>2</v>
      </c>
      <c r="P4971">
        <v>464</v>
      </c>
      <c r="Q4971">
        <v>476</v>
      </c>
      <c r="R4971">
        <v>940</v>
      </c>
      <c r="S4971">
        <v>251.69032999999999</v>
      </c>
      <c r="T4971">
        <v>0</v>
      </c>
      <c r="U4971">
        <v>0</v>
      </c>
      <c r="V4971">
        <v>384.94444439999899</v>
      </c>
      <c r="X4971">
        <v>11.966666666666599</v>
      </c>
      <c r="Y4971" s="6">
        <f t="shared" si="137"/>
        <v>37.166666666666664</v>
      </c>
      <c r="Z4971" t="str">
        <f t="shared" si="136"/>
        <v>59701383020172</v>
      </c>
      <c r="AA4971" s="8">
        <f>VLOOKUP(Z4971,yearoveryear_WAC_pct_changes_Re!$V$1:$X$242940,3)</f>
        <v>0</v>
      </c>
    </row>
    <row r="4972" spans="1:27" x14ac:dyDescent="0.3">
      <c r="A4972">
        <v>4970</v>
      </c>
      <c r="B4972">
        <v>33162</v>
      </c>
      <c r="C4972">
        <v>597013830</v>
      </c>
      <c r="D4972" t="s">
        <v>197</v>
      </c>
      <c r="E4972" t="s">
        <v>216</v>
      </c>
      <c r="F4972" s="1">
        <v>41518</v>
      </c>
      <c r="G4972" s="3">
        <v>43852</v>
      </c>
      <c r="H4972" t="s">
        <v>59</v>
      </c>
      <c r="I4972" t="s">
        <v>36</v>
      </c>
      <c r="J4972" t="s">
        <v>28</v>
      </c>
      <c r="K4972">
        <v>1</v>
      </c>
      <c r="L4972">
        <v>30</v>
      </c>
      <c r="M4972" s="2">
        <v>42738</v>
      </c>
      <c r="N4972">
        <v>2017</v>
      </c>
      <c r="O4972">
        <v>3</v>
      </c>
      <c r="P4972">
        <v>487</v>
      </c>
      <c r="Q4972">
        <v>464</v>
      </c>
      <c r="R4972">
        <v>1427</v>
      </c>
      <c r="S4972">
        <v>251.69032999999999</v>
      </c>
      <c r="T4972">
        <v>0</v>
      </c>
      <c r="U4972">
        <v>0</v>
      </c>
      <c r="V4972">
        <v>384.94444439999899</v>
      </c>
      <c r="X4972">
        <v>12</v>
      </c>
      <c r="Y4972" s="6">
        <f t="shared" si="137"/>
        <v>37.133333333333333</v>
      </c>
      <c r="Z4972" t="str">
        <f t="shared" si="136"/>
        <v>59701383020173</v>
      </c>
      <c r="AA4972" s="8">
        <f>VLOOKUP(Z4972,yearoveryear_WAC_pct_changes_Re!$V$1:$X$242940,3)</f>
        <v>0</v>
      </c>
    </row>
    <row r="4973" spans="1:27" x14ac:dyDescent="0.3">
      <c r="A4973">
        <v>4971</v>
      </c>
      <c r="B4973">
        <v>33163</v>
      </c>
      <c r="C4973">
        <v>597013830</v>
      </c>
      <c r="D4973" t="s">
        <v>197</v>
      </c>
      <c r="E4973" t="s">
        <v>216</v>
      </c>
      <c r="F4973" s="1">
        <v>41518</v>
      </c>
      <c r="G4973" s="3">
        <v>43852</v>
      </c>
      <c r="H4973" t="s">
        <v>59</v>
      </c>
      <c r="I4973" t="s">
        <v>36</v>
      </c>
      <c r="J4973" t="s">
        <v>28</v>
      </c>
      <c r="K4973">
        <v>1</v>
      </c>
      <c r="L4973">
        <v>30</v>
      </c>
      <c r="M4973" s="2">
        <v>42739</v>
      </c>
      <c r="N4973">
        <v>2017</v>
      </c>
      <c r="O4973">
        <v>4</v>
      </c>
      <c r="P4973">
        <v>430</v>
      </c>
      <c r="Q4973">
        <v>487</v>
      </c>
      <c r="R4973">
        <v>1857</v>
      </c>
      <c r="S4973">
        <v>251.69032999999999</v>
      </c>
      <c r="T4973">
        <v>0</v>
      </c>
      <c r="U4973">
        <v>0</v>
      </c>
      <c r="V4973">
        <v>384.94444439999899</v>
      </c>
      <c r="X4973">
        <v>12.033333333333299</v>
      </c>
      <c r="Y4973" s="6">
        <f t="shared" si="137"/>
        <v>37.1</v>
      </c>
      <c r="Z4973" t="str">
        <f t="shared" si="136"/>
        <v>59701383020174</v>
      </c>
      <c r="AA4973" s="8">
        <f>VLOOKUP(Z4973,yearoveryear_WAC_pct_changes_Re!$V$1:$X$242940,3)</f>
        <v>0</v>
      </c>
    </row>
    <row r="4974" spans="1:27" x14ac:dyDescent="0.3">
      <c r="A4974">
        <v>4972</v>
      </c>
      <c r="B4974">
        <v>33164</v>
      </c>
      <c r="C4974">
        <v>597013830</v>
      </c>
      <c r="D4974" t="s">
        <v>197</v>
      </c>
      <c r="E4974" t="s">
        <v>216</v>
      </c>
      <c r="F4974" s="1">
        <v>41518</v>
      </c>
      <c r="G4974" s="3">
        <v>43852</v>
      </c>
      <c r="H4974" t="s">
        <v>59</v>
      </c>
      <c r="I4974" t="s">
        <v>36</v>
      </c>
      <c r="J4974" t="s">
        <v>28</v>
      </c>
      <c r="K4974">
        <v>1</v>
      </c>
      <c r="L4974">
        <v>30</v>
      </c>
      <c r="M4974" s="2">
        <v>42740</v>
      </c>
      <c r="N4974">
        <v>2017</v>
      </c>
      <c r="O4974">
        <v>5</v>
      </c>
      <c r="P4974">
        <v>466</v>
      </c>
      <c r="Q4974">
        <v>430</v>
      </c>
      <c r="R4974">
        <v>2323</v>
      </c>
      <c r="S4974">
        <v>251.69032999999999</v>
      </c>
      <c r="T4974">
        <v>0</v>
      </c>
      <c r="U4974">
        <v>0</v>
      </c>
      <c r="V4974">
        <v>384.94444439999899</v>
      </c>
      <c r="X4974">
        <v>12.066666666666601</v>
      </c>
      <c r="Y4974" s="6">
        <f t="shared" si="137"/>
        <v>37.06666666666667</v>
      </c>
      <c r="Z4974" t="str">
        <f t="shared" si="136"/>
        <v>59701383020175</v>
      </c>
      <c r="AA4974" s="8">
        <f>VLOOKUP(Z4974,yearoveryear_WAC_pct_changes_Re!$V$1:$X$242940,3)</f>
        <v>0</v>
      </c>
    </row>
    <row r="4975" spans="1:27" x14ac:dyDescent="0.3">
      <c r="A4975">
        <v>4973</v>
      </c>
      <c r="B4975">
        <v>33165</v>
      </c>
      <c r="C4975">
        <v>597013830</v>
      </c>
      <c r="D4975" t="s">
        <v>197</v>
      </c>
      <c r="E4975" t="s">
        <v>216</v>
      </c>
      <c r="F4975" s="1">
        <v>41518</v>
      </c>
      <c r="G4975" s="3">
        <v>43852</v>
      </c>
      <c r="H4975" t="s">
        <v>59</v>
      </c>
      <c r="I4975" t="s">
        <v>36</v>
      </c>
      <c r="J4975" t="s">
        <v>28</v>
      </c>
      <c r="K4975">
        <v>1</v>
      </c>
      <c r="L4975">
        <v>30</v>
      </c>
      <c r="M4975" s="2">
        <v>42741</v>
      </c>
      <c r="N4975">
        <v>2017</v>
      </c>
      <c r="O4975">
        <v>6</v>
      </c>
      <c r="P4975">
        <v>446</v>
      </c>
      <c r="Q4975">
        <v>466</v>
      </c>
      <c r="R4975">
        <v>2769</v>
      </c>
      <c r="S4975">
        <v>251.69032999999999</v>
      </c>
      <c r="T4975">
        <v>0</v>
      </c>
      <c r="U4975">
        <v>0</v>
      </c>
      <c r="V4975">
        <v>384.94444439999899</v>
      </c>
      <c r="X4975">
        <v>12.1</v>
      </c>
      <c r="Y4975" s="6">
        <f t="shared" si="137"/>
        <v>37.033333333333331</v>
      </c>
      <c r="Z4975" t="str">
        <f t="shared" si="136"/>
        <v>59701383020176</v>
      </c>
      <c r="AA4975" s="8">
        <f>VLOOKUP(Z4975,yearoveryear_WAC_pct_changes_Re!$V$1:$X$242940,3)</f>
        <v>0</v>
      </c>
    </row>
    <row r="4976" spans="1:27" x14ac:dyDescent="0.3">
      <c r="A4976">
        <v>4974</v>
      </c>
      <c r="B4976">
        <v>33166</v>
      </c>
      <c r="C4976">
        <v>597013830</v>
      </c>
      <c r="D4976" t="s">
        <v>197</v>
      </c>
      <c r="E4976" t="s">
        <v>216</v>
      </c>
      <c r="F4976" s="1">
        <v>41518</v>
      </c>
      <c r="G4976" s="3">
        <v>43852</v>
      </c>
      <c r="H4976" t="s">
        <v>59</v>
      </c>
      <c r="I4976" t="s">
        <v>36</v>
      </c>
      <c r="J4976" t="s">
        <v>28</v>
      </c>
      <c r="K4976">
        <v>1</v>
      </c>
      <c r="L4976">
        <v>30</v>
      </c>
      <c r="M4976" s="2">
        <v>42742</v>
      </c>
      <c r="N4976">
        <v>2017</v>
      </c>
      <c r="O4976">
        <v>7</v>
      </c>
      <c r="P4976">
        <v>442</v>
      </c>
      <c r="Q4976">
        <v>446</v>
      </c>
      <c r="R4976">
        <v>3211</v>
      </c>
      <c r="S4976">
        <v>251.69032999999999</v>
      </c>
      <c r="T4976">
        <v>0</v>
      </c>
      <c r="U4976">
        <v>0</v>
      </c>
      <c r="V4976">
        <v>384.94444439999899</v>
      </c>
      <c r="X4976">
        <v>12.133333333333301</v>
      </c>
      <c r="Y4976" s="6">
        <f t="shared" si="137"/>
        <v>37</v>
      </c>
      <c r="Z4976" t="str">
        <f t="shared" si="136"/>
        <v>59701383020177</v>
      </c>
      <c r="AA4976" s="8">
        <f>VLOOKUP(Z4976,yearoveryear_WAC_pct_changes_Re!$V$1:$X$242940,3)</f>
        <v>0</v>
      </c>
    </row>
    <row r="4977" spans="1:27" x14ac:dyDescent="0.3">
      <c r="A4977">
        <v>4975</v>
      </c>
      <c r="B4977">
        <v>33167</v>
      </c>
      <c r="C4977">
        <v>597013830</v>
      </c>
      <c r="D4977" t="s">
        <v>197</v>
      </c>
      <c r="E4977" t="s">
        <v>216</v>
      </c>
      <c r="F4977" s="1">
        <v>41518</v>
      </c>
      <c r="G4977" s="3">
        <v>43852</v>
      </c>
      <c r="H4977" t="s">
        <v>59</v>
      </c>
      <c r="I4977" t="s">
        <v>36</v>
      </c>
      <c r="J4977" t="s">
        <v>28</v>
      </c>
      <c r="K4977">
        <v>1</v>
      </c>
      <c r="L4977">
        <v>30</v>
      </c>
      <c r="M4977" s="2">
        <v>42743</v>
      </c>
      <c r="N4977">
        <v>2017</v>
      </c>
      <c r="O4977">
        <v>8</v>
      </c>
      <c r="P4977">
        <v>468</v>
      </c>
      <c r="Q4977">
        <v>442</v>
      </c>
      <c r="R4977">
        <v>3679</v>
      </c>
      <c r="S4977">
        <v>251.69032999999999</v>
      </c>
      <c r="T4977">
        <v>0</v>
      </c>
      <c r="U4977">
        <v>0</v>
      </c>
      <c r="V4977">
        <v>384.94444439999899</v>
      </c>
      <c r="X4977">
        <v>12.1666666666666</v>
      </c>
      <c r="Y4977" s="6">
        <f t="shared" si="137"/>
        <v>36.966666666666669</v>
      </c>
      <c r="Z4977" t="str">
        <f t="shared" si="136"/>
        <v>59701383020178</v>
      </c>
      <c r="AA4977" s="8">
        <f>VLOOKUP(Z4977,yearoveryear_WAC_pct_changes_Re!$V$1:$X$242940,3)</f>
        <v>0</v>
      </c>
    </row>
    <row r="4978" spans="1:27" x14ac:dyDescent="0.3">
      <c r="A4978">
        <v>4976</v>
      </c>
      <c r="B4978">
        <v>33168</v>
      </c>
      <c r="C4978">
        <v>597013830</v>
      </c>
      <c r="D4978" t="s">
        <v>197</v>
      </c>
      <c r="E4978" t="s">
        <v>216</v>
      </c>
      <c r="F4978" s="1">
        <v>41518</v>
      </c>
      <c r="G4978" s="3">
        <v>43852</v>
      </c>
      <c r="H4978" t="s">
        <v>59</v>
      </c>
      <c r="I4978" t="s">
        <v>36</v>
      </c>
      <c r="J4978" t="s">
        <v>28</v>
      </c>
      <c r="K4978">
        <v>1</v>
      </c>
      <c r="L4978">
        <v>30</v>
      </c>
      <c r="M4978" s="2">
        <v>42744</v>
      </c>
      <c r="N4978">
        <v>2017</v>
      </c>
      <c r="O4978">
        <v>9</v>
      </c>
      <c r="P4978">
        <v>401</v>
      </c>
      <c r="Q4978">
        <v>468</v>
      </c>
      <c r="R4978">
        <v>4080</v>
      </c>
      <c r="S4978">
        <v>251.69032999999999</v>
      </c>
      <c r="T4978">
        <v>0</v>
      </c>
      <c r="U4978">
        <v>0</v>
      </c>
      <c r="V4978">
        <v>384.94444439999899</v>
      </c>
      <c r="X4978">
        <v>12.2</v>
      </c>
      <c r="Y4978" s="6">
        <f t="shared" si="137"/>
        <v>36.93333333333333</v>
      </c>
      <c r="Z4978" t="str">
        <f t="shared" si="136"/>
        <v>59701383020179</v>
      </c>
      <c r="AA4978" s="8">
        <f>VLOOKUP(Z4978,yearoveryear_WAC_pct_changes_Re!$V$1:$X$242940,3)</f>
        <v>0</v>
      </c>
    </row>
    <row r="4979" spans="1:27" x14ac:dyDescent="0.3">
      <c r="A4979">
        <v>4977</v>
      </c>
      <c r="B4979">
        <v>33169</v>
      </c>
      <c r="C4979">
        <v>597013830</v>
      </c>
      <c r="D4979" t="s">
        <v>197</v>
      </c>
      <c r="E4979" t="s">
        <v>216</v>
      </c>
      <c r="F4979" s="1">
        <v>41518</v>
      </c>
      <c r="G4979" s="3">
        <v>43852</v>
      </c>
      <c r="H4979" t="s">
        <v>59</v>
      </c>
      <c r="I4979" t="s">
        <v>36</v>
      </c>
      <c r="J4979" t="s">
        <v>28</v>
      </c>
      <c r="K4979">
        <v>1</v>
      </c>
      <c r="L4979">
        <v>30</v>
      </c>
      <c r="M4979" s="2">
        <v>42745</v>
      </c>
      <c r="N4979">
        <v>2017</v>
      </c>
      <c r="O4979">
        <v>10</v>
      </c>
      <c r="P4979">
        <v>429</v>
      </c>
      <c r="Q4979">
        <v>401</v>
      </c>
      <c r="R4979">
        <v>4509</v>
      </c>
      <c r="S4979">
        <v>271.82567</v>
      </c>
      <c r="T4979">
        <v>8.0000451E-2</v>
      </c>
      <c r="U4979">
        <v>1</v>
      </c>
      <c r="V4979">
        <v>384.94444439999899</v>
      </c>
      <c r="X4979">
        <v>12.233333333333301</v>
      </c>
      <c r="Y4979" s="6">
        <f t="shared" si="137"/>
        <v>36.9</v>
      </c>
      <c r="Z4979" t="str">
        <f t="shared" si="136"/>
        <v>597013830201710</v>
      </c>
      <c r="AA4979" s="8">
        <f>VLOOKUP(Z4979,yearoveryear_WAC_pct_changes_Re!$V$1:$X$242940,3)</f>
        <v>0</v>
      </c>
    </row>
    <row r="4980" spans="1:27" x14ac:dyDescent="0.3">
      <c r="A4980">
        <v>4978</v>
      </c>
      <c r="B4980">
        <v>33170</v>
      </c>
      <c r="C4980">
        <v>597013830</v>
      </c>
      <c r="D4980" t="s">
        <v>197</v>
      </c>
      <c r="E4980" t="s">
        <v>216</v>
      </c>
      <c r="F4980" s="1">
        <v>41518</v>
      </c>
      <c r="G4980" s="3">
        <v>43852</v>
      </c>
      <c r="H4980" t="s">
        <v>59</v>
      </c>
      <c r="I4980" t="s">
        <v>36</v>
      </c>
      <c r="J4980" t="s">
        <v>28</v>
      </c>
      <c r="K4980">
        <v>1</v>
      </c>
      <c r="L4980">
        <v>30</v>
      </c>
      <c r="M4980" s="2">
        <v>42746</v>
      </c>
      <c r="N4980">
        <v>2017</v>
      </c>
      <c r="O4980">
        <v>11</v>
      </c>
      <c r="P4980">
        <v>402</v>
      </c>
      <c r="Q4980">
        <v>429</v>
      </c>
      <c r="R4980">
        <v>4911</v>
      </c>
      <c r="S4980">
        <v>271.82567</v>
      </c>
      <c r="T4980">
        <v>0</v>
      </c>
      <c r="U4980">
        <v>0</v>
      </c>
      <c r="V4980">
        <v>384.94444439999899</v>
      </c>
      <c r="X4980">
        <v>3.3333333333333298E-2</v>
      </c>
      <c r="Y4980" s="6">
        <f t="shared" si="137"/>
        <v>36.866666666666667</v>
      </c>
      <c r="Z4980" t="str">
        <f t="shared" si="136"/>
        <v>597013830201711</v>
      </c>
      <c r="AA4980" s="8">
        <f>VLOOKUP(Z4980,yearoveryear_WAC_pct_changes_Re!$V$1:$X$242940,3)</f>
        <v>0</v>
      </c>
    </row>
    <row r="4981" spans="1:27" x14ac:dyDescent="0.3">
      <c r="A4981">
        <v>4979</v>
      </c>
      <c r="B4981">
        <v>33171</v>
      </c>
      <c r="C4981">
        <v>597013830</v>
      </c>
      <c r="D4981" t="s">
        <v>197</v>
      </c>
      <c r="E4981" t="s">
        <v>216</v>
      </c>
      <c r="F4981" s="1">
        <v>41518</v>
      </c>
      <c r="G4981" s="3">
        <v>43852</v>
      </c>
      <c r="H4981" t="s">
        <v>59</v>
      </c>
      <c r="I4981" t="s">
        <v>36</v>
      </c>
      <c r="J4981" t="s">
        <v>28</v>
      </c>
      <c r="K4981">
        <v>1</v>
      </c>
      <c r="L4981">
        <v>30</v>
      </c>
      <c r="M4981" s="2">
        <v>42747</v>
      </c>
      <c r="N4981">
        <v>2017</v>
      </c>
      <c r="O4981">
        <v>12</v>
      </c>
      <c r="P4981">
        <v>368</v>
      </c>
      <c r="Q4981">
        <v>402</v>
      </c>
      <c r="R4981">
        <v>5279</v>
      </c>
      <c r="S4981">
        <v>271.82567</v>
      </c>
      <c r="T4981">
        <v>0</v>
      </c>
      <c r="U4981">
        <v>0</v>
      </c>
      <c r="V4981">
        <v>384.94444439999899</v>
      </c>
      <c r="X4981">
        <v>6.6666666666666596E-2</v>
      </c>
      <c r="Y4981" s="6">
        <f t="shared" si="137"/>
        <v>36.833333333333336</v>
      </c>
      <c r="Z4981" t="str">
        <f t="shared" si="136"/>
        <v>597013830201712</v>
      </c>
      <c r="AA4981" s="8">
        <f>VLOOKUP(Z4981,yearoveryear_WAC_pct_changes_Re!$V$1:$X$242940,3)</f>
        <v>0</v>
      </c>
    </row>
    <row r="4982" spans="1:27" x14ac:dyDescent="0.3">
      <c r="A4982">
        <v>4980</v>
      </c>
      <c r="B4982">
        <v>33172</v>
      </c>
      <c r="C4982">
        <v>597013830</v>
      </c>
      <c r="D4982" t="s">
        <v>197</v>
      </c>
      <c r="E4982" t="s">
        <v>216</v>
      </c>
      <c r="F4982" s="1">
        <v>41518</v>
      </c>
      <c r="G4982" s="3">
        <v>43852</v>
      </c>
      <c r="H4982" t="s">
        <v>59</v>
      </c>
      <c r="I4982" t="s">
        <v>36</v>
      </c>
      <c r="J4982" t="s">
        <v>28</v>
      </c>
      <c r="K4982">
        <v>1</v>
      </c>
      <c r="L4982">
        <v>30</v>
      </c>
      <c r="M4982" s="2">
        <v>43101</v>
      </c>
      <c r="N4982">
        <v>2018</v>
      </c>
      <c r="O4982">
        <v>1</v>
      </c>
      <c r="P4982">
        <v>376</v>
      </c>
      <c r="Q4982">
        <v>368</v>
      </c>
      <c r="R4982">
        <v>376</v>
      </c>
      <c r="S4982">
        <v>271.82567</v>
      </c>
      <c r="T4982">
        <v>0</v>
      </c>
      <c r="U4982">
        <v>0</v>
      </c>
      <c r="V4982">
        <v>384.94444439999899</v>
      </c>
      <c r="X4982">
        <v>11.8666666666666</v>
      </c>
      <c r="Y4982" s="6">
        <f t="shared" si="137"/>
        <v>25.033333333333335</v>
      </c>
      <c r="Z4982" t="str">
        <f t="shared" si="136"/>
        <v>59701383020181</v>
      </c>
      <c r="AA4982" s="8">
        <f>VLOOKUP(Z4982,yearoveryear_WAC_pct_changes_Re!$V$1:$X$242940,3)</f>
        <v>0</v>
      </c>
    </row>
    <row r="4983" spans="1:27" x14ac:dyDescent="0.3">
      <c r="A4983">
        <v>4981</v>
      </c>
      <c r="B4983">
        <v>33173</v>
      </c>
      <c r="C4983">
        <v>597013830</v>
      </c>
      <c r="D4983" t="s">
        <v>197</v>
      </c>
      <c r="E4983" t="s">
        <v>216</v>
      </c>
      <c r="F4983" s="1">
        <v>41518</v>
      </c>
      <c r="G4983" s="3">
        <v>43852</v>
      </c>
      <c r="H4983" t="s">
        <v>59</v>
      </c>
      <c r="I4983" t="s">
        <v>36</v>
      </c>
      <c r="J4983" t="s">
        <v>28</v>
      </c>
      <c r="K4983">
        <v>1</v>
      </c>
      <c r="L4983">
        <v>30</v>
      </c>
      <c r="M4983" s="2">
        <v>43102</v>
      </c>
      <c r="N4983">
        <v>2018</v>
      </c>
      <c r="O4983">
        <v>2</v>
      </c>
      <c r="P4983">
        <v>346</v>
      </c>
      <c r="Q4983">
        <v>376</v>
      </c>
      <c r="R4983">
        <v>722</v>
      </c>
      <c r="S4983">
        <v>271.82567</v>
      </c>
      <c r="T4983">
        <v>0</v>
      </c>
      <c r="U4983">
        <v>0</v>
      </c>
      <c r="V4983">
        <v>384.94444439999899</v>
      </c>
      <c r="X4983">
        <v>11.9</v>
      </c>
      <c r="Y4983" s="6">
        <f t="shared" si="137"/>
        <v>25</v>
      </c>
      <c r="Z4983" t="str">
        <f t="shared" si="136"/>
        <v>59701383020182</v>
      </c>
      <c r="AA4983" s="8">
        <f>VLOOKUP(Z4983,yearoveryear_WAC_pct_changes_Re!$V$1:$X$242940,3)</f>
        <v>0</v>
      </c>
    </row>
    <row r="4984" spans="1:27" x14ac:dyDescent="0.3">
      <c r="A4984">
        <v>4982</v>
      </c>
      <c r="B4984">
        <v>33174</v>
      </c>
      <c r="C4984">
        <v>597013830</v>
      </c>
      <c r="D4984" t="s">
        <v>197</v>
      </c>
      <c r="E4984" t="s">
        <v>216</v>
      </c>
      <c r="F4984" s="1">
        <v>41518</v>
      </c>
      <c r="G4984" s="3">
        <v>43852</v>
      </c>
      <c r="H4984" t="s">
        <v>59</v>
      </c>
      <c r="I4984" t="s">
        <v>36</v>
      </c>
      <c r="J4984" t="s">
        <v>28</v>
      </c>
      <c r="K4984">
        <v>1</v>
      </c>
      <c r="L4984">
        <v>30</v>
      </c>
      <c r="M4984" s="2">
        <v>43103</v>
      </c>
      <c r="N4984">
        <v>2018</v>
      </c>
      <c r="O4984">
        <v>3</v>
      </c>
      <c r="P4984">
        <v>361</v>
      </c>
      <c r="Q4984">
        <v>346</v>
      </c>
      <c r="R4984">
        <v>1083</v>
      </c>
      <c r="S4984">
        <v>271.82567</v>
      </c>
      <c r="T4984">
        <v>0</v>
      </c>
      <c r="U4984">
        <v>0</v>
      </c>
      <c r="V4984">
        <v>384.94444439999899</v>
      </c>
      <c r="X4984">
        <v>11.9333333333333</v>
      </c>
      <c r="Y4984" s="6">
        <f t="shared" si="137"/>
        <v>24.966666666666665</v>
      </c>
      <c r="Z4984" t="str">
        <f t="shared" si="136"/>
        <v>59701383020183</v>
      </c>
      <c r="AA4984" s="8">
        <f>VLOOKUP(Z4984,yearoveryear_WAC_pct_changes_Re!$V$1:$X$242940,3)</f>
        <v>0</v>
      </c>
    </row>
    <row r="4985" spans="1:27" x14ac:dyDescent="0.3">
      <c r="A4985">
        <v>4983</v>
      </c>
      <c r="B4985">
        <v>33175</v>
      </c>
      <c r="C4985">
        <v>597013830</v>
      </c>
      <c r="D4985" t="s">
        <v>197</v>
      </c>
      <c r="E4985" t="s">
        <v>216</v>
      </c>
      <c r="F4985" s="1">
        <v>41518</v>
      </c>
      <c r="G4985" s="3">
        <v>43852</v>
      </c>
      <c r="H4985" t="s">
        <v>59</v>
      </c>
      <c r="I4985" t="s">
        <v>36</v>
      </c>
      <c r="J4985" t="s">
        <v>28</v>
      </c>
      <c r="K4985">
        <v>1</v>
      </c>
      <c r="L4985">
        <v>30</v>
      </c>
      <c r="M4985" s="2">
        <v>43104</v>
      </c>
      <c r="N4985">
        <v>2018</v>
      </c>
      <c r="O4985">
        <v>4</v>
      </c>
      <c r="P4985">
        <v>347</v>
      </c>
      <c r="Q4985">
        <v>361</v>
      </c>
      <c r="R4985">
        <v>1430</v>
      </c>
      <c r="S4985">
        <v>271.82567</v>
      </c>
      <c r="T4985">
        <v>0</v>
      </c>
      <c r="U4985">
        <v>0</v>
      </c>
      <c r="V4985">
        <v>384.94444439999899</v>
      </c>
      <c r="X4985">
        <v>11.966666666666599</v>
      </c>
      <c r="Y4985" s="6">
        <f t="shared" si="137"/>
        <v>24.933333333333334</v>
      </c>
      <c r="Z4985" t="str">
        <f t="shared" si="136"/>
        <v>59701383020184</v>
      </c>
      <c r="AA4985" s="8">
        <f>VLOOKUP(Z4985,yearoveryear_WAC_pct_changes_Re!$V$1:$X$242940,3)</f>
        <v>0</v>
      </c>
    </row>
    <row r="4986" spans="1:27" x14ac:dyDescent="0.3">
      <c r="A4986">
        <v>4984</v>
      </c>
      <c r="B4986">
        <v>33176</v>
      </c>
      <c r="C4986">
        <v>597013830</v>
      </c>
      <c r="D4986" t="s">
        <v>197</v>
      </c>
      <c r="E4986" t="s">
        <v>216</v>
      </c>
      <c r="F4986" s="1">
        <v>41518</v>
      </c>
      <c r="G4986" s="3">
        <v>43852</v>
      </c>
      <c r="H4986" t="s">
        <v>59</v>
      </c>
      <c r="I4986" t="s">
        <v>36</v>
      </c>
      <c r="J4986" t="s">
        <v>28</v>
      </c>
      <c r="K4986">
        <v>1</v>
      </c>
      <c r="L4986">
        <v>30</v>
      </c>
      <c r="M4986" s="2">
        <v>43105</v>
      </c>
      <c r="N4986">
        <v>2018</v>
      </c>
      <c r="O4986">
        <v>5</v>
      </c>
      <c r="P4986">
        <v>348</v>
      </c>
      <c r="Q4986">
        <v>347</v>
      </c>
      <c r="R4986">
        <v>1778</v>
      </c>
      <c r="S4986">
        <v>271.82567</v>
      </c>
      <c r="T4986">
        <v>0</v>
      </c>
      <c r="U4986">
        <v>0</v>
      </c>
      <c r="V4986">
        <v>384.94444439999899</v>
      </c>
      <c r="X4986">
        <v>12</v>
      </c>
      <c r="Y4986" s="6">
        <f t="shared" si="137"/>
        <v>24.9</v>
      </c>
      <c r="Z4986" t="str">
        <f t="shared" si="136"/>
        <v>59701383020185</v>
      </c>
      <c r="AA4986" s="8">
        <f>VLOOKUP(Z4986,yearoveryear_WAC_pct_changes_Re!$V$1:$X$242940,3)</f>
        <v>0</v>
      </c>
    </row>
    <row r="4987" spans="1:27" x14ac:dyDescent="0.3">
      <c r="A4987">
        <v>4985</v>
      </c>
      <c r="B4987">
        <v>33177</v>
      </c>
      <c r="C4987">
        <v>597013830</v>
      </c>
      <c r="D4987" t="s">
        <v>197</v>
      </c>
      <c r="E4987" t="s">
        <v>216</v>
      </c>
      <c r="F4987" s="1">
        <v>41518</v>
      </c>
      <c r="G4987" s="3">
        <v>43852</v>
      </c>
      <c r="H4987" t="s">
        <v>59</v>
      </c>
      <c r="I4987" t="s">
        <v>36</v>
      </c>
      <c r="J4987" t="s">
        <v>28</v>
      </c>
      <c r="K4987">
        <v>1</v>
      </c>
      <c r="L4987">
        <v>30</v>
      </c>
      <c r="M4987" s="2">
        <v>43106</v>
      </c>
      <c r="N4987">
        <v>2018</v>
      </c>
      <c r="O4987">
        <v>6</v>
      </c>
      <c r="P4987">
        <v>300</v>
      </c>
      <c r="Q4987">
        <v>348</v>
      </c>
      <c r="R4987">
        <v>2078</v>
      </c>
      <c r="S4987">
        <v>271.82567</v>
      </c>
      <c r="T4987">
        <v>0</v>
      </c>
      <c r="U4987">
        <v>0</v>
      </c>
      <c r="V4987">
        <v>384.94444439999899</v>
      </c>
      <c r="X4987">
        <v>12.033333333333299</v>
      </c>
      <c r="Y4987" s="6">
        <f t="shared" si="137"/>
        <v>24.866666666666667</v>
      </c>
      <c r="Z4987" t="str">
        <f t="shared" si="136"/>
        <v>59701383020186</v>
      </c>
      <c r="AA4987" s="8">
        <f>VLOOKUP(Z4987,yearoveryear_WAC_pct_changes_Re!$V$1:$X$242940,3)</f>
        <v>0</v>
      </c>
    </row>
    <row r="4988" spans="1:27" x14ac:dyDescent="0.3">
      <c r="A4988">
        <v>4986</v>
      </c>
      <c r="B4988">
        <v>33178</v>
      </c>
      <c r="C4988">
        <v>597013830</v>
      </c>
      <c r="D4988" t="s">
        <v>197</v>
      </c>
      <c r="E4988" t="s">
        <v>216</v>
      </c>
      <c r="F4988" s="1">
        <v>41518</v>
      </c>
      <c r="G4988" s="3">
        <v>43852</v>
      </c>
      <c r="H4988" t="s">
        <v>59</v>
      </c>
      <c r="I4988" t="s">
        <v>36</v>
      </c>
      <c r="J4988" t="s">
        <v>28</v>
      </c>
      <c r="K4988">
        <v>1</v>
      </c>
      <c r="L4988">
        <v>30</v>
      </c>
      <c r="M4988" s="2">
        <v>43107</v>
      </c>
      <c r="N4988">
        <v>2018</v>
      </c>
      <c r="O4988">
        <v>7</v>
      </c>
      <c r="P4988">
        <v>303</v>
      </c>
      <c r="Q4988">
        <v>300</v>
      </c>
      <c r="R4988">
        <v>2381</v>
      </c>
      <c r="S4988">
        <v>271.82567</v>
      </c>
      <c r="T4988">
        <v>0</v>
      </c>
      <c r="U4988">
        <v>0</v>
      </c>
      <c r="V4988">
        <v>384.94444439999899</v>
      </c>
      <c r="X4988">
        <v>12.066666666666601</v>
      </c>
      <c r="Y4988" s="6">
        <f t="shared" si="137"/>
        <v>24.833333333333332</v>
      </c>
      <c r="Z4988" t="str">
        <f t="shared" si="136"/>
        <v>59701383020187</v>
      </c>
      <c r="AA4988" s="8">
        <f>VLOOKUP(Z4988,yearoveryear_WAC_pct_changes_Re!$V$1:$X$242940,3)</f>
        <v>0</v>
      </c>
    </row>
    <row r="4989" spans="1:27" x14ac:dyDescent="0.3">
      <c r="A4989">
        <v>4987</v>
      </c>
      <c r="B4989">
        <v>33179</v>
      </c>
      <c r="C4989">
        <v>597013830</v>
      </c>
      <c r="D4989" t="s">
        <v>197</v>
      </c>
      <c r="E4989" t="s">
        <v>216</v>
      </c>
      <c r="F4989" s="1">
        <v>41518</v>
      </c>
      <c r="G4989" s="3">
        <v>43852</v>
      </c>
      <c r="H4989" t="s">
        <v>59</v>
      </c>
      <c r="I4989" t="s">
        <v>36</v>
      </c>
      <c r="J4989" t="s">
        <v>28</v>
      </c>
      <c r="K4989">
        <v>1</v>
      </c>
      <c r="L4989">
        <v>30</v>
      </c>
      <c r="M4989" s="2">
        <v>43108</v>
      </c>
      <c r="N4989">
        <v>2018</v>
      </c>
      <c r="O4989">
        <v>8</v>
      </c>
      <c r="P4989">
        <v>304</v>
      </c>
      <c r="Q4989">
        <v>303</v>
      </c>
      <c r="R4989">
        <v>2685</v>
      </c>
      <c r="S4989">
        <v>271.82567</v>
      </c>
      <c r="T4989">
        <v>0</v>
      </c>
      <c r="U4989">
        <v>0</v>
      </c>
      <c r="V4989">
        <v>384.94444439999899</v>
      </c>
      <c r="X4989">
        <v>12.1</v>
      </c>
      <c r="Y4989" s="6">
        <f t="shared" si="137"/>
        <v>24.8</v>
      </c>
      <c r="Z4989" t="str">
        <f t="shared" si="136"/>
        <v>59701383020188</v>
      </c>
      <c r="AA4989" s="8">
        <f>VLOOKUP(Z4989,yearoveryear_WAC_pct_changes_Re!$V$1:$X$242940,3)</f>
        <v>0</v>
      </c>
    </row>
    <row r="4990" spans="1:27" x14ac:dyDescent="0.3">
      <c r="A4990">
        <v>4988</v>
      </c>
      <c r="B4990">
        <v>33180</v>
      </c>
      <c r="C4990">
        <v>597013830</v>
      </c>
      <c r="D4990" t="s">
        <v>197</v>
      </c>
      <c r="E4990" t="s">
        <v>216</v>
      </c>
      <c r="F4990" s="1">
        <v>41518</v>
      </c>
      <c r="G4990" s="3">
        <v>43852</v>
      </c>
      <c r="H4990" t="s">
        <v>59</v>
      </c>
      <c r="I4990" t="s">
        <v>36</v>
      </c>
      <c r="J4990" t="s">
        <v>28</v>
      </c>
      <c r="K4990">
        <v>1</v>
      </c>
      <c r="L4990">
        <v>30</v>
      </c>
      <c r="M4990" s="2">
        <v>43109</v>
      </c>
      <c r="N4990">
        <v>2018</v>
      </c>
      <c r="O4990">
        <v>9</v>
      </c>
      <c r="P4990">
        <v>252</v>
      </c>
      <c r="Q4990">
        <v>304</v>
      </c>
      <c r="R4990">
        <v>2937</v>
      </c>
      <c r="S4990">
        <v>271.82567</v>
      </c>
      <c r="T4990">
        <v>0</v>
      </c>
      <c r="U4990">
        <v>0</v>
      </c>
      <c r="V4990">
        <v>384.94444439999899</v>
      </c>
      <c r="X4990">
        <v>12.133333333333301</v>
      </c>
      <c r="Y4990" s="6">
        <f t="shared" si="137"/>
        <v>24.766666666666666</v>
      </c>
      <c r="Z4990" t="str">
        <f t="shared" si="136"/>
        <v>59701383020189</v>
      </c>
      <c r="AA4990" s="8">
        <f>VLOOKUP(Z4990,yearoveryear_WAC_pct_changes_Re!$V$1:$X$242940,3)</f>
        <v>0</v>
      </c>
    </row>
    <row r="4991" spans="1:27" x14ac:dyDescent="0.3">
      <c r="A4991">
        <v>4989</v>
      </c>
      <c r="B4991">
        <v>33181</v>
      </c>
      <c r="C4991">
        <v>597013830</v>
      </c>
      <c r="D4991" t="s">
        <v>197</v>
      </c>
      <c r="E4991" t="s">
        <v>216</v>
      </c>
      <c r="F4991" s="1">
        <v>41518</v>
      </c>
      <c r="G4991" s="3">
        <v>43852</v>
      </c>
      <c r="H4991" t="s">
        <v>59</v>
      </c>
      <c r="I4991" t="s">
        <v>36</v>
      </c>
      <c r="J4991" t="s">
        <v>28</v>
      </c>
      <c r="K4991">
        <v>1</v>
      </c>
      <c r="L4991">
        <v>30</v>
      </c>
      <c r="M4991" s="2">
        <v>43110</v>
      </c>
      <c r="N4991">
        <v>2018</v>
      </c>
      <c r="O4991">
        <v>10</v>
      </c>
      <c r="P4991">
        <v>252</v>
      </c>
      <c r="Q4991">
        <v>252</v>
      </c>
      <c r="R4991">
        <v>3189</v>
      </c>
      <c r="S4991">
        <v>271.82567</v>
      </c>
      <c r="T4991">
        <v>0</v>
      </c>
      <c r="U4991">
        <v>0</v>
      </c>
      <c r="V4991">
        <v>384.94444439999899</v>
      </c>
      <c r="X4991">
        <v>12.1666666666666</v>
      </c>
      <c r="Y4991" s="6">
        <f t="shared" si="137"/>
        <v>24.733333333333334</v>
      </c>
      <c r="Z4991" t="str">
        <f t="shared" si="136"/>
        <v>597013830201810</v>
      </c>
      <c r="AA4991" s="8">
        <f>VLOOKUP(Z4991,yearoveryear_WAC_pct_changes_Re!$V$1:$X$242940,3)</f>
        <v>0</v>
      </c>
    </row>
    <row r="4992" spans="1:27" x14ac:dyDescent="0.3">
      <c r="A4992">
        <v>4990</v>
      </c>
      <c r="B4992">
        <v>33182</v>
      </c>
      <c r="C4992">
        <v>597013830</v>
      </c>
      <c r="D4992" t="s">
        <v>197</v>
      </c>
      <c r="E4992" t="s">
        <v>216</v>
      </c>
      <c r="F4992" s="1">
        <v>41518</v>
      </c>
      <c r="G4992" s="3">
        <v>43852</v>
      </c>
      <c r="H4992" t="s">
        <v>59</v>
      </c>
      <c r="I4992" t="s">
        <v>36</v>
      </c>
      <c r="J4992" t="s">
        <v>28</v>
      </c>
      <c r="K4992">
        <v>1</v>
      </c>
      <c r="L4992">
        <v>30</v>
      </c>
      <c r="M4992" s="2">
        <v>43111</v>
      </c>
      <c r="N4992">
        <v>2018</v>
      </c>
      <c r="O4992">
        <v>11</v>
      </c>
      <c r="P4992">
        <v>225</v>
      </c>
      <c r="Q4992">
        <v>252</v>
      </c>
      <c r="R4992">
        <v>3414</v>
      </c>
      <c r="S4992">
        <v>271.82567</v>
      </c>
      <c r="T4992">
        <v>0</v>
      </c>
      <c r="U4992">
        <v>0</v>
      </c>
      <c r="V4992">
        <v>384.94444439999899</v>
      </c>
      <c r="X4992">
        <v>12.2</v>
      </c>
      <c r="Y4992" s="6">
        <f t="shared" si="137"/>
        <v>24.7</v>
      </c>
      <c r="Z4992" t="str">
        <f t="shared" si="136"/>
        <v>597013830201811</v>
      </c>
      <c r="AA4992" s="8">
        <f>VLOOKUP(Z4992,yearoveryear_WAC_pct_changes_Re!$V$1:$X$242940,3)</f>
        <v>0</v>
      </c>
    </row>
    <row r="4993" spans="1:27" x14ac:dyDescent="0.3">
      <c r="A4993">
        <v>4991</v>
      </c>
      <c r="B4993">
        <v>33183</v>
      </c>
      <c r="C4993">
        <v>597013830</v>
      </c>
      <c r="D4993" t="s">
        <v>197</v>
      </c>
      <c r="E4993" t="s">
        <v>216</v>
      </c>
      <c r="F4993" s="1">
        <v>41518</v>
      </c>
      <c r="G4993" s="3">
        <v>43852</v>
      </c>
      <c r="H4993" t="s">
        <v>59</v>
      </c>
      <c r="I4993" t="s">
        <v>36</v>
      </c>
      <c r="J4993" t="s">
        <v>28</v>
      </c>
      <c r="K4993">
        <v>1</v>
      </c>
      <c r="L4993">
        <v>30</v>
      </c>
      <c r="M4993" s="2">
        <v>43112</v>
      </c>
      <c r="N4993">
        <v>2018</v>
      </c>
      <c r="O4993">
        <v>12</v>
      </c>
      <c r="P4993">
        <v>207</v>
      </c>
      <c r="Q4993">
        <v>225</v>
      </c>
      <c r="R4993">
        <v>3621</v>
      </c>
      <c r="S4993">
        <v>271.82567</v>
      </c>
      <c r="T4993">
        <v>0</v>
      </c>
      <c r="U4993">
        <v>0</v>
      </c>
      <c r="V4993">
        <v>384.94444439999899</v>
      </c>
      <c r="X4993">
        <v>12.233333333333301</v>
      </c>
      <c r="Y4993" s="6">
        <f t="shared" si="137"/>
        <v>24.666666666666668</v>
      </c>
      <c r="Z4993" t="str">
        <f t="shared" si="136"/>
        <v>597013830201812</v>
      </c>
      <c r="AA4993" s="8">
        <f>VLOOKUP(Z4993,yearoveryear_WAC_pct_changes_Re!$V$1:$X$242940,3)</f>
        <v>0</v>
      </c>
    </row>
    <row r="4994" spans="1:27" x14ac:dyDescent="0.3">
      <c r="A4994">
        <v>4992</v>
      </c>
      <c r="B4994">
        <v>33184</v>
      </c>
      <c r="C4994">
        <v>597013830</v>
      </c>
      <c r="D4994" t="s">
        <v>197</v>
      </c>
      <c r="E4994" t="s">
        <v>216</v>
      </c>
      <c r="F4994" s="1">
        <v>41518</v>
      </c>
      <c r="G4994" s="3">
        <v>43852</v>
      </c>
      <c r="H4994" t="s">
        <v>59</v>
      </c>
      <c r="I4994" t="s">
        <v>36</v>
      </c>
      <c r="J4994" t="s">
        <v>28</v>
      </c>
      <c r="K4994">
        <v>1</v>
      </c>
      <c r="L4994">
        <v>30</v>
      </c>
      <c r="M4994" s="2">
        <v>43466</v>
      </c>
      <c r="N4994">
        <v>2019</v>
      </c>
      <c r="O4994">
        <v>1</v>
      </c>
      <c r="P4994">
        <v>222</v>
      </c>
      <c r="Q4994">
        <v>207</v>
      </c>
      <c r="R4994">
        <v>222</v>
      </c>
      <c r="S4994">
        <v>271.82567</v>
      </c>
      <c r="T4994">
        <v>0</v>
      </c>
      <c r="U4994">
        <v>0</v>
      </c>
      <c r="V4994">
        <v>384.94444439999899</v>
      </c>
      <c r="X4994">
        <v>24.033333333333299</v>
      </c>
      <c r="Y4994" s="6">
        <f t="shared" si="137"/>
        <v>12.866666666666667</v>
      </c>
      <c r="Z4994" t="str">
        <f t="shared" si="136"/>
        <v>59701383020191</v>
      </c>
      <c r="AA4994" s="8">
        <f>VLOOKUP(Z4994,yearoveryear_WAC_pct_changes_Re!$V$1:$X$242940,3)</f>
        <v>0</v>
      </c>
    </row>
    <row r="4995" spans="1:27" x14ac:dyDescent="0.3">
      <c r="A4995">
        <v>4993</v>
      </c>
      <c r="B4995">
        <v>33185</v>
      </c>
      <c r="C4995">
        <v>597013830</v>
      </c>
      <c r="D4995" t="s">
        <v>197</v>
      </c>
      <c r="E4995" t="s">
        <v>216</v>
      </c>
      <c r="F4995" s="1">
        <v>41518</v>
      </c>
      <c r="G4995" s="3">
        <v>43852</v>
      </c>
      <c r="H4995" t="s">
        <v>59</v>
      </c>
      <c r="I4995" t="s">
        <v>36</v>
      </c>
      <c r="J4995" t="s">
        <v>28</v>
      </c>
      <c r="K4995">
        <v>1</v>
      </c>
      <c r="L4995">
        <v>30</v>
      </c>
      <c r="M4995" s="2">
        <v>43467</v>
      </c>
      <c r="N4995">
        <v>2019</v>
      </c>
      <c r="O4995">
        <v>2</v>
      </c>
      <c r="P4995">
        <v>206</v>
      </c>
      <c r="Q4995">
        <v>222</v>
      </c>
      <c r="R4995">
        <v>428</v>
      </c>
      <c r="S4995">
        <v>293.57166999999998</v>
      </c>
      <c r="T4995">
        <v>7.9999802999999994E-2</v>
      </c>
      <c r="U4995">
        <v>1</v>
      </c>
      <c r="V4995">
        <v>384.94444439999899</v>
      </c>
      <c r="X4995">
        <v>24.066666666666599</v>
      </c>
      <c r="Y4995" s="6">
        <f t="shared" si="137"/>
        <v>12.833333333333334</v>
      </c>
      <c r="Z4995" t="str">
        <f t="shared" ref="Z4995:Z5058" si="138">C4995&amp;N4995&amp;O4995</f>
        <v>59701383020192</v>
      </c>
      <c r="AA4995" s="8">
        <f>VLOOKUP(Z4995,yearoveryear_WAC_pct_changes_Re!$V$1:$X$242940,3)</f>
        <v>0</v>
      </c>
    </row>
    <row r="4996" spans="1:27" x14ac:dyDescent="0.3">
      <c r="A4996">
        <v>4994</v>
      </c>
      <c r="B4996">
        <v>33186</v>
      </c>
      <c r="C4996">
        <v>597013830</v>
      </c>
      <c r="D4996" t="s">
        <v>197</v>
      </c>
      <c r="E4996" t="s">
        <v>216</v>
      </c>
      <c r="F4996" s="1">
        <v>41518</v>
      </c>
      <c r="G4996" s="3">
        <v>43852</v>
      </c>
      <c r="H4996" t="s">
        <v>59</v>
      </c>
      <c r="I4996" t="s">
        <v>36</v>
      </c>
      <c r="J4996" t="s">
        <v>28</v>
      </c>
      <c r="K4996">
        <v>1</v>
      </c>
      <c r="L4996">
        <v>30</v>
      </c>
      <c r="M4996" s="2">
        <v>43468</v>
      </c>
      <c r="N4996">
        <v>2019</v>
      </c>
      <c r="O4996">
        <v>3</v>
      </c>
      <c r="P4996">
        <v>211</v>
      </c>
      <c r="Q4996">
        <v>206</v>
      </c>
      <c r="R4996">
        <v>639</v>
      </c>
      <c r="S4996">
        <v>293.57166999999998</v>
      </c>
      <c r="T4996">
        <v>0</v>
      </c>
      <c r="U4996">
        <v>0</v>
      </c>
      <c r="V4996">
        <v>384.94444439999899</v>
      </c>
      <c r="X4996">
        <v>3.3333333333333298E-2</v>
      </c>
      <c r="Y4996" s="6">
        <f t="shared" si="137"/>
        <v>12.8</v>
      </c>
      <c r="Z4996" t="str">
        <f t="shared" si="138"/>
        <v>59701383020193</v>
      </c>
      <c r="AA4996" s="8">
        <f>VLOOKUP(Z4996,yearoveryear_WAC_pct_changes_Re!$V$1:$X$242940,3)</f>
        <v>0</v>
      </c>
    </row>
    <row r="4997" spans="1:27" x14ac:dyDescent="0.3">
      <c r="A4997">
        <v>4995</v>
      </c>
      <c r="B4997">
        <v>33187</v>
      </c>
      <c r="C4997">
        <v>597013830</v>
      </c>
      <c r="D4997" t="s">
        <v>197</v>
      </c>
      <c r="E4997" t="s">
        <v>216</v>
      </c>
      <c r="F4997" s="1">
        <v>41518</v>
      </c>
      <c r="G4997" s="3">
        <v>43852</v>
      </c>
      <c r="H4997" t="s">
        <v>59</v>
      </c>
      <c r="I4997" t="s">
        <v>36</v>
      </c>
      <c r="J4997" t="s">
        <v>28</v>
      </c>
      <c r="K4997">
        <v>1</v>
      </c>
      <c r="L4997">
        <v>30</v>
      </c>
      <c r="M4997" s="2">
        <v>43469</v>
      </c>
      <c r="N4997">
        <v>2019</v>
      </c>
      <c r="O4997">
        <v>4</v>
      </c>
      <c r="P4997">
        <v>234</v>
      </c>
      <c r="Q4997">
        <v>211</v>
      </c>
      <c r="R4997">
        <v>873</v>
      </c>
      <c r="S4997">
        <v>293.57166999999998</v>
      </c>
      <c r="T4997">
        <v>0</v>
      </c>
      <c r="U4997">
        <v>0</v>
      </c>
      <c r="V4997">
        <v>384.94444439999899</v>
      </c>
      <c r="X4997">
        <v>6.6666666666666596E-2</v>
      </c>
      <c r="Y4997" s="6">
        <f t="shared" si="137"/>
        <v>12.766666666666667</v>
      </c>
      <c r="Z4997" t="str">
        <f t="shared" si="138"/>
        <v>59701383020194</v>
      </c>
      <c r="AA4997" s="8">
        <f>VLOOKUP(Z4997,yearoveryear_WAC_pct_changes_Re!$V$1:$X$242940,3)</f>
        <v>0</v>
      </c>
    </row>
    <row r="4998" spans="1:27" x14ac:dyDescent="0.3">
      <c r="A4998">
        <v>4996</v>
      </c>
      <c r="B4998">
        <v>33188</v>
      </c>
      <c r="C4998">
        <v>597013830</v>
      </c>
      <c r="D4998" t="s">
        <v>197</v>
      </c>
      <c r="E4998" t="s">
        <v>216</v>
      </c>
      <c r="F4998" s="1">
        <v>41518</v>
      </c>
      <c r="G4998" s="3">
        <v>43852</v>
      </c>
      <c r="H4998" t="s">
        <v>59</v>
      </c>
      <c r="I4998" t="s">
        <v>36</v>
      </c>
      <c r="J4998" t="s">
        <v>28</v>
      </c>
      <c r="K4998">
        <v>1</v>
      </c>
      <c r="L4998">
        <v>30</v>
      </c>
      <c r="M4998" s="2">
        <v>43470</v>
      </c>
      <c r="N4998">
        <v>2019</v>
      </c>
      <c r="O4998">
        <v>5</v>
      </c>
      <c r="P4998">
        <v>228</v>
      </c>
      <c r="Q4998">
        <v>234</v>
      </c>
      <c r="R4998">
        <v>1101</v>
      </c>
      <c r="S4998">
        <v>293.57166999999998</v>
      </c>
      <c r="T4998">
        <v>0</v>
      </c>
      <c r="U4998">
        <v>0</v>
      </c>
      <c r="V4998">
        <v>384.94444439999899</v>
      </c>
      <c r="X4998">
        <v>0.1</v>
      </c>
      <c r="Y4998" s="6">
        <f t="shared" si="137"/>
        <v>12.733333333333333</v>
      </c>
      <c r="Z4998" t="str">
        <f t="shared" si="138"/>
        <v>59701383020195</v>
      </c>
      <c r="AA4998" s="8">
        <f>VLOOKUP(Z4998,yearoveryear_WAC_pct_changes_Re!$V$1:$X$242940,3)</f>
        <v>0</v>
      </c>
    </row>
    <row r="4999" spans="1:27" x14ac:dyDescent="0.3">
      <c r="A4999">
        <v>4997</v>
      </c>
      <c r="B4999">
        <v>33189</v>
      </c>
      <c r="C4999">
        <v>597013830</v>
      </c>
      <c r="D4999" t="s">
        <v>197</v>
      </c>
      <c r="E4999" t="s">
        <v>216</v>
      </c>
      <c r="F4999" s="1">
        <v>41518</v>
      </c>
      <c r="G4999" s="3">
        <v>43852</v>
      </c>
      <c r="H4999" t="s">
        <v>59</v>
      </c>
      <c r="I4999" t="s">
        <v>36</v>
      </c>
      <c r="J4999" t="s">
        <v>28</v>
      </c>
      <c r="K4999">
        <v>1</v>
      </c>
      <c r="L4999">
        <v>30</v>
      </c>
      <c r="M4999" s="2">
        <v>43471</v>
      </c>
      <c r="N4999">
        <v>2019</v>
      </c>
      <c r="O4999">
        <v>6</v>
      </c>
      <c r="P4999">
        <v>212</v>
      </c>
      <c r="Q4999">
        <v>228</v>
      </c>
      <c r="R4999">
        <v>1313</v>
      </c>
      <c r="S4999">
        <v>293.57166999999998</v>
      </c>
      <c r="T4999">
        <v>0</v>
      </c>
      <c r="U4999">
        <v>0</v>
      </c>
      <c r="V4999">
        <v>384.94444439999899</v>
      </c>
      <c r="X4999">
        <v>0.133333333333333</v>
      </c>
      <c r="Y4999" s="6">
        <f t="shared" si="137"/>
        <v>12.7</v>
      </c>
      <c r="Z4999" t="str">
        <f t="shared" si="138"/>
        <v>59701383020196</v>
      </c>
      <c r="AA4999" s="8">
        <f>VLOOKUP(Z4999,yearoveryear_WAC_pct_changes_Re!$V$1:$X$242940,3)</f>
        <v>0</v>
      </c>
    </row>
    <row r="5000" spans="1:27" x14ac:dyDescent="0.3">
      <c r="A5000">
        <v>4998</v>
      </c>
      <c r="B5000">
        <v>33190</v>
      </c>
      <c r="C5000">
        <v>597013830</v>
      </c>
      <c r="D5000" t="s">
        <v>197</v>
      </c>
      <c r="E5000" t="s">
        <v>216</v>
      </c>
      <c r="F5000" s="1">
        <v>41518</v>
      </c>
      <c r="G5000" s="3">
        <v>43852</v>
      </c>
      <c r="H5000" t="s">
        <v>59</v>
      </c>
      <c r="I5000" t="s">
        <v>36</v>
      </c>
      <c r="J5000" t="s">
        <v>28</v>
      </c>
      <c r="K5000">
        <v>1</v>
      </c>
      <c r="L5000">
        <v>30</v>
      </c>
      <c r="M5000" s="2">
        <v>43472</v>
      </c>
      <c r="N5000">
        <v>2019</v>
      </c>
      <c r="O5000">
        <v>7</v>
      </c>
      <c r="P5000">
        <v>218</v>
      </c>
      <c r="Q5000">
        <v>212</v>
      </c>
      <c r="R5000">
        <v>1531</v>
      </c>
      <c r="S5000">
        <v>293.57166999999998</v>
      </c>
      <c r="T5000">
        <v>0</v>
      </c>
      <c r="U5000">
        <v>0</v>
      </c>
      <c r="V5000">
        <v>384.94444439999899</v>
      </c>
      <c r="X5000">
        <v>0.16666666666666599</v>
      </c>
      <c r="Y5000" s="6">
        <f t="shared" si="137"/>
        <v>12.666666666666666</v>
      </c>
      <c r="Z5000" t="str">
        <f t="shared" si="138"/>
        <v>59701383020197</v>
      </c>
      <c r="AA5000" s="8">
        <f>VLOOKUP(Z5000,yearoveryear_WAC_pct_changes_Re!$V$1:$X$242940,3)</f>
        <v>0</v>
      </c>
    </row>
    <row r="5001" spans="1:27" x14ac:dyDescent="0.3">
      <c r="A5001">
        <v>4999</v>
      </c>
      <c r="B5001">
        <v>33191</v>
      </c>
      <c r="C5001">
        <v>597013830</v>
      </c>
      <c r="D5001" t="s">
        <v>197</v>
      </c>
      <c r="E5001" t="s">
        <v>216</v>
      </c>
      <c r="F5001" s="1">
        <v>41518</v>
      </c>
      <c r="G5001" s="3">
        <v>43852</v>
      </c>
      <c r="H5001" t="s">
        <v>59</v>
      </c>
      <c r="I5001" t="s">
        <v>36</v>
      </c>
      <c r="J5001" t="s">
        <v>28</v>
      </c>
      <c r="K5001">
        <v>1</v>
      </c>
      <c r="L5001">
        <v>30</v>
      </c>
      <c r="M5001" s="2">
        <v>43473</v>
      </c>
      <c r="N5001">
        <v>2019</v>
      </c>
      <c r="O5001">
        <v>8</v>
      </c>
      <c r="P5001">
        <v>203</v>
      </c>
      <c r="Q5001">
        <v>218</v>
      </c>
      <c r="R5001">
        <v>1734</v>
      </c>
      <c r="S5001">
        <v>293.57166999999998</v>
      </c>
      <c r="T5001">
        <v>0</v>
      </c>
      <c r="U5001">
        <v>0</v>
      </c>
      <c r="V5001">
        <v>384.94444439999899</v>
      </c>
      <c r="X5001">
        <v>0.2</v>
      </c>
      <c r="Y5001" s="6">
        <f t="shared" si="137"/>
        <v>12.633333333333333</v>
      </c>
      <c r="Z5001" t="str">
        <f t="shared" si="138"/>
        <v>59701383020198</v>
      </c>
      <c r="AA5001" s="8">
        <f>VLOOKUP(Z5001,yearoveryear_WAC_pct_changes_Re!$V$1:$X$242940,3)</f>
        <v>0</v>
      </c>
    </row>
    <row r="5002" spans="1:27" x14ac:dyDescent="0.3">
      <c r="A5002">
        <v>5000</v>
      </c>
      <c r="B5002">
        <v>33192</v>
      </c>
      <c r="C5002">
        <v>597013830</v>
      </c>
      <c r="D5002" t="s">
        <v>197</v>
      </c>
      <c r="E5002" t="s">
        <v>216</v>
      </c>
      <c r="F5002" s="1">
        <v>41518</v>
      </c>
      <c r="G5002" s="3">
        <v>43852</v>
      </c>
      <c r="H5002" t="s">
        <v>59</v>
      </c>
      <c r="I5002" t="s">
        <v>36</v>
      </c>
      <c r="J5002" t="s">
        <v>28</v>
      </c>
      <c r="K5002">
        <v>1</v>
      </c>
      <c r="L5002">
        <v>30</v>
      </c>
      <c r="M5002" s="2">
        <v>43474</v>
      </c>
      <c r="N5002">
        <v>2019</v>
      </c>
      <c r="O5002">
        <v>9</v>
      </c>
      <c r="P5002">
        <v>183</v>
      </c>
      <c r="Q5002">
        <v>203</v>
      </c>
      <c r="R5002">
        <v>1917</v>
      </c>
      <c r="S5002">
        <v>293.57166999999998</v>
      </c>
      <c r="T5002">
        <v>0</v>
      </c>
      <c r="U5002">
        <v>0</v>
      </c>
      <c r="V5002">
        <v>384.94444439999899</v>
      </c>
      <c r="X5002">
        <v>0.233333333333333</v>
      </c>
      <c r="Y5002" s="6">
        <f t="shared" si="137"/>
        <v>12.6</v>
      </c>
      <c r="Z5002" t="str">
        <f t="shared" si="138"/>
        <v>59701383020199</v>
      </c>
      <c r="AA5002" s="8">
        <f>VLOOKUP(Z5002,yearoveryear_WAC_pct_changes_Re!$V$1:$X$242940,3)</f>
        <v>0</v>
      </c>
    </row>
    <row r="5003" spans="1:27" x14ac:dyDescent="0.3">
      <c r="A5003">
        <v>5001</v>
      </c>
      <c r="B5003">
        <v>33193</v>
      </c>
      <c r="C5003">
        <v>597013830</v>
      </c>
      <c r="D5003" t="s">
        <v>197</v>
      </c>
      <c r="E5003" t="s">
        <v>216</v>
      </c>
      <c r="F5003" s="1">
        <v>41518</v>
      </c>
      <c r="G5003" s="3">
        <v>43852</v>
      </c>
      <c r="H5003" t="s">
        <v>59</v>
      </c>
      <c r="I5003" t="s">
        <v>36</v>
      </c>
      <c r="J5003" t="s">
        <v>28</v>
      </c>
      <c r="K5003">
        <v>1</v>
      </c>
      <c r="L5003">
        <v>30</v>
      </c>
      <c r="M5003" s="2">
        <v>43475</v>
      </c>
      <c r="N5003">
        <v>2019</v>
      </c>
      <c r="O5003">
        <v>10</v>
      </c>
      <c r="P5003">
        <v>212</v>
      </c>
      <c r="Q5003">
        <v>183</v>
      </c>
      <c r="R5003">
        <v>2129</v>
      </c>
      <c r="S5003">
        <v>293.57166999999998</v>
      </c>
      <c r="T5003">
        <v>0</v>
      </c>
      <c r="U5003">
        <v>0</v>
      </c>
      <c r="V5003">
        <v>384.94444439999899</v>
      </c>
      <c r="X5003">
        <v>0.266666666666666</v>
      </c>
      <c r="Y5003" s="6">
        <f t="shared" si="137"/>
        <v>12.566666666666666</v>
      </c>
      <c r="Z5003" t="str">
        <f t="shared" si="138"/>
        <v>597013830201910</v>
      </c>
      <c r="AA5003" s="8">
        <f>VLOOKUP(Z5003,yearoveryear_WAC_pct_changes_Re!$V$1:$X$242940,3)</f>
        <v>0</v>
      </c>
    </row>
    <row r="5004" spans="1:27" x14ac:dyDescent="0.3">
      <c r="A5004">
        <v>5002</v>
      </c>
      <c r="B5004">
        <v>33194</v>
      </c>
      <c r="C5004">
        <v>597013830</v>
      </c>
      <c r="D5004" t="s">
        <v>197</v>
      </c>
      <c r="E5004" t="s">
        <v>216</v>
      </c>
      <c r="F5004" s="1">
        <v>41518</v>
      </c>
      <c r="G5004" s="3">
        <v>43852</v>
      </c>
      <c r="H5004" t="s">
        <v>59</v>
      </c>
      <c r="I5004" t="s">
        <v>36</v>
      </c>
      <c r="J5004" t="s">
        <v>28</v>
      </c>
      <c r="K5004">
        <v>1</v>
      </c>
      <c r="L5004">
        <v>30</v>
      </c>
      <c r="M5004" s="2">
        <v>43476</v>
      </c>
      <c r="N5004">
        <v>2019</v>
      </c>
      <c r="O5004">
        <v>11</v>
      </c>
      <c r="P5004">
        <v>184</v>
      </c>
      <c r="Q5004">
        <v>212</v>
      </c>
      <c r="R5004">
        <v>2313</v>
      </c>
      <c r="S5004">
        <v>293.57166999999998</v>
      </c>
      <c r="T5004">
        <v>0</v>
      </c>
      <c r="U5004">
        <v>0</v>
      </c>
      <c r="V5004">
        <v>384.94444439999899</v>
      </c>
      <c r="X5004">
        <v>0.3</v>
      </c>
      <c r="Y5004" s="6">
        <f t="shared" si="137"/>
        <v>12.533333333333333</v>
      </c>
      <c r="Z5004" t="str">
        <f t="shared" si="138"/>
        <v>597013830201911</v>
      </c>
      <c r="AA5004" s="8">
        <f>VLOOKUP(Z5004,yearoveryear_WAC_pct_changes_Re!$V$1:$X$242940,3)</f>
        <v>0</v>
      </c>
    </row>
    <row r="5005" spans="1:27" x14ac:dyDescent="0.3">
      <c r="A5005">
        <v>5003</v>
      </c>
      <c r="B5005">
        <v>33195</v>
      </c>
      <c r="C5005">
        <v>597013830</v>
      </c>
      <c r="D5005" t="s">
        <v>197</v>
      </c>
      <c r="E5005" t="s">
        <v>216</v>
      </c>
      <c r="F5005" s="1">
        <v>41518</v>
      </c>
      <c r="G5005" s="3">
        <v>43852</v>
      </c>
      <c r="H5005" t="s">
        <v>59</v>
      </c>
      <c r="I5005" t="s">
        <v>36</v>
      </c>
      <c r="J5005" t="s">
        <v>28</v>
      </c>
      <c r="K5005">
        <v>1</v>
      </c>
      <c r="L5005">
        <v>30</v>
      </c>
      <c r="M5005" s="2">
        <v>43477</v>
      </c>
      <c r="N5005">
        <v>2019</v>
      </c>
      <c r="O5005">
        <v>12</v>
      </c>
      <c r="P5005">
        <v>184</v>
      </c>
      <c r="Q5005">
        <v>184</v>
      </c>
      <c r="R5005">
        <v>2497</v>
      </c>
      <c r="S5005">
        <v>293.57166999999998</v>
      </c>
      <c r="T5005">
        <v>0</v>
      </c>
      <c r="U5005">
        <v>0</v>
      </c>
      <c r="V5005">
        <v>384.94444439999899</v>
      </c>
      <c r="X5005">
        <v>0.33333333333333298</v>
      </c>
      <c r="Y5005" s="6">
        <f t="shared" si="137"/>
        <v>12.5</v>
      </c>
      <c r="Z5005" t="str">
        <f t="shared" si="138"/>
        <v>597013830201912</v>
      </c>
      <c r="AA5005" s="8">
        <f>VLOOKUP(Z5005,yearoveryear_WAC_pct_changes_Re!$V$1:$X$242940,3)</f>
        <v>0</v>
      </c>
    </row>
    <row r="5006" spans="1:27" x14ac:dyDescent="0.3">
      <c r="A5006">
        <v>5004</v>
      </c>
      <c r="B5006">
        <v>33196</v>
      </c>
      <c r="C5006">
        <v>597013830</v>
      </c>
      <c r="D5006" t="s">
        <v>197</v>
      </c>
      <c r="E5006" t="s">
        <v>216</v>
      </c>
      <c r="F5006" s="1">
        <v>41518</v>
      </c>
      <c r="G5006" s="3">
        <v>43852</v>
      </c>
      <c r="H5006" t="s">
        <v>59</v>
      </c>
      <c r="I5006" t="s">
        <v>36</v>
      </c>
      <c r="J5006" t="s">
        <v>28</v>
      </c>
      <c r="K5006">
        <v>1</v>
      </c>
      <c r="L5006">
        <v>30</v>
      </c>
      <c r="M5006" s="2">
        <v>43831</v>
      </c>
      <c r="N5006">
        <v>2020</v>
      </c>
      <c r="O5006">
        <v>1</v>
      </c>
      <c r="P5006">
        <v>159</v>
      </c>
      <c r="Q5006">
        <v>184</v>
      </c>
      <c r="R5006">
        <v>159</v>
      </c>
      <c r="S5006">
        <v>293.57166999999998</v>
      </c>
      <c r="T5006">
        <v>0</v>
      </c>
      <c r="U5006">
        <v>0</v>
      </c>
      <c r="V5006">
        <v>384.94444439999899</v>
      </c>
      <c r="X5006">
        <v>12.133333333333301</v>
      </c>
      <c r="Y5006" s="6">
        <f t="shared" si="137"/>
        <v>0.7</v>
      </c>
      <c r="Z5006" t="str">
        <f t="shared" si="138"/>
        <v>59701383020201</v>
      </c>
      <c r="AA5006" s="8">
        <f>VLOOKUP(Z5006,yearoveryear_WAC_pct_changes_Re!$V$1:$X$242940,3)</f>
        <v>0</v>
      </c>
    </row>
    <row r="5007" spans="1:27" x14ac:dyDescent="0.3">
      <c r="A5007">
        <v>5005</v>
      </c>
      <c r="B5007">
        <v>33197</v>
      </c>
      <c r="C5007">
        <v>597013830</v>
      </c>
      <c r="D5007" t="s">
        <v>197</v>
      </c>
      <c r="E5007" t="s">
        <v>216</v>
      </c>
      <c r="F5007" s="1">
        <v>41518</v>
      </c>
      <c r="G5007" s="3">
        <v>43852</v>
      </c>
      <c r="H5007" t="s">
        <v>59</v>
      </c>
      <c r="I5007" t="s">
        <v>36</v>
      </c>
      <c r="J5007" t="s">
        <v>28</v>
      </c>
      <c r="K5007">
        <v>1</v>
      </c>
      <c r="L5007">
        <v>30</v>
      </c>
      <c r="M5007" s="2">
        <v>43832</v>
      </c>
      <c r="N5007">
        <v>2020</v>
      </c>
      <c r="O5007">
        <v>2</v>
      </c>
      <c r="P5007">
        <v>154</v>
      </c>
      <c r="Q5007">
        <v>159</v>
      </c>
      <c r="R5007">
        <v>313</v>
      </c>
      <c r="S5007">
        <v>317.05732999999998</v>
      </c>
      <c r="T5007">
        <v>7.9999748999999995E-2</v>
      </c>
      <c r="U5007">
        <v>1</v>
      </c>
      <c r="V5007">
        <v>384.94444439999899</v>
      </c>
      <c r="X5007">
        <v>12.1666666666666</v>
      </c>
      <c r="Y5007" s="6">
        <f t="shared" si="137"/>
        <v>0.66666666666666663</v>
      </c>
      <c r="Z5007" t="str">
        <f t="shared" si="138"/>
        <v>59701383020202</v>
      </c>
      <c r="AA5007" s="8">
        <f>VLOOKUP(Z5007,yearoveryear_WAC_pct_changes_Re!$V$1:$X$242940,3)</f>
        <v>0</v>
      </c>
    </row>
    <row r="5008" spans="1:27" x14ac:dyDescent="0.3">
      <c r="A5008">
        <v>5006</v>
      </c>
      <c r="B5008">
        <v>33198</v>
      </c>
      <c r="C5008">
        <v>597013830</v>
      </c>
      <c r="D5008" t="s">
        <v>197</v>
      </c>
      <c r="E5008" t="s">
        <v>216</v>
      </c>
      <c r="F5008" s="1">
        <v>41518</v>
      </c>
      <c r="G5008" s="3">
        <v>43852</v>
      </c>
      <c r="H5008" t="s">
        <v>59</v>
      </c>
      <c r="I5008" t="s">
        <v>36</v>
      </c>
      <c r="J5008" t="s">
        <v>28</v>
      </c>
      <c r="K5008">
        <v>1</v>
      </c>
      <c r="L5008">
        <v>30</v>
      </c>
      <c r="M5008" s="2">
        <v>43833</v>
      </c>
      <c r="N5008">
        <v>2020</v>
      </c>
      <c r="O5008">
        <v>3</v>
      </c>
      <c r="P5008">
        <v>184</v>
      </c>
      <c r="Q5008">
        <v>154</v>
      </c>
      <c r="R5008">
        <v>497</v>
      </c>
      <c r="S5008">
        <v>317.05732999999998</v>
      </c>
      <c r="T5008">
        <v>0</v>
      </c>
      <c r="U5008">
        <v>0</v>
      </c>
      <c r="V5008">
        <v>384.94444439999899</v>
      </c>
      <c r="X5008">
        <v>3.3333333333333298E-2</v>
      </c>
      <c r="Y5008" s="6">
        <f t="shared" si="137"/>
        <v>0.6333333333333333</v>
      </c>
      <c r="Z5008" t="str">
        <f t="shared" si="138"/>
        <v>59701383020203</v>
      </c>
      <c r="AA5008" s="8">
        <f>VLOOKUP(Z5008,yearoveryear_WAC_pct_changes_Re!$V$1:$X$242940,3)</f>
        <v>0</v>
      </c>
    </row>
    <row r="5009" spans="1:27" x14ac:dyDescent="0.3">
      <c r="A5009">
        <v>5007</v>
      </c>
      <c r="B5009">
        <v>33199</v>
      </c>
      <c r="C5009">
        <v>597013830</v>
      </c>
      <c r="D5009" t="s">
        <v>197</v>
      </c>
      <c r="E5009" t="s">
        <v>216</v>
      </c>
      <c r="F5009" s="1">
        <v>41518</v>
      </c>
      <c r="G5009" s="3">
        <v>43852</v>
      </c>
      <c r="H5009" t="s">
        <v>59</v>
      </c>
      <c r="I5009" t="s">
        <v>36</v>
      </c>
      <c r="J5009" t="s">
        <v>28</v>
      </c>
      <c r="K5009">
        <v>1</v>
      </c>
      <c r="L5009">
        <v>30</v>
      </c>
      <c r="M5009" s="2">
        <v>43834</v>
      </c>
      <c r="N5009">
        <v>2020</v>
      </c>
      <c r="O5009">
        <v>4</v>
      </c>
      <c r="P5009">
        <v>168</v>
      </c>
      <c r="Q5009">
        <v>184</v>
      </c>
      <c r="R5009">
        <v>665</v>
      </c>
      <c r="S5009">
        <v>317.05732999999998</v>
      </c>
      <c r="T5009">
        <v>0</v>
      </c>
      <c r="U5009">
        <v>0</v>
      </c>
      <c r="V5009">
        <v>384.94444439999899</v>
      </c>
      <c r="X5009">
        <v>6.6666666666666596E-2</v>
      </c>
      <c r="Y5009" s="6">
        <f t="shared" si="137"/>
        <v>0.6</v>
      </c>
      <c r="Z5009" t="str">
        <f t="shared" si="138"/>
        <v>59701383020204</v>
      </c>
      <c r="AA5009" s="8">
        <f>VLOOKUP(Z5009,yearoveryear_WAC_pct_changes_Re!$V$1:$X$242940,3)</f>
        <v>0</v>
      </c>
    </row>
    <row r="5010" spans="1:27" x14ac:dyDescent="0.3">
      <c r="A5010">
        <v>5008</v>
      </c>
      <c r="B5010">
        <v>33200</v>
      </c>
      <c r="C5010">
        <v>597013830</v>
      </c>
      <c r="D5010" t="s">
        <v>197</v>
      </c>
      <c r="E5010" t="s">
        <v>216</v>
      </c>
      <c r="F5010" s="1">
        <v>41518</v>
      </c>
      <c r="G5010" s="3">
        <v>43852</v>
      </c>
      <c r="H5010" t="s">
        <v>59</v>
      </c>
      <c r="I5010" t="s">
        <v>36</v>
      </c>
      <c r="J5010" t="s">
        <v>28</v>
      </c>
      <c r="K5010">
        <v>1</v>
      </c>
      <c r="L5010">
        <v>30</v>
      </c>
      <c r="M5010" s="2">
        <v>43835</v>
      </c>
      <c r="N5010">
        <v>2020</v>
      </c>
      <c r="O5010">
        <v>5</v>
      </c>
      <c r="P5010">
        <v>152</v>
      </c>
      <c r="Q5010">
        <v>168</v>
      </c>
      <c r="R5010">
        <v>817</v>
      </c>
      <c r="S5010">
        <v>317.05732999999998</v>
      </c>
      <c r="T5010">
        <v>0</v>
      </c>
      <c r="U5010">
        <v>0</v>
      </c>
      <c r="V5010">
        <v>384.94444439999899</v>
      </c>
      <c r="X5010">
        <v>0.1</v>
      </c>
      <c r="Y5010" s="6">
        <f t="shared" si="137"/>
        <v>0.56666666666666665</v>
      </c>
      <c r="Z5010" t="str">
        <f t="shared" si="138"/>
        <v>59701383020205</v>
      </c>
      <c r="AA5010" s="8">
        <f>VLOOKUP(Z5010,yearoveryear_WAC_pct_changes_Re!$V$1:$X$242940,3)</f>
        <v>0</v>
      </c>
    </row>
    <row r="5011" spans="1:27" x14ac:dyDescent="0.3">
      <c r="A5011">
        <v>5009</v>
      </c>
      <c r="B5011">
        <v>33201</v>
      </c>
      <c r="C5011">
        <v>597013830</v>
      </c>
      <c r="D5011" t="s">
        <v>197</v>
      </c>
      <c r="E5011" t="s">
        <v>216</v>
      </c>
      <c r="F5011" s="1">
        <v>41518</v>
      </c>
      <c r="G5011" s="3">
        <v>43852</v>
      </c>
      <c r="H5011" t="s">
        <v>59</v>
      </c>
      <c r="I5011" t="s">
        <v>36</v>
      </c>
      <c r="J5011" t="s">
        <v>28</v>
      </c>
      <c r="K5011">
        <v>1</v>
      </c>
      <c r="L5011">
        <v>30</v>
      </c>
      <c r="M5011" s="2">
        <v>43836</v>
      </c>
      <c r="N5011">
        <v>2020</v>
      </c>
      <c r="O5011">
        <v>6</v>
      </c>
      <c r="P5011">
        <v>177</v>
      </c>
      <c r="Q5011">
        <v>152</v>
      </c>
      <c r="R5011">
        <v>994</v>
      </c>
      <c r="S5011">
        <v>317.05732999999998</v>
      </c>
      <c r="T5011">
        <v>0</v>
      </c>
      <c r="U5011">
        <v>0</v>
      </c>
      <c r="V5011">
        <v>384.94444439999899</v>
      </c>
      <c r="X5011">
        <v>0.133333333333333</v>
      </c>
      <c r="Y5011" s="6">
        <f t="shared" si="137"/>
        <v>0.53333333333333333</v>
      </c>
      <c r="Z5011" t="str">
        <f t="shared" si="138"/>
        <v>59701383020206</v>
      </c>
      <c r="AA5011" s="8">
        <f>VLOOKUP(Z5011,yearoveryear_WAC_pct_changes_Re!$V$1:$X$242940,3)</f>
        <v>0</v>
      </c>
    </row>
    <row r="5012" spans="1:27" x14ac:dyDescent="0.3">
      <c r="A5012">
        <v>5010</v>
      </c>
      <c r="B5012">
        <v>33202</v>
      </c>
      <c r="C5012">
        <v>597013830</v>
      </c>
      <c r="D5012" t="s">
        <v>197</v>
      </c>
      <c r="E5012" t="s">
        <v>216</v>
      </c>
      <c r="F5012" s="1">
        <v>41518</v>
      </c>
      <c r="G5012" s="3">
        <v>43852</v>
      </c>
      <c r="H5012" t="s">
        <v>59</v>
      </c>
      <c r="I5012" t="s">
        <v>36</v>
      </c>
      <c r="J5012" t="s">
        <v>28</v>
      </c>
      <c r="K5012">
        <v>1</v>
      </c>
      <c r="L5012">
        <v>30</v>
      </c>
      <c r="M5012" s="2">
        <v>43837</v>
      </c>
      <c r="N5012">
        <v>2020</v>
      </c>
      <c r="O5012">
        <v>7</v>
      </c>
      <c r="P5012">
        <v>179</v>
      </c>
      <c r="Q5012">
        <v>177</v>
      </c>
      <c r="R5012">
        <v>1173</v>
      </c>
      <c r="S5012">
        <v>317.05732999999998</v>
      </c>
      <c r="T5012">
        <v>0</v>
      </c>
      <c r="U5012">
        <v>0</v>
      </c>
      <c r="V5012">
        <v>384.94444439999899</v>
      </c>
      <c r="X5012">
        <v>0.16666666666666599</v>
      </c>
      <c r="Y5012" s="6">
        <f t="shared" ref="Y5012:Y5075" si="139">_xlfn.DAYS(G5012,M5012)/30</f>
        <v>0.5</v>
      </c>
      <c r="Z5012" t="str">
        <f t="shared" si="138"/>
        <v>59701383020207</v>
      </c>
      <c r="AA5012" s="8">
        <f>VLOOKUP(Z5012,yearoveryear_WAC_pct_changes_Re!$V$1:$X$242940,3)</f>
        <v>0</v>
      </c>
    </row>
    <row r="5013" spans="1:27" x14ac:dyDescent="0.3">
      <c r="A5013">
        <v>5011</v>
      </c>
      <c r="B5013">
        <v>33797</v>
      </c>
      <c r="C5013">
        <v>597016430</v>
      </c>
      <c r="D5013" t="s">
        <v>197</v>
      </c>
      <c r="E5013" t="s">
        <v>217</v>
      </c>
      <c r="F5013" s="1">
        <v>42036</v>
      </c>
      <c r="G5013" s="3">
        <v>44133</v>
      </c>
      <c r="H5013" t="s">
        <v>48</v>
      </c>
      <c r="I5013" t="s">
        <v>27</v>
      </c>
      <c r="J5013" t="s">
        <v>28</v>
      </c>
      <c r="K5013">
        <v>1</v>
      </c>
      <c r="L5013">
        <v>30</v>
      </c>
      <c r="M5013" s="2">
        <v>42006</v>
      </c>
      <c r="N5013">
        <v>2015</v>
      </c>
      <c r="O5013">
        <v>2</v>
      </c>
      <c r="P5013">
        <v>1</v>
      </c>
      <c r="R5013">
        <v>1</v>
      </c>
      <c r="S5013">
        <v>16</v>
      </c>
      <c r="U5013">
        <v>0</v>
      </c>
      <c r="V5013">
        <v>13739.378790000001</v>
      </c>
      <c r="X5013">
        <v>0</v>
      </c>
      <c r="Y5013" s="6">
        <f t="shared" si="139"/>
        <v>70.900000000000006</v>
      </c>
      <c r="Z5013" t="str">
        <f t="shared" si="138"/>
        <v>59701643020152</v>
      </c>
      <c r="AA5013" s="8">
        <f>VLOOKUP(Z5013,yearoveryear_WAC_pct_changes_Re!$V$1:$X$242940,3)</f>
        <v>0</v>
      </c>
    </row>
    <row r="5014" spans="1:27" x14ac:dyDescent="0.3">
      <c r="A5014">
        <v>5012</v>
      </c>
      <c r="B5014">
        <v>33798</v>
      </c>
      <c r="C5014">
        <v>597016430</v>
      </c>
      <c r="D5014" t="s">
        <v>197</v>
      </c>
      <c r="E5014" t="s">
        <v>217</v>
      </c>
      <c r="F5014" s="1">
        <v>42036</v>
      </c>
      <c r="G5014" s="3">
        <v>44133</v>
      </c>
      <c r="H5014" t="s">
        <v>48</v>
      </c>
      <c r="I5014" t="s">
        <v>27</v>
      </c>
      <c r="J5014" t="s">
        <v>28</v>
      </c>
      <c r="K5014">
        <v>1</v>
      </c>
      <c r="L5014">
        <v>30</v>
      </c>
      <c r="M5014" s="2">
        <v>42007</v>
      </c>
      <c r="N5014">
        <v>2015</v>
      </c>
      <c r="O5014">
        <v>3</v>
      </c>
      <c r="P5014">
        <v>133</v>
      </c>
      <c r="Q5014">
        <v>1</v>
      </c>
      <c r="R5014">
        <v>134</v>
      </c>
      <c r="S5014">
        <v>16</v>
      </c>
      <c r="T5014">
        <v>0</v>
      </c>
      <c r="U5014">
        <v>0</v>
      </c>
      <c r="V5014">
        <v>13739.378790000001</v>
      </c>
      <c r="X5014">
        <v>0</v>
      </c>
      <c r="Y5014" s="6">
        <f t="shared" si="139"/>
        <v>70.86666666666666</v>
      </c>
      <c r="Z5014" t="str">
        <f t="shared" si="138"/>
        <v>59701643020153</v>
      </c>
      <c r="AA5014" s="8">
        <f>VLOOKUP(Z5014,yearoveryear_WAC_pct_changes_Re!$V$1:$X$242940,3)</f>
        <v>0</v>
      </c>
    </row>
    <row r="5015" spans="1:27" x14ac:dyDescent="0.3">
      <c r="A5015">
        <v>5013</v>
      </c>
      <c r="B5015">
        <v>33799</v>
      </c>
      <c r="C5015">
        <v>597016430</v>
      </c>
      <c r="D5015" t="s">
        <v>197</v>
      </c>
      <c r="E5015" t="s">
        <v>217</v>
      </c>
      <c r="F5015" s="1">
        <v>42036</v>
      </c>
      <c r="G5015" s="3">
        <v>44133</v>
      </c>
      <c r="H5015" t="s">
        <v>48</v>
      </c>
      <c r="I5015" t="s">
        <v>27</v>
      </c>
      <c r="J5015" t="s">
        <v>28</v>
      </c>
      <c r="K5015">
        <v>1</v>
      </c>
      <c r="L5015">
        <v>30</v>
      </c>
      <c r="M5015" s="2">
        <v>42008</v>
      </c>
      <c r="N5015">
        <v>2015</v>
      </c>
      <c r="O5015">
        <v>4</v>
      </c>
      <c r="P5015">
        <v>1598</v>
      </c>
      <c r="Q5015">
        <v>133</v>
      </c>
      <c r="R5015">
        <v>1732</v>
      </c>
      <c r="S5015">
        <v>16</v>
      </c>
      <c r="T5015">
        <v>0</v>
      </c>
      <c r="U5015">
        <v>0</v>
      </c>
      <c r="V5015">
        <v>13739.378790000001</v>
      </c>
      <c r="X5015">
        <v>0</v>
      </c>
      <c r="Y5015" s="6">
        <f t="shared" si="139"/>
        <v>70.833333333333329</v>
      </c>
      <c r="Z5015" t="str">
        <f t="shared" si="138"/>
        <v>59701643020154</v>
      </c>
      <c r="AA5015" s="8">
        <f>VLOOKUP(Z5015,yearoveryear_WAC_pct_changes_Re!$V$1:$X$242940,3)</f>
        <v>0</v>
      </c>
    </row>
    <row r="5016" spans="1:27" x14ac:dyDescent="0.3">
      <c r="A5016">
        <v>5014</v>
      </c>
      <c r="B5016">
        <v>33800</v>
      </c>
      <c r="C5016">
        <v>597016430</v>
      </c>
      <c r="D5016" t="s">
        <v>197</v>
      </c>
      <c r="E5016" t="s">
        <v>217</v>
      </c>
      <c r="F5016" s="1">
        <v>42036</v>
      </c>
      <c r="G5016" s="3">
        <v>44133</v>
      </c>
      <c r="H5016" t="s">
        <v>48</v>
      </c>
      <c r="I5016" t="s">
        <v>27</v>
      </c>
      <c r="J5016" t="s">
        <v>28</v>
      </c>
      <c r="K5016">
        <v>1</v>
      </c>
      <c r="L5016">
        <v>30</v>
      </c>
      <c r="M5016" s="2">
        <v>42009</v>
      </c>
      <c r="N5016">
        <v>2015</v>
      </c>
      <c r="O5016">
        <v>5</v>
      </c>
      <c r="P5016">
        <v>3263</v>
      </c>
      <c r="Q5016">
        <v>1598</v>
      </c>
      <c r="R5016">
        <v>4995</v>
      </c>
      <c r="S5016">
        <v>16</v>
      </c>
      <c r="T5016">
        <v>0</v>
      </c>
      <c r="U5016">
        <v>0</v>
      </c>
      <c r="V5016">
        <v>13739.378790000001</v>
      </c>
      <c r="X5016">
        <v>0</v>
      </c>
      <c r="Y5016" s="6">
        <f t="shared" si="139"/>
        <v>70.8</v>
      </c>
      <c r="Z5016" t="str">
        <f t="shared" si="138"/>
        <v>59701643020155</v>
      </c>
      <c r="AA5016" s="8">
        <f>VLOOKUP(Z5016,yearoveryear_WAC_pct_changes_Re!$V$1:$X$242940,3)</f>
        <v>0</v>
      </c>
    </row>
    <row r="5017" spans="1:27" x14ac:dyDescent="0.3">
      <c r="A5017">
        <v>5015</v>
      </c>
      <c r="B5017">
        <v>33801</v>
      </c>
      <c r="C5017">
        <v>597016430</v>
      </c>
      <c r="D5017" t="s">
        <v>197</v>
      </c>
      <c r="E5017" t="s">
        <v>217</v>
      </c>
      <c r="F5017" s="1">
        <v>42036</v>
      </c>
      <c r="G5017" s="3">
        <v>44133</v>
      </c>
      <c r="H5017" t="s">
        <v>48</v>
      </c>
      <c r="I5017" t="s">
        <v>27</v>
      </c>
      <c r="J5017" t="s">
        <v>28</v>
      </c>
      <c r="K5017">
        <v>1</v>
      </c>
      <c r="L5017">
        <v>30</v>
      </c>
      <c r="M5017" s="2">
        <v>42010</v>
      </c>
      <c r="N5017">
        <v>2015</v>
      </c>
      <c r="O5017">
        <v>6</v>
      </c>
      <c r="P5017">
        <v>5069</v>
      </c>
      <c r="Q5017">
        <v>3263</v>
      </c>
      <c r="R5017">
        <v>10064</v>
      </c>
      <c r="S5017">
        <v>16</v>
      </c>
      <c r="T5017">
        <v>0</v>
      </c>
      <c r="U5017">
        <v>0</v>
      </c>
      <c r="V5017">
        <v>13739.378790000001</v>
      </c>
      <c r="X5017">
        <v>0</v>
      </c>
      <c r="Y5017" s="6">
        <f t="shared" si="139"/>
        <v>70.766666666666666</v>
      </c>
      <c r="Z5017" t="str">
        <f t="shared" si="138"/>
        <v>59701643020156</v>
      </c>
      <c r="AA5017" s="8">
        <f>VLOOKUP(Z5017,yearoveryear_WAC_pct_changes_Re!$V$1:$X$242940,3)</f>
        <v>0</v>
      </c>
    </row>
    <row r="5018" spans="1:27" x14ac:dyDescent="0.3">
      <c r="A5018">
        <v>5016</v>
      </c>
      <c r="B5018">
        <v>33802</v>
      </c>
      <c r="C5018">
        <v>597016430</v>
      </c>
      <c r="D5018" t="s">
        <v>197</v>
      </c>
      <c r="E5018" t="s">
        <v>217</v>
      </c>
      <c r="F5018" s="1">
        <v>42036</v>
      </c>
      <c r="G5018" s="3">
        <v>44133</v>
      </c>
      <c r="H5018" t="s">
        <v>48</v>
      </c>
      <c r="I5018" t="s">
        <v>27</v>
      </c>
      <c r="J5018" t="s">
        <v>28</v>
      </c>
      <c r="K5018">
        <v>1</v>
      </c>
      <c r="L5018">
        <v>30</v>
      </c>
      <c r="M5018" s="2">
        <v>42011</v>
      </c>
      <c r="N5018">
        <v>2015</v>
      </c>
      <c r="O5018">
        <v>7</v>
      </c>
      <c r="P5018">
        <v>6688</v>
      </c>
      <c r="Q5018">
        <v>5069</v>
      </c>
      <c r="R5018">
        <v>16752</v>
      </c>
      <c r="S5018">
        <v>16</v>
      </c>
      <c r="T5018">
        <v>0</v>
      </c>
      <c r="U5018">
        <v>0</v>
      </c>
      <c r="V5018">
        <v>13739.378790000001</v>
      </c>
      <c r="X5018">
        <v>0</v>
      </c>
      <c r="Y5018" s="6">
        <f t="shared" si="139"/>
        <v>70.733333333333334</v>
      </c>
      <c r="Z5018" t="str">
        <f t="shared" si="138"/>
        <v>59701643020157</v>
      </c>
      <c r="AA5018" s="8">
        <f>VLOOKUP(Z5018,yearoveryear_WAC_pct_changes_Re!$V$1:$X$242940,3)</f>
        <v>0</v>
      </c>
    </row>
    <row r="5019" spans="1:27" x14ac:dyDescent="0.3">
      <c r="A5019">
        <v>5017</v>
      </c>
      <c r="B5019">
        <v>33803</v>
      </c>
      <c r="C5019">
        <v>597016430</v>
      </c>
      <c r="D5019" t="s">
        <v>197</v>
      </c>
      <c r="E5019" t="s">
        <v>217</v>
      </c>
      <c r="F5019" s="1">
        <v>42036</v>
      </c>
      <c r="G5019" s="3">
        <v>44133</v>
      </c>
      <c r="H5019" t="s">
        <v>48</v>
      </c>
      <c r="I5019" t="s">
        <v>27</v>
      </c>
      <c r="J5019" t="s">
        <v>28</v>
      </c>
      <c r="K5019">
        <v>1</v>
      </c>
      <c r="L5019">
        <v>30</v>
      </c>
      <c r="M5019" s="2">
        <v>42012</v>
      </c>
      <c r="N5019">
        <v>2015</v>
      </c>
      <c r="O5019">
        <v>8</v>
      </c>
      <c r="P5019">
        <v>7890</v>
      </c>
      <c r="Q5019">
        <v>6688</v>
      </c>
      <c r="R5019">
        <v>24642</v>
      </c>
      <c r="S5019">
        <v>16</v>
      </c>
      <c r="T5019">
        <v>0</v>
      </c>
      <c r="U5019">
        <v>0</v>
      </c>
      <c r="V5019">
        <v>13739.378790000001</v>
      </c>
      <c r="X5019">
        <v>0</v>
      </c>
      <c r="Y5019" s="6">
        <f t="shared" si="139"/>
        <v>70.7</v>
      </c>
      <c r="Z5019" t="str">
        <f t="shared" si="138"/>
        <v>59701643020158</v>
      </c>
      <c r="AA5019" s="8">
        <f>VLOOKUP(Z5019,yearoveryear_WAC_pct_changes_Re!$V$1:$X$242940,3)</f>
        <v>0</v>
      </c>
    </row>
    <row r="5020" spans="1:27" x14ac:dyDescent="0.3">
      <c r="A5020">
        <v>5018</v>
      </c>
      <c r="B5020">
        <v>33804</v>
      </c>
      <c r="C5020">
        <v>597016430</v>
      </c>
      <c r="D5020" t="s">
        <v>197</v>
      </c>
      <c r="E5020" t="s">
        <v>217</v>
      </c>
      <c r="F5020" s="1">
        <v>42036</v>
      </c>
      <c r="G5020" s="3">
        <v>44133</v>
      </c>
      <c r="H5020" t="s">
        <v>48</v>
      </c>
      <c r="I5020" t="s">
        <v>27</v>
      </c>
      <c r="J5020" t="s">
        <v>28</v>
      </c>
      <c r="K5020">
        <v>1</v>
      </c>
      <c r="L5020">
        <v>30</v>
      </c>
      <c r="M5020" s="2">
        <v>42013</v>
      </c>
      <c r="N5020">
        <v>2015</v>
      </c>
      <c r="O5020">
        <v>9</v>
      </c>
      <c r="P5020">
        <v>9357</v>
      </c>
      <c r="Q5020">
        <v>7890</v>
      </c>
      <c r="R5020">
        <v>33999</v>
      </c>
      <c r="S5020">
        <v>16.943999999999999</v>
      </c>
      <c r="T5020">
        <v>5.8999999999999997E-2</v>
      </c>
      <c r="U5020">
        <v>1</v>
      </c>
      <c r="V5020">
        <v>13739.378790000001</v>
      </c>
      <c r="X5020">
        <v>0</v>
      </c>
      <c r="Y5020" s="6">
        <f t="shared" si="139"/>
        <v>70.666666666666671</v>
      </c>
      <c r="Z5020" t="str">
        <f t="shared" si="138"/>
        <v>59701643020159</v>
      </c>
      <c r="AA5020" s="8">
        <f>VLOOKUP(Z5020,yearoveryear_WAC_pct_changes_Re!$V$1:$X$242940,3)</f>
        <v>0</v>
      </c>
    </row>
    <row r="5021" spans="1:27" x14ac:dyDescent="0.3">
      <c r="A5021">
        <v>5019</v>
      </c>
      <c r="B5021">
        <v>33805</v>
      </c>
      <c r="C5021">
        <v>597016430</v>
      </c>
      <c r="D5021" t="s">
        <v>197</v>
      </c>
      <c r="E5021" t="s">
        <v>217</v>
      </c>
      <c r="F5021" s="1">
        <v>42036</v>
      </c>
      <c r="G5021" s="3">
        <v>44133</v>
      </c>
      <c r="H5021" t="s">
        <v>48</v>
      </c>
      <c r="I5021" t="s">
        <v>27</v>
      </c>
      <c r="J5021" t="s">
        <v>28</v>
      </c>
      <c r="K5021">
        <v>1</v>
      </c>
      <c r="L5021">
        <v>30</v>
      </c>
      <c r="M5021" s="2">
        <v>42014</v>
      </c>
      <c r="N5021">
        <v>2015</v>
      </c>
      <c r="O5021">
        <v>10</v>
      </c>
      <c r="P5021">
        <v>10934</v>
      </c>
      <c r="Q5021">
        <v>9357</v>
      </c>
      <c r="R5021">
        <v>44933</v>
      </c>
      <c r="S5021">
        <v>16.943999999999999</v>
      </c>
      <c r="T5021">
        <v>0</v>
      </c>
      <c r="U5021">
        <v>0</v>
      </c>
      <c r="V5021">
        <v>13739.378790000001</v>
      </c>
      <c r="X5021">
        <v>3.3333333333333298E-2</v>
      </c>
      <c r="Y5021" s="6">
        <f t="shared" si="139"/>
        <v>70.63333333333334</v>
      </c>
      <c r="Z5021" t="str">
        <f t="shared" si="138"/>
        <v>597016430201510</v>
      </c>
      <c r="AA5021" s="8">
        <f>VLOOKUP(Z5021,yearoveryear_WAC_pct_changes_Re!$V$1:$X$242940,3)</f>
        <v>0</v>
      </c>
    </row>
    <row r="5022" spans="1:27" x14ac:dyDescent="0.3">
      <c r="A5022">
        <v>5020</v>
      </c>
      <c r="B5022">
        <v>33806</v>
      </c>
      <c r="C5022">
        <v>597016430</v>
      </c>
      <c r="D5022" t="s">
        <v>197</v>
      </c>
      <c r="E5022" t="s">
        <v>217</v>
      </c>
      <c r="F5022" s="1">
        <v>42036</v>
      </c>
      <c r="G5022" s="3">
        <v>44133</v>
      </c>
      <c r="H5022" t="s">
        <v>48</v>
      </c>
      <c r="I5022" t="s">
        <v>27</v>
      </c>
      <c r="J5022" t="s">
        <v>28</v>
      </c>
      <c r="K5022">
        <v>1</v>
      </c>
      <c r="L5022">
        <v>30</v>
      </c>
      <c r="M5022" s="2">
        <v>42015</v>
      </c>
      <c r="N5022">
        <v>2015</v>
      </c>
      <c r="O5022">
        <v>11</v>
      </c>
      <c r="P5022">
        <v>11722</v>
      </c>
      <c r="Q5022">
        <v>10934</v>
      </c>
      <c r="R5022">
        <v>56655</v>
      </c>
      <c r="S5022">
        <v>16.943999999999999</v>
      </c>
      <c r="T5022">
        <v>0</v>
      </c>
      <c r="U5022">
        <v>0</v>
      </c>
      <c r="V5022">
        <v>13739.378790000001</v>
      </c>
      <c r="X5022">
        <v>6.6666666666666596E-2</v>
      </c>
      <c r="Y5022" s="6">
        <f t="shared" si="139"/>
        <v>70.599999999999994</v>
      </c>
      <c r="Z5022" t="str">
        <f t="shared" si="138"/>
        <v>597016430201511</v>
      </c>
      <c r="AA5022" s="8">
        <f>VLOOKUP(Z5022,yearoveryear_WAC_pct_changes_Re!$V$1:$X$242940,3)</f>
        <v>0</v>
      </c>
    </row>
    <row r="5023" spans="1:27" x14ac:dyDescent="0.3">
      <c r="A5023">
        <v>5021</v>
      </c>
      <c r="B5023">
        <v>33807</v>
      </c>
      <c r="C5023">
        <v>597016430</v>
      </c>
      <c r="D5023" t="s">
        <v>197</v>
      </c>
      <c r="E5023" t="s">
        <v>217</v>
      </c>
      <c r="F5023" s="1">
        <v>42036</v>
      </c>
      <c r="G5023" s="3">
        <v>44133</v>
      </c>
      <c r="H5023" t="s">
        <v>48</v>
      </c>
      <c r="I5023" t="s">
        <v>27</v>
      </c>
      <c r="J5023" t="s">
        <v>28</v>
      </c>
      <c r="K5023">
        <v>1</v>
      </c>
      <c r="L5023">
        <v>30</v>
      </c>
      <c r="M5023" s="2">
        <v>42016</v>
      </c>
      <c r="N5023">
        <v>2015</v>
      </c>
      <c r="O5023">
        <v>12</v>
      </c>
      <c r="P5023">
        <v>13589</v>
      </c>
      <c r="Q5023">
        <v>11722</v>
      </c>
      <c r="R5023">
        <v>70244</v>
      </c>
      <c r="S5023">
        <v>16.943999999999999</v>
      </c>
      <c r="T5023">
        <v>0</v>
      </c>
      <c r="U5023">
        <v>0</v>
      </c>
      <c r="V5023">
        <v>13739.378790000001</v>
      </c>
      <c r="X5023">
        <v>0.1</v>
      </c>
      <c r="Y5023" s="6">
        <f t="shared" si="139"/>
        <v>70.566666666666663</v>
      </c>
      <c r="Z5023" t="str">
        <f t="shared" si="138"/>
        <v>597016430201512</v>
      </c>
      <c r="AA5023" s="8">
        <f>VLOOKUP(Z5023,yearoveryear_WAC_pct_changes_Re!$V$1:$X$242940,3)</f>
        <v>0</v>
      </c>
    </row>
    <row r="5024" spans="1:27" x14ac:dyDescent="0.3">
      <c r="A5024">
        <v>5022</v>
      </c>
      <c r="B5024">
        <v>33808</v>
      </c>
      <c r="C5024">
        <v>597016430</v>
      </c>
      <c r="D5024" t="s">
        <v>197</v>
      </c>
      <c r="E5024" t="s">
        <v>217</v>
      </c>
      <c r="F5024" s="1">
        <v>42036</v>
      </c>
      <c r="G5024" s="3">
        <v>44133</v>
      </c>
      <c r="H5024" t="s">
        <v>48</v>
      </c>
      <c r="I5024" t="s">
        <v>27</v>
      </c>
      <c r="J5024" t="s">
        <v>28</v>
      </c>
      <c r="K5024">
        <v>1</v>
      </c>
      <c r="L5024">
        <v>30</v>
      </c>
      <c r="M5024" s="2">
        <v>42370</v>
      </c>
      <c r="N5024">
        <v>2016</v>
      </c>
      <c r="O5024">
        <v>1</v>
      </c>
      <c r="P5024">
        <v>13754</v>
      </c>
      <c r="Q5024">
        <v>13589</v>
      </c>
      <c r="R5024">
        <v>13754</v>
      </c>
      <c r="S5024">
        <v>16.943999999999999</v>
      </c>
      <c r="T5024">
        <v>0</v>
      </c>
      <c r="U5024">
        <v>0</v>
      </c>
      <c r="V5024">
        <v>13739.378790000001</v>
      </c>
      <c r="X5024">
        <v>11.9</v>
      </c>
      <c r="Y5024" s="6">
        <f t="shared" si="139"/>
        <v>58.766666666666666</v>
      </c>
      <c r="Z5024" t="str">
        <f t="shared" si="138"/>
        <v>59701643020161</v>
      </c>
      <c r="AA5024" s="8">
        <f>VLOOKUP(Z5024,yearoveryear_WAC_pct_changes_Re!$V$1:$X$242940,3)</f>
        <v>0</v>
      </c>
    </row>
    <row r="5025" spans="1:27" x14ac:dyDescent="0.3">
      <c r="A5025">
        <v>5023</v>
      </c>
      <c r="B5025">
        <v>33809</v>
      </c>
      <c r="C5025">
        <v>597016430</v>
      </c>
      <c r="D5025" t="s">
        <v>197</v>
      </c>
      <c r="E5025" t="s">
        <v>217</v>
      </c>
      <c r="F5025" s="1">
        <v>42036</v>
      </c>
      <c r="G5025" s="3">
        <v>44133</v>
      </c>
      <c r="H5025" t="s">
        <v>48</v>
      </c>
      <c r="I5025" t="s">
        <v>27</v>
      </c>
      <c r="J5025" t="s">
        <v>28</v>
      </c>
      <c r="K5025">
        <v>1</v>
      </c>
      <c r="L5025">
        <v>30</v>
      </c>
      <c r="M5025" s="2">
        <v>42371</v>
      </c>
      <c r="N5025">
        <v>2016</v>
      </c>
      <c r="O5025">
        <v>2</v>
      </c>
      <c r="P5025">
        <v>15027</v>
      </c>
      <c r="Q5025">
        <v>13754</v>
      </c>
      <c r="R5025">
        <v>28781</v>
      </c>
      <c r="S5025">
        <v>16.943999999999999</v>
      </c>
      <c r="T5025">
        <v>0</v>
      </c>
      <c r="U5025">
        <v>0</v>
      </c>
      <c r="V5025">
        <v>13739.378790000001</v>
      </c>
      <c r="X5025">
        <v>11.9333333333333</v>
      </c>
      <c r="Y5025" s="6">
        <f t="shared" si="139"/>
        <v>58.733333333333334</v>
      </c>
      <c r="Z5025" t="str">
        <f t="shared" si="138"/>
        <v>59701643020162</v>
      </c>
      <c r="AA5025" s="8">
        <f>VLOOKUP(Z5025,yearoveryear_WAC_pct_changes_Re!$V$1:$X$242940,3)</f>
        <v>0</v>
      </c>
    </row>
    <row r="5026" spans="1:27" x14ac:dyDescent="0.3">
      <c r="A5026">
        <v>5024</v>
      </c>
      <c r="B5026">
        <v>33810</v>
      </c>
      <c r="C5026">
        <v>597016430</v>
      </c>
      <c r="D5026" t="s">
        <v>197</v>
      </c>
      <c r="E5026" t="s">
        <v>217</v>
      </c>
      <c r="F5026" s="1">
        <v>42036</v>
      </c>
      <c r="G5026" s="3">
        <v>44133</v>
      </c>
      <c r="H5026" t="s">
        <v>48</v>
      </c>
      <c r="I5026" t="s">
        <v>27</v>
      </c>
      <c r="J5026" t="s">
        <v>28</v>
      </c>
      <c r="K5026">
        <v>1</v>
      </c>
      <c r="L5026">
        <v>30</v>
      </c>
      <c r="M5026" s="2">
        <v>42372</v>
      </c>
      <c r="N5026">
        <v>2016</v>
      </c>
      <c r="O5026">
        <v>3</v>
      </c>
      <c r="P5026">
        <v>17423</v>
      </c>
      <c r="Q5026">
        <v>15027</v>
      </c>
      <c r="R5026">
        <v>46204</v>
      </c>
      <c r="S5026">
        <v>16.943999999999999</v>
      </c>
      <c r="T5026">
        <v>0</v>
      </c>
      <c r="U5026">
        <v>0</v>
      </c>
      <c r="V5026">
        <v>13739.378790000001</v>
      </c>
      <c r="X5026">
        <v>11.966666666666599</v>
      </c>
      <c r="Y5026" s="6">
        <f t="shared" si="139"/>
        <v>58.7</v>
      </c>
      <c r="Z5026" t="str">
        <f t="shared" si="138"/>
        <v>59701643020163</v>
      </c>
      <c r="AA5026" s="8">
        <f>VLOOKUP(Z5026,yearoveryear_WAC_pct_changes_Re!$V$1:$X$242940,3)</f>
        <v>0</v>
      </c>
    </row>
    <row r="5027" spans="1:27" x14ac:dyDescent="0.3">
      <c r="A5027">
        <v>5025</v>
      </c>
      <c r="B5027">
        <v>33811</v>
      </c>
      <c r="C5027">
        <v>597016430</v>
      </c>
      <c r="D5027" t="s">
        <v>197</v>
      </c>
      <c r="E5027" t="s">
        <v>217</v>
      </c>
      <c r="F5027" s="1">
        <v>42036</v>
      </c>
      <c r="G5027" s="3">
        <v>44133</v>
      </c>
      <c r="H5027" t="s">
        <v>48</v>
      </c>
      <c r="I5027" t="s">
        <v>27</v>
      </c>
      <c r="J5027" t="s">
        <v>28</v>
      </c>
      <c r="K5027">
        <v>1</v>
      </c>
      <c r="L5027">
        <v>30</v>
      </c>
      <c r="M5027" s="2">
        <v>42373</v>
      </c>
      <c r="N5027">
        <v>2016</v>
      </c>
      <c r="O5027">
        <v>4</v>
      </c>
      <c r="P5027">
        <v>17459</v>
      </c>
      <c r="Q5027">
        <v>17423</v>
      </c>
      <c r="R5027">
        <v>63663</v>
      </c>
      <c r="S5027">
        <v>16.943999999999999</v>
      </c>
      <c r="T5027">
        <v>0</v>
      </c>
      <c r="U5027">
        <v>0</v>
      </c>
      <c r="V5027">
        <v>13739.378790000001</v>
      </c>
      <c r="X5027">
        <v>12</v>
      </c>
      <c r="Y5027" s="6">
        <f t="shared" si="139"/>
        <v>58.666666666666664</v>
      </c>
      <c r="Z5027" t="str">
        <f t="shared" si="138"/>
        <v>59701643020164</v>
      </c>
      <c r="AA5027" s="8">
        <f>VLOOKUP(Z5027,yearoveryear_WAC_pct_changes_Re!$V$1:$X$242940,3)</f>
        <v>0</v>
      </c>
    </row>
    <row r="5028" spans="1:27" x14ac:dyDescent="0.3">
      <c r="A5028">
        <v>5026</v>
      </c>
      <c r="B5028">
        <v>33812</v>
      </c>
      <c r="C5028">
        <v>597016430</v>
      </c>
      <c r="D5028" t="s">
        <v>197</v>
      </c>
      <c r="E5028" t="s">
        <v>217</v>
      </c>
      <c r="F5028" s="1">
        <v>42036</v>
      </c>
      <c r="G5028" s="3">
        <v>44133</v>
      </c>
      <c r="H5028" t="s">
        <v>48</v>
      </c>
      <c r="I5028" t="s">
        <v>27</v>
      </c>
      <c r="J5028" t="s">
        <v>28</v>
      </c>
      <c r="K5028">
        <v>1</v>
      </c>
      <c r="L5028">
        <v>30</v>
      </c>
      <c r="M5028" s="2">
        <v>42374</v>
      </c>
      <c r="N5028">
        <v>2016</v>
      </c>
      <c r="O5028">
        <v>5</v>
      </c>
      <c r="P5028">
        <v>18644</v>
      </c>
      <c r="Q5028">
        <v>17459</v>
      </c>
      <c r="R5028">
        <v>82307</v>
      </c>
      <c r="S5028">
        <v>16.943999999999999</v>
      </c>
      <c r="T5028">
        <v>0</v>
      </c>
      <c r="U5028">
        <v>0</v>
      </c>
      <c r="V5028">
        <v>13739.378790000001</v>
      </c>
      <c r="X5028">
        <v>12.033333333333299</v>
      </c>
      <c r="Y5028" s="6">
        <f t="shared" si="139"/>
        <v>58.633333333333333</v>
      </c>
      <c r="Z5028" t="str">
        <f t="shared" si="138"/>
        <v>59701643020165</v>
      </c>
      <c r="AA5028" s="8">
        <f>VLOOKUP(Z5028,yearoveryear_WAC_pct_changes_Re!$V$1:$X$242940,3)</f>
        <v>0</v>
      </c>
    </row>
    <row r="5029" spans="1:27" x14ac:dyDescent="0.3">
      <c r="A5029">
        <v>5027</v>
      </c>
      <c r="B5029">
        <v>33813</v>
      </c>
      <c r="C5029">
        <v>597016430</v>
      </c>
      <c r="D5029" t="s">
        <v>197</v>
      </c>
      <c r="E5029" t="s">
        <v>217</v>
      </c>
      <c r="F5029" s="1">
        <v>42036</v>
      </c>
      <c r="G5029" s="3">
        <v>44133</v>
      </c>
      <c r="H5029" t="s">
        <v>48</v>
      </c>
      <c r="I5029" t="s">
        <v>27</v>
      </c>
      <c r="J5029" t="s">
        <v>28</v>
      </c>
      <c r="K5029">
        <v>1</v>
      </c>
      <c r="L5029">
        <v>30</v>
      </c>
      <c r="M5029" s="2">
        <v>42375</v>
      </c>
      <c r="N5029">
        <v>2016</v>
      </c>
      <c r="O5029">
        <v>6</v>
      </c>
      <c r="P5029">
        <v>19351</v>
      </c>
      <c r="Q5029">
        <v>18644</v>
      </c>
      <c r="R5029">
        <v>101658</v>
      </c>
      <c r="S5029">
        <v>16.943999999999999</v>
      </c>
      <c r="T5029">
        <v>0</v>
      </c>
      <c r="U5029">
        <v>0</v>
      </c>
      <c r="V5029">
        <v>13739.378790000001</v>
      </c>
      <c r="X5029">
        <v>12.066666666666601</v>
      </c>
      <c r="Y5029" s="6">
        <f t="shared" si="139"/>
        <v>58.6</v>
      </c>
      <c r="Z5029" t="str">
        <f t="shared" si="138"/>
        <v>59701643020166</v>
      </c>
      <c r="AA5029" s="8">
        <f>VLOOKUP(Z5029,yearoveryear_WAC_pct_changes_Re!$V$1:$X$242940,3)</f>
        <v>0</v>
      </c>
    </row>
    <row r="5030" spans="1:27" x14ac:dyDescent="0.3">
      <c r="A5030">
        <v>5028</v>
      </c>
      <c r="B5030">
        <v>33814</v>
      </c>
      <c r="C5030">
        <v>597016430</v>
      </c>
      <c r="D5030" t="s">
        <v>197</v>
      </c>
      <c r="E5030" t="s">
        <v>217</v>
      </c>
      <c r="F5030" s="1">
        <v>42036</v>
      </c>
      <c r="G5030" s="3">
        <v>44133</v>
      </c>
      <c r="H5030" t="s">
        <v>48</v>
      </c>
      <c r="I5030" t="s">
        <v>27</v>
      </c>
      <c r="J5030" t="s">
        <v>28</v>
      </c>
      <c r="K5030">
        <v>1</v>
      </c>
      <c r="L5030">
        <v>30</v>
      </c>
      <c r="M5030" s="2">
        <v>42376</v>
      </c>
      <c r="N5030">
        <v>2016</v>
      </c>
      <c r="O5030">
        <v>7</v>
      </c>
      <c r="P5030">
        <v>18587</v>
      </c>
      <c r="Q5030">
        <v>19351</v>
      </c>
      <c r="R5030">
        <v>120245</v>
      </c>
      <c r="S5030">
        <v>16.943999999999999</v>
      </c>
      <c r="T5030">
        <v>0</v>
      </c>
      <c r="U5030">
        <v>0</v>
      </c>
      <c r="V5030">
        <v>13739.378790000001</v>
      </c>
      <c r="X5030">
        <v>12.1</v>
      </c>
      <c r="Y5030" s="6">
        <f t="shared" si="139"/>
        <v>58.56666666666667</v>
      </c>
      <c r="Z5030" t="str">
        <f t="shared" si="138"/>
        <v>59701643020167</v>
      </c>
      <c r="AA5030" s="8">
        <f>VLOOKUP(Z5030,yearoveryear_WAC_pct_changes_Re!$V$1:$X$242940,3)</f>
        <v>0</v>
      </c>
    </row>
    <row r="5031" spans="1:27" x14ac:dyDescent="0.3">
      <c r="A5031">
        <v>5029</v>
      </c>
      <c r="B5031">
        <v>33815</v>
      </c>
      <c r="C5031">
        <v>597016430</v>
      </c>
      <c r="D5031" t="s">
        <v>197</v>
      </c>
      <c r="E5031" t="s">
        <v>217</v>
      </c>
      <c r="F5031" s="1">
        <v>42036</v>
      </c>
      <c r="G5031" s="3">
        <v>44133</v>
      </c>
      <c r="H5031" t="s">
        <v>48</v>
      </c>
      <c r="I5031" t="s">
        <v>27</v>
      </c>
      <c r="J5031" t="s">
        <v>28</v>
      </c>
      <c r="K5031">
        <v>1</v>
      </c>
      <c r="L5031">
        <v>30</v>
      </c>
      <c r="M5031" s="2">
        <v>42377</v>
      </c>
      <c r="N5031">
        <v>2016</v>
      </c>
      <c r="O5031">
        <v>8</v>
      </c>
      <c r="P5031">
        <v>19438</v>
      </c>
      <c r="Q5031">
        <v>18587</v>
      </c>
      <c r="R5031">
        <v>139683</v>
      </c>
      <c r="S5031">
        <v>16.943999999999999</v>
      </c>
      <c r="T5031">
        <v>0</v>
      </c>
      <c r="U5031">
        <v>0</v>
      </c>
      <c r="V5031">
        <v>13739.378790000001</v>
      </c>
      <c r="X5031">
        <v>12.133333333333301</v>
      </c>
      <c r="Y5031" s="6">
        <f t="shared" si="139"/>
        <v>58.533333333333331</v>
      </c>
      <c r="Z5031" t="str">
        <f t="shared" si="138"/>
        <v>59701643020168</v>
      </c>
      <c r="AA5031" s="8">
        <f>VLOOKUP(Z5031,yearoveryear_WAC_pct_changes_Re!$V$1:$X$242940,3)</f>
        <v>0</v>
      </c>
    </row>
    <row r="5032" spans="1:27" x14ac:dyDescent="0.3">
      <c r="A5032">
        <v>5030</v>
      </c>
      <c r="B5032">
        <v>33816</v>
      </c>
      <c r="C5032">
        <v>597016430</v>
      </c>
      <c r="D5032" t="s">
        <v>197</v>
      </c>
      <c r="E5032" t="s">
        <v>217</v>
      </c>
      <c r="F5032" s="1">
        <v>42036</v>
      </c>
      <c r="G5032" s="3">
        <v>44133</v>
      </c>
      <c r="H5032" t="s">
        <v>48</v>
      </c>
      <c r="I5032" t="s">
        <v>27</v>
      </c>
      <c r="J5032" t="s">
        <v>28</v>
      </c>
      <c r="K5032">
        <v>1</v>
      </c>
      <c r="L5032">
        <v>30</v>
      </c>
      <c r="M5032" s="2">
        <v>42378</v>
      </c>
      <c r="N5032">
        <v>2016</v>
      </c>
      <c r="O5032">
        <v>9</v>
      </c>
      <c r="P5032">
        <v>18453</v>
      </c>
      <c r="Q5032">
        <v>19438</v>
      </c>
      <c r="R5032">
        <v>158136</v>
      </c>
      <c r="S5032">
        <v>16.943999999999999</v>
      </c>
      <c r="T5032">
        <v>0</v>
      </c>
      <c r="U5032">
        <v>0</v>
      </c>
      <c r="V5032">
        <v>13739.378790000001</v>
      </c>
      <c r="X5032">
        <v>12.1666666666666</v>
      </c>
      <c r="Y5032" s="6">
        <f t="shared" si="139"/>
        <v>58.5</v>
      </c>
      <c r="Z5032" t="str">
        <f t="shared" si="138"/>
        <v>59701643020169</v>
      </c>
      <c r="AA5032" s="8">
        <f>VLOOKUP(Z5032,yearoveryear_WAC_pct_changes_Re!$V$1:$X$242940,3)</f>
        <v>0</v>
      </c>
    </row>
    <row r="5033" spans="1:27" x14ac:dyDescent="0.3">
      <c r="A5033">
        <v>5031</v>
      </c>
      <c r="B5033">
        <v>33817</v>
      </c>
      <c r="C5033">
        <v>597016430</v>
      </c>
      <c r="D5033" t="s">
        <v>197</v>
      </c>
      <c r="E5033" t="s">
        <v>217</v>
      </c>
      <c r="F5033" s="1">
        <v>42036</v>
      </c>
      <c r="G5033" s="3">
        <v>44133</v>
      </c>
      <c r="H5033" t="s">
        <v>48</v>
      </c>
      <c r="I5033" t="s">
        <v>27</v>
      </c>
      <c r="J5033" t="s">
        <v>28</v>
      </c>
      <c r="K5033">
        <v>1</v>
      </c>
      <c r="L5033">
        <v>30</v>
      </c>
      <c r="M5033" s="2">
        <v>42379</v>
      </c>
      <c r="N5033">
        <v>2016</v>
      </c>
      <c r="O5033">
        <v>10</v>
      </c>
      <c r="P5033">
        <v>18203</v>
      </c>
      <c r="Q5033">
        <v>18453</v>
      </c>
      <c r="R5033">
        <v>176339</v>
      </c>
      <c r="S5033">
        <v>16.943999999999999</v>
      </c>
      <c r="T5033">
        <v>0</v>
      </c>
      <c r="U5033">
        <v>0</v>
      </c>
      <c r="V5033">
        <v>13739.378790000001</v>
      </c>
      <c r="X5033">
        <v>12.2</v>
      </c>
      <c r="Y5033" s="6">
        <f t="shared" si="139"/>
        <v>58.466666666666669</v>
      </c>
      <c r="Z5033" t="str">
        <f t="shared" si="138"/>
        <v>597016430201610</v>
      </c>
      <c r="AA5033" s="8">
        <f>VLOOKUP(Z5033,yearoveryear_WAC_pct_changes_Re!$V$1:$X$242940,3)</f>
        <v>0</v>
      </c>
    </row>
    <row r="5034" spans="1:27" x14ac:dyDescent="0.3">
      <c r="A5034">
        <v>5032</v>
      </c>
      <c r="B5034">
        <v>33818</v>
      </c>
      <c r="C5034">
        <v>597016430</v>
      </c>
      <c r="D5034" t="s">
        <v>197</v>
      </c>
      <c r="E5034" t="s">
        <v>217</v>
      </c>
      <c r="F5034" s="1">
        <v>42036</v>
      </c>
      <c r="G5034" s="3">
        <v>44133</v>
      </c>
      <c r="H5034" t="s">
        <v>48</v>
      </c>
      <c r="I5034" t="s">
        <v>27</v>
      </c>
      <c r="J5034" t="s">
        <v>28</v>
      </c>
      <c r="K5034">
        <v>1</v>
      </c>
      <c r="L5034">
        <v>30</v>
      </c>
      <c r="M5034" s="2">
        <v>42380</v>
      </c>
      <c r="N5034">
        <v>2016</v>
      </c>
      <c r="O5034">
        <v>11</v>
      </c>
      <c r="P5034">
        <v>17760</v>
      </c>
      <c r="Q5034">
        <v>18203</v>
      </c>
      <c r="R5034">
        <v>194099</v>
      </c>
      <c r="S5034">
        <v>16.943999999999999</v>
      </c>
      <c r="T5034">
        <v>0</v>
      </c>
      <c r="U5034">
        <v>0</v>
      </c>
      <c r="V5034">
        <v>13739.378790000001</v>
      </c>
      <c r="X5034">
        <v>12.233333333333301</v>
      </c>
      <c r="Y5034" s="6">
        <f t="shared" si="139"/>
        <v>58.43333333333333</v>
      </c>
      <c r="Z5034" t="str">
        <f t="shared" si="138"/>
        <v>597016430201611</v>
      </c>
      <c r="AA5034" s="8">
        <f>VLOOKUP(Z5034,yearoveryear_WAC_pct_changes_Re!$V$1:$X$242940,3)</f>
        <v>0</v>
      </c>
    </row>
    <row r="5035" spans="1:27" x14ac:dyDescent="0.3">
      <c r="A5035">
        <v>5033</v>
      </c>
      <c r="B5035">
        <v>33819</v>
      </c>
      <c r="C5035">
        <v>597016430</v>
      </c>
      <c r="D5035" t="s">
        <v>197</v>
      </c>
      <c r="E5035" t="s">
        <v>217</v>
      </c>
      <c r="F5035" s="1">
        <v>42036</v>
      </c>
      <c r="G5035" s="3">
        <v>44133</v>
      </c>
      <c r="H5035" t="s">
        <v>48</v>
      </c>
      <c r="I5035" t="s">
        <v>27</v>
      </c>
      <c r="J5035" t="s">
        <v>28</v>
      </c>
      <c r="K5035">
        <v>1</v>
      </c>
      <c r="L5035">
        <v>30</v>
      </c>
      <c r="M5035" s="2">
        <v>42381</v>
      </c>
      <c r="N5035">
        <v>2016</v>
      </c>
      <c r="O5035">
        <v>12</v>
      </c>
      <c r="P5035">
        <v>18140</v>
      </c>
      <c r="Q5035">
        <v>17760</v>
      </c>
      <c r="R5035">
        <v>212239</v>
      </c>
      <c r="S5035">
        <v>16.943999999999999</v>
      </c>
      <c r="T5035">
        <v>0</v>
      </c>
      <c r="U5035">
        <v>0</v>
      </c>
      <c r="V5035">
        <v>13739.378790000001</v>
      </c>
      <c r="X5035">
        <v>12.2666666666666</v>
      </c>
      <c r="Y5035" s="6">
        <f t="shared" si="139"/>
        <v>58.4</v>
      </c>
      <c r="Z5035" t="str">
        <f t="shared" si="138"/>
        <v>597016430201612</v>
      </c>
      <c r="AA5035" s="8">
        <f>VLOOKUP(Z5035,yearoveryear_WAC_pct_changes_Re!$V$1:$X$242940,3)</f>
        <v>0</v>
      </c>
    </row>
    <row r="5036" spans="1:27" x14ac:dyDescent="0.3">
      <c r="A5036">
        <v>5034</v>
      </c>
      <c r="B5036">
        <v>33820</v>
      </c>
      <c r="C5036">
        <v>597016430</v>
      </c>
      <c r="D5036" t="s">
        <v>197</v>
      </c>
      <c r="E5036" t="s">
        <v>217</v>
      </c>
      <c r="F5036" s="1">
        <v>42036</v>
      </c>
      <c r="G5036" s="3">
        <v>44133</v>
      </c>
      <c r="H5036" t="s">
        <v>48</v>
      </c>
      <c r="I5036" t="s">
        <v>27</v>
      </c>
      <c r="J5036" t="s">
        <v>28</v>
      </c>
      <c r="K5036">
        <v>1</v>
      </c>
      <c r="L5036">
        <v>30</v>
      </c>
      <c r="M5036" s="2">
        <v>42736</v>
      </c>
      <c r="N5036">
        <v>2017</v>
      </c>
      <c r="O5036">
        <v>1</v>
      </c>
      <c r="P5036">
        <v>15317</v>
      </c>
      <c r="Q5036">
        <v>18140</v>
      </c>
      <c r="R5036">
        <v>15317</v>
      </c>
      <c r="S5036">
        <v>16.943999999999999</v>
      </c>
      <c r="T5036">
        <v>0</v>
      </c>
      <c r="U5036">
        <v>0</v>
      </c>
      <c r="V5036">
        <v>13739.378790000001</v>
      </c>
      <c r="X5036">
        <v>24.1</v>
      </c>
      <c r="Y5036" s="6">
        <f t="shared" si="139"/>
        <v>46.56666666666667</v>
      </c>
      <c r="Z5036" t="str">
        <f t="shared" si="138"/>
        <v>59701643020171</v>
      </c>
      <c r="AA5036" s="8">
        <f>VLOOKUP(Z5036,yearoveryear_WAC_pct_changes_Re!$V$1:$X$242940,3)</f>
        <v>0</v>
      </c>
    </row>
    <row r="5037" spans="1:27" x14ac:dyDescent="0.3">
      <c r="A5037">
        <v>5035</v>
      </c>
      <c r="B5037">
        <v>33821</v>
      </c>
      <c r="C5037">
        <v>597016430</v>
      </c>
      <c r="D5037" t="s">
        <v>197</v>
      </c>
      <c r="E5037" t="s">
        <v>217</v>
      </c>
      <c r="F5037" s="1">
        <v>42036</v>
      </c>
      <c r="G5037" s="3">
        <v>44133</v>
      </c>
      <c r="H5037" t="s">
        <v>48</v>
      </c>
      <c r="I5037" t="s">
        <v>27</v>
      </c>
      <c r="J5037" t="s">
        <v>28</v>
      </c>
      <c r="K5037">
        <v>1</v>
      </c>
      <c r="L5037">
        <v>30</v>
      </c>
      <c r="M5037" s="2">
        <v>42737</v>
      </c>
      <c r="N5037">
        <v>2017</v>
      </c>
      <c r="O5037">
        <v>2</v>
      </c>
      <c r="P5037">
        <v>13990</v>
      </c>
      <c r="Q5037">
        <v>15317</v>
      </c>
      <c r="R5037">
        <v>29307</v>
      </c>
      <c r="S5037">
        <v>17.45233</v>
      </c>
      <c r="T5037">
        <v>3.0000590000000001E-2</v>
      </c>
      <c r="U5037">
        <v>1</v>
      </c>
      <c r="V5037">
        <v>13739.378790000001</v>
      </c>
      <c r="X5037">
        <v>24.133333333333301</v>
      </c>
      <c r="Y5037" s="6">
        <f t="shared" si="139"/>
        <v>46.533333333333331</v>
      </c>
      <c r="Z5037" t="str">
        <f t="shared" si="138"/>
        <v>59701643020172</v>
      </c>
      <c r="AA5037" s="8">
        <f>VLOOKUP(Z5037,yearoveryear_WAC_pct_changes_Re!$V$1:$X$242940,3)</f>
        <v>0</v>
      </c>
    </row>
    <row r="5038" spans="1:27" x14ac:dyDescent="0.3">
      <c r="A5038">
        <v>5036</v>
      </c>
      <c r="B5038">
        <v>33822</v>
      </c>
      <c r="C5038">
        <v>597016430</v>
      </c>
      <c r="D5038" t="s">
        <v>197</v>
      </c>
      <c r="E5038" t="s">
        <v>217</v>
      </c>
      <c r="F5038" s="1">
        <v>42036</v>
      </c>
      <c r="G5038" s="3">
        <v>44133</v>
      </c>
      <c r="H5038" t="s">
        <v>48</v>
      </c>
      <c r="I5038" t="s">
        <v>27</v>
      </c>
      <c r="J5038" t="s">
        <v>28</v>
      </c>
      <c r="K5038">
        <v>1</v>
      </c>
      <c r="L5038">
        <v>30</v>
      </c>
      <c r="M5038" s="2">
        <v>42738</v>
      </c>
      <c r="N5038">
        <v>2017</v>
      </c>
      <c r="O5038">
        <v>3</v>
      </c>
      <c r="P5038">
        <v>15761</v>
      </c>
      <c r="Q5038">
        <v>13990</v>
      </c>
      <c r="R5038">
        <v>45068</v>
      </c>
      <c r="S5038">
        <v>17.45233</v>
      </c>
      <c r="T5038">
        <v>0</v>
      </c>
      <c r="U5038">
        <v>0</v>
      </c>
      <c r="V5038">
        <v>13739.378790000001</v>
      </c>
      <c r="X5038">
        <v>3.3333333333333298E-2</v>
      </c>
      <c r="Y5038" s="6">
        <f t="shared" si="139"/>
        <v>46.5</v>
      </c>
      <c r="Z5038" t="str">
        <f t="shared" si="138"/>
        <v>59701643020173</v>
      </c>
      <c r="AA5038" s="8">
        <f>VLOOKUP(Z5038,yearoveryear_WAC_pct_changes_Re!$V$1:$X$242940,3)</f>
        <v>0</v>
      </c>
    </row>
    <row r="5039" spans="1:27" x14ac:dyDescent="0.3">
      <c r="A5039">
        <v>5037</v>
      </c>
      <c r="B5039">
        <v>33823</v>
      </c>
      <c r="C5039">
        <v>597016430</v>
      </c>
      <c r="D5039" t="s">
        <v>197</v>
      </c>
      <c r="E5039" t="s">
        <v>217</v>
      </c>
      <c r="F5039" s="1">
        <v>42036</v>
      </c>
      <c r="G5039" s="3">
        <v>44133</v>
      </c>
      <c r="H5039" t="s">
        <v>48</v>
      </c>
      <c r="I5039" t="s">
        <v>27</v>
      </c>
      <c r="J5039" t="s">
        <v>28</v>
      </c>
      <c r="K5039">
        <v>1</v>
      </c>
      <c r="L5039">
        <v>30</v>
      </c>
      <c r="M5039" s="2">
        <v>42739</v>
      </c>
      <c r="N5039">
        <v>2017</v>
      </c>
      <c r="O5039">
        <v>4</v>
      </c>
      <c r="P5039">
        <v>14381</v>
      </c>
      <c r="Q5039">
        <v>15761</v>
      </c>
      <c r="R5039">
        <v>59449</v>
      </c>
      <c r="S5039">
        <v>17.45233</v>
      </c>
      <c r="T5039">
        <v>0</v>
      </c>
      <c r="U5039">
        <v>0</v>
      </c>
      <c r="V5039">
        <v>13739.378790000001</v>
      </c>
      <c r="X5039">
        <v>6.6666666666666596E-2</v>
      </c>
      <c r="Y5039" s="6">
        <f t="shared" si="139"/>
        <v>46.466666666666669</v>
      </c>
      <c r="Z5039" t="str">
        <f t="shared" si="138"/>
        <v>59701643020174</v>
      </c>
      <c r="AA5039" s="8">
        <f>VLOOKUP(Z5039,yearoveryear_WAC_pct_changes_Re!$V$1:$X$242940,3)</f>
        <v>0</v>
      </c>
    </row>
    <row r="5040" spans="1:27" x14ac:dyDescent="0.3">
      <c r="A5040">
        <v>5038</v>
      </c>
      <c r="B5040">
        <v>33824</v>
      </c>
      <c r="C5040">
        <v>597016430</v>
      </c>
      <c r="D5040" t="s">
        <v>197</v>
      </c>
      <c r="E5040" t="s">
        <v>217</v>
      </c>
      <c r="F5040" s="1">
        <v>42036</v>
      </c>
      <c r="G5040" s="3">
        <v>44133</v>
      </c>
      <c r="H5040" t="s">
        <v>48</v>
      </c>
      <c r="I5040" t="s">
        <v>27</v>
      </c>
      <c r="J5040" t="s">
        <v>28</v>
      </c>
      <c r="K5040">
        <v>1</v>
      </c>
      <c r="L5040">
        <v>30</v>
      </c>
      <c r="M5040" s="2">
        <v>42740</v>
      </c>
      <c r="N5040">
        <v>2017</v>
      </c>
      <c r="O5040">
        <v>5</v>
      </c>
      <c r="P5040">
        <v>15523</v>
      </c>
      <c r="Q5040">
        <v>14381</v>
      </c>
      <c r="R5040">
        <v>74972</v>
      </c>
      <c r="S5040">
        <v>17.45233</v>
      </c>
      <c r="T5040">
        <v>0</v>
      </c>
      <c r="U5040">
        <v>0</v>
      </c>
      <c r="V5040">
        <v>13739.378790000001</v>
      </c>
      <c r="X5040">
        <v>0.1</v>
      </c>
      <c r="Y5040" s="6">
        <f t="shared" si="139"/>
        <v>46.43333333333333</v>
      </c>
      <c r="Z5040" t="str">
        <f t="shared" si="138"/>
        <v>59701643020175</v>
      </c>
      <c r="AA5040" s="8">
        <f>VLOOKUP(Z5040,yearoveryear_WAC_pct_changes_Re!$V$1:$X$242940,3)</f>
        <v>0</v>
      </c>
    </row>
    <row r="5041" spans="1:27" x14ac:dyDescent="0.3">
      <c r="A5041">
        <v>5039</v>
      </c>
      <c r="B5041">
        <v>33825</v>
      </c>
      <c r="C5041">
        <v>597016430</v>
      </c>
      <c r="D5041" t="s">
        <v>197</v>
      </c>
      <c r="E5041" t="s">
        <v>217</v>
      </c>
      <c r="F5041" s="1">
        <v>42036</v>
      </c>
      <c r="G5041" s="3">
        <v>44133</v>
      </c>
      <c r="H5041" t="s">
        <v>48</v>
      </c>
      <c r="I5041" t="s">
        <v>27</v>
      </c>
      <c r="J5041" t="s">
        <v>28</v>
      </c>
      <c r="K5041">
        <v>1</v>
      </c>
      <c r="L5041">
        <v>30</v>
      </c>
      <c r="M5041" s="2">
        <v>42741</v>
      </c>
      <c r="N5041">
        <v>2017</v>
      </c>
      <c r="O5041">
        <v>6</v>
      </c>
      <c r="P5041">
        <v>15143</v>
      </c>
      <c r="Q5041">
        <v>15523</v>
      </c>
      <c r="R5041">
        <v>90115</v>
      </c>
      <c r="S5041">
        <v>17.45233</v>
      </c>
      <c r="T5041">
        <v>0</v>
      </c>
      <c r="U5041">
        <v>0</v>
      </c>
      <c r="V5041">
        <v>13739.378790000001</v>
      </c>
      <c r="X5041">
        <v>0.133333333333333</v>
      </c>
      <c r="Y5041" s="6">
        <f t="shared" si="139"/>
        <v>46.4</v>
      </c>
      <c r="Z5041" t="str">
        <f t="shared" si="138"/>
        <v>59701643020176</v>
      </c>
      <c r="AA5041" s="8">
        <f>VLOOKUP(Z5041,yearoveryear_WAC_pct_changes_Re!$V$1:$X$242940,3)</f>
        <v>0</v>
      </c>
    </row>
    <row r="5042" spans="1:27" x14ac:dyDescent="0.3">
      <c r="A5042">
        <v>5040</v>
      </c>
      <c r="B5042">
        <v>33826</v>
      </c>
      <c r="C5042">
        <v>597016430</v>
      </c>
      <c r="D5042" t="s">
        <v>197</v>
      </c>
      <c r="E5042" t="s">
        <v>217</v>
      </c>
      <c r="F5042" s="1">
        <v>42036</v>
      </c>
      <c r="G5042" s="3">
        <v>44133</v>
      </c>
      <c r="H5042" t="s">
        <v>48</v>
      </c>
      <c r="I5042" t="s">
        <v>27</v>
      </c>
      <c r="J5042" t="s">
        <v>28</v>
      </c>
      <c r="K5042">
        <v>1</v>
      </c>
      <c r="L5042">
        <v>30</v>
      </c>
      <c r="M5042" s="2">
        <v>42742</v>
      </c>
      <c r="N5042">
        <v>2017</v>
      </c>
      <c r="O5042">
        <v>7</v>
      </c>
      <c r="P5042">
        <v>14778</v>
      </c>
      <c r="Q5042">
        <v>15143</v>
      </c>
      <c r="R5042">
        <v>104893</v>
      </c>
      <c r="S5042">
        <v>17.45233</v>
      </c>
      <c r="T5042">
        <v>0</v>
      </c>
      <c r="U5042">
        <v>0</v>
      </c>
      <c r="V5042">
        <v>13739.378790000001</v>
      </c>
      <c r="X5042">
        <v>0.16666666666666599</v>
      </c>
      <c r="Y5042" s="6">
        <f t="shared" si="139"/>
        <v>46.366666666666667</v>
      </c>
      <c r="Z5042" t="str">
        <f t="shared" si="138"/>
        <v>59701643020177</v>
      </c>
      <c r="AA5042" s="8">
        <f>VLOOKUP(Z5042,yearoveryear_WAC_pct_changes_Re!$V$1:$X$242940,3)</f>
        <v>0</v>
      </c>
    </row>
    <row r="5043" spans="1:27" x14ac:dyDescent="0.3">
      <c r="A5043">
        <v>5041</v>
      </c>
      <c r="B5043">
        <v>33827</v>
      </c>
      <c r="C5043">
        <v>597016430</v>
      </c>
      <c r="D5043" t="s">
        <v>197</v>
      </c>
      <c r="E5043" t="s">
        <v>217</v>
      </c>
      <c r="F5043" s="1">
        <v>42036</v>
      </c>
      <c r="G5043" s="3">
        <v>44133</v>
      </c>
      <c r="H5043" t="s">
        <v>48</v>
      </c>
      <c r="I5043" t="s">
        <v>27</v>
      </c>
      <c r="J5043" t="s">
        <v>28</v>
      </c>
      <c r="K5043">
        <v>1</v>
      </c>
      <c r="L5043">
        <v>30</v>
      </c>
      <c r="M5043" s="2">
        <v>42743</v>
      </c>
      <c r="N5043">
        <v>2017</v>
      </c>
      <c r="O5043">
        <v>8</v>
      </c>
      <c r="P5043">
        <v>15238</v>
      </c>
      <c r="Q5043">
        <v>14778</v>
      </c>
      <c r="R5043">
        <v>120131</v>
      </c>
      <c r="S5043">
        <v>17.45233</v>
      </c>
      <c r="T5043">
        <v>0</v>
      </c>
      <c r="U5043">
        <v>0</v>
      </c>
      <c r="V5043">
        <v>13739.378790000001</v>
      </c>
      <c r="X5043">
        <v>0.2</v>
      </c>
      <c r="Y5043" s="6">
        <f t="shared" si="139"/>
        <v>46.333333333333336</v>
      </c>
      <c r="Z5043" t="str">
        <f t="shared" si="138"/>
        <v>59701643020178</v>
      </c>
      <c r="AA5043" s="8">
        <f>VLOOKUP(Z5043,yearoveryear_WAC_pct_changes_Re!$V$1:$X$242940,3)</f>
        <v>0</v>
      </c>
    </row>
    <row r="5044" spans="1:27" x14ac:dyDescent="0.3">
      <c r="A5044">
        <v>5042</v>
      </c>
      <c r="B5044">
        <v>33828</v>
      </c>
      <c r="C5044">
        <v>597016430</v>
      </c>
      <c r="D5044" t="s">
        <v>197</v>
      </c>
      <c r="E5044" t="s">
        <v>217</v>
      </c>
      <c r="F5044" s="1">
        <v>42036</v>
      </c>
      <c r="G5044" s="3">
        <v>44133</v>
      </c>
      <c r="H5044" t="s">
        <v>48</v>
      </c>
      <c r="I5044" t="s">
        <v>27</v>
      </c>
      <c r="J5044" t="s">
        <v>28</v>
      </c>
      <c r="K5044">
        <v>1</v>
      </c>
      <c r="L5044">
        <v>30</v>
      </c>
      <c r="M5044" s="2">
        <v>42744</v>
      </c>
      <c r="N5044">
        <v>2017</v>
      </c>
      <c r="O5044">
        <v>9</v>
      </c>
      <c r="P5044">
        <v>14237</v>
      </c>
      <c r="Q5044">
        <v>15238</v>
      </c>
      <c r="R5044">
        <v>134368</v>
      </c>
      <c r="S5044">
        <v>17.45233</v>
      </c>
      <c r="T5044">
        <v>0</v>
      </c>
      <c r="U5044">
        <v>0</v>
      </c>
      <c r="V5044">
        <v>13739.378790000001</v>
      </c>
      <c r="X5044">
        <v>0.233333333333333</v>
      </c>
      <c r="Y5044" s="6">
        <f t="shared" si="139"/>
        <v>46.3</v>
      </c>
      <c r="Z5044" t="str">
        <f t="shared" si="138"/>
        <v>59701643020179</v>
      </c>
      <c r="AA5044" s="8">
        <f>VLOOKUP(Z5044,yearoveryear_WAC_pct_changes_Re!$V$1:$X$242940,3)</f>
        <v>0</v>
      </c>
    </row>
    <row r="5045" spans="1:27" x14ac:dyDescent="0.3">
      <c r="A5045">
        <v>5043</v>
      </c>
      <c r="B5045">
        <v>33829</v>
      </c>
      <c r="C5045">
        <v>597016430</v>
      </c>
      <c r="D5045" t="s">
        <v>197</v>
      </c>
      <c r="E5045" t="s">
        <v>217</v>
      </c>
      <c r="F5045" s="1">
        <v>42036</v>
      </c>
      <c r="G5045" s="3">
        <v>44133</v>
      </c>
      <c r="H5045" t="s">
        <v>48</v>
      </c>
      <c r="I5045" t="s">
        <v>27</v>
      </c>
      <c r="J5045" t="s">
        <v>28</v>
      </c>
      <c r="K5045">
        <v>1</v>
      </c>
      <c r="L5045">
        <v>30</v>
      </c>
      <c r="M5045" s="2">
        <v>42745</v>
      </c>
      <c r="N5045">
        <v>2017</v>
      </c>
      <c r="O5045">
        <v>10</v>
      </c>
      <c r="P5045">
        <v>15151</v>
      </c>
      <c r="Q5045">
        <v>14237</v>
      </c>
      <c r="R5045">
        <v>149519</v>
      </c>
      <c r="S5045">
        <v>17.45233</v>
      </c>
      <c r="T5045">
        <v>0</v>
      </c>
      <c r="U5045">
        <v>0</v>
      </c>
      <c r="V5045">
        <v>13739.378790000001</v>
      </c>
      <c r="X5045">
        <v>0.266666666666666</v>
      </c>
      <c r="Y5045" s="6">
        <f t="shared" si="139"/>
        <v>46.266666666666666</v>
      </c>
      <c r="Z5045" t="str">
        <f t="shared" si="138"/>
        <v>597016430201710</v>
      </c>
      <c r="AA5045" s="8">
        <f>VLOOKUP(Z5045,yearoveryear_WAC_pct_changes_Re!$V$1:$X$242940,3)</f>
        <v>0</v>
      </c>
    </row>
    <row r="5046" spans="1:27" x14ac:dyDescent="0.3">
      <c r="A5046">
        <v>5044</v>
      </c>
      <c r="B5046">
        <v>33830</v>
      </c>
      <c r="C5046">
        <v>597016430</v>
      </c>
      <c r="D5046" t="s">
        <v>197</v>
      </c>
      <c r="E5046" t="s">
        <v>217</v>
      </c>
      <c r="F5046" s="1">
        <v>42036</v>
      </c>
      <c r="G5046" s="3">
        <v>44133</v>
      </c>
      <c r="H5046" t="s">
        <v>48</v>
      </c>
      <c r="I5046" t="s">
        <v>27</v>
      </c>
      <c r="J5046" t="s">
        <v>28</v>
      </c>
      <c r="K5046">
        <v>1</v>
      </c>
      <c r="L5046">
        <v>30</v>
      </c>
      <c r="M5046" s="2">
        <v>42746</v>
      </c>
      <c r="N5046">
        <v>2017</v>
      </c>
      <c r="O5046">
        <v>11</v>
      </c>
      <c r="P5046">
        <v>14730</v>
      </c>
      <c r="Q5046">
        <v>15151</v>
      </c>
      <c r="R5046">
        <v>164249</v>
      </c>
      <c r="S5046">
        <v>17.45233</v>
      </c>
      <c r="T5046">
        <v>0</v>
      </c>
      <c r="U5046">
        <v>0</v>
      </c>
      <c r="V5046">
        <v>13739.378790000001</v>
      </c>
      <c r="X5046">
        <v>0.3</v>
      </c>
      <c r="Y5046" s="6">
        <f t="shared" si="139"/>
        <v>46.233333333333334</v>
      </c>
      <c r="Z5046" t="str">
        <f t="shared" si="138"/>
        <v>597016430201711</v>
      </c>
      <c r="AA5046" s="8">
        <f>VLOOKUP(Z5046,yearoveryear_WAC_pct_changes_Re!$V$1:$X$242940,3)</f>
        <v>0</v>
      </c>
    </row>
    <row r="5047" spans="1:27" x14ac:dyDescent="0.3">
      <c r="A5047">
        <v>5045</v>
      </c>
      <c r="B5047">
        <v>33831</v>
      </c>
      <c r="C5047">
        <v>597016430</v>
      </c>
      <c r="D5047" t="s">
        <v>197</v>
      </c>
      <c r="E5047" t="s">
        <v>217</v>
      </c>
      <c r="F5047" s="1">
        <v>42036</v>
      </c>
      <c r="G5047" s="3">
        <v>44133</v>
      </c>
      <c r="H5047" t="s">
        <v>48</v>
      </c>
      <c r="I5047" t="s">
        <v>27</v>
      </c>
      <c r="J5047" t="s">
        <v>28</v>
      </c>
      <c r="K5047">
        <v>1</v>
      </c>
      <c r="L5047">
        <v>30</v>
      </c>
      <c r="M5047" s="2">
        <v>42747</v>
      </c>
      <c r="N5047">
        <v>2017</v>
      </c>
      <c r="O5047">
        <v>12</v>
      </c>
      <c r="P5047">
        <v>14542</v>
      </c>
      <c r="Q5047">
        <v>14730</v>
      </c>
      <c r="R5047">
        <v>178791</v>
      </c>
      <c r="S5047">
        <v>17.45233</v>
      </c>
      <c r="T5047">
        <v>0</v>
      </c>
      <c r="U5047">
        <v>0</v>
      </c>
      <c r="V5047">
        <v>13739.378790000001</v>
      </c>
      <c r="X5047">
        <v>0.33333333333333298</v>
      </c>
      <c r="Y5047" s="6">
        <f t="shared" si="139"/>
        <v>46.2</v>
      </c>
      <c r="Z5047" t="str">
        <f t="shared" si="138"/>
        <v>597016430201712</v>
      </c>
      <c r="AA5047" s="8">
        <f>VLOOKUP(Z5047,yearoveryear_WAC_pct_changes_Re!$V$1:$X$242940,3)</f>
        <v>0</v>
      </c>
    </row>
    <row r="5048" spans="1:27" x14ac:dyDescent="0.3">
      <c r="A5048">
        <v>5046</v>
      </c>
      <c r="B5048">
        <v>33832</v>
      </c>
      <c r="C5048">
        <v>597016430</v>
      </c>
      <c r="D5048" t="s">
        <v>197</v>
      </c>
      <c r="E5048" t="s">
        <v>217</v>
      </c>
      <c r="F5048" s="1">
        <v>42036</v>
      </c>
      <c r="G5048" s="3">
        <v>44133</v>
      </c>
      <c r="H5048" t="s">
        <v>48</v>
      </c>
      <c r="I5048" t="s">
        <v>27</v>
      </c>
      <c r="J5048" t="s">
        <v>28</v>
      </c>
      <c r="K5048">
        <v>1</v>
      </c>
      <c r="L5048">
        <v>30</v>
      </c>
      <c r="M5048" s="2">
        <v>43101</v>
      </c>
      <c r="N5048">
        <v>2018</v>
      </c>
      <c r="O5048">
        <v>1</v>
      </c>
      <c r="P5048">
        <v>14584</v>
      </c>
      <c r="Q5048">
        <v>14542</v>
      </c>
      <c r="R5048">
        <v>14584</v>
      </c>
      <c r="S5048">
        <v>17.45233</v>
      </c>
      <c r="T5048">
        <v>0</v>
      </c>
      <c r="U5048">
        <v>0</v>
      </c>
      <c r="V5048">
        <v>13739.378790000001</v>
      </c>
      <c r="X5048">
        <v>12.133333333333301</v>
      </c>
      <c r="Y5048" s="6">
        <f t="shared" si="139"/>
        <v>34.4</v>
      </c>
      <c r="Z5048" t="str">
        <f t="shared" si="138"/>
        <v>59701643020181</v>
      </c>
      <c r="AA5048" s="8">
        <f>VLOOKUP(Z5048,yearoveryear_WAC_pct_changes_Re!$V$1:$X$242940,3)</f>
        <v>0</v>
      </c>
    </row>
    <row r="5049" spans="1:27" x14ac:dyDescent="0.3">
      <c r="A5049">
        <v>5047</v>
      </c>
      <c r="B5049">
        <v>33833</v>
      </c>
      <c r="C5049">
        <v>597016430</v>
      </c>
      <c r="D5049" t="s">
        <v>197</v>
      </c>
      <c r="E5049" t="s">
        <v>217</v>
      </c>
      <c r="F5049" s="1">
        <v>42036</v>
      </c>
      <c r="G5049" s="3">
        <v>44133</v>
      </c>
      <c r="H5049" t="s">
        <v>48</v>
      </c>
      <c r="I5049" t="s">
        <v>27</v>
      </c>
      <c r="J5049" t="s">
        <v>28</v>
      </c>
      <c r="K5049">
        <v>1</v>
      </c>
      <c r="L5049">
        <v>30</v>
      </c>
      <c r="M5049" s="2">
        <v>43102</v>
      </c>
      <c r="N5049">
        <v>2018</v>
      </c>
      <c r="O5049">
        <v>2</v>
      </c>
      <c r="P5049">
        <v>13119</v>
      </c>
      <c r="Q5049">
        <v>14584</v>
      </c>
      <c r="R5049">
        <v>27703</v>
      </c>
      <c r="S5049">
        <v>17.45233</v>
      </c>
      <c r="T5049">
        <v>0</v>
      </c>
      <c r="U5049">
        <v>0</v>
      </c>
      <c r="V5049">
        <v>13739.378790000001</v>
      </c>
      <c r="X5049">
        <v>12.1666666666666</v>
      </c>
      <c r="Y5049" s="6">
        <f t="shared" si="139"/>
        <v>34.366666666666667</v>
      </c>
      <c r="Z5049" t="str">
        <f t="shared" si="138"/>
        <v>59701643020182</v>
      </c>
      <c r="AA5049" s="8">
        <f>VLOOKUP(Z5049,yearoveryear_WAC_pct_changes_Re!$V$1:$X$242940,3)</f>
        <v>0</v>
      </c>
    </row>
    <row r="5050" spans="1:27" x14ac:dyDescent="0.3">
      <c r="A5050">
        <v>5048</v>
      </c>
      <c r="B5050">
        <v>33834</v>
      </c>
      <c r="C5050">
        <v>597016430</v>
      </c>
      <c r="D5050" t="s">
        <v>197</v>
      </c>
      <c r="E5050" t="s">
        <v>217</v>
      </c>
      <c r="F5050" s="1">
        <v>42036</v>
      </c>
      <c r="G5050" s="3">
        <v>44133</v>
      </c>
      <c r="H5050" t="s">
        <v>48</v>
      </c>
      <c r="I5050" t="s">
        <v>27</v>
      </c>
      <c r="J5050" t="s">
        <v>28</v>
      </c>
      <c r="K5050">
        <v>1</v>
      </c>
      <c r="L5050">
        <v>30</v>
      </c>
      <c r="M5050" s="2">
        <v>43103</v>
      </c>
      <c r="N5050">
        <v>2018</v>
      </c>
      <c r="O5050">
        <v>3</v>
      </c>
      <c r="P5050">
        <v>14800</v>
      </c>
      <c r="Q5050">
        <v>13119</v>
      </c>
      <c r="R5050">
        <v>42503</v>
      </c>
      <c r="S5050">
        <v>17.45233</v>
      </c>
      <c r="T5050">
        <v>0</v>
      </c>
      <c r="U5050">
        <v>0</v>
      </c>
      <c r="V5050">
        <v>13739.378790000001</v>
      </c>
      <c r="X5050">
        <v>12.2</v>
      </c>
      <c r="Y5050" s="6">
        <f t="shared" si="139"/>
        <v>34.333333333333336</v>
      </c>
      <c r="Z5050" t="str">
        <f t="shared" si="138"/>
        <v>59701643020183</v>
      </c>
      <c r="AA5050" s="8">
        <f>VLOOKUP(Z5050,yearoveryear_WAC_pct_changes_Re!$V$1:$X$242940,3)</f>
        <v>0</v>
      </c>
    </row>
    <row r="5051" spans="1:27" x14ac:dyDescent="0.3">
      <c r="A5051">
        <v>5049</v>
      </c>
      <c r="B5051">
        <v>33835</v>
      </c>
      <c r="C5051">
        <v>597016430</v>
      </c>
      <c r="D5051" t="s">
        <v>197</v>
      </c>
      <c r="E5051" t="s">
        <v>217</v>
      </c>
      <c r="F5051" s="1">
        <v>42036</v>
      </c>
      <c r="G5051" s="3">
        <v>44133</v>
      </c>
      <c r="H5051" t="s">
        <v>48</v>
      </c>
      <c r="I5051" t="s">
        <v>27</v>
      </c>
      <c r="J5051" t="s">
        <v>28</v>
      </c>
      <c r="K5051">
        <v>1</v>
      </c>
      <c r="L5051">
        <v>30</v>
      </c>
      <c r="M5051" s="2">
        <v>43104</v>
      </c>
      <c r="N5051">
        <v>2018</v>
      </c>
      <c r="O5051">
        <v>4</v>
      </c>
      <c r="P5051">
        <v>14208</v>
      </c>
      <c r="Q5051">
        <v>14800</v>
      </c>
      <c r="R5051">
        <v>56711</v>
      </c>
      <c r="S5051">
        <v>17.45233</v>
      </c>
      <c r="T5051">
        <v>0</v>
      </c>
      <c r="U5051">
        <v>0</v>
      </c>
      <c r="V5051">
        <v>13739.378790000001</v>
      </c>
      <c r="X5051">
        <v>12.233333333333301</v>
      </c>
      <c r="Y5051" s="6">
        <f t="shared" si="139"/>
        <v>34.299999999999997</v>
      </c>
      <c r="Z5051" t="str">
        <f t="shared" si="138"/>
        <v>59701643020184</v>
      </c>
      <c r="AA5051" s="8">
        <f>VLOOKUP(Z5051,yearoveryear_WAC_pct_changes_Re!$V$1:$X$242940,3)</f>
        <v>0</v>
      </c>
    </row>
    <row r="5052" spans="1:27" x14ac:dyDescent="0.3">
      <c r="A5052">
        <v>5050</v>
      </c>
      <c r="B5052">
        <v>33836</v>
      </c>
      <c r="C5052">
        <v>597016430</v>
      </c>
      <c r="D5052" t="s">
        <v>197</v>
      </c>
      <c r="E5052" t="s">
        <v>217</v>
      </c>
      <c r="F5052" s="1">
        <v>42036</v>
      </c>
      <c r="G5052" s="3">
        <v>44133</v>
      </c>
      <c r="H5052" t="s">
        <v>48</v>
      </c>
      <c r="I5052" t="s">
        <v>27</v>
      </c>
      <c r="J5052" t="s">
        <v>28</v>
      </c>
      <c r="K5052">
        <v>1</v>
      </c>
      <c r="L5052">
        <v>30</v>
      </c>
      <c r="M5052" s="2">
        <v>43105</v>
      </c>
      <c r="N5052">
        <v>2018</v>
      </c>
      <c r="O5052">
        <v>5</v>
      </c>
      <c r="P5052">
        <v>14763</v>
      </c>
      <c r="Q5052">
        <v>14208</v>
      </c>
      <c r="R5052">
        <v>71474</v>
      </c>
      <c r="S5052">
        <v>17.45233</v>
      </c>
      <c r="T5052">
        <v>0</v>
      </c>
      <c r="U5052">
        <v>0</v>
      </c>
      <c r="V5052">
        <v>13739.378790000001</v>
      </c>
      <c r="X5052">
        <v>12.2666666666666</v>
      </c>
      <c r="Y5052" s="6">
        <f t="shared" si="139"/>
        <v>34.266666666666666</v>
      </c>
      <c r="Z5052" t="str">
        <f t="shared" si="138"/>
        <v>59701643020185</v>
      </c>
      <c r="AA5052" s="8">
        <f>VLOOKUP(Z5052,yearoveryear_WAC_pct_changes_Re!$V$1:$X$242940,3)</f>
        <v>0</v>
      </c>
    </row>
    <row r="5053" spans="1:27" x14ac:dyDescent="0.3">
      <c r="A5053">
        <v>5051</v>
      </c>
      <c r="B5053">
        <v>33837</v>
      </c>
      <c r="C5053">
        <v>597016430</v>
      </c>
      <c r="D5053" t="s">
        <v>197</v>
      </c>
      <c r="E5053" t="s">
        <v>217</v>
      </c>
      <c r="F5053" s="1">
        <v>42036</v>
      </c>
      <c r="G5053" s="3">
        <v>44133</v>
      </c>
      <c r="H5053" t="s">
        <v>48</v>
      </c>
      <c r="I5053" t="s">
        <v>27</v>
      </c>
      <c r="J5053" t="s">
        <v>28</v>
      </c>
      <c r="K5053">
        <v>1</v>
      </c>
      <c r="L5053">
        <v>30</v>
      </c>
      <c r="M5053" s="2">
        <v>43106</v>
      </c>
      <c r="N5053">
        <v>2018</v>
      </c>
      <c r="O5053">
        <v>6</v>
      </c>
      <c r="P5053">
        <v>14059</v>
      </c>
      <c r="Q5053">
        <v>14763</v>
      </c>
      <c r="R5053">
        <v>85533</v>
      </c>
      <c r="S5053">
        <v>17.45233</v>
      </c>
      <c r="T5053">
        <v>0</v>
      </c>
      <c r="U5053">
        <v>0</v>
      </c>
      <c r="V5053">
        <v>13739.378790000001</v>
      </c>
      <c r="X5053">
        <v>12.3</v>
      </c>
      <c r="Y5053" s="6">
        <f t="shared" si="139"/>
        <v>34.233333333333334</v>
      </c>
      <c r="Z5053" t="str">
        <f t="shared" si="138"/>
        <v>59701643020186</v>
      </c>
      <c r="AA5053" s="8">
        <f>VLOOKUP(Z5053,yearoveryear_WAC_pct_changes_Re!$V$1:$X$242940,3)</f>
        <v>0</v>
      </c>
    </row>
    <row r="5054" spans="1:27" x14ac:dyDescent="0.3">
      <c r="A5054">
        <v>5052</v>
      </c>
      <c r="B5054">
        <v>33838</v>
      </c>
      <c r="C5054">
        <v>597016430</v>
      </c>
      <c r="D5054" t="s">
        <v>197</v>
      </c>
      <c r="E5054" t="s">
        <v>217</v>
      </c>
      <c r="F5054" s="1">
        <v>42036</v>
      </c>
      <c r="G5054" s="3">
        <v>44133</v>
      </c>
      <c r="H5054" t="s">
        <v>48</v>
      </c>
      <c r="I5054" t="s">
        <v>27</v>
      </c>
      <c r="J5054" t="s">
        <v>28</v>
      </c>
      <c r="K5054">
        <v>1</v>
      </c>
      <c r="L5054">
        <v>30</v>
      </c>
      <c r="M5054" s="2">
        <v>43107</v>
      </c>
      <c r="N5054">
        <v>2018</v>
      </c>
      <c r="O5054">
        <v>7</v>
      </c>
      <c r="P5054">
        <v>14377</v>
      </c>
      <c r="Q5054">
        <v>14059</v>
      </c>
      <c r="R5054">
        <v>99910</v>
      </c>
      <c r="S5054">
        <v>17.45233</v>
      </c>
      <c r="T5054">
        <v>0</v>
      </c>
      <c r="U5054">
        <v>0</v>
      </c>
      <c r="V5054">
        <v>13739.378790000001</v>
      </c>
      <c r="X5054">
        <v>12.3333333333333</v>
      </c>
      <c r="Y5054" s="6">
        <f t="shared" si="139"/>
        <v>34.200000000000003</v>
      </c>
      <c r="Z5054" t="str">
        <f t="shared" si="138"/>
        <v>59701643020187</v>
      </c>
      <c r="AA5054" s="8">
        <f>VLOOKUP(Z5054,yearoveryear_WAC_pct_changes_Re!$V$1:$X$242940,3)</f>
        <v>0</v>
      </c>
    </row>
    <row r="5055" spans="1:27" x14ac:dyDescent="0.3">
      <c r="A5055">
        <v>5053</v>
      </c>
      <c r="B5055">
        <v>33839</v>
      </c>
      <c r="C5055">
        <v>597016430</v>
      </c>
      <c r="D5055" t="s">
        <v>197</v>
      </c>
      <c r="E5055" t="s">
        <v>217</v>
      </c>
      <c r="F5055" s="1">
        <v>42036</v>
      </c>
      <c r="G5055" s="3">
        <v>44133</v>
      </c>
      <c r="H5055" t="s">
        <v>48</v>
      </c>
      <c r="I5055" t="s">
        <v>27</v>
      </c>
      <c r="J5055" t="s">
        <v>28</v>
      </c>
      <c r="K5055">
        <v>1</v>
      </c>
      <c r="L5055">
        <v>30</v>
      </c>
      <c r="M5055" s="2">
        <v>43108</v>
      </c>
      <c r="N5055">
        <v>2018</v>
      </c>
      <c r="O5055">
        <v>8</v>
      </c>
      <c r="P5055">
        <v>14639</v>
      </c>
      <c r="Q5055">
        <v>14377</v>
      </c>
      <c r="R5055">
        <v>114549</v>
      </c>
      <c r="S5055">
        <v>17.45233</v>
      </c>
      <c r="T5055">
        <v>0</v>
      </c>
      <c r="U5055">
        <v>0</v>
      </c>
      <c r="V5055">
        <v>13739.378790000001</v>
      </c>
      <c r="X5055">
        <v>12.3666666666666</v>
      </c>
      <c r="Y5055" s="6">
        <f t="shared" si="139"/>
        <v>34.166666666666664</v>
      </c>
      <c r="Z5055" t="str">
        <f t="shared" si="138"/>
        <v>59701643020188</v>
      </c>
      <c r="AA5055" s="8">
        <f>VLOOKUP(Z5055,yearoveryear_WAC_pct_changes_Re!$V$1:$X$242940,3)</f>
        <v>0</v>
      </c>
    </row>
    <row r="5056" spans="1:27" x14ac:dyDescent="0.3">
      <c r="A5056">
        <v>5054</v>
      </c>
      <c r="B5056">
        <v>33840</v>
      </c>
      <c r="C5056">
        <v>597016430</v>
      </c>
      <c r="D5056" t="s">
        <v>197</v>
      </c>
      <c r="E5056" t="s">
        <v>217</v>
      </c>
      <c r="F5056" s="1">
        <v>42036</v>
      </c>
      <c r="G5056" s="3">
        <v>44133</v>
      </c>
      <c r="H5056" t="s">
        <v>48</v>
      </c>
      <c r="I5056" t="s">
        <v>27</v>
      </c>
      <c r="J5056" t="s">
        <v>28</v>
      </c>
      <c r="K5056">
        <v>1</v>
      </c>
      <c r="L5056">
        <v>30</v>
      </c>
      <c r="M5056" s="2">
        <v>43109</v>
      </c>
      <c r="N5056">
        <v>2018</v>
      </c>
      <c r="O5056">
        <v>9</v>
      </c>
      <c r="P5056">
        <v>13390</v>
      </c>
      <c r="Q5056">
        <v>14639</v>
      </c>
      <c r="R5056">
        <v>127939</v>
      </c>
      <c r="S5056">
        <v>17.45233</v>
      </c>
      <c r="T5056">
        <v>0</v>
      </c>
      <c r="U5056">
        <v>0</v>
      </c>
      <c r="V5056">
        <v>13739.378790000001</v>
      </c>
      <c r="X5056">
        <v>12.4</v>
      </c>
      <c r="Y5056" s="6">
        <f t="shared" si="139"/>
        <v>34.133333333333333</v>
      </c>
      <c r="Z5056" t="str">
        <f t="shared" si="138"/>
        <v>59701643020189</v>
      </c>
      <c r="AA5056" s="8">
        <f>VLOOKUP(Z5056,yearoveryear_WAC_pct_changes_Re!$V$1:$X$242940,3)</f>
        <v>0</v>
      </c>
    </row>
    <row r="5057" spans="1:27" x14ac:dyDescent="0.3">
      <c r="A5057">
        <v>5055</v>
      </c>
      <c r="B5057">
        <v>33841</v>
      </c>
      <c r="C5057">
        <v>597016430</v>
      </c>
      <c r="D5057" t="s">
        <v>197</v>
      </c>
      <c r="E5057" t="s">
        <v>217</v>
      </c>
      <c r="F5057" s="1">
        <v>42036</v>
      </c>
      <c r="G5057" s="3">
        <v>44133</v>
      </c>
      <c r="H5057" t="s">
        <v>48</v>
      </c>
      <c r="I5057" t="s">
        <v>27</v>
      </c>
      <c r="J5057" t="s">
        <v>28</v>
      </c>
      <c r="K5057">
        <v>1</v>
      </c>
      <c r="L5057">
        <v>30</v>
      </c>
      <c r="M5057" s="2">
        <v>43110</v>
      </c>
      <c r="N5057">
        <v>2018</v>
      </c>
      <c r="O5057">
        <v>10</v>
      </c>
      <c r="P5057">
        <v>14784</v>
      </c>
      <c r="Q5057">
        <v>13390</v>
      </c>
      <c r="R5057">
        <v>142723</v>
      </c>
      <c r="S5057">
        <v>17.45233</v>
      </c>
      <c r="T5057">
        <v>0</v>
      </c>
      <c r="U5057">
        <v>0</v>
      </c>
      <c r="V5057">
        <v>13739.378790000001</v>
      </c>
      <c r="X5057">
        <v>12.4333333333333</v>
      </c>
      <c r="Y5057" s="6">
        <f t="shared" si="139"/>
        <v>34.1</v>
      </c>
      <c r="Z5057" t="str">
        <f t="shared" si="138"/>
        <v>597016430201810</v>
      </c>
      <c r="AA5057" s="8">
        <f>VLOOKUP(Z5057,yearoveryear_WAC_pct_changes_Re!$V$1:$X$242940,3)</f>
        <v>0</v>
      </c>
    </row>
    <row r="5058" spans="1:27" x14ac:dyDescent="0.3">
      <c r="A5058">
        <v>5056</v>
      </c>
      <c r="B5058">
        <v>33842</v>
      </c>
      <c r="C5058">
        <v>597016430</v>
      </c>
      <c r="D5058" t="s">
        <v>197</v>
      </c>
      <c r="E5058" t="s">
        <v>217</v>
      </c>
      <c r="F5058" s="1">
        <v>42036</v>
      </c>
      <c r="G5058" s="3">
        <v>44133</v>
      </c>
      <c r="H5058" t="s">
        <v>48</v>
      </c>
      <c r="I5058" t="s">
        <v>27</v>
      </c>
      <c r="J5058" t="s">
        <v>28</v>
      </c>
      <c r="K5058">
        <v>1</v>
      </c>
      <c r="L5058">
        <v>30</v>
      </c>
      <c r="M5058" s="2">
        <v>43111</v>
      </c>
      <c r="N5058">
        <v>2018</v>
      </c>
      <c r="O5058">
        <v>11</v>
      </c>
      <c r="P5058">
        <v>14060</v>
      </c>
      <c r="Q5058">
        <v>14784</v>
      </c>
      <c r="R5058">
        <v>156783</v>
      </c>
      <c r="S5058">
        <v>17.45233</v>
      </c>
      <c r="T5058">
        <v>0</v>
      </c>
      <c r="U5058">
        <v>0</v>
      </c>
      <c r="V5058">
        <v>13739.378790000001</v>
      </c>
      <c r="X5058">
        <v>12.466666666666599</v>
      </c>
      <c r="Y5058" s="6">
        <f t="shared" si="139"/>
        <v>34.06666666666667</v>
      </c>
      <c r="Z5058" t="str">
        <f t="shared" si="138"/>
        <v>597016430201811</v>
      </c>
      <c r="AA5058" s="8">
        <f>VLOOKUP(Z5058,yearoveryear_WAC_pct_changes_Re!$V$1:$X$242940,3)</f>
        <v>0</v>
      </c>
    </row>
    <row r="5059" spans="1:27" x14ac:dyDescent="0.3">
      <c r="A5059">
        <v>5057</v>
      </c>
      <c r="B5059">
        <v>33843</v>
      </c>
      <c r="C5059">
        <v>597016430</v>
      </c>
      <c r="D5059" t="s">
        <v>197</v>
      </c>
      <c r="E5059" t="s">
        <v>217</v>
      </c>
      <c r="F5059" s="1">
        <v>42036</v>
      </c>
      <c r="G5059" s="3">
        <v>44133</v>
      </c>
      <c r="H5059" t="s">
        <v>48</v>
      </c>
      <c r="I5059" t="s">
        <v>27</v>
      </c>
      <c r="J5059" t="s">
        <v>28</v>
      </c>
      <c r="K5059">
        <v>1</v>
      </c>
      <c r="L5059">
        <v>30</v>
      </c>
      <c r="M5059" s="2">
        <v>43112</v>
      </c>
      <c r="N5059">
        <v>2018</v>
      </c>
      <c r="O5059">
        <v>12</v>
      </c>
      <c r="P5059">
        <v>14122</v>
      </c>
      <c r="Q5059">
        <v>14060</v>
      </c>
      <c r="R5059">
        <v>170905</v>
      </c>
      <c r="S5059">
        <v>17.45233</v>
      </c>
      <c r="T5059">
        <v>0</v>
      </c>
      <c r="U5059">
        <v>0</v>
      </c>
      <c r="V5059">
        <v>13739.378790000001</v>
      </c>
      <c r="X5059">
        <v>12.5</v>
      </c>
      <c r="Y5059" s="6">
        <f t="shared" si="139"/>
        <v>34.033333333333331</v>
      </c>
      <c r="Z5059" t="str">
        <f t="shared" ref="Z5059:Z5122" si="140">C5059&amp;N5059&amp;O5059</f>
        <v>597016430201812</v>
      </c>
      <c r="AA5059" s="8">
        <f>VLOOKUP(Z5059,yearoveryear_WAC_pct_changes_Re!$V$1:$X$242940,3)</f>
        <v>0</v>
      </c>
    </row>
    <row r="5060" spans="1:27" x14ac:dyDescent="0.3">
      <c r="A5060">
        <v>5058</v>
      </c>
      <c r="B5060">
        <v>33844</v>
      </c>
      <c r="C5060">
        <v>597016430</v>
      </c>
      <c r="D5060" t="s">
        <v>197</v>
      </c>
      <c r="E5060" t="s">
        <v>217</v>
      </c>
      <c r="F5060" s="1">
        <v>42036</v>
      </c>
      <c r="G5060" s="3">
        <v>44133</v>
      </c>
      <c r="H5060" t="s">
        <v>48</v>
      </c>
      <c r="I5060" t="s">
        <v>27</v>
      </c>
      <c r="J5060" t="s">
        <v>28</v>
      </c>
      <c r="K5060">
        <v>1</v>
      </c>
      <c r="L5060">
        <v>30</v>
      </c>
      <c r="M5060" s="2">
        <v>43466</v>
      </c>
      <c r="N5060">
        <v>2019</v>
      </c>
      <c r="O5060">
        <v>1</v>
      </c>
      <c r="P5060">
        <v>14649</v>
      </c>
      <c r="Q5060">
        <v>14122</v>
      </c>
      <c r="R5060">
        <v>14649</v>
      </c>
      <c r="S5060">
        <v>17.45233</v>
      </c>
      <c r="T5060">
        <v>0</v>
      </c>
      <c r="U5060">
        <v>0</v>
      </c>
      <c r="V5060">
        <v>13739.378790000001</v>
      </c>
      <c r="X5060">
        <v>24.3</v>
      </c>
      <c r="Y5060" s="6">
        <f t="shared" si="139"/>
        <v>22.233333333333334</v>
      </c>
      <c r="Z5060" t="str">
        <f t="shared" si="140"/>
        <v>59701643020191</v>
      </c>
      <c r="AA5060" s="8">
        <f>VLOOKUP(Z5060,yearoveryear_WAC_pct_changes_Re!$V$1:$X$242940,3)</f>
        <v>0</v>
      </c>
    </row>
    <row r="5061" spans="1:27" x14ac:dyDescent="0.3">
      <c r="A5061">
        <v>5059</v>
      </c>
      <c r="B5061">
        <v>33845</v>
      </c>
      <c r="C5061">
        <v>597016430</v>
      </c>
      <c r="D5061" t="s">
        <v>197</v>
      </c>
      <c r="E5061" t="s">
        <v>217</v>
      </c>
      <c r="F5061" s="1">
        <v>42036</v>
      </c>
      <c r="G5061" s="3">
        <v>44133</v>
      </c>
      <c r="H5061" t="s">
        <v>48</v>
      </c>
      <c r="I5061" t="s">
        <v>27</v>
      </c>
      <c r="J5061" t="s">
        <v>28</v>
      </c>
      <c r="K5061">
        <v>1</v>
      </c>
      <c r="L5061">
        <v>30</v>
      </c>
      <c r="M5061" s="2">
        <v>43467</v>
      </c>
      <c r="N5061">
        <v>2019</v>
      </c>
      <c r="O5061">
        <v>2</v>
      </c>
      <c r="P5061">
        <v>13224</v>
      </c>
      <c r="Q5061">
        <v>14649</v>
      </c>
      <c r="R5061">
        <v>27873</v>
      </c>
      <c r="S5061">
        <v>17.975999999999999</v>
      </c>
      <c r="T5061">
        <v>3.0005736000000002E-2</v>
      </c>
      <c r="U5061">
        <v>1</v>
      </c>
      <c r="V5061">
        <v>13739.378790000001</v>
      </c>
      <c r="X5061">
        <v>24.3333333333333</v>
      </c>
      <c r="Y5061" s="6">
        <f t="shared" si="139"/>
        <v>22.2</v>
      </c>
      <c r="Z5061" t="str">
        <f t="shared" si="140"/>
        <v>59701643020192</v>
      </c>
      <c r="AA5061" s="8">
        <f>VLOOKUP(Z5061,yearoveryear_WAC_pct_changes_Re!$V$1:$X$242940,3)</f>
        <v>0</v>
      </c>
    </row>
    <row r="5062" spans="1:27" x14ac:dyDescent="0.3">
      <c r="A5062">
        <v>5060</v>
      </c>
      <c r="B5062">
        <v>33846</v>
      </c>
      <c r="C5062">
        <v>597016430</v>
      </c>
      <c r="D5062" t="s">
        <v>197</v>
      </c>
      <c r="E5062" t="s">
        <v>217</v>
      </c>
      <c r="F5062" s="1">
        <v>42036</v>
      </c>
      <c r="G5062" s="3">
        <v>44133</v>
      </c>
      <c r="H5062" t="s">
        <v>48</v>
      </c>
      <c r="I5062" t="s">
        <v>27</v>
      </c>
      <c r="J5062" t="s">
        <v>28</v>
      </c>
      <c r="K5062">
        <v>1</v>
      </c>
      <c r="L5062">
        <v>30</v>
      </c>
      <c r="M5062" s="2">
        <v>43468</v>
      </c>
      <c r="N5062">
        <v>2019</v>
      </c>
      <c r="O5062">
        <v>3</v>
      </c>
      <c r="P5062">
        <v>14638</v>
      </c>
      <c r="Q5062">
        <v>13224</v>
      </c>
      <c r="R5062">
        <v>42511</v>
      </c>
      <c r="S5062">
        <v>17.975999999999999</v>
      </c>
      <c r="T5062">
        <v>0</v>
      </c>
      <c r="U5062">
        <v>0</v>
      </c>
      <c r="V5062">
        <v>13739.378790000001</v>
      </c>
      <c r="X5062">
        <v>3.3333333333333298E-2</v>
      </c>
      <c r="Y5062" s="6">
        <f t="shared" si="139"/>
        <v>22.166666666666668</v>
      </c>
      <c r="Z5062" t="str">
        <f t="shared" si="140"/>
        <v>59701643020193</v>
      </c>
      <c r="AA5062" s="8">
        <f>VLOOKUP(Z5062,yearoveryear_WAC_pct_changes_Re!$V$1:$X$242940,3)</f>
        <v>0</v>
      </c>
    </row>
    <row r="5063" spans="1:27" x14ac:dyDescent="0.3">
      <c r="A5063">
        <v>5061</v>
      </c>
      <c r="B5063">
        <v>33847</v>
      </c>
      <c r="C5063">
        <v>597016430</v>
      </c>
      <c r="D5063" t="s">
        <v>197</v>
      </c>
      <c r="E5063" t="s">
        <v>217</v>
      </c>
      <c r="F5063" s="1">
        <v>42036</v>
      </c>
      <c r="G5063" s="3">
        <v>44133</v>
      </c>
      <c r="H5063" t="s">
        <v>48</v>
      </c>
      <c r="I5063" t="s">
        <v>27</v>
      </c>
      <c r="J5063" t="s">
        <v>28</v>
      </c>
      <c r="K5063">
        <v>1</v>
      </c>
      <c r="L5063">
        <v>30</v>
      </c>
      <c r="M5063" s="2">
        <v>43469</v>
      </c>
      <c r="N5063">
        <v>2019</v>
      </c>
      <c r="O5063">
        <v>4</v>
      </c>
      <c r="P5063">
        <v>14717</v>
      </c>
      <c r="Q5063">
        <v>14638</v>
      </c>
      <c r="R5063">
        <v>57228</v>
      </c>
      <c r="S5063">
        <v>17.975999999999999</v>
      </c>
      <c r="T5063">
        <v>0</v>
      </c>
      <c r="U5063">
        <v>0</v>
      </c>
      <c r="V5063">
        <v>13739.378790000001</v>
      </c>
      <c r="X5063">
        <v>6.6666666666666596E-2</v>
      </c>
      <c r="Y5063" s="6">
        <f t="shared" si="139"/>
        <v>22.133333333333333</v>
      </c>
      <c r="Z5063" t="str">
        <f t="shared" si="140"/>
        <v>59701643020194</v>
      </c>
      <c r="AA5063" s="8">
        <f>VLOOKUP(Z5063,yearoveryear_WAC_pct_changes_Re!$V$1:$X$242940,3)</f>
        <v>0</v>
      </c>
    </row>
    <row r="5064" spans="1:27" x14ac:dyDescent="0.3">
      <c r="A5064">
        <v>5062</v>
      </c>
      <c r="B5064">
        <v>33848</v>
      </c>
      <c r="C5064">
        <v>597016430</v>
      </c>
      <c r="D5064" t="s">
        <v>197</v>
      </c>
      <c r="E5064" t="s">
        <v>217</v>
      </c>
      <c r="F5064" s="1">
        <v>42036</v>
      </c>
      <c r="G5064" s="3">
        <v>44133</v>
      </c>
      <c r="H5064" t="s">
        <v>48</v>
      </c>
      <c r="I5064" t="s">
        <v>27</v>
      </c>
      <c r="J5064" t="s">
        <v>28</v>
      </c>
      <c r="K5064">
        <v>1</v>
      </c>
      <c r="L5064">
        <v>30</v>
      </c>
      <c r="M5064" s="2">
        <v>43470</v>
      </c>
      <c r="N5064">
        <v>2019</v>
      </c>
      <c r="O5064">
        <v>5</v>
      </c>
      <c r="P5064">
        <v>15055</v>
      </c>
      <c r="Q5064">
        <v>14717</v>
      </c>
      <c r="R5064">
        <v>72283</v>
      </c>
      <c r="S5064">
        <v>17.975999999999999</v>
      </c>
      <c r="T5064">
        <v>0</v>
      </c>
      <c r="U5064">
        <v>0</v>
      </c>
      <c r="V5064">
        <v>13739.378790000001</v>
      </c>
      <c r="X5064">
        <v>0.1</v>
      </c>
      <c r="Y5064" s="6">
        <f t="shared" si="139"/>
        <v>22.1</v>
      </c>
      <c r="Z5064" t="str">
        <f t="shared" si="140"/>
        <v>59701643020195</v>
      </c>
      <c r="AA5064" s="8">
        <f>VLOOKUP(Z5064,yearoveryear_WAC_pct_changes_Re!$V$1:$X$242940,3)</f>
        <v>0</v>
      </c>
    </row>
    <row r="5065" spans="1:27" x14ac:dyDescent="0.3">
      <c r="A5065">
        <v>5063</v>
      </c>
      <c r="B5065">
        <v>33849</v>
      </c>
      <c r="C5065">
        <v>597016430</v>
      </c>
      <c r="D5065" t="s">
        <v>197</v>
      </c>
      <c r="E5065" t="s">
        <v>217</v>
      </c>
      <c r="F5065" s="1">
        <v>42036</v>
      </c>
      <c r="G5065" s="3">
        <v>44133</v>
      </c>
      <c r="H5065" t="s">
        <v>48</v>
      </c>
      <c r="I5065" t="s">
        <v>27</v>
      </c>
      <c r="J5065" t="s">
        <v>28</v>
      </c>
      <c r="K5065">
        <v>1</v>
      </c>
      <c r="L5065">
        <v>30</v>
      </c>
      <c r="M5065" s="2">
        <v>43471</v>
      </c>
      <c r="N5065">
        <v>2019</v>
      </c>
      <c r="O5065">
        <v>6</v>
      </c>
      <c r="P5065">
        <v>14449</v>
      </c>
      <c r="Q5065">
        <v>15055</v>
      </c>
      <c r="R5065">
        <v>86732</v>
      </c>
      <c r="S5065">
        <v>17.975999999999999</v>
      </c>
      <c r="T5065">
        <v>0</v>
      </c>
      <c r="U5065">
        <v>0</v>
      </c>
      <c r="V5065">
        <v>13739.378790000001</v>
      </c>
      <c r="X5065">
        <v>0.133333333333333</v>
      </c>
      <c r="Y5065" s="6">
        <f t="shared" si="139"/>
        <v>22.066666666666666</v>
      </c>
      <c r="Z5065" t="str">
        <f t="shared" si="140"/>
        <v>59701643020196</v>
      </c>
      <c r="AA5065" s="8">
        <f>VLOOKUP(Z5065,yearoveryear_WAC_pct_changes_Re!$V$1:$X$242940,3)</f>
        <v>0</v>
      </c>
    </row>
    <row r="5066" spans="1:27" x14ac:dyDescent="0.3">
      <c r="A5066">
        <v>5064</v>
      </c>
      <c r="B5066">
        <v>33850</v>
      </c>
      <c r="C5066">
        <v>597016430</v>
      </c>
      <c r="D5066" t="s">
        <v>197</v>
      </c>
      <c r="E5066" t="s">
        <v>217</v>
      </c>
      <c r="F5066" s="1">
        <v>42036</v>
      </c>
      <c r="G5066" s="3">
        <v>44133</v>
      </c>
      <c r="H5066" t="s">
        <v>48</v>
      </c>
      <c r="I5066" t="s">
        <v>27</v>
      </c>
      <c r="J5066" t="s">
        <v>28</v>
      </c>
      <c r="K5066">
        <v>1</v>
      </c>
      <c r="L5066">
        <v>30</v>
      </c>
      <c r="M5066" s="2">
        <v>43472</v>
      </c>
      <c r="N5066">
        <v>2019</v>
      </c>
      <c r="O5066">
        <v>7</v>
      </c>
      <c r="P5066">
        <v>15294</v>
      </c>
      <c r="Q5066">
        <v>14449</v>
      </c>
      <c r="R5066">
        <v>102026</v>
      </c>
      <c r="S5066">
        <v>17.975999999999999</v>
      </c>
      <c r="T5066">
        <v>0</v>
      </c>
      <c r="U5066">
        <v>0</v>
      </c>
      <c r="V5066">
        <v>13739.378790000001</v>
      </c>
      <c r="X5066">
        <v>0.16666666666666599</v>
      </c>
      <c r="Y5066" s="6">
        <f t="shared" si="139"/>
        <v>22.033333333333335</v>
      </c>
      <c r="Z5066" t="str">
        <f t="shared" si="140"/>
        <v>59701643020197</v>
      </c>
      <c r="AA5066" s="8">
        <f>VLOOKUP(Z5066,yearoveryear_WAC_pct_changes_Re!$V$1:$X$242940,3)</f>
        <v>0</v>
      </c>
    </row>
    <row r="5067" spans="1:27" x14ac:dyDescent="0.3">
      <c r="A5067">
        <v>5065</v>
      </c>
      <c r="B5067">
        <v>33851</v>
      </c>
      <c r="C5067">
        <v>597016430</v>
      </c>
      <c r="D5067" t="s">
        <v>197</v>
      </c>
      <c r="E5067" t="s">
        <v>217</v>
      </c>
      <c r="F5067" s="1">
        <v>42036</v>
      </c>
      <c r="G5067" s="3">
        <v>44133</v>
      </c>
      <c r="H5067" t="s">
        <v>48</v>
      </c>
      <c r="I5067" t="s">
        <v>27</v>
      </c>
      <c r="J5067" t="s">
        <v>28</v>
      </c>
      <c r="K5067">
        <v>1</v>
      </c>
      <c r="L5067">
        <v>30</v>
      </c>
      <c r="M5067" s="2">
        <v>43473</v>
      </c>
      <c r="N5067">
        <v>2019</v>
      </c>
      <c r="O5067">
        <v>8</v>
      </c>
      <c r="P5067">
        <v>14915</v>
      </c>
      <c r="Q5067">
        <v>15294</v>
      </c>
      <c r="R5067">
        <v>116941</v>
      </c>
      <c r="S5067">
        <v>17.975999999999999</v>
      </c>
      <c r="T5067">
        <v>0</v>
      </c>
      <c r="U5067">
        <v>0</v>
      </c>
      <c r="V5067">
        <v>13739.378790000001</v>
      </c>
      <c r="X5067">
        <v>0.2</v>
      </c>
      <c r="Y5067" s="6">
        <f t="shared" si="139"/>
        <v>22</v>
      </c>
      <c r="Z5067" t="str">
        <f t="shared" si="140"/>
        <v>59701643020198</v>
      </c>
      <c r="AA5067" s="8">
        <f>VLOOKUP(Z5067,yearoveryear_WAC_pct_changes_Re!$V$1:$X$242940,3)</f>
        <v>0</v>
      </c>
    </row>
    <row r="5068" spans="1:27" x14ac:dyDescent="0.3">
      <c r="A5068">
        <v>5066</v>
      </c>
      <c r="B5068">
        <v>33852</v>
      </c>
      <c r="C5068">
        <v>597016430</v>
      </c>
      <c r="D5068" t="s">
        <v>197</v>
      </c>
      <c r="E5068" t="s">
        <v>217</v>
      </c>
      <c r="F5068" s="1">
        <v>42036</v>
      </c>
      <c r="G5068" s="3">
        <v>44133</v>
      </c>
      <c r="H5068" t="s">
        <v>48</v>
      </c>
      <c r="I5068" t="s">
        <v>27</v>
      </c>
      <c r="J5068" t="s">
        <v>28</v>
      </c>
      <c r="K5068">
        <v>1</v>
      </c>
      <c r="L5068">
        <v>30</v>
      </c>
      <c r="M5068" s="2">
        <v>43474</v>
      </c>
      <c r="N5068">
        <v>2019</v>
      </c>
      <c r="O5068">
        <v>9</v>
      </c>
      <c r="P5068">
        <v>14046</v>
      </c>
      <c r="Q5068">
        <v>14915</v>
      </c>
      <c r="R5068">
        <v>130987</v>
      </c>
      <c r="S5068">
        <v>17.975999999999999</v>
      </c>
      <c r="T5068">
        <v>0</v>
      </c>
      <c r="U5068">
        <v>0</v>
      </c>
      <c r="V5068">
        <v>13739.378790000001</v>
      </c>
      <c r="X5068">
        <v>0.233333333333333</v>
      </c>
      <c r="Y5068" s="6">
        <f t="shared" si="139"/>
        <v>21.966666666666665</v>
      </c>
      <c r="Z5068" t="str">
        <f t="shared" si="140"/>
        <v>59701643020199</v>
      </c>
      <c r="AA5068" s="8">
        <f>VLOOKUP(Z5068,yearoveryear_WAC_pct_changes_Re!$V$1:$X$242940,3)</f>
        <v>0</v>
      </c>
    </row>
    <row r="5069" spans="1:27" x14ac:dyDescent="0.3">
      <c r="A5069">
        <v>5067</v>
      </c>
      <c r="B5069">
        <v>33853</v>
      </c>
      <c r="C5069">
        <v>597016430</v>
      </c>
      <c r="D5069" t="s">
        <v>197</v>
      </c>
      <c r="E5069" t="s">
        <v>217</v>
      </c>
      <c r="F5069" s="1">
        <v>42036</v>
      </c>
      <c r="G5069" s="3">
        <v>44133</v>
      </c>
      <c r="H5069" t="s">
        <v>48</v>
      </c>
      <c r="I5069" t="s">
        <v>27</v>
      </c>
      <c r="J5069" t="s">
        <v>28</v>
      </c>
      <c r="K5069">
        <v>1</v>
      </c>
      <c r="L5069">
        <v>30</v>
      </c>
      <c r="M5069" s="2">
        <v>43475</v>
      </c>
      <c r="N5069">
        <v>2019</v>
      </c>
      <c r="O5069">
        <v>10</v>
      </c>
      <c r="P5069">
        <v>14756</v>
      </c>
      <c r="Q5069">
        <v>14046</v>
      </c>
      <c r="R5069">
        <v>145743</v>
      </c>
      <c r="S5069">
        <v>17.975999999999999</v>
      </c>
      <c r="T5069">
        <v>0</v>
      </c>
      <c r="U5069">
        <v>0</v>
      </c>
      <c r="V5069">
        <v>13739.378790000001</v>
      </c>
      <c r="X5069">
        <v>0.266666666666666</v>
      </c>
      <c r="Y5069" s="6">
        <f t="shared" si="139"/>
        <v>21.933333333333334</v>
      </c>
      <c r="Z5069" t="str">
        <f t="shared" si="140"/>
        <v>597016430201910</v>
      </c>
      <c r="AA5069" s="8">
        <f>VLOOKUP(Z5069,yearoveryear_WAC_pct_changes_Re!$V$1:$X$242940,3)</f>
        <v>0</v>
      </c>
    </row>
    <row r="5070" spans="1:27" x14ac:dyDescent="0.3">
      <c r="A5070">
        <v>5068</v>
      </c>
      <c r="B5070">
        <v>33854</v>
      </c>
      <c r="C5070">
        <v>597016430</v>
      </c>
      <c r="D5070" t="s">
        <v>197</v>
      </c>
      <c r="E5070" t="s">
        <v>217</v>
      </c>
      <c r="F5070" s="1">
        <v>42036</v>
      </c>
      <c r="G5070" s="3">
        <v>44133</v>
      </c>
      <c r="H5070" t="s">
        <v>48</v>
      </c>
      <c r="I5070" t="s">
        <v>27</v>
      </c>
      <c r="J5070" t="s">
        <v>28</v>
      </c>
      <c r="K5070">
        <v>1</v>
      </c>
      <c r="L5070">
        <v>30</v>
      </c>
      <c r="M5070" s="2">
        <v>43476</v>
      </c>
      <c r="N5070">
        <v>2019</v>
      </c>
      <c r="O5070">
        <v>11</v>
      </c>
      <c r="P5070">
        <v>13800</v>
      </c>
      <c r="Q5070">
        <v>14756</v>
      </c>
      <c r="R5070">
        <v>159543</v>
      </c>
      <c r="S5070">
        <v>17.975999999999999</v>
      </c>
      <c r="T5070">
        <v>0</v>
      </c>
      <c r="U5070">
        <v>0</v>
      </c>
      <c r="V5070">
        <v>13739.378790000001</v>
      </c>
      <c r="X5070">
        <v>0.3</v>
      </c>
      <c r="Y5070" s="6">
        <f t="shared" si="139"/>
        <v>21.9</v>
      </c>
      <c r="Z5070" t="str">
        <f t="shared" si="140"/>
        <v>597016430201911</v>
      </c>
      <c r="AA5070" s="8">
        <f>VLOOKUP(Z5070,yearoveryear_WAC_pct_changes_Re!$V$1:$X$242940,3)</f>
        <v>0</v>
      </c>
    </row>
    <row r="5071" spans="1:27" x14ac:dyDescent="0.3">
      <c r="A5071">
        <v>5069</v>
      </c>
      <c r="B5071">
        <v>33855</v>
      </c>
      <c r="C5071">
        <v>597016430</v>
      </c>
      <c r="D5071" t="s">
        <v>197</v>
      </c>
      <c r="E5071" t="s">
        <v>217</v>
      </c>
      <c r="F5071" s="1">
        <v>42036</v>
      </c>
      <c r="G5071" s="3">
        <v>44133</v>
      </c>
      <c r="H5071" t="s">
        <v>48</v>
      </c>
      <c r="I5071" t="s">
        <v>27</v>
      </c>
      <c r="J5071" t="s">
        <v>28</v>
      </c>
      <c r="K5071">
        <v>1</v>
      </c>
      <c r="L5071">
        <v>30</v>
      </c>
      <c r="M5071" s="2">
        <v>43477</v>
      </c>
      <c r="N5071">
        <v>2019</v>
      </c>
      <c r="O5071">
        <v>12</v>
      </c>
      <c r="P5071">
        <v>14829</v>
      </c>
      <c r="Q5071">
        <v>13800</v>
      </c>
      <c r="R5071">
        <v>174372</v>
      </c>
      <c r="S5071">
        <v>17.975999999999999</v>
      </c>
      <c r="T5071">
        <v>0</v>
      </c>
      <c r="U5071">
        <v>0</v>
      </c>
      <c r="V5071">
        <v>13739.378790000001</v>
      </c>
      <c r="X5071">
        <v>0.33333333333333298</v>
      </c>
      <c r="Y5071" s="6">
        <f t="shared" si="139"/>
        <v>21.866666666666667</v>
      </c>
      <c r="Z5071" t="str">
        <f t="shared" si="140"/>
        <v>597016430201912</v>
      </c>
      <c r="AA5071" s="8">
        <f>VLOOKUP(Z5071,yearoveryear_WAC_pct_changes_Re!$V$1:$X$242940,3)</f>
        <v>0</v>
      </c>
    </row>
    <row r="5072" spans="1:27" x14ac:dyDescent="0.3">
      <c r="A5072">
        <v>5070</v>
      </c>
      <c r="B5072">
        <v>33856</v>
      </c>
      <c r="C5072">
        <v>597016430</v>
      </c>
      <c r="D5072" t="s">
        <v>197</v>
      </c>
      <c r="E5072" t="s">
        <v>217</v>
      </c>
      <c r="F5072" s="1">
        <v>42036</v>
      </c>
      <c r="G5072" s="3">
        <v>44133</v>
      </c>
      <c r="H5072" t="s">
        <v>48</v>
      </c>
      <c r="I5072" t="s">
        <v>27</v>
      </c>
      <c r="J5072" t="s">
        <v>28</v>
      </c>
      <c r="K5072">
        <v>1</v>
      </c>
      <c r="L5072">
        <v>30</v>
      </c>
      <c r="M5072" s="2">
        <v>43831</v>
      </c>
      <c r="N5072">
        <v>2020</v>
      </c>
      <c r="O5072">
        <v>1</v>
      </c>
      <c r="P5072">
        <v>14186</v>
      </c>
      <c r="Q5072">
        <v>14829</v>
      </c>
      <c r="R5072">
        <v>14186</v>
      </c>
      <c r="S5072">
        <v>17.975999999999999</v>
      </c>
      <c r="T5072">
        <v>0</v>
      </c>
      <c r="U5072">
        <v>0</v>
      </c>
      <c r="V5072">
        <v>13739.378790000001</v>
      </c>
      <c r="X5072">
        <v>12.133333333333301</v>
      </c>
      <c r="Y5072" s="6">
        <f t="shared" si="139"/>
        <v>10.066666666666666</v>
      </c>
      <c r="Z5072" t="str">
        <f t="shared" si="140"/>
        <v>59701643020201</v>
      </c>
      <c r="AA5072" s="8">
        <f>VLOOKUP(Z5072,yearoveryear_WAC_pct_changes_Re!$V$1:$X$242940,3)</f>
        <v>0</v>
      </c>
    </row>
    <row r="5073" spans="1:27" x14ac:dyDescent="0.3">
      <c r="A5073">
        <v>5071</v>
      </c>
      <c r="B5073">
        <v>33857</v>
      </c>
      <c r="C5073">
        <v>597016430</v>
      </c>
      <c r="D5073" t="s">
        <v>197</v>
      </c>
      <c r="E5073" t="s">
        <v>217</v>
      </c>
      <c r="F5073" s="1">
        <v>42036</v>
      </c>
      <c r="G5073" s="3">
        <v>44133</v>
      </c>
      <c r="H5073" t="s">
        <v>48</v>
      </c>
      <c r="I5073" t="s">
        <v>27</v>
      </c>
      <c r="J5073" t="s">
        <v>28</v>
      </c>
      <c r="K5073">
        <v>1</v>
      </c>
      <c r="L5073">
        <v>30</v>
      </c>
      <c r="M5073" s="2">
        <v>43832</v>
      </c>
      <c r="N5073">
        <v>2020</v>
      </c>
      <c r="O5073">
        <v>2</v>
      </c>
      <c r="P5073">
        <v>12907</v>
      </c>
      <c r="Q5073">
        <v>14186</v>
      </c>
      <c r="R5073">
        <v>27093</v>
      </c>
      <c r="S5073">
        <v>17.975999999999999</v>
      </c>
      <c r="T5073">
        <v>0</v>
      </c>
      <c r="U5073">
        <v>0</v>
      </c>
      <c r="V5073">
        <v>13739.378790000001</v>
      </c>
      <c r="X5073">
        <v>12.1666666666666</v>
      </c>
      <c r="Y5073" s="6">
        <f t="shared" si="139"/>
        <v>10.033333333333333</v>
      </c>
      <c r="Z5073" t="str">
        <f t="shared" si="140"/>
        <v>59701643020202</v>
      </c>
      <c r="AA5073" s="8">
        <f>VLOOKUP(Z5073,yearoveryear_WAC_pct_changes_Re!$V$1:$X$242940,3)</f>
        <v>0</v>
      </c>
    </row>
    <row r="5074" spans="1:27" x14ac:dyDescent="0.3">
      <c r="A5074">
        <v>5072</v>
      </c>
      <c r="B5074">
        <v>33858</v>
      </c>
      <c r="C5074">
        <v>597016430</v>
      </c>
      <c r="D5074" t="s">
        <v>197</v>
      </c>
      <c r="E5074" t="s">
        <v>217</v>
      </c>
      <c r="F5074" s="1">
        <v>42036</v>
      </c>
      <c r="G5074" s="3">
        <v>44133</v>
      </c>
      <c r="H5074" t="s">
        <v>48</v>
      </c>
      <c r="I5074" t="s">
        <v>27</v>
      </c>
      <c r="J5074" t="s">
        <v>28</v>
      </c>
      <c r="K5074">
        <v>1</v>
      </c>
      <c r="L5074">
        <v>30</v>
      </c>
      <c r="M5074" s="2">
        <v>43833</v>
      </c>
      <c r="N5074">
        <v>2020</v>
      </c>
      <c r="O5074">
        <v>3</v>
      </c>
      <c r="P5074">
        <v>15282</v>
      </c>
      <c r="Q5074">
        <v>12907</v>
      </c>
      <c r="R5074">
        <v>42375</v>
      </c>
      <c r="S5074">
        <v>17.975999999999999</v>
      </c>
      <c r="T5074">
        <v>0</v>
      </c>
      <c r="U5074">
        <v>0</v>
      </c>
      <c r="V5074">
        <v>13739.378790000001</v>
      </c>
      <c r="X5074">
        <v>12.2</v>
      </c>
      <c r="Y5074" s="6">
        <f t="shared" si="139"/>
        <v>10</v>
      </c>
      <c r="Z5074" t="str">
        <f t="shared" si="140"/>
        <v>59701643020203</v>
      </c>
      <c r="AA5074" s="8">
        <f>VLOOKUP(Z5074,yearoveryear_WAC_pct_changes_Re!$V$1:$X$242940,3)</f>
        <v>0</v>
      </c>
    </row>
    <row r="5075" spans="1:27" x14ac:dyDescent="0.3">
      <c r="A5075">
        <v>5073</v>
      </c>
      <c r="B5075">
        <v>33859</v>
      </c>
      <c r="C5075">
        <v>597016430</v>
      </c>
      <c r="D5075" t="s">
        <v>197</v>
      </c>
      <c r="E5075" t="s">
        <v>217</v>
      </c>
      <c r="F5075" s="1">
        <v>42036</v>
      </c>
      <c r="G5075" s="3">
        <v>44133</v>
      </c>
      <c r="H5075" t="s">
        <v>48</v>
      </c>
      <c r="I5075" t="s">
        <v>27</v>
      </c>
      <c r="J5075" t="s">
        <v>28</v>
      </c>
      <c r="K5075">
        <v>1</v>
      </c>
      <c r="L5075">
        <v>30</v>
      </c>
      <c r="M5075" s="2">
        <v>43834</v>
      </c>
      <c r="N5075">
        <v>2020</v>
      </c>
      <c r="O5075">
        <v>4</v>
      </c>
      <c r="P5075">
        <v>14471</v>
      </c>
      <c r="Q5075">
        <v>15282</v>
      </c>
      <c r="R5075">
        <v>56846</v>
      </c>
      <c r="S5075">
        <v>17.975999999999999</v>
      </c>
      <c r="T5075">
        <v>0</v>
      </c>
      <c r="U5075">
        <v>0</v>
      </c>
      <c r="V5075">
        <v>13739.378790000001</v>
      </c>
      <c r="X5075">
        <v>12.233333333333301</v>
      </c>
      <c r="Y5075" s="6">
        <f t="shared" si="139"/>
        <v>9.9666666666666668</v>
      </c>
      <c r="Z5075" t="str">
        <f t="shared" si="140"/>
        <v>59701643020204</v>
      </c>
      <c r="AA5075" s="8">
        <f>VLOOKUP(Z5075,yearoveryear_WAC_pct_changes_Re!$V$1:$X$242940,3)</f>
        <v>0</v>
      </c>
    </row>
    <row r="5076" spans="1:27" x14ac:dyDescent="0.3">
      <c r="A5076">
        <v>5074</v>
      </c>
      <c r="B5076">
        <v>33860</v>
      </c>
      <c r="C5076">
        <v>597016430</v>
      </c>
      <c r="D5076" t="s">
        <v>197</v>
      </c>
      <c r="E5076" t="s">
        <v>217</v>
      </c>
      <c r="F5076" s="1">
        <v>42036</v>
      </c>
      <c r="G5076" s="3">
        <v>44133</v>
      </c>
      <c r="H5076" t="s">
        <v>48</v>
      </c>
      <c r="I5076" t="s">
        <v>27</v>
      </c>
      <c r="J5076" t="s">
        <v>28</v>
      </c>
      <c r="K5076">
        <v>1</v>
      </c>
      <c r="L5076">
        <v>30</v>
      </c>
      <c r="M5076" s="2">
        <v>43835</v>
      </c>
      <c r="N5076">
        <v>2020</v>
      </c>
      <c r="O5076">
        <v>5</v>
      </c>
      <c r="P5076">
        <v>13964</v>
      </c>
      <c r="Q5076">
        <v>14471</v>
      </c>
      <c r="R5076">
        <v>70810</v>
      </c>
      <c r="S5076">
        <v>17.975999999999999</v>
      </c>
      <c r="T5076">
        <v>0</v>
      </c>
      <c r="U5076">
        <v>0</v>
      </c>
      <c r="V5076">
        <v>13739.378790000001</v>
      </c>
      <c r="X5076">
        <v>12.2666666666666</v>
      </c>
      <c r="Y5076" s="6">
        <f t="shared" ref="Y5076:Y5078" si="141">_xlfn.DAYS(G5076,M5076)/30</f>
        <v>9.9333333333333336</v>
      </c>
      <c r="Z5076" t="str">
        <f t="shared" si="140"/>
        <v>59701643020205</v>
      </c>
      <c r="AA5076" s="8">
        <f>VLOOKUP(Z5076,yearoveryear_WAC_pct_changes_Re!$V$1:$X$242940,3)</f>
        <v>0</v>
      </c>
    </row>
    <row r="5077" spans="1:27" x14ac:dyDescent="0.3">
      <c r="A5077">
        <v>5075</v>
      </c>
      <c r="B5077">
        <v>33861</v>
      </c>
      <c r="C5077">
        <v>597016430</v>
      </c>
      <c r="D5077" t="s">
        <v>197</v>
      </c>
      <c r="E5077" t="s">
        <v>217</v>
      </c>
      <c r="F5077" s="1">
        <v>42036</v>
      </c>
      <c r="G5077" s="3">
        <v>44133</v>
      </c>
      <c r="H5077" t="s">
        <v>48</v>
      </c>
      <c r="I5077" t="s">
        <v>27</v>
      </c>
      <c r="J5077" t="s">
        <v>28</v>
      </c>
      <c r="K5077">
        <v>1</v>
      </c>
      <c r="L5077">
        <v>30</v>
      </c>
      <c r="M5077" s="2">
        <v>43836</v>
      </c>
      <c r="N5077">
        <v>2020</v>
      </c>
      <c r="O5077">
        <v>6</v>
      </c>
      <c r="P5077">
        <v>14638</v>
      </c>
      <c r="Q5077">
        <v>13964</v>
      </c>
      <c r="R5077">
        <v>85448</v>
      </c>
      <c r="S5077">
        <v>17.975999999999999</v>
      </c>
      <c r="T5077">
        <v>0</v>
      </c>
      <c r="U5077">
        <v>0</v>
      </c>
      <c r="V5077">
        <v>13739.378790000001</v>
      </c>
      <c r="X5077">
        <v>12.3</v>
      </c>
      <c r="Y5077" s="6">
        <f t="shared" si="141"/>
        <v>9.9</v>
      </c>
      <c r="Z5077" t="str">
        <f t="shared" si="140"/>
        <v>59701643020206</v>
      </c>
      <c r="AA5077" s="8">
        <f>VLOOKUP(Z5077,yearoveryear_WAC_pct_changes_Re!$V$1:$X$242940,3)</f>
        <v>0</v>
      </c>
    </row>
    <row r="5078" spans="1:27" x14ac:dyDescent="0.3">
      <c r="A5078">
        <v>5076</v>
      </c>
      <c r="B5078">
        <v>33862</v>
      </c>
      <c r="C5078">
        <v>597016430</v>
      </c>
      <c r="D5078" t="s">
        <v>197</v>
      </c>
      <c r="E5078" t="s">
        <v>217</v>
      </c>
      <c r="F5078" s="1">
        <v>42036</v>
      </c>
      <c r="G5078" s="3">
        <v>44133</v>
      </c>
      <c r="H5078" t="s">
        <v>48</v>
      </c>
      <c r="I5078" t="s">
        <v>27</v>
      </c>
      <c r="J5078" t="s">
        <v>28</v>
      </c>
      <c r="K5078">
        <v>1</v>
      </c>
      <c r="L5078">
        <v>30</v>
      </c>
      <c r="M5078" s="2">
        <v>43837</v>
      </c>
      <c r="N5078">
        <v>2020</v>
      </c>
      <c r="O5078">
        <v>7</v>
      </c>
      <c r="P5078">
        <v>14800</v>
      </c>
      <c r="Q5078">
        <v>14638</v>
      </c>
      <c r="R5078">
        <v>100248</v>
      </c>
      <c r="S5078">
        <v>17.975999999999999</v>
      </c>
      <c r="T5078">
        <v>0</v>
      </c>
      <c r="U5078">
        <v>0</v>
      </c>
      <c r="V5078">
        <v>13739.378790000001</v>
      </c>
      <c r="X5078">
        <v>12.3333333333333</v>
      </c>
      <c r="Y5078" s="6">
        <f t="shared" si="141"/>
        <v>9.8666666666666671</v>
      </c>
      <c r="Z5078" t="str">
        <f t="shared" si="140"/>
        <v>59701643020207</v>
      </c>
      <c r="AA5078" s="8">
        <f>VLOOKUP(Z5078,yearoveryear_WAC_pct_changes_Re!$V$1:$X$242940,3)</f>
        <v>0</v>
      </c>
    </row>
    <row r="5079" spans="1:27" ht="14.4" customHeight="1" x14ac:dyDescent="0.3">
      <c r="A5079">
        <v>5077</v>
      </c>
      <c r="B5079">
        <v>34441</v>
      </c>
      <c r="C5079">
        <v>10631009430</v>
      </c>
      <c r="D5079" t="s">
        <v>188</v>
      </c>
      <c r="E5079" t="s">
        <v>218</v>
      </c>
      <c r="F5079" s="1">
        <v>27699</v>
      </c>
      <c r="G5079" t="s">
        <v>25</v>
      </c>
      <c r="H5079" t="s">
        <v>52</v>
      </c>
      <c r="I5079" t="s">
        <v>36</v>
      </c>
      <c r="J5079" t="s">
        <v>53</v>
      </c>
      <c r="K5079">
        <v>1</v>
      </c>
      <c r="L5079">
        <v>60</v>
      </c>
      <c r="M5079" s="2">
        <v>41647</v>
      </c>
      <c r="N5079">
        <v>2014</v>
      </c>
      <c r="O5079">
        <v>8</v>
      </c>
      <c r="P5079">
        <v>1671</v>
      </c>
      <c r="R5079">
        <v>1671</v>
      </c>
      <c r="S5079">
        <v>4.0904999999999996</v>
      </c>
      <c r="U5079">
        <v>0</v>
      </c>
      <c r="V5079">
        <v>1054.083333</v>
      </c>
      <c r="X5079">
        <v>0</v>
      </c>
      <c r="Z5079" t="str">
        <f t="shared" si="140"/>
        <v>1063100943020148</v>
      </c>
      <c r="AA5079" s="7" t="e">
        <f>VLOOKUP(Z5079,yearoveryear_WAC_pct_changes_Re!$V$1:$X$242940,3)</f>
        <v>#N/A</v>
      </c>
    </row>
    <row r="5080" spans="1:27" ht="14.4" customHeight="1" x14ac:dyDescent="0.3">
      <c r="A5080">
        <v>5078</v>
      </c>
      <c r="B5080">
        <v>34442</v>
      </c>
      <c r="C5080">
        <v>10631009430</v>
      </c>
      <c r="D5080" t="s">
        <v>188</v>
      </c>
      <c r="E5080" t="s">
        <v>218</v>
      </c>
      <c r="F5080" s="1">
        <v>27699</v>
      </c>
      <c r="G5080" t="s">
        <v>25</v>
      </c>
      <c r="H5080" t="s">
        <v>52</v>
      </c>
      <c r="I5080" t="s">
        <v>36</v>
      </c>
      <c r="J5080" t="s">
        <v>53</v>
      </c>
      <c r="K5080">
        <v>1</v>
      </c>
      <c r="L5080">
        <v>60</v>
      </c>
      <c r="M5080" s="2">
        <v>41648</v>
      </c>
      <c r="N5080">
        <v>2014</v>
      </c>
      <c r="O5080">
        <v>9</v>
      </c>
      <c r="P5080">
        <v>1794</v>
      </c>
      <c r="Q5080">
        <v>1671</v>
      </c>
      <c r="R5080">
        <v>3465</v>
      </c>
      <c r="S5080">
        <v>4.0904999999999996</v>
      </c>
      <c r="T5080">
        <v>0</v>
      </c>
      <c r="U5080">
        <v>0</v>
      </c>
      <c r="V5080">
        <v>1054.083333</v>
      </c>
      <c r="X5080">
        <v>0</v>
      </c>
      <c r="Z5080" t="str">
        <f t="shared" si="140"/>
        <v>1063100943020149</v>
      </c>
      <c r="AA5080" s="7" t="e">
        <f>VLOOKUP(Z5080,yearoveryear_WAC_pct_changes_Re!$V$1:$X$242940,3)</f>
        <v>#N/A</v>
      </c>
    </row>
    <row r="5081" spans="1:27" ht="14.4" customHeight="1" x14ac:dyDescent="0.3">
      <c r="A5081">
        <v>5079</v>
      </c>
      <c r="B5081">
        <v>34443</v>
      </c>
      <c r="C5081">
        <v>10631009430</v>
      </c>
      <c r="D5081" t="s">
        <v>188</v>
      </c>
      <c r="E5081" t="s">
        <v>218</v>
      </c>
      <c r="F5081" s="1">
        <v>27699</v>
      </c>
      <c r="G5081" t="s">
        <v>25</v>
      </c>
      <c r="H5081" t="s">
        <v>52</v>
      </c>
      <c r="I5081" t="s">
        <v>36</v>
      </c>
      <c r="J5081" t="s">
        <v>53</v>
      </c>
      <c r="K5081">
        <v>1</v>
      </c>
      <c r="L5081">
        <v>60</v>
      </c>
      <c r="M5081" s="2">
        <v>41649</v>
      </c>
      <c r="N5081">
        <v>2014</v>
      </c>
      <c r="O5081">
        <v>10</v>
      </c>
      <c r="P5081">
        <v>2527</v>
      </c>
      <c r="Q5081">
        <v>1794</v>
      </c>
      <c r="R5081">
        <v>5992</v>
      </c>
      <c r="S5081">
        <v>4.0904999999999996</v>
      </c>
      <c r="T5081">
        <v>0</v>
      </c>
      <c r="U5081">
        <v>0</v>
      </c>
      <c r="V5081">
        <v>1054.083333</v>
      </c>
      <c r="X5081">
        <v>0</v>
      </c>
      <c r="Z5081" t="str">
        <f t="shared" si="140"/>
        <v>10631009430201410</v>
      </c>
      <c r="AA5081" s="7" t="e">
        <f>VLOOKUP(Z5081,yearoveryear_WAC_pct_changes_Re!$V$1:$X$242940,3)</f>
        <v>#N/A</v>
      </c>
    </row>
    <row r="5082" spans="1:27" ht="14.4" customHeight="1" x14ac:dyDescent="0.3">
      <c r="A5082">
        <v>5080</v>
      </c>
      <c r="B5082">
        <v>34444</v>
      </c>
      <c r="C5082">
        <v>10631009430</v>
      </c>
      <c r="D5082" t="s">
        <v>188</v>
      </c>
      <c r="E5082" t="s">
        <v>218</v>
      </c>
      <c r="F5082" s="1">
        <v>27699</v>
      </c>
      <c r="G5082" t="s">
        <v>25</v>
      </c>
      <c r="H5082" t="s">
        <v>52</v>
      </c>
      <c r="I5082" t="s">
        <v>36</v>
      </c>
      <c r="J5082" t="s">
        <v>53</v>
      </c>
      <c r="K5082">
        <v>1</v>
      </c>
      <c r="L5082">
        <v>60</v>
      </c>
      <c r="M5082" s="2">
        <v>41650</v>
      </c>
      <c r="N5082">
        <v>2014</v>
      </c>
      <c r="O5082">
        <v>11</v>
      </c>
      <c r="P5082">
        <v>2430</v>
      </c>
      <c r="Q5082">
        <v>2527</v>
      </c>
      <c r="R5082">
        <v>8422</v>
      </c>
      <c r="S5082">
        <v>4.0904999999999996</v>
      </c>
      <c r="T5082">
        <v>0</v>
      </c>
      <c r="U5082">
        <v>0</v>
      </c>
      <c r="V5082">
        <v>1054.083333</v>
      </c>
      <c r="X5082">
        <v>0</v>
      </c>
      <c r="Z5082" t="str">
        <f t="shared" si="140"/>
        <v>10631009430201411</v>
      </c>
      <c r="AA5082" s="7" t="e">
        <f>VLOOKUP(Z5082,yearoveryear_WAC_pct_changes_Re!$V$1:$X$242940,3)</f>
        <v>#N/A</v>
      </c>
    </row>
    <row r="5083" spans="1:27" ht="14.4" customHeight="1" x14ac:dyDescent="0.3">
      <c r="A5083">
        <v>5081</v>
      </c>
      <c r="B5083">
        <v>34445</v>
      </c>
      <c r="C5083">
        <v>10631009430</v>
      </c>
      <c r="D5083" t="s">
        <v>188</v>
      </c>
      <c r="E5083" t="s">
        <v>218</v>
      </c>
      <c r="F5083" s="1">
        <v>27699</v>
      </c>
      <c r="G5083" t="s">
        <v>25</v>
      </c>
      <c r="H5083" t="s">
        <v>52</v>
      </c>
      <c r="I5083" t="s">
        <v>36</v>
      </c>
      <c r="J5083" t="s">
        <v>53</v>
      </c>
      <c r="K5083">
        <v>1</v>
      </c>
      <c r="L5083">
        <v>60</v>
      </c>
      <c r="M5083" s="2">
        <v>41651</v>
      </c>
      <c r="N5083">
        <v>2014</v>
      </c>
      <c r="O5083">
        <v>12</v>
      </c>
      <c r="P5083">
        <v>2647</v>
      </c>
      <c r="Q5083">
        <v>2430</v>
      </c>
      <c r="R5083">
        <v>11069</v>
      </c>
      <c r="S5083">
        <v>4.0904999999999996</v>
      </c>
      <c r="T5083">
        <v>0</v>
      </c>
      <c r="U5083">
        <v>0</v>
      </c>
      <c r="V5083">
        <v>1054.083333</v>
      </c>
      <c r="X5083">
        <v>0</v>
      </c>
      <c r="Z5083" t="str">
        <f t="shared" si="140"/>
        <v>10631009430201412</v>
      </c>
      <c r="AA5083" s="7" t="e">
        <f>VLOOKUP(Z5083,yearoveryear_WAC_pct_changes_Re!$V$1:$X$242940,3)</f>
        <v>#N/A</v>
      </c>
    </row>
    <row r="5084" spans="1:27" ht="14.4" customHeight="1" x14ac:dyDescent="0.3">
      <c r="A5084">
        <v>5082</v>
      </c>
      <c r="B5084">
        <v>34446</v>
      </c>
      <c r="C5084">
        <v>10631009430</v>
      </c>
      <c r="D5084" t="s">
        <v>188</v>
      </c>
      <c r="E5084" t="s">
        <v>218</v>
      </c>
      <c r="F5084" s="1">
        <v>27699</v>
      </c>
      <c r="G5084" t="s">
        <v>25</v>
      </c>
      <c r="H5084" t="s">
        <v>52</v>
      </c>
      <c r="I5084" t="s">
        <v>36</v>
      </c>
      <c r="J5084" t="s">
        <v>53</v>
      </c>
      <c r="K5084">
        <v>1</v>
      </c>
      <c r="L5084">
        <v>60</v>
      </c>
      <c r="M5084" s="2">
        <v>42005</v>
      </c>
      <c r="N5084">
        <v>2015</v>
      </c>
      <c r="O5084">
        <v>1</v>
      </c>
      <c r="P5084">
        <v>2565</v>
      </c>
      <c r="Q5084">
        <v>2647</v>
      </c>
      <c r="R5084">
        <v>2565</v>
      </c>
      <c r="S5084">
        <v>4.0904999999999996</v>
      </c>
      <c r="T5084">
        <v>0</v>
      </c>
      <c r="U5084">
        <v>0</v>
      </c>
      <c r="V5084">
        <v>1054.083333</v>
      </c>
      <c r="X5084">
        <v>0</v>
      </c>
      <c r="Z5084" t="str">
        <f t="shared" si="140"/>
        <v>1063100943020151</v>
      </c>
      <c r="AA5084" s="7" t="e">
        <f>VLOOKUP(Z5084,yearoveryear_WAC_pct_changes_Re!$V$1:$X$242940,3)</f>
        <v>#N/A</v>
      </c>
    </row>
    <row r="5085" spans="1:27" ht="14.4" customHeight="1" x14ac:dyDescent="0.3">
      <c r="A5085">
        <v>5083</v>
      </c>
      <c r="B5085">
        <v>34447</v>
      </c>
      <c r="C5085">
        <v>10631009430</v>
      </c>
      <c r="D5085" t="s">
        <v>188</v>
      </c>
      <c r="E5085" t="s">
        <v>218</v>
      </c>
      <c r="F5085" s="1">
        <v>27699</v>
      </c>
      <c r="G5085" t="s">
        <v>25</v>
      </c>
      <c r="H5085" t="s">
        <v>52</v>
      </c>
      <c r="I5085" t="s">
        <v>36</v>
      </c>
      <c r="J5085" t="s">
        <v>53</v>
      </c>
      <c r="K5085">
        <v>1</v>
      </c>
      <c r="L5085">
        <v>60</v>
      </c>
      <c r="M5085" s="2">
        <v>42006</v>
      </c>
      <c r="N5085">
        <v>2015</v>
      </c>
      <c r="O5085">
        <v>2</v>
      </c>
      <c r="P5085">
        <v>2022</v>
      </c>
      <c r="Q5085">
        <v>2565</v>
      </c>
      <c r="R5085">
        <v>4587</v>
      </c>
      <c r="S5085">
        <v>4.0904999999999996</v>
      </c>
      <c r="T5085">
        <v>0</v>
      </c>
      <c r="U5085">
        <v>0</v>
      </c>
      <c r="V5085">
        <v>1054.083333</v>
      </c>
      <c r="X5085">
        <v>0</v>
      </c>
      <c r="Z5085" t="str">
        <f t="shared" si="140"/>
        <v>1063100943020152</v>
      </c>
      <c r="AA5085" s="7" t="e">
        <f>VLOOKUP(Z5085,yearoveryear_WAC_pct_changes_Re!$V$1:$X$242940,3)</f>
        <v>#N/A</v>
      </c>
    </row>
    <row r="5086" spans="1:27" ht="14.4" customHeight="1" x14ac:dyDescent="0.3">
      <c r="A5086">
        <v>5084</v>
      </c>
      <c r="B5086">
        <v>34448</v>
      </c>
      <c r="C5086">
        <v>10631009430</v>
      </c>
      <c r="D5086" t="s">
        <v>188</v>
      </c>
      <c r="E5086" t="s">
        <v>218</v>
      </c>
      <c r="F5086" s="1">
        <v>27699</v>
      </c>
      <c r="G5086" t="s">
        <v>25</v>
      </c>
      <c r="H5086" t="s">
        <v>52</v>
      </c>
      <c r="I5086" t="s">
        <v>36</v>
      </c>
      <c r="J5086" t="s">
        <v>53</v>
      </c>
      <c r="K5086">
        <v>1</v>
      </c>
      <c r="L5086">
        <v>60</v>
      </c>
      <c r="M5086" s="2">
        <v>42007</v>
      </c>
      <c r="N5086">
        <v>2015</v>
      </c>
      <c r="O5086">
        <v>3</v>
      </c>
      <c r="P5086">
        <v>2296</v>
      </c>
      <c r="Q5086">
        <v>2022</v>
      </c>
      <c r="R5086">
        <v>6883</v>
      </c>
      <c r="S5086">
        <v>4.0904999999999996</v>
      </c>
      <c r="T5086">
        <v>0</v>
      </c>
      <c r="U5086">
        <v>0</v>
      </c>
      <c r="V5086">
        <v>1054.083333</v>
      </c>
      <c r="X5086">
        <v>0</v>
      </c>
      <c r="Z5086" t="str">
        <f t="shared" si="140"/>
        <v>1063100943020153</v>
      </c>
      <c r="AA5086" s="7" t="e">
        <f>VLOOKUP(Z5086,yearoveryear_WAC_pct_changes_Re!$V$1:$X$242940,3)</f>
        <v>#N/A</v>
      </c>
    </row>
    <row r="5087" spans="1:27" ht="14.4" customHeight="1" x14ac:dyDescent="0.3">
      <c r="A5087">
        <v>5085</v>
      </c>
      <c r="B5087">
        <v>34449</v>
      </c>
      <c r="C5087">
        <v>10631009430</v>
      </c>
      <c r="D5087" t="s">
        <v>188</v>
      </c>
      <c r="E5087" t="s">
        <v>218</v>
      </c>
      <c r="F5087" s="1">
        <v>27699</v>
      </c>
      <c r="G5087" t="s">
        <v>25</v>
      </c>
      <c r="H5087" t="s">
        <v>52</v>
      </c>
      <c r="I5087" t="s">
        <v>36</v>
      </c>
      <c r="J5087" t="s">
        <v>53</v>
      </c>
      <c r="K5087">
        <v>1</v>
      </c>
      <c r="L5087">
        <v>60</v>
      </c>
      <c r="M5087" s="2">
        <v>42008</v>
      </c>
      <c r="N5087">
        <v>2015</v>
      </c>
      <c r="O5087">
        <v>4</v>
      </c>
      <c r="P5087">
        <v>2126</v>
      </c>
      <c r="Q5087">
        <v>2296</v>
      </c>
      <c r="R5087">
        <v>9009</v>
      </c>
      <c r="S5087">
        <v>4.0904999999999996</v>
      </c>
      <c r="T5087">
        <v>0</v>
      </c>
      <c r="U5087">
        <v>0</v>
      </c>
      <c r="V5087">
        <v>1054.083333</v>
      </c>
      <c r="X5087">
        <v>0</v>
      </c>
      <c r="Z5087" t="str">
        <f t="shared" si="140"/>
        <v>1063100943020154</v>
      </c>
      <c r="AA5087" s="7" t="e">
        <f>VLOOKUP(Z5087,yearoveryear_WAC_pct_changes_Re!$V$1:$X$242940,3)</f>
        <v>#N/A</v>
      </c>
    </row>
    <row r="5088" spans="1:27" ht="14.4" customHeight="1" x14ac:dyDescent="0.3">
      <c r="A5088">
        <v>5086</v>
      </c>
      <c r="B5088">
        <v>34450</v>
      </c>
      <c r="C5088">
        <v>10631009430</v>
      </c>
      <c r="D5088" t="s">
        <v>188</v>
      </c>
      <c r="E5088" t="s">
        <v>218</v>
      </c>
      <c r="F5088" s="1">
        <v>27699</v>
      </c>
      <c r="G5088" t="s">
        <v>25</v>
      </c>
      <c r="H5088" t="s">
        <v>52</v>
      </c>
      <c r="I5088" t="s">
        <v>36</v>
      </c>
      <c r="J5088" t="s">
        <v>53</v>
      </c>
      <c r="K5088">
        <v>1</v>
      </c>
      <c r="L5088">
        <v>60</v>
      </c>
      <c r="M5088" s="2">
        <v>42009</v>
      </c>
      <c r="N5088">
        <v>2015</v>
      </c>
      <c r="O5088">
        <v>5</v>
      </c>
      <c r="P5088">
        <v>1838</v>
      </c>
      <c r="Q5088">
        <v>2126</v>
      </c>
      <c r="R5088">
        <v>10847</v>
      </c>
      <c r="S5088">
        <v>11.003500000000001</v>
      </c>
      <c r="T5088">
        <v>1.690013446</v>
      </c>
      <c r="U5088">
        <v>1</v>
      </c>
      <c r="V5088">
        <v>1054.083333</v>
      </c>
      <c r="X5088">
        <v>0</v>
      </c>
      <c r="Z5088" t="str">
        <f t="shared" si="140"/>
        <v>1063100943020155</v>
      </c>
      <c r="AA5088" s="7" t="e">
        <f>VLOOKUP(Z5088,yearoveryear_WAC_pct_changes_Re!$V$1:$X$242940,3)</f>
        <v>#N/A</v>
      </c>
    </row>
    <row r="5089" spans="1:27" ht="14.4" customHeight="1" x14ac:dyDescent="0.3">
      <c r="A5089">
        <v>5087</v>
      </c>
      <c r="B5089">
        <v>34451</v>
      </c>
      <c r="C5089">
        <v>10631009430</v>
      </c>
      <c r="D5089" t="s">
        <v>188</v>
      </c>
      <c r="E5089" t="s">
        <v>218</v>
      </c>
      <c r="F5089" s="1">
        <v>27699</v>
      </c>
      <c r="G5089" t="s">
        <v>25</v>
      </c>
      <c r="H5089" t="s">
        <v>52</v>
      </c>
      <c r="I5089" t="s">
        <v>36</v>
      </c>
      <c r="J5089" t="s">
        <v>53</v>
      </c>
      <c r="K5089">
        <v>1</v>
      </c>
      <c r="L5089">
        <v>60</v>
      </c>
      <c r="M5089" s="2">
        <v>42010</v>
      </c>
      <c r="N5089">
        <v>2015</v>
      </c>
      <c r="O5089">
        <v>6</v>
      </c>
      <c r="P5089">
        <v>1764</v>
      </c>
      <c r="Q5089">
        <v>1838</v>
      </c>
      <c r="R5089">
        <v>12611</v>
      </c>
      <c r="S5089">
        <v>11.003500000000001</v>
      </c>
      <c r="T5089">
        <v>0</v>
      </c>
      <c r="U5089">
        <v>0</v>
      </c>
      <c r="V5089">
        <v>1054.083333</v>
      </c>
      <c r="X5089">
        <v>3.3333333333333298E-2</v>
      </c>
      <c r="Z5089" t="str">
        <f t="shared" si="140"/>
        <v>1063100943020156</v>
      </c>
      <c r="AA5089" s="7" t="e">
        <f>VLOOKUP(Z5089,yearoveryear_WAC_pct_changes_Re!$V$1:$X$242940,3)</f>
        <v>#N/A</v>
      </c>
    </row>
    <row r="5090" spans="1:27" ht="14.4" customHeight="1" x14ac:dyDescent="0.3">
      <c r="A5090">
        <v>5088</v>
      </c>
      <c r="B5090">
        <v>34452</v>
      </c>
      <c r="C5090">
        <v>10631009430</v>
      </c>
      <c r="D5090" t="s">
        <v>188</v>
      </c>
      <c r="E5090" t="s">
        <v>218</v>
      </c>
      <c r="F5090" s="1">
        <v>27699</v>
      </c>
      <c r="G5090" t="s">
        <v>25</v>
      </c>
      <c r="H5090" t="s">
        <v>52</v>
      </c>
      <c r="I5090" t="s">
        <v>36</v>
      </c>
      <c r="J5090" t="s">
        <v>53</v>
      </c>
      <c r="K5090">
        <v>1</v>
      </c>
      <c r="L5090">
        <v>60</v>
      </c>
      <c r="M5090" s="2">
        <v>42011</v>
      </c>
      <c r="N5090">
        <v>2015</v>
      </c>
      <c r="O5090">
        <v>7</v>
      </c>
      <c r="P5090">
        <v>1900</v>
      </c>
      <c r="Q5090">
        <v>1764</v>
      </c>
      <c r="R5090">
        <v>14511</v>
      </c>
      <c r="S5090">
        <v>11.003500000000001</v>
      </c>
      <c r="T5090">
        <v>0</v>
      </c>
      <c r="U5090">
        <v>0</v>
      </c>
      <c r="V5090">
        <v>1054.083333</v>
      </c>
      <c r="X5090">
        <v>6.6666666666666596E-2</v>
      </c>
      <c r="Z5090" t="str">
        <f t="shared" si="140"/>
        <v>1063100943020157</v>
      </c>
      <c r="AA5090" s="7" t="e">
        <f>VLOOKUP(Z5090,yearoveryear_WAC_pct_changes_Re!$V$1:$X$242940,3)</f>
        <v>#N/A</v>
      </c>
    </row>
    <row r="5091" spans="1:27" ht="14.4" customHeight="1" x14ac:dyDescent="0.3">
      <c r="A5091">
        <v>5089</v>
      </c>
      <c r="B5091">
        <v>34453</v>
      </c>
      <c r="C5091">
        <v>10631009430</v>
      </c>
      <c r="D5091" t="s">
        <v>188</v>
      </c>
      <c r="E5091" t="s">
        <v>218</v>
      </c>
      <c r="F5091" s="1">
        <v>27699</v>
      </c>
      <c r="G5091" t="s">
        <v>25</v>
      </c>
      <c r="H5091" t="s">
        <v>52</v>
      </c>
      <c r="I5091" t="s">
        <v>36</v>
      </c>
      <c r="J5091" t="s">
        <v>53</v>
      </c>
      <c r="K5091">
        <v>1</v>
      </c>
      <c r="L5091">
        <v>60</v>
      </c>
      <c r="M5091" s="2">
        <v>42012</v>
      </c>
      <c r="N5091">
        <v>2015</v>
      </c>
      <c r="O5091">
        <v>8</v>
      </c>
      <c r="P5091">
        <v>1633</v>
      </c>
      <c r="Q5091">
        <v>1900</v>
      </c>
      <c r="R5091">
        <v>16144</v>
      </c>
      <c r="S5091">
        <v>11.003500000000001</v>
      </c>
      <c r="T5091">
        <v>0</v>
      </c>
      <c r="U5091">
        <v>0</v>
      </c>
      <c r="V5091">
        <v>1054.083333</v>
      </c>
      <c r="X5091">
        <v>0.1</v>
      </c>
      <c r="Z5091" t="str">
        <f t="shared" si="140"/>
        <v>1063100943020158</v>
      </c>
      <c r="AA5091" s="7" t="e">
        <f>VLOOKUP(Z5091,yearoveryear_WAC_pct_changes_Re!$V$1:$X$242940,3)</f>
        <v>#N/A</v>
      </c>
    </row>
    <row r="5092" spans="1:27" ht="14.4" customHeight="1" x14ac:dyDescent="0.3">
      <c r="A5092">
        <v>5090</v>
      </c>
      <c r="B5092">
        <v>34454</v>
      </c>
      <c r="C5092">
        <v>10631009430</v>
      </c>
      <c r="D5092" t="s">
        <v>188</v>
      </c>
      <c r="E5092" t="s">
        <v>218</v>
      </c>
      <c r="F5092" s="1">
        <v>27699</v>
      </c>
      <c r="G5092" t="s">
        <v>25</v>
      </c>
      <c r="H5092" t="s">
        <v>52</v>
      </c>
      <c r="I5092" t="s">
        <v>36</v>
      </c>
      <c r="J5092" t="s">
        <v>53</v>
      </c>
      <c r="K5092">
        <v>1</v>
      </c>
      <c r="L5092">
        <v>60</v>
      </c>
      <c r="M5092" s="2">
        <v>42013</v>
      </c>
      <c r="N5092">
        <v>2015</v>
      </c>
      <c r="O5092">
        <v>9</v>
      </c>
      <c r="P5092">
        <v>1719</v>
      </c>
      <c r="Q5092">
        <v>1633</v>
      </c>
      <c r="R5092">
        <v>17863</v>
      </c>
      <c r="S5092">
        <v>11.003500000000001</v>
      </c>
      <c r="T5092">
        <v>0</v>
      </c>
      <c r="U5092">
        <v>0</v>
      </c>
      <c r="V5092">
        <v>1054.083333</v>
      </c>
      <c r="X5092">
        <v>0.133333333333333</v>
      </c>
      <c r="Z5092" t="str">
        <f t="shared" si="140"/>
        <v>1063100943020159</v>
      </c>
      <c r="AA5092" s="7" t="e">
        <f>VLOOKUP(Z5092,yearoveryear_WAC_pct_changes_Re!$V$1:$X$242940,3)</f>
        <v>#N/A</v>
      </c>
    </row>
    <row r="5093" spans="1:27" ht="14.4" customHeight="1" x14ac:dyDescent="0.3">
      <c r="A5093">
        <v>5091</v>
      </c>
      <c r="B5093">
        <v>34455</v>
      </c>
      <c r="C5093">
        <v>10631009430</v>
      </c>
      <c r="D5093" t="s">
        <v>188</v>
      </c>
      <c r="E5093" t="s">
        <v>218</v>
      </c>
      <c r="F5093" s="1">
        <v>27699</v>
      </c>
      <c r="G5093" t="s">
        <v>25</v>
      </c>
      <c r="H5093" t="s">
        <v>52</v>
      </c>
      <c r="I5093" t="s">
        <v>36</v>
      </c>
      <c r="J5093" t="s">
        <v>53</v>
      </c>
      <c r="K5093">
        <v>1</v>
      </c>
      <c r="L5093">
        <v>60</v>
      </c>
      <c r="M5093" s="2">
        <v>42014</v>
      </c>
      <c r="N5093">
        <v>2015</v>
      </c>
      <c r="O5093">
        <v>10</v>
      </c>
      <c r="P5093">
        <v>1660</v>
      </c>
      <c r="Q5093">
        <v>1719</v>
      </c>
      <c r="R5093">
        <v>19523</v>
      </c>
      <c r="S5093">
        <v>11.003500000000001</v>
      </c>
      <c r="T5093">
        <v>0</v>
      </c>
      <c r="U5093">
        <v>0</v>
      </c>
      <c r="V5093">
        <v>1054.083333</v>
      </c>
      <c r="X5093">
        <v>0.16666666666666599</v>
      </c>
      <c r="Z5093" t="str">
        <f t="shared" si="140"/>
        <v>10631009430201510</v>
      </c>
      <c r="AA5093" s="7" t="e">
        <f>VLOOKUP(Z5093,yearoveryear_WAC_pct_changes_Re!$V$1:$X$242940,3)</f>
        <v>#N/A</v>
      </c>
    </row>
    <row r="5094" spans="1:27" ht="14.4" customHeight="1" x14ac:dyDescent="0.3">
      <c r="A5094">
        <v>5092</v>
      </c>
      <c r="B5094">
        <v>34456</v>
      </c>
      <c r="C5094">
        <v>10631009430</v>
      </c>
      <c r="D5094" t="s">
        <v>188</v>
      </c>
      <c r="E5094" t="s">
        <v>218</v>
      </c>
      <c r="F5094" s="1">
        <v>27699</v>
      </c>
      <c r="G5094" t="s">
        <v>25</v>
      </c>
      <c r="H5094" t="s">
        <v>52</v>
      </c>
      <c r="I5094" t="s">
        <v>36</v>
      </c>
      <c r="J5094" t="s">
        <v>53</v>
      </c>
      <c r="K5094">
        <v>1</v>
      </c>
      <c r="L5094">
        <v>60</v>
      </c>
      <c r="M5094" s="2">
        <v>42015</v>
      </c>
      <c r="N5094">
        <v>2015</v>
      </c>
      <c r="O5094">
        <v>11</v>
      </c>
      <c r="P5094">
        <v>1538</v>
      </c>
      <c r="Q5094">
        <v>1660</v>
      </c>
      <c r="R5094">
        <v>21061</v>
      </c>
      <c r="S5094">
        <v>11.003500000000001</v>
      </c>
      <c r="T5094">
        <v>0</v>
      </c>
      <c r="U5094">
        <v>0</v>
      </c>
      <c r="V5094">
        <v>1054.083333</v>
      </c>
      <c r="X5094">
        <v>0.2</v>
      </c>
      <c r="Z5094" t="str">
        <f t="shared" si="140"/>
        <v>10631009430201511</v>
      </c>
      <c r="AA5094" s="7" t="e">
        <f>VLOOKUP(Z5094,yearoveryear_WAC_pct_changes_Re!$V$1:$X$242940,3)</f>
        <v>#N/A</v>
      </c>
    </row>
    <row r="5095" spans="1:27" ht="14.4" customHeight="1" x14ac:dyDescent="0.3">
      <c r="A5095">
        <v>5093</v>
      </c>
      <c r="B5095">
        <v>34457</v>
      </c>
      <c r="C5095">
        <v>10631009430</v>
      </c>
      <c r="D5095" t="s">
        <v>188</v>
      </c>
      <c r="E5095" t="s">
        <v>218</v>
      </c>
      <c r="F5095" s="1">
        <v>27699</v>
      </c>
      <c r="G5095" t="s">
        <v>25</v>
      </c>
      <c r="H5095" t="s">
        <v>52</v>
      </c>
      <c r="I5095" t="s">
        <v>36</v>
      </c>
      <c r="J5095" t="s">
        <v>53</v>
      </c>
      <c r="K5095">
        <v>1</v>
      </c>
      <c r="L5095">
        <v>60</v>
      </c>
      <c r="M5095" s="2">
        <v>42016</v>
      </c>
      <c r="N5095">
        <v>2015</v>
      </c>
      <c r="O5095">
        <v>12</v>
      </c>
      <c r="P5095">
        <v>1379</v>
      </c>
      <c r="Q5095">
        <v>1538</v>
      </c>
      <c r="R5095">
        <v>22440</v>
      </c>
      <c r="S5095">
        <v>11.003500000000001</v>
      </c>
      <c r="T5095">
        <v>0</v>
      </c>
      <c r="U5095">
        <v>0</v>
      </c>
      <c r="V5095">
        <v>1054.083333</v>
      </c>
      <c r="X5095">
        <v>0.233333333333333</v>
      </c>
      <c r="Z5095" t="str">
        <f t="shared" si="140"/>
        <v>10631009430201512</v>
      </c>
      <c r="AA5095" s="7" t="e">
        <f>VLOOKUP(Z5095,yearoveryear_WAC_pct_changes_Re!$V$1:$X$242940,3)</f>
        <v>#N/A</v>
      </c>
    </row>
    <row r="5096" spans="1:27" ht="14.4" customHeight="1" x14ac:dyDescent="0.3">
      <c r="A5096">
        <v>5094</v>
      </c>
      <c r="B5096">
        <v>34458</v>
      </c>
      <c r="C5096">
        <v>10631009430</v>
      </c>
      <c r="D5096" t="s">
        <v>188</v>
      </c>
      <c r="E5096" t="s">
        <v>218</v>
      </c>
      <c r="F5096" s="1">
        <v>27699</v>
      </c>
      <c r="G5096" t="s">
        <v>25</v>
      </c>
      <c r="H5096" t="s">
        <v>52</v>
      </c>
      <c r="I5096" t="s">
        <v>36</v>
      </c>
      <c r="J5096" t="s">
        <v>53</v>
      </c>
      <c r="K5096">
        <v>1</v>
      </c>
      <c r="L5096">
        <v>60</v>
      </c>
      <c r="M5096" s="2">
        <v>42370</v>
      </c>
      <c r="N5096">
        <v>2016</v>
      </c>
      <c r="O5096">
        <v>1</v>
      </c>
      <c r="P5096">
        <v>1049</v>
      </c>
      <c r="Q5096">
        <v>1379</v>
      </c>
      <c r="R5096">
        <v>1049</v>
      </c>
      <c r="S5096">
        <v>11.883660000000001</v>
      </c>
      <c r="T5096">
        <v>7.9989093999999997E-2</v>
      </c>
      <c r="U5096">
        <v>1</v>
      </c>
      <c r="V5096">
        <v>1054.083333</v>
      </c>
      <c r="X5096">
        <v>12.033333333333299</v>
      </c>
      <c r="Z5096" t="str">
        <f t="shared" si="140"/>
        <v>1063100943020161</v>
      </c>
      <c r="AA5096" s="7" t="e">
        <f>VLOOKUP(Z5096,yearoveryear_WAC_pct_changes_Re!$V$1:$X$242940,3)</f>
        <v>#N/A</v>
      </c>
    </row>
    <row r="5097" spans="1:27" ht="14.4" customHeight="1" x14ac:dyDescent="0.3">
      <c r="A5097">
        <v>5095</v>
      </c>
      <c r="B5097">
        <v>34459</v>
      </c>
      <c r="C5097">
        <v>10631009430</v>
      </c>
      <c r="D5097" t="s">
        <v>188</v>
      </c>
      <c r="E5097" t="s">
        <v>218</v>
      </c>
      <c r="F5097" s="1">
        <v>27699</v>
      </c>
      <c r="G5097" t="s">
        <v>25</v>
      </c>
      <c r="H5097" t="s">
        <v>52</v>
      </c>
      <c r="I5097" t="s">
        <v>36</v>
      </c>
      <c r="J5097" t="s">
        <v>53</v>
      </c>
      <c r="K5097">
        <v>1</v>
      </c>
      <c r="L5097">
        <v>60</v>
      </c>
      <c r="M5097" s="2">
        <v>42371</v>
      </c>
      <c r="N5097">
        <v>2016</v>
      </c>
      <c r="O5097">
        <v>2</v>
      </c>
      <c r="P5097">
        <v>1026</v>
      </c>
      <c r="Q5097">
        <v>1049</v>
      </c>
      <c r="R5097">
        <v>2075</v>
      </c>
      <c r="S5097">
        <v>11.883660000000001</v>
      </c>
      <c r="T5097">
        <v>0</v>
      </c>
      <c r="U5097">
        <v>0</v>
      </c>
      <c r="V5097">
        <v>1054.083333</v>
      </c>
      <c r="X5097">
        <v>3.3333333333333298E-2</v>
      </c>
      <c r="Z5097" t="str">
        <f t="shared" si="140"/>
        <v>1063100943020162</v>
      </c>
      <c r="AA5097" s="7" t="e">
        <f>VLOOKUP(Z5097,yearoveryear_WAC_pct_changes_Re!$V$1:$X$242940,3)</f>
        <v>#N/A</v>
      </c>
    </row>
    <row r="5098" spans="1:27" ht="14.4" customHeight="1" x14ac:dyDescent="0.3">
      <c r="A5098">
        <v>5096</v>
      </c>
      <c r="B5098">
        <v>34460</v>
      </c>
      <c r="C5098">
        <v>10631009430</v>
      </c>
      <c r="D5098" t="s">
        <v>188</v>
      </c>
      <c r="E5098" t="s">
        <v>218</v>
      </c>
      <c r="F5098" s="1">
        <v>27699</v>
      </c>
      <c r="G5098" t="s">
        <v>25</v>
      </c>
      <c r="H5098" t="s">
        <v>52</v>
      </c>
      <c r="I5098" t="s">
        <v>36</v>
      </c>
      <c r="J5098" t="s">
        <v>53</v>
      </c>
      <c r="K5098">
        <v>1</v>
      </c>
      <c r="L5098">
        <v>60</v>
      </c>
      <c r="M5098" s="2">
        <v>42372</v>
      </c>
      <c r="N5098">
        <v>2016</v>
      </c>
      <c r="O5098">
        <v>3</v>
      </c>
      <c r="P5098">
        <v>1005</v>
      </c>
      <c r="Q5098">
        <v>1026</v>
      </c>
      <c r="R5098">
        <v>3080</v>
      </c>
      <c r="S5098">
        <v>11.883660000000001</v>
      </c>
      <c r="T5098">
        <v>0</v>
      </c>
      <c r="U5098">
        <v>0</v>
      </c>
      <c r="V5098">
        <v>1054.083333</v>
      </c>
      <c r="X5098">
        <v>6.6666666666666596E-2</v>
      </c>
      <c r="Z5098" t="str">
        <f t="shared" si="140"/>
        <v>1063100943020163</v>
      </c>
      <c r="AA5098" s="7" t="e">
        <f>VLOOKUP(Z5098,yearoveryear_WAC_pct_changes_Re!$V$1:$X$242940,3)</f>
        <v>#N/A</v>
      </c>
    </row>
    <row r="5099" spans="1:27" ht="14.4" customHeight="1" x14ac:dyDescent="0.3">
      <c r="A5099">
        <v>5097</v>
      </c>
      <c r="B5099">
        <v>34461</v>
      </c>
      <c r="C5099">
        <v>10631009430</v>
      </c>
      <c r="D5099" t="s">
        <v>188</v>
      </c>
      <c r="E5099" t="s">
        <v>218</v>
      </c>
      <c r="F5099" s="1">
        <v>27699</v>
      </c>
      <c r="G5099" t="s">
        <v>25</v>
      </c>
      <c r="H5099" t="s">
        <v>52</v>
      </c>
      <c r="I5099" t="s">
        <v>36</v>
      </c>
      <c r="J5099" t="s">
        <v>53</v>
      </c>
      <c r="K5099">
        <v>1</v>
      </c>
      <c r="L5099">
        <v>60</v>
      </c>
      <c r="M5099" s="2">
        <v>42373</v>
      </c>
      <c r="N5099">
        <v>2016</v>
      </c>
      <c r="O5099">
        <v>4</v>
      </c>
      <c r="P5099">
        <v>860</v>
      </c>
      <c r="Q5099">
        <v>1005</v>
      </c>
      <c r="R5099">
        <v>3940</v>
      </c>
      <c r="S5099">
        <v>11.883660000000001</v>
      </c>
      <c r="T5099">
        <v>0</v>
      </c>
      <c r="U5099">
        <v>0</v>
      </c>
      <c r="V5099">
        <v>1054.083333</v>
      </c>
      <c r="X5099">
        <v>0.1</v>
      </c>
      <c r="Z5099" t="str">
        <f t="shared" si="140"/>
        <v>1063100943020164</v>
      </c>
      <c r="AA5099" s="7" t="e">
        <f>VLOOKUP(Z5099,yearoveryear_WAC_pct_changes_Re!$V$1:$X$242940,3)</f>
        <v>#N/A</v>
      </c>
    </row>
    <row r="5100" spans="1:27" ht="14.4" customHeight="1" x14ac:dyDescent="0.3">
      <c r="A5100">
        <v>5098</v>
      </c>
      <c r="B5100">
        <v>34462</v>
      </c>
      <c r="C5100">
        <v>10631009430</v>
      </c>
      <c r="D5100" t="s">
        <v>188</v>
      </c>
      <c r="E5100" t="s">
        <v>218</v>
      </c>
      <c r="F5100" s="1">
        <v>27699</v>
      </c>
      <c r="G5100" t="s">
        <v>25</v>
      </c>
      <c r="H5100" t="s">
        <v>52</v>
      </c>
      <c r="I5100" t="s">
        <v>36</v>
      </c>
      <c r="J5100" t="s">
        <v>53</v>
      </c>
      <c r="K5100">
        <v>1</v>
      </c>
      <c r="L5100">
        <v>60</v>
      </c>
      <c r="M5100" s="2">
        <v>42374</v>
      </c>
      <c r="N5100">
        <v>2016</v>
      </c>
      <c r="O5100">
        <v>5</v>
      </c>
      <c r="P5100">
        <v>939</v>
      </c>
      <c r="Q5100">
        <v>860</v>
      </c>
      <c r="R5100">
        <v>4879</v>
      </c>
      <c r="S5100">
        <v>11.883660000000001</v>
      </c>
      <c r="T5100">
        <v>0</v>
      </c>
      <c r="U5100">
        <v>0</v>
      </c>
      <c r="V5100">
        <v>1054.083333</v>
      </c>
      <c r="X5100">
        <v>0.133333333333333</v>
      </c>
      <c r="Z5100" t="str">
        <f t="shared" si="140"/>
        <v>1063100943020165</v>
      </c>
      <c r="AA5100" s="7" t="e">
        <f>VLOOKUP(Z5100,yearoveryear_WAC_pct_changes_Re!$V$1:$X$242940,3)</f>
        <v>#N/A</v>
      </c>
    </row>
    <row r="5101" spans="1:27" ht="14.4" customHeight="1" x14ac:dyDescent="0.3">
      <c r="A5101">
        <v>5099</v>
      </c>
      <c r="B5101">
        <v>34463</v>
      </c>
      <c r="C5101">
        <v>10631009430</v>
      </c>
      <c r="D5101" t="s">
        <v>188</v>
      </c>
      <c r="E5101" t="s">
        <v>218</v>
      </c>
      <c r="F5101" s="1">
        <v>27699</v>
      </c>
      <c r="G5101" t="s">
        <v>25</v>
      </c>
      <c r="H5101" t="s">
        <v>52</v>
      </c>
      <c r="I5101" t="s">
        <v>36</v>
      </c>
      <c r="J5101" t="s">
        <v>53</v>
      </c>
      <c r="K5101">
        <v>1</v>
      </c>
      <c r="L5101">
        <v>60</v>
      </c>
      <c r="M5101" s="2">
        <v>42375</v>
      </c>
      <c r="N5101">
        <v>2016</v>
      </c>
      <c r="O5101">
        <v>6</v>
      </c>
      <c r="P5101">
        <v>829</v>
      </c>
      <c r="Q5101">
        <v>939</v>
      </c>
      <c r="R5101">
        <v>5708</v>
      </c>
      <c r="S5101">
        <v>11.883660000000001</v>
      </c>
      <c r="T5101">
        <v>0</v>
      </c>
      <c r="U5101">
        <v>0</v>
      </c>
      <c r="V5101">
        <v>1054.083333</v>
      </c>
      <c r="X5101">
        <v>0.16666666666666599</v>
      </c>
      <c r="Z5101" t="str">
        <f t="shared" si="140"/>
        <v>1063100943020166</v>
      </c>
      <c r="AA5101" s="7" t="e">
        <f>VLOOKUP(Z5101,yearoveryear_WAC_pct_changes_Re!$V$1:$X$242940,3)</f>
        <v>#N/A</v>
      </c>
    </row>
    <row r="5102" spans="1:27" ht="14.4" customHeight="1" x14ac:dyDescent="0.3">
      <c r="A5102">
        <v>5100</v>
      </c>
      <c r="B5102">
        <v>34464</v>
      </c>
      <c r="C5102">
        <v>10631009430</v>
      </c>
      <c r="D5102" t="s">
        <v>188</v>
      </c>
      <c r="E5102" t="s">
        <v>218</v>
      </c>
      <c r="F5102" s="1">
        <v>27699</v>
      </c>
      <c r="G5102" t="s">
        <v>25</v>
      </c>
      <c r="H5102" t="s">
        <v>52</v>
      </c>
      <c r="I5102" t="s">
        <v>36</v>
      </c>
      <c r="J5102" t="s">
        <v>53</v>
      </c>
      <c r="K5102">
        <v>1</v>
      </c>
      <c r="L5102">
        <v>60</v>
      </c>
      <c r="M5102" s="2">
        <v>42376</v>
      </c>
      <c r="N5102">
        <v>2016</v>
      </c>
      <c r="O5102">
        <v>7</v>
      </c>
      <c r="P5102">
        <v>760</v>
      </c>
      <c r="Q5102">
        <v>829</v>
      </c>
      <c r="R5102">
        <v>6468</v>
      </c>
      <c r="S5102">
        <v>11.883660000000001</v>
      </c>
      <c r="T5102">
        <v>0</v>
      </c>
      <c r="U5102">
        <v>0</v>
      </c>
      <c r="V5102">
        <v>1054.083333</v>
      </c>
      <c r="X5102">
        <v>0.2</v>
      </c>
      <c r="Z5102" t="str">
        <f t="shared" si="140"/>
        <v>1063100943020167</v>
      </c>
      <c r="AA5102" s="7" t="e">
        <f>VLOOKUP(Z5102,yearoveryear_WAC_pct_changes_Re!$V$1:$X$242940,3)</f>
        <v>#N/A</v>
      </c>
    </row>
    <row r="5103" spans="1:27" ht="14.4" customHeight="1" x14ac:dyDescent="0.3">
      <c r="A5103">
        <v>5101</v>
      </c>
      <c r="B5103">
        <v>34465</v>
      </c>
      <c r="C5103">
        <v>10631009430</v>
      </c>
      <c r="D5103" t="s">
        <v>188</v>
      </c>
      <c r="E5103" t="s">
        <v>218</v>
      </c>
      <c r="F5103" s="1">
        <v>27699</v>
      </c>
      <c r="G5103" t="s">
        <v>25</v>
      </c>
      <c r="H5103" t="s">
        <v>52</v>
      </c>
      <c r="I5103" t="s">
        <v>36</v>
      </c>
      <c r="J5103" t="s">
        <v>53</v>
      </c>
      <c r="K5103">
        <v>1</v>
      </c>
      <c r="L5103">
        <v>60</v>
      </c>
      <c r="M5103" s="2">
        <v>42377</v>
      </c>
      <c r="N5103">
        <v>2016</v>
      </c>
      <c r="O5103">
        <v>8</v>
      </c>
      <c r="P5103">
        <v>823</v>
      </c>
      <c r="Q5103">
        <v>760</v>
      </c>
      <c r="R5103">
        <v>7291</v>
      </c>
      <c r="S5103">
        <v>11.883660000000001</v>
      </c>
      <c r="T5103">
        <v>0</v>
      </c>
      <c r="U5103">
        <v>0</v>
      </c>
      <c r="V5103">
        <v>1054.083333</v>
      </c>
      <c r="X5103">
        <v>0.233333333333333</v>
      </c>
      <c r="Z5103" t="str">
        <f t="shared" si="140"/>
        <v>1063100943020168</v>
      </c>
      <c r="AA5103" s="7" t="e">
        <f>VLOOKUP(Z5103,yearoveryear_WAC_pct_changes_Re!$V$1:$X$242940,3)</f>
        <v>#N/A</v>
      </c>
    </row>
    <row r="5104" spans="1:27" ht="14.4" customHeight="1" x14ac:dyDescent="0.3">
      <c r="A5104">
        <v>5102</v>
      </c>
      <c r="B5104">
        <v>34466</v>
      </c>
      <c r="C5104">
        <v>10631009430</v>
      </c>
      <c r="D5104" t="s">
        <v>188</v>
      </c>
      <c r="E5104" t="s">
        <v>218</v>
      </c>
      <c r="F5104" s="1">
        <v>27699</v>
      </c>
      <c r="G5104" t="s">
        <v>25</v>
      </c>
      <c r="H5104" t="s">
        <v>52</v>
      </c>
      <c r="I5104" t="s">
        <v>36</v>
      </c>
      <c r="J5104" t="s">
        <v>53</v>
      </c>
      <c r="K5104">
        <v>1</v>
      </c>
      <c r="L5104">
        <v>60</v>
      </c>
      <c r="M5104" s="2">
        <v>42378</v>
      </c>
      <c r="N5104">
        <v>2016</v>
      </c>
      <c r="O5104">
        <v>9</v>
      </c>
      <c r="P5104">
        <v>733</v>
      </c>
      <c r="Q5104">
        <v>823</v>
      </c>
      <c r="R5104">
        <v>8024</v>
      </c>
      <c r="S5104">
        <v>11.883660000000001</v>
      </c>
      <c r="T5104">
        <v>0</v>
      </c>
      <c r="U5104">
        <v>0</v>
      </c>
      <c r="V5104">
        <v>1054.083333</v>
      </c>
      <c r="X5104">
        <v>0.266666666666666</v>
      </c>
      <c r="Z5104" t="str">
        <f t="shared" si="140"/>
        <v>1063100943020169</v>
      </c>
      <c r="AA5104" s="7" t="e">
        <f>VLOOKUP(Z5104,yearoveryear_WAC_pct_changes_Re!$V$1:$X$242940,3)</f>
        <v>#N/A</v>
      </c>
    </row>
    <row r="5105" spans="1:27" ht="14.4" customHeight="1" x14ac:dyDescent="0.3">
      <c r="A5105">
        <v>5103</v>
      </c>
      <c r="B5105">
        <v>34467</v>
      </c>
      <c r="C5105">
        <v>10631009430</v>
      </c>
      <c r="D5105" t="s">
        <v>188</v>
      </c>
      <c r="E5105" t="s">
        <v>218</v>
      </c>
      <c r="F5105" s="1">
        <v>27699</v>
      </c>
      <c r="G5105" t="s">
        <v>25</v>
      </c>
      <c r="H5105" t="s">
        <v>52</v>
      </c>
      <c r="I5105" t="s">
        <v>36</v>
      </c>
      <c r="J5105" t="s">
        <v>53</v>
      </c>
      <c r="K5105">
        <v>1</v>
      </c>
      <c r="L5105">
        <v>60</v>
      </c>
      <c r="M5105" s="2">
        <v>42379</v>
      </c>
      <c r="N5105">
        <v>2016</v>
      </c>
      <c r="O5105">
        <v>10</v>
      </c>
      <c r="P5105">
        <v>699</v>
      </c>
      <c r="Q5105">
        <v>733</v>
      </c>
      <c r="R5105">
        <v>8723</v>
      </c>
      <c r="S5105">
        <v>11.883660000000001</v>
      </c>
      <c r="T5105">
        <v>0</v>
      </c>
      <c r="U5105">
        <v>0</v>
      </c>
      <c r="V5105">
        <v>1054.083333</v>
      </c>
      <c r="X5105">
        <v>0.3</v>
      </c>
      <c r="Z5105" t="str">
        <f t="shared" si="140"/>
        <v>10631009430201610</v>
      </c>
      <c r="AA5105" s="7" t="e">
        <f>VLOOKUP(Z5105,yearoveryear_WAC_pct_changes_Re!$V$1:$X$242940,3)</f>
        <v>#N/A</v>
      </c>
    </row>
    <row r="5106" spans="1:27" ht="14.4" customHeight="1" x14ac:dyDescent="0.3">
      <c r="A5106">
        <v>5104</v>
      </c>
      <c r="B5106">
        <v>34468</v>
      </c>
      <c r="C5106">
        <v>10631009430</v>
      </c>
      <c r="D5106" t="s">
        <v>188</v>
      </c>
      <c r="E5106" t="s">
        <v>218</v>
      </c>
      <c r="F5106" s="1">
        <v>27699</v>
      </c>
      <c r="G5106" t="s">
        <v>25</v>
      </c>
      <c r="H5106" t="s">
        <v>52</v>
      </c>
      <c r="I5106" t="s">
        <v>36</v>
      </c>
      <c r="J5106" t="s">
        <v>53</v>
      </c>
      <c r="K5106">
        <v>1</v>
      </c>
      <c r="L5106">
        <v>60</v>
      </c>
      <c r="M5106" s="2">
        <v>42380</v>
      </c>
      <c r="N5106">
        <v>2016</v>
      </c>
      <c r="O5106">
        <v>11</v>
      </c>
      <c r="P5106">
        <v>702</v>
      </c>
      <c r="Q5106">
        <v>699</v>
      </c>
      <c r="R5106">
        <v>9425</v>
      </c>
      <c r="S5106">
        <v>11.883660000000001</v>
      </c>
      <c r="T5106">
        <v>0</v>
      </c>
      <c r="U5106">
        <v>0</v>
      </c>
      <c r="V5106">
        <v>1054.083333</v>
      </c>
      <c r="X5106">
        <v>0.33333333333333298</v>
      </c>
      <c r="Z5106" t="str">
        <f t="shared" si="140"/>
        <v>10631009430201611</v>
      </c>
      <c r="AA5106" s="7" t="e">
        <f>VLOOKUP(Z5106,yearoveryear_WAC_pct_changes_Re!$V$1:$X$242940,3)</f>
        <v>#N/A</v>
      </c>
    </row>
    <row r="5107" spans="1:27" ht="14.4" customHeight="1" x14ac:dyDescent="0.3">
      <c r="A5107">
        <v>5105</v>
      </c>
      <c r="B5107">
        <v>34469</v>
      </c>
      <c r="C5107">
        <v>10631009430</v>
      </c>
      <c r="D5107" t="s">
        <v>188</v>
      </c>
      <c r="E5107" t="s">
        <v>218</v>
      </c>
      <c r="F5107" s="1">
        <v>27699</v>
      </c>
      <c r="G5107" t="s">
        <v>25</v>
      </c>
      <c r="H5107" t="s">
        <v>52</v>
      </c>
      <c r="I5107" t="s">
        <v>36</v>
      </c>
      <c r="J5107" t="s">
        <v>53</v>
      </c>
      <c r="K5107">
        <v>1</v>
      </c>
      <c r="L5107">
        <v>60</v>
      </c>
      <c r="M5107" s="2">
        <v>42381</v>
      </c>
      <c r="N5107">
        <v>2016</v>
      </c>
      <c r="O5107">
        <v>12</v>
      </c>
      <c r="P5107">
        <v>860</v>
      </c>
      <c r="Q5107">
        <v>702</v>
      </c>
      <c r="R5107">
        <v>10285</v>
      </c>
      <c r="S5107">
        <v>11.883660000000001</v>
      </c>
      <c r="T5107">
        <v>0</v>
      </c>
      <c r="U5107">
        <v>0</v>
      </c>
      <c r="V5107">
        <v>1054.083333</v>
      </c>
      <c r="X5107">
        <v>0.36666666666666597</v>
      </c>
      <c r="Z5107" t="str">
        <f t="shared" si="140"/>
        <v>10631009430201612</v>
      </c>
      <c r="AA5107" s="7" t="e">
        <f>VLOOKUP(Z5107,yearoveryear_WAC_pct_changes_Re!$V$1:$X$242940,3)</f>
        <v>#N/A</v>
      </c>
    </row>
    <row r="5108" spans="1:27" ht="14.4" customHeight="1" x14ac:dyDescent="0.3">
      <c r="A5108">
        <v>5106</v>
      </c>
      <c r="B5108">
        <v>34470</v>
      </c>
      <c r="C5108">
        <v>10631009430</v>
      </c>
      <c r="D5108" t="s">
        <v>188</v>
      </c>
      <c r="E5108" t="s">
        <v>218</v>
      </c>
      <c r="F5108" s="1">
        <v>27699</v>
      </c>
      <c r="G5108" t="s">
        <v>25</v>
      </c>
      <c r="H5108" t="s">
        <v>52</v>
      </c>
      <c r="I5108" t="s">
        <v>36</v>
      </c>
      <c r="J5108" t="s">
        <v>53</v>
      </c>
      <c r="K5108">
        <v>1</v>
      </c>
      <c r="L5108">
        <v>60</v>
      </c>
      <c r="M5108" s="2">
        <v>42736</v>
      </c>
      <c r="N5108">
        <v>2017</v>
      </c>
      <c r="O5108">
        <v>1</v>
      </c>
      <c r="P5108">
        <v>717</v>
      </c>
      <c r="Q5108">
        <v>860</v>
      </c>
      <c r="R5108">
        <v>717</v>
      </c>
      <c r="S5108">
        <v>11.883660000000001</v>
      </c>
      <c r="T5108">
        <v>0</v>
      </c>
      <c r="U5108">
        <v>0</v>
      </c>
      <c r="V5108">
        <v>1054.083333</v>
      </c>
      <c r="X5108">
        <v>12.2</v>
      </c>
      <c r="Z5108" t="str">
        <f t="shared" si="140"/>
        <v>1063100943020171</v>
      </c>
      <c r="AA5108" s="7" t="e">
        <f>VLOOKUP(Z5108,yearoveryear_WAC_pct_changes_Re!$V$1:$X$242940,3)</f>
        <v>#N/A</v>
      </c>
    </row>
    <row r="5109" spans="1:27" ht="14.4" customHeight="1" x14ac:dyDescent="0.3">
      <c r="A5109">
        <v>5107</v>
      </c>
      <c r="B5109">
        <v>34471</v>
      </c>
      <c r="C5109">
        <v>10631009430</v>
      </c>
      <c r="D5109" t="s">
        <v>188</v>
      </c>
      <c r="E5109" t="s">
        <v>218</v>
      </c>
      <c r="F5109" s="1">
        <v>27699</v>
      </c>
      <c r="G5109" t="s">
        <v>25</v>
      </c>
      <c r="H5109" t="s">
        <v>52</v>
      </c>
      <c r="I5109" t="s">
        <v>36</v>
      </c>
      <c r="J5109" t="s">
        <v>53</v>
      </c>
      <c r="K5109">
        <v>1</v>
      </c>
      <c r="L5109">
        <v>60</v>
      </c>
      <c r="M5109" s="2">
        <v>42737</v>
      </c>
      <c r="N5109">
        <v>2017</v>
      </c>
      <c r="O5109">
        <v>2</v>
      </c>
      <c r="P5109">
        <v>778</v>
      </c>
      <c r="Q5109">
        <v>717</v>
      </c>
      <c r="R5109">
        <v>1495</v>
      </c>
      <c r="S5109">
        <v>12.83436</v>
      </c>
      <c r="T5109">
        <v>8.0000606000000002E-2</v>
      </c>
      <c r="U5109">
        <v>1</v>
      </c>
      <c r="V5109">
        <v>1054.083333</v>
      </c>
      <c r="X5109">
        <v>12.233333333333301</v>
      </c>
      <c r="Z5109" t="str">
        <f t="shared" si="140"/>
        <v>1063100943020172</v>
      </c>
      <c r="AA5109" s="7" t="e">
        <f>VLOOKUP(Z5109,yearoveryear_WAC_pct_changes_Re!$V$1:$X$242940,3)</f>
        <v>#N/A</v>
      </c>
    </row>
    <row r="5110" spans="1:27" ht="14.4" customHeight="1" x14ac:dyDescent="0.3">
      <c r="A5110">
        <v>5108</v>
      </c>
      <c r="B5110">
        <v>34472</v>
      </c>
      <c r="C5110">
        <v>10631009430</v>
      </c>
      <c r="D5110" t="s">
        <v>188</v>
      </c>
      <c r="E5110" t="s">
        <v>218</v>
      </c>
      <c r="F5110" s="1">
        <v>27699</v>
      </c>
      <c r="G5110" t="s">
        <v>25</v>
      </c>
      <c r="H5110" t="s">
        <v>52</v>
      </c>
      <c r="I5110" t="s">
        <v>36</v>
      </c>
      <c r="J5110" t="s">
        <v>53</v>
      </c>
      <c r="K5110">
        <v>1</v>
      </c>
      <c r="L5110">
        <v>60</v>
      </c>
      <c r="M5110" s="2">
        <v>42738</v>
      </c>
      <c r="N5110">
        <v>2017</v>
      </c>
      <c r="O5110">
        <v>3</v>
      </c>
      <c r="P5110">
        <v>1063</v>
      </c>
      <c r="Q5110">
        <v>778</v>
      </c>
      <c r="R5110">
        <v>2558</v>
      </c>
      <c r="S5110">
        <v>12.83436</v>
      </c>
      <c r="T5110">
        <v>0</v>
      </c>
      <c r="U5110">
        <v>0</v>
      </c>
      <c r="V5110">
        <v>1054.083333</v>
      </c>
      <c r="X5110">
        <v>3.3333333333333298E-2</v>
      </c>
      <c r="Z5110" t="str">
        <f t="shared" si="140"/>
        <v>1063100943020173</v>
      </c>
      <c r="AA5110" s="7" t="e">
        <f>VLOOKUP(Z5110,yearoveryear_WAC_pct_changes_Re!$V$1:$X$242940,3)</f>
        <v>#N/A</v>
      </c>
    </row>
    <row r="5111" spans="1:27" ht="14.4" customHeight="1" x14ac:dyDescent="0.3">
      <c r="A5111">
        <v>5109</v>
      </c>
      <c r="B5111">
        <v>34473</v>
      </c>
      <c r="C5111">
        <v>10631009430</v>
      </c>
      <c r="D5111" t="s">
        <v>188</v>
      </c>
      <c r="E5111" t="s">
        <v>218</v>
      </c>
      <c r="F5111" s="1">
        <v>27699</v>
      </c>
      <c r="G5111" t="s">
        <v>25</v>
      </c>
      <c r="H5111" t="s">
        <v>52</v>
      </c>
      <c r="I5111" t="s">
        <v>36</v>
      </c>
      <c r="J5111" t="s">
        <v>53</v>
      </c>
      <c r="K5111">
        <v>1</v>
      </c>
      <c r="L5111">
        <v>60</v>
      </c>
      <c r="M5111" s="2">
        <v>42739</v>
      </c>
      <c r="N5111">
        <v>2017</v>
      </c>
      <c r="O5111">
        <v>4</v>
      </c>
      <c r="P5111">
        <v>971</v>
      </c>
      <c r="Q5111">
        <v>1063</v>
      </c>
      <c r="R5111">
        <v>3529</v>
      </c>
      <c r="S5111">
        <v>12.83436</v>
      </c>
      <c r="T5111">
        <v>0</v>
      </c>
      <c r="U5111">
        <v>0</v>
      </c>
      <c r="V5111">
        <v>1054.083333</v>
      </c>
      <c r="X5111">
        <v>6.6666666666666596E-2</v>
      </c>
      <c r="Z5111" t="str">
        <f t="shared" si="140"/>
        <v>1063100943020174</v>
      </c>
      <c r="AA5111" s="7" t="e">
        <f>VLOOKUP(Z5111,yearoveryear_WAC_pct_changes_Re!$V$1:$X$242940,3)</f>
        <v>#N/A</v>
      </c>
    </row>
    <row r="5112" spans="1:27" ht="14.4" customHeight="1" x14ac:dyDescent="0.3">
      <c r="A5112">
        <v>5110</v>
      </c>
      <c r="B5112">
        <v>34474</v>
      </c>
      <c r="C5112">
        <v>10631009430</v>
      </c>
      <c r="D5112" t="s">
        <v>188</v>
      </c>
      <c r="E5112" t="s">
        <v>218</v>
      </c>
      <c r="F5112" s="1">
        <v>27699</v>
      </c>
      <c r="G5112" t="s">
        <v>25</v>
      </c>
      <c r="H5112" t="s">
        <v>52</v>
      </c>
      <c r="I5112" t="s">
        <v>36</v>
      </c>
      <c r="J5112" t="s">
        <v>53</v>
      </c>
      <c r="K5112">
        <v>1</v>
      </c>
      <c r="L5112">
        <v>60</v>
      </c>
      <c r="M5112" s="2">
        <v>42740</v>
      </c>
      <c r="N5112">
        <v>2017</v>
      </c>
      <c r="O5112">
        <v>5</v>
      </c>
      <c r="P5112">
        <v>937</v>
      </c>
      <c r="Q5112">
        <v>971</v>
      </c>
      <c r="R5112">
        <v>4466</v>
      </c>
      <c r="S5112">
        <v>12.83436</v>
      </c>
      <c r="T5112">
        <v>0</v>
      </c>
      <c r="U5112">
        <v>0</v>
      </c>
      <c r="V5112">
        <v>1054.083333</v>
      </c>
      <c r="X5112">
        <v>0.1</v>
      </c>
      <c r="Z5112" t="str">
        <f t="shared" si="140"/>
        <v>1063100943020175</v>
      </c>
      <c r="AA5112" s="7" t="e">
        <f>VLOOKUP(Z5112,yearoveryear_WAC_pct_changes_Re!$V$1:$X$242940,3)</f>
        <v>#N/A</v>
      </c>
    </row>
    <row r="5113" spans="1:27" ht="14.4" customHeight="1" x14ac:dyDescent="0.3">
      <c r="A5113">
        <v>5111</v>
      </c>
      <c r="B5113">
        <v>34475</v>
      </c>
      <c r="C5113">
        <v>10631009430</v>
      </c>
      <c r="D5113" t="s">
        <v>188</v>
      </c>
      <c r="E5113" t="s">
        <v>218</v>
      </c>
      <c r="F5113" s="1">
        <v>27699</v>
      </c>
      <c r="G5113" t="s">
        <v>25</v>
      </c>
      <c r="H5113" t="s">
        <v>52</v>
      </c>
      <c r="I5113" t="s">
        <v>36</v>
      </c>
      <c r="J5113" t="s">
        <v>53</v>
      </c>
      <c r="K5113">
        <v>1</v>
      </c>
      <c r="L5113">
        <v>60</v>
      </c>
      <c r="M5113" s="2">
        <v>42741</v>
      </c>
      <c r="N5113">
        <v>2017</v>
      </c>
      <c r="O5113">
        <v>6</v>
      </c>
      <c r="P5113">
        <v>1043</v>
      </c>
      <c r="Q5113">
        <v>937</v>
      </c>
      <c r="R5113">
        <v>5509</v>
      </c>
      <c r="S5113">
        <v>12.83436</v>
      </c>
      <c r="T5113">
        <v>0</v>
      </c>
      <c r="U5113">
        <v>0</v>
      </c>
      <c r="V5113">
        <v>1054.083333</v>
      </c>
      <c r="X5113">
        <v>0.133333333333333</v>
      </c>
      <c r="Z5113" t="str">
        <f t="shared" si="140"/>
        <v>1063100943020176</v>
      </c>
      <c r="AA5113" s="7" t="e">
        <f>VLOOKUP(Z5113,yearoveryear_WAC_pct_changes_Re!$V$1:$X$242940,3)</f>
        <v>#N/A</v>
      </c>
    </row>
    <row r="5114" spans="1:27" ht="14.4" customHeight="1" x14ac:dyDescent="0.3">
      <c r="A5114">
        <v>5112</v>
      </c>
      <c r="B5114">
        <v>34476</v>
      </c>
      <c r="C5114">
        <v>10631009430</v>
      </c>
      <c r="D5114" t="s">
        <v>188</v>
      </c>
      <c r="E5114" t="s">
        <v>218</v>
      </c>
      <c r="F5114" s="1">
        <v>27699</v>
      </c>
      <c r="G5114" t="s">
        <v>25</v>
      </c>
      <c r="H5114" t="s">
        <v>52</v>
      </c>
      <c r="I5114" t="s">
        <v>36</v>
      </c>
      <c r="J5114" t="s">
        <v>53</v>
      </c>
      <c r="K5114">
        <v>1</v>
      </c>
      <c r="L5114">
        <v>60</v>
      </c>
      <c r="M5114" s="2">
        <v>42742</v>
      </c>
      <c r="N5114">
        <v>2017</v>
      </c>
      <c r="O5114">
        <v>7</v>
      </c>
      <c r="P5114">
        <v>912</v>
      </c>
      <c r="Q5114">
        <v>1043</v>
      </c>
      <c r="R5114">
        <v>6421</v>
      </c>
      <c r="S5114">
        <v>12.83436</v>
      </c>
      <c r="T5114">
        <v>0</v>
      </c>
      <c r="U5114">
        <v>0</v>
      </c>
      <c r="V5114">
        <v>1054.083333</v>
      </c>
      <c r="X5114">
        <v>0.16666666666666599</v>
      </c>
      <c r="Z5114" t="str">
        <f t="shared" si="140"/>
        <v>1063100943020177</v>
      </c>
      <c r="AA5114" s="7" t="e">
        <f>VLOOKUP(Z5114,yearoveryear_WAC_pct_changes_Re!$V$1:$X$242940,3)</f>
        <v>#N/A</v>
      </c>
    </row>
    <row r="5115" spans="1:27" ht="14.4" customHeight="1" x14ac:dyDescent="0.3">
      <c r="A5115">
        <v>5113</v>
      </c>
      <c r="B5115">
        <v>34477</v>
      </c>
      <c r="C5115">
        <v>10631009430</v>
      </c>
      <c r="D5115" t="s">
        <v>188</v>
      </c>
      <c r="E5115" t="s">
        <v>218</v>
      </c>
      <c r="F5115" s="1">
        <v>27699</v>
      </c>
      <c r="G5115" t="s">
        <v>25</v>
      </c>
      <c r="H5115" t="s">
        <v>52</v>
      </c>
      <c r="I5115" t="s">
        <v>36</v>
      </c>
      <c r="J5115" t="s">
        <v>53</v>
      </c>
      <c r="K5115">
        <v>1</v>
      </c>
      <c r="L5115">
        <v>60</v>
      </c>
      <c r="M5115" s="2">
        <v>42743</v>
      </c>
      <c r="N5115">
        <v>2017</v>
      </c>
      <c r="O5115">
        <v>8</v>
      </c>
      <c r="P5115">
        <v>1088</v>
      </c>
      <c r="Q5115">
        <v>912</v>
      </c>
      <c r="R5115">
        <v>7509</v>
      </c>
      <c r="S5115">
        <v>12.83436</v>
      </c>
      <c r="T5115">
        <v>0</v>
      </c>
      <c r="U5115">
        <v>0</v>
      </c>
      <c r="V5115">
        <v>1054.083333</v>
      </c>
      <c r="X5115">
        <v>0.2</v>
      </c>
      <c r="Z5115" t="str">
        <f t="shared" si="140"/>
        <v>1063100943020178</v>
      </c>
      <c r="AA5115" s="7" t="e">
        <f>VLOOKUP(Z5115,yearoveryear_WAC_pct_changes_Re!$V$1:$X$242940,3)</f>
        <v>#N/A</v>
      </c>
    </row>
    <row r="5116" spans="1:27" ht="14.4" customHeight="1" x14ac:dyDescent="0.3">
      <c r="A5116">
        <v>5114</v>
      </c>
      <c r="B5116">
        <v>34478</v>
      </c>
      <c r="C5116">
        <v>10631009430</v>
      </c>
      <c r="D5116" t="s">
        <v>188</v>
      </c>
      <c r="E5116" t="s">
        <v>218</v>
      </c>
      <c r="F5116" s="1">
        <v>27699</v>
      </c>
      <c r="G5116" t="s">
        <v>25</v>
      </c>
      <c r="H5116" t="s">
        <v>52</v>
      </c>
      <c r="I5116" t="s">
        <v>36</v>
      </c>
      <c r="J5116" t="s">
        <v>53</v>
      </c>
      <c r="K5116">
        <v>1</v>
      </c>
      <c r="L5116">
        <v>60</v>
      </c>
      <c r="M5116" s="2">
        <v>42744</v>
      </c>
      <c r="N5116">
        <v>2017</v>
      </c>
      <c r="O5116">
        <v>9</v>
      </c>
      <c r="P5116">
        <v>1050</v>
      </c>
      <c r="Q5116">
        <v>1088</v>
      </c>
      <c r="R5116">
        <v>8559</v>
      </c>
      <c r="S5116">
        <v>12.83436</v>
      </c>
      <c r="T5116">
        <v>0</v>
      </c>
      <c r="U5116">
        <v>0</v>
      </c>
      <c r="V5116">
        <v>1054.083333</v>
      </c>
      <c r="X5116">
        <v>0.233333333333333</v>
      </c>
      <c r="Z5116" t="str">
        <f t="shared" si="140"/>
        <v>1063100943020179</v>
      </c>
      <c r="AA5116" s="7" t="e">
        <f>VLOOKUP(Z5116,yearoveryear_WAC_pct_changes_Re!$V$1:$X$242940,3)</f>
        <v>#N/A</v>
      </c>
    </row>
    <row r="5117" spans="1:27" ht="14.4" customHeight="1" x14ac:dyDescent="0.3">
      <c r="A5117">
        <v>5115</v>
      </c>
      <c r="B5117">
        <v>34479</v>
      </c>
      <c r="C5117">
        <v>10631009430</v>
      </c>
      <c r="D5117" t="s">
        <v>188</v>
      </c>
      <c r="E5117" t="s">
        <v>218</v>
      </c>
      <c r="F5117" s="1">
        <v>27699</v>
      </c>
      <c r="G5117" t="s">
        <v>25</v>
      </c>
      <c r="H5117" t="s">
        <v>52</v>
      </c>
      <c r="I5117" t="s">
        <v>36</v>
      </c>
      <c r="J5117" t="s">
        <v>53</v>
      </c>
      <c r="K5117">
        <v>1</v>
      </c>
      <c r="L5117">
        <v>60</v>
      </c>
      <c r="M5117" s="2">
        <v>42745</v>
      </c>
      <c r="N5117">
        <v>2017</v>
      </c>
      <c r="O5117">
        <v>10</v>
      </c>
      <c r="P5117">
        <v>1178</v>
      </c>
      <c r="Q5117">
        <v>1050</v>
      </c>
      <c r="R5117">
        <v>9737</v>
      </c>
      <c r="S5117">
        <v>12.83436</v>
      </c>
      <c r="T5117">
        <v>0</v>
      </c>
      <c r="U5117">
        <v>0</v>
      </c>
      <c r="V5117">
        <v>1054.083333</v>
      </c>
      <c r="X5117">
        <v>0.266666666666666</v>
      </c>
      <c r="Z5117" t="str">
        <f t="shared" si="140"/>
        <v>10631009430201710</v>
      </c>
      <c r="AA5117" s="7" t="e">
        <f>VLOOKUP(Z5117,yearoveryear_WAC_pct_changes_Re!$V$1:$X$242940,3)</f>
        <v>#N/A</v>
      </c>
    </row>
    <row r="5118" spans="1:27" ht="14.4" customHeight="1" x14ac:dyDescent="0.3">
      <c r="A5118">
        <v>5116</v>
      </c>
      <c r="B5118">
        <v>34480</v>
      </c>
      <c r="C5118">
        <v>10631009430</v>
      </c>
      <c r="D5118" t="s">
        <v>188</v>
      </c>
      <c r="E5118" t="s">
        <v>218</v>
      </c>
      <c r="F5118" s="1">
        <v>27699</v>
      </c>
      <c r="G5118" t="s">
        <v>25</v>
      </c>
      <c r="H5118" t="s">
        <v>52</v>
      </c>
      <c r="I5118" t="s">
        <v>36</v>
      </c>
      <c r="J5118" t="s">
        <v>53</v>
      </c>
      <c r="K5118">
        <v>1</v>
      </c>
      <c r="L5118">
        <v>60</v>
      </c>
      <c r="M5118" s="2">
        <v>42746</v>
      </c>
      <c r="N5118">
        <v>2017</v>
      </c>
      <c r="O5118">
        <v>11</v>
      </c>
      <c r="P5118">
        <v>1192</v>
      </c>
      <c r="Q5118">
        <v>1178</v>
      </c>
      <c r="R5118">
        <v>10929</v>
      </c>
      <c r="S5118">
        <v>12.83436</v>
      </c>
      <c r="T5118">
        <v>0</v>
      </c>
      <c r="U5118">
        <v>0</v>
      </c>
      <c r="V5118">
        <v>1054.083333</v>
      </c>
      <c r="X5118">
        <v>0.3</v>
      </c>
      <c r="Z5118" t="str">
        <f t="shared" si="140"/>
        <v>10631009430201711</v>
      </c>
      <c r="AA5118" s="7" t="e">
        <f>VLOOKUP(Z5118,yearoveryear_WAC_pct_changes_Re!$V$1:$X$242940,3)</f>
        <v>#N/A</v>
      </c>
    </row>
    <row r="5119" spans="1:27" ht="14.4" customHeight="1" x14ac:dyDescent="0.3">
      <c r="A5119">
        <v>5117</v>
      </c>
      <c r="B5119">
        <v>34481</v>
      </c>
      <c r="C5119">
        <v>10631009430</v>
      </c>
      <c r="D5119" t="s">
        <v>188</v>
      </c>
      <c r="E5119" t="s">
        <v>218</v>
      </c>
      <c r="F5119" s="1">
        <v>27699</v>
      </c>
      <c r="G5119" t="s">
        <v>25</v>
      </c>
      <c r="H5119" t="s">
        <v>52</v>
      </c>
      <c r="I5119" t="s">
        <v>36</v>
      </c>
      <c r="J5119" t="s">
        <v>53</v>
      </c>
      <c r="K5119">
        <v>1</v>
      </c>
      <c r="L5119">
        <v>60</v>
      </c>
      <c r="M5119" s="2">
        <v>42747</v>
      </c>
      <c r="N5119">
        <v>2017</v>
      </c>
      <c r="O5119">
        <v>12</v>
      </c>
      <c r="P5119">
        <v>1325</v>
      </c>
      <c r="Q5119">
        <v>1192</v>
      </c>
      <c r="R5119">
        <v>12254</v>
      </c>
      <c r="S5119">
        <v>12.83436</v>
      </c>
      <c r="T5119">
        <v>0</v>
      </c>
      <c r="U5119">
        <v>0</v>
      </c>
      <c r="V5119">
        <v>1054.083333</v>
      </c>
      <c r="X5119">
        <v>0.33333333333333298</v>
      </c>
      <c r="Z5119" t="str">
        <f t="shared" si="140"/>
        <v>10631009430201712</v>
      </c>
      <c r="AA5119" s="7" t="e">
        <f>VLOOKUP(Z5119,yearoveryear_WAC_pct_changes_Re!$V$1:$X$242940,3)</f>
        <v>#N/A</v>
      </c>
    </row>
    <row r="5120" spans="1:27" ht="14.4" customHeight="1" x14ac:dyDescent="0.3">
      <c r="A5120">
        <v>5118</v>
      </c>
      <c r="B5120">
        <v>34482</v>
      </c>
      <c r="C5120">
        <v>10631009430</v>
      </c>
      <c r="D5120" t="s">
        <v>188</v>
      </c>
      <c r="E5120" t="s">
        <v>218</v>
      </c>
      <c r="F5120" s="1">
        <v>27699</v>
      </c>
      <c r="G5120" t="s">
        <v>25</v>
      </c>
      <c r="H5120" t="s">
        <v>52</v>
      </c>
      <c r="I5120" t="s">
        <v>36</v>
      </c>
      <c r="J5120" t="s">
        <v>53</v>
      </c>
      <c r="K5120">
        <v>1</v>
      </c>
      <c r="L5120">
        <v>60</v>
      </c>
      <c r="M5120" s="2">
        <v>43101</v>
      </c>
      <c r="N5120">
        <v>2018</v>
      </c>
      <c r="O5120">
        <v>1</v>
      </c>
      <c r="P5120">
        <v>965</v>
      </c>
      <c r="Q5120">
        <v>1325</v>
      </c>
      <c r="R5120">
        <v>965</v>
      </c>
      <c r="S5120">
        <v>12.83436</v>
      </c>
      <c r="T5120">
        <v>0</v>
      </c>
      <c r="U5120">
        <v>0</v>
      </c>
      <c r="V5120">
        <v>1054.083333</v>
      </c>
      <c r="X5120">
        <v>12.133333333333301</v>
      </c>
      <c r="Z5120" t="str">
        <f t="shared" si="140"/>
        <v>1063100943020181</v>
      </c>
      <c r="AA5120" s="7" t="e">
        <f>VLOOKUP(Z5120,yearoveryear_WAC_pct_changes_Re!$V$1:$X$242940,3)</f>
        <v>#N/A</v>
      </c>
    </row>
    <row r="5121" spans="1:27" ht="14.4" customHeight="1" x14ac:dyDescent="0.3">
      <c r="A5121">
        <v>5119</v>
      </c>
      <c r="B5121">
        <v>34483</v>
      </c>
      <c r="C5121">
        <v>10631009430</v>
      </c>
      <c r="D5121" t="s">
        <v>188</v>
      </c>
      <c r="E5121" t="s">
        <v>218</v>
      </c>
      <c r="F5121" s="1">
        <v>27699</v>
      </c>
      <c r="G5121" t="s">
        <v>25</v>
      </c>
      <c r="H5121" t="s">
        <v>52</v>
      </c>
      <c r="I5121" t="s">
        <v>36</v>
      </c>
      <c r="J5121" t="s">
        <v>53</v>
      </c>
      <c r="K5121">
        <v>1</v>
      </c>
      <c r="L5121">
        <v>60</v>
      </c>
      <c r="M5121" s="2">
        <v>43102</v>
      </c>
      <c r="N5121">
        <v>2018</v>
      </c>
      <c r="O5121">
        <v>2</v>
      </c>
      <c r="P5121">
        <v>506</v>
      </c>
      <c r="Q5121">
        <v>965</v>
      </c>
      <c r="R5121">
        <v>1471</v>
      </c>
      <c r="S5121">
        <v>12.83436</v>
      </c>
      <c r="T5121">
        <v>0</v>
      </c>
      <c r="U5121">
        <v>0</v>
      </c>
      <c r="V5121">
        <v>1054.083333</v>
      </c>
      <c r="X5121">
        <v>12.1666666666666</v>
      </c>
      <c r="Z5121" t="str">
        <f t="shared" si="140"/>
        <v>1063100943020182</v>
      </c>
      <c r="AA5121" s="7" t="e">
        <f>VLOOKUP(Z5121,yearoveryear_WAC_pct_changes_Re!$V$1:$X$242940,3)</f>
        <v>#N/A</v>
      </c>
    </row>
    <row r="5122" spans="1:27" ht="14.4" customHeight="1" x14ac:dyDescent="0.3">
      <c r="A5122">
        <v>5120</v>
      </c>
      <c r="B5122">
        <v>34484</v>
      </c>
      <c r="C5122">
        <v>10631009430</v>
      </c>
      <c r="D5122" t="s">
        <v>188</v>
      </c>
      <c r="E5122" t="s">
        <v>218</v>
      </c>
      <c r="F5122" s="1">
        <v>27699</v>
      </c>
      <c r="G5122" t="s">
        <v>25</v>
      </c>
      <c r="H5122" t="s">
        <v>52</v>
      </c>
      <c r="I5122" t="s">
        <v>36</v>
      </c>
      <c r="J5122" t="s">
        <v>53</v>
      </c>
      <c r="K5122">
        <v>1</v>
      </c>
      <c r="L5122">
        <v>60</v>
      </c>
      <c r="M5122" s="2">
        <v>43103</v>
      </c>
      <c r="N5122">
        <v>2018</v>
      </c>
      <c r="O5122">
        <v>3</v>
      </c>
      <c r="P5122">
        <v>297</v>
      </c>
      <c r="Q5122">
        <v>506</v>
      </c>
      <c r="R5122">
        <v>1768</v>
      </c>
      <c r="S5122">
        <v>12.83436</v>
      </c>
      <c r="T5122">
        <v>0</v>
      </c>
      <c r="U5122">
        <v>0</v>
      </c>
      <c r="V5122">
        <v>1054.083333</v>
      </c>
      <c r="X5122">
        <v>12.2</v>
      </c>
      <c r="Z5122" t="str">
        <f t="shared" si="140"/>
        <v>1063100943020183</v>
      </c>
      <c r="AA5122" s="7" t="e">
        <f>VLOOKUP(Z5122,yearoveryear_WAC_pct_changes_Re!$V$1:$X$242940,3)</f>
        <v>#N/A</v>
      </c>
    </row>
    <row r="5123" spans="1:27" ht="14.4" customHeight="1" x14ac:dyDescent="0.3">
      <c r="A5123">
        <v>5121</v>
      </c>
      <c r="B5123">
        <v>34485</v>
      </c>
      <c r="C5123">
        <v>10631009430</v>
      </c>
      <c r="D5123" t="s">
        <v>188</v>
      </c>
      <c r="E5123" t="s">
        <v>218</v>
      </c>
      <c r="F5123" s="1">
        <v>27699</v>
      </c>
      <c r="G5123" t="s">
        <v>25</v>
      </c>
      <c r="H5123" t="s">
        <v>52</v>
      </c>
      <c r="I5123" t="s">
        <v>36</v>
      </c>
      <c r="J5123" t="s">
        <v>53</v>
      </c>
      <c r="K5123">
        <v>1</v>
      </c>
      <c r="L5123">
        <v>60</v>
      </c>
      <c r="M5123" s="2">
        <v>43104</v>
      </c>
      <c r="N5123">
        <v>2018</v>
      </c>
      <c r="O5123">
        <v>4</v>
      </c>
      <c r="P5123">
        <v>201</v>
      </c>
      <c r="Q5123">
        <v>297</v>
      </c>
      <c r="R5123">
        <v>1969</v>
      </c>
      <c r="S5123">
        <v>12.83436</v>
      </c>
      <c r="T5123">
        <v>0</v>
      </c>
      <c r="U5123">
        <v>0</v>
      </c>
      <c r="V5123">
        <v>1054.083333</v>
      </c>
      <c r="X5123">
        <v>12.233333333333301</v>
      </c>
      <c r="Z5123" t="str">
        <f t="shared" ref="Z5123:Z5186" si="142">C5123&amp;N5123&amp;O5123</f>
        <v>1063100943020184</v>
      </c>
      <c r="AA5123" s="7" t="e">
        <f>VLOOKUP(Z5123,yearoveryear_WAC_pct_changes_Re!$V$1:$X$242940,3)</f>
        <v>#N/A</v>
      </c>
    </row>
    <row r="5124" spans="1:27" ht="14.4" customHeight="1" x14ac:dyDescent="0.3">
      <c r="A5124">
        <v>5122</v>
      </c>
      <c r="B5124">
        <v>34486</v>
      </c>
      <c r="C5124">
        <v>10631009430</v>
      </c>
      <c r="D5124" t="s">
        <v>188</v>
      </c>
      <c r="E5124" t="s">
        <v>218</v>
      </c>
      <c r="F5124" s="1">
        <v>27699</v>
      </c>
      <c r="G5124" t="s">
        <v>25</v>
      </c>
      <c r="H5124" t="s">
        <v>52</v>
      </c>
      <c r="I5124" t="s">
        <v>36</v>
      </c>
      <c r="J5124" t="s">
        <v>53</v>
      </c>
      <c r="K5124">
        <v>1</v>
      </c>
      <c r="L5124">
        <v>60</v>
      </c>
      <c r="M5124" s="2">
        <v>43105</v>
      </c>
      <c r="N5124">
        <v>2018</v>
      </c>
      <c r="O5124">
        <v>5</v>
      </c>
      <c r="P5124">
        <v>756</v>
      </c>
      <c r="Q5124">
        <v>201</v>
      </c>
      <c r="R5124">
        <v>2725</v>
      </c>
      <c r="S5124">
        <v>12.83436</v>
      </c>
      <c r="T5124">
        <v>0</v>
      </c>
      <c r="U5124">
        <v>0</v>
      </c>
      <c r="V5124">
        <v>1054.083333</v>
      </c>
      <c r="X5124">
        <v>12.2666666666666</v>
      </c>
      <c r="Z5124" t="str">
        <f t="shared" si="142"/>
        <v>1063100943020185</v>
      </c>
      <c r="AA5124" s="7" t="e">
        <f>VLOOKUP(Z5124,yearoveryear_WAC_pct_changes_Re!$V$1:$X$242940,3)</f>
        <v>#N/A</v>
      </c>
    </row>
    <row r="5125" spans="1:27" ht="14.4" customHeight="1" x14ac:dyDescent="0.3">
      <c r="A5125">
        <v>5123</v>
      </c>
      <c r="B5125">
        <v>34487</v>
      </c>
      <c r="C5125">
        <v>10631009430</v>
      </c>
      <c r="D5125" t="s">
        <v>188</v>
      </c>
      <c r="E5125" t="s">
        <v>218</v>
      </c>
      <c r="F5125" s="1">
        <v>27699</v>
      </c>
      <c r="G5125" t="s">
        <v>25</v>
      </c>
      <c r="H5125" t="s">
        <v>52</v>
      </c>
      <c r="I5125" t="s">
        <v>36</v>
      </c>
      <c r="J5125" t="s">
        <v>53</v>
      </c>
      <c r="K5125">
        <v>1</v>
      </c>
      <c r="L5125">
        <v>60</v>
      </c>
      <c r="M5125" s="2">
        <v>43106</v>
      </c>
      <c r="N5125">
        <v>2018</v>
      </c>
      <c r="O5125">
        <v>6</v>
      </c>
      <c r="P5125">
        <v>920</v>
      </c>
      <c r="Q5125">
        <v>756</v>
      </c>
      <c r="R5125">
        <v>3645</v>
      </c>
      <c r="S5125">
        <v>12.83436</v>
      </c>
      <c r="T5125">
        <v>0</v>
      </c>
      <c r="U5125">
        <v>0</v>
      </c>
      <c r="V5125">
        <v>1054.083333</v>
      </c>
      <c r="X5125">
        <v>12.3</v>
      </c>
      <c r="Z5125" t="str">
        <f t="shared" si="142"/>
        <v>1063100943020186</v>
      </c>
      <c r="AA5125" s="7" t="e">
        <f>VLOOKUP(Z5125,yearoveryear_WAC_pct_changes_Re!$V$1:$X$242940,3)</f>
        <v>#N/A</v>
      </c>
    </row>
    <row r="5126" spans="1:27" ht="14.4" customHeight="1" x14ac:dyDescent="0.3">
      <c r="A5126">
        <v>5124</v>
      </c>
      <c r="B5126">
        <v>34488</v>
      </c>
      <c r="C5126">
        <v>10631009430</v>
      </c>
      <c r="D5126" t="s">
        <v>188</v>
      </c>
      <c r="E5126" t="s">
        <v>218</v>
      </c>
      <c r="F5126" s="1">
        <v>27699</v>
      </c>
      <c r="G5126" t="s">
        <v>25</v>
      </c>
      <c r="H5126" t="s">
        <v>52</v>
      </c>
      <c r="I5126" t="s">
        <v>36</v>
      </c>
      <c r="J5126" t="s">
        <v>53</v>
      </c>
      <c r="K5126">
        <v>1</v>
      </c>
      <c r="L5126">
        <v>60</v>
      </c>
      <c r="M5126" s="2">
        <v>43107</v>
      </c>
      <c r="N5126">
        <v>2018</v>
      </c>
      <c r="O5126">
        <v>7</v>
      </c>
      <c r="P5126">
        <v>980</v>
      </c>
      <c r="Q5126">
        <v>920</v>
      </c>
      <c r="R5126">
        <v>4625</v>
      </c>
      <c r="S5126">
        <v>12.83436</v>
      </c>
      <c r="T5126">
        <v>0</v>
      </c>
      <c r="U5126">
        <v>0</v>
      </c>
      <c r="V5126">
        <v>1054.083333</v>
      </c>
      <c r="X5126">
        <v>12.3333333333333</v>
      </c>
      <c r="Z5126" t="str">
        <f t="shared" si="142"/>
        <v>1063100943020187</v>
      </c>
      <c r="AA5126" s="7" t="e">
        <f>VLOOKUP(Z5126,yearoveryear_WAC_pct_changes_Re!$V$1:$X$242940,3)</f>
        <v>#N/A</v>
      </c>
    </row>
    <row r="5127" spans="1:27" ht="14.4" customHeight="1" x14ac:dyDescent="0.3">
      <c r="A5127">
        <v>5125</v>
      </c>
      <c r="B5127">
        <v>34489</v>
      </c>
      <c r="C5127">
        <v>10631009430</v>
      </c>
      <c r="D5127" t="s">
        <v>188</v>
      </c>
      <c r="E5127" t="s">
        <v>218</v>
      </c>
      <c r="F5127" s="1">
        <v>27699</v>
      </c>
      <c r="G5127" t="s">
        <v>25</v>
      </c>
      <c r="H5127" t="s">
        <v>52</v>
      </c>
      <c r="I5127" t="s">
        <v>36</v>
      </c>
      <c r="J5127" t="s">
        <v>53</v>
      </c>
      <c r="K5127">
        <v>1</v>
      </c>
      <c r="L5127">
        <v>60</v>
      </c>
      <c r="M5127" s="2">
        <v>43108</v>
      </c>
      <c r="N5127">
        <v>2018</v>
      </c>
      <c r="O5127">
        <v>8</v>
      </c>
      <c r="P5127">
        <v>1069</v>
      </c>
      <c r="Q5127">
        <v>980</v>
      </c>
      <c r="R5127">
        <v>5694</v>
      </c>
      <c r="S5127">
        <v>12.83436</v>
      </c>
      <c r="T5127">
        <v>0</v>
      </c>
      <c r="U5127">
        <v>0</v>
      </c>
      <c r="V5127">
        <v>1054.083333</v>
      </c>
      <c r="X5127">
        <v>12.3666666666666</v>
      </c>
      <c r="Z5127" t="str">
        <f t="shared" si="142"/>
        <v>1063100943020188</v>
      </c>
      <c r="AA5127" s="7" t="e">
        <f>VLOOKUP(Z5127,yearoveryear_WAC_pct_changes_Re!$V$1:$X$242940,3)</f>
        <v>#N/A</v>
      </c>
    </row>
    <row r="5128" spans="1:27" ht="14.4" customHeight="1" x14ac:dyDescent="0.3">
      <c r="A5128">
        <v>5126</v>
      </c>
      <c r="B5128">
        <v>34490</v>
      </c>
      <c r="C5128">
        <v>10631009430</v>
      </c>
      <c r="D5128" t="s">
        <v>188</v>
      </c>
      <c r="E5128" t="s">
        <v>218</v>
      </c>
      <c r="F5128" s="1">
        <v>27699</v>
      </c>
      <c r="G5128" t="s">
        <v>25</v>
      </c>
      <c r="H5128" t="s">
        <v>52</v>
      </c>
      <c r="I5128" t="s">
        <v>36</v>
      </c>
      <c r="J5128" t="s">
        <v>53</v>
      </c>
      <c r="K5128">
        <v>1</v>
      </c>
      <c r="L5128">
        <v>60</v>
      </c>
      <c r="M5128" s="2">
        <v>43109</v>
      </c>
      <c r="N5128">
        <v>2018</v>
      </c>
      <c r="O5128">
        <v>9</v>
      </c>
      <c r="P5128">
        <v>889</v>
      </c>
      <c r="Q5128">
        <v>1069</v>
      </c>
      <c r="R5128">
        <v>6583</v>
      </c>
      <c r="S5128">
        <v>12.83436</v>
      </c>
      <c r="T5128">
        <v>0</v>
      </c>
      <c r="U5128">
        <v>0</v>
      </c>
      <c r="V5128">
        <v>1054.083333</v>
      </c>
      <c r="X5128">
        <v>12.4</v>
      </c>
      <c r="Z5128" t="str">
        <f t="shared" si="142"/>
        <v>1063100943020189</v>
      </c>
      <c r="AA5128" s="7" t="e">
        <f>VLOOKUP(Z5128,yearoveryear_WAC_pct_changes_Re!$V$1:$X$242940,3)</f>
        <v>#N/A</v>
      </c>
    </row>
    <row r="5129" spans="1:27" ht="14.4" customHeight="1" x14ac:dyDescent="0.3">
      <c r="A5129">
        <v>5127</v>
      </c>
      <c r="B5129">
        <v>34491</v>
      </c>
      <c r="C5129">
        <v>10631009430</v>
      </c>
      <c r="D5129" t="s">
        <v>188</v>
      </c>
      <c r="E5129" t="s">
        <v>218</v>
      </c>
      <c r="F5129" s="1">
        <v>27699</v>
      </c>
      <c r="G5129" t="s">
        <v>25</v>
      </c>
      <c r="H5129" t="s">
        <v>52</v>
      </c>
      <c r="I5129" t="s">
        <v>36</v>
      </c>
      <c r="J5129" t="s">
        <v>53</v>
      </c>
      <c r="K5129">
        <v>1</v>
      </c>
      <c r="L5129">
        <v>60</v>
      </c>
      <c r="M5129" s="2">
        <v>43110</v>
      </c>
      <c r="N5129">
        <v>2018</v>
      </c>
      <c r="O5129">
        <v>10</v>
      </c>
      <c r="P5129">
        <v>1043</v>
      </c>
      <c r="Q5129">
        <v>889</v>
      </c>
      <c r="R5129">
        <v>7626</v>
      </c>
      <c r="S5129">
        <v>12.83436</v>
      </c>
      <c r="T5129">
        <v>0</v>
      </c>
      <c r="U5129">
        <v>0</v>
      </c>
      <c r="V5129">
        <v>1054.083333</v>
      </c>
      <c r="X5129">
        <v>12.4333333333333</v>
      </c>
      <c r="Z5129" t="str">
        <f t="shared" si="142"/>
        <v>10631009430201810</v>
      </c>
      <c r="AA5129" s="7" t="e">
        <f>VLOOKUP(Z5129,yearoveryear_WAC_pct_changes_Re!$V$1:$X$242940,3)</f>
        <v>#N/A</v>
      </c>
    </row>
    <row r="5130" spans="1:27" ht="14.4" customHeight="1" x14ac:dyDescent="0.3">
      <c r="A5130">
        <v>5128</v>
      </c>
      <c r="B5130">
        <v>34492</v>
      </c>
      <c r="C5130">
        <v>10631009430</v>
      </c>
      <c r="D5130" t="s">
        <v>188</v>
      </c>
      <c r="E5130" t="s">
        <v>218</v>
      </c>
      <c r="F5130" s="1">
        <v>27699</v>
      </c>
      <c r="G5130" t="s">
        <v>25</v>
      </c>
      <c r="H5130" t="s">
        <v>52</v>
      </c>
      <c r="I5130" t="s">
        <v>36</v>
      </c>
      <c r="J5130" t="s">
        <v>53</v>
      </c>
      <c r="K5130">
        <v>1</v>
      </c>
      <c r="L5130">
        <v>60</v>
      </c>
      <c r="M5130" s="2">
        <v>43111</v>
      </c>
      <c r="N5130">
        <v>2018</v>
      </c>
      <c r="O5130">
        <v>11</v>
      </c>
      <c r="P5130">
        <v>1008</v>
      </c>
      <c r="Q5130">
        <v>1043</v>
      </c>
      <c r="R5130">
        <v>8634</v>
      </c>
      <c r="S5130">
        <v>12.83436</v>
      </c>
      <c r="T5130">
        <v>0</v>
      </c>
      <c r="U5130">
        <v>0</v>
      </c>
      <c r="V5130">
        <v>1054.083333</v>
      </c>
      <c r="X5130">
        <v>12.466666666666599</v>
      </c>
      <c r="Z5130" t="str">
        <f t="shared" si="142"/>
        <v>10631009430201811</v>
      </c>
      <c r="AA5130" s="7" t="e">
        <f>VLOOKUP(Z5130,yearoveryear_WAC_pct_changes_Re!$V$1:$X$242940,3)</f>
        <v>#N/A</v>
      </c>
    </row>
    <row r="5131" spans="1:27" ht="14.4" customHeight="1" x14ac:dyDescent="0.3">
      <c r="A5131">
        <v>5129</v>
      </c>
      <c r="B5131">
        <v>34493</v>
      </c>
      <c r="C5131">
        <v>10631009430</v>
      </c>
      <c r="D5131" t="s">
        <v>188</v>
      </c>
      <c r="E5131" t="s">
        <v>218</v>
      </c>
      <c r="F5131" s="1">
        <v>27699</v>
      </c>
      <c r="G5131" t="s">
        <v>25</v>
      </c>
      <c r="H5131" t="s">
        <v>52</v>
      </c>
      <c r="I5131" t="s">
        <v>36</v>
      </c>
      <c r="J5131" t="s">
        <v>53</v>
      </c>
      <c r="K5131">
        <v>1</v>
      </c>
      <c r="L5131">
        <v>60</v>
      </c>
      <c r="M5131" s="2">
        <v>43112</v>
      </c>
      <c r="N5131">
        <v>2018</v>
      </c>
      <c r="O5131">
        <v>12</v>
      </c>
      <c r="P5131">
        <v>915</v>
      </c>
      <c r="Q5131">
        <v>1008</v>
      </c>
      <c r="R5131">
        <v>9549</v>
      </c>
      <c r="S5131">
        <v>12.83436</v>
      </c>
      <c r="T5131">
        <v>0</v>
      </c>
      <c r="U5131">
        <v>0</v>
      </c>
      <c r="V5131">
        <v>1054.083333</v>
      </c>
      <c r="X5131">
        <v>12.5</v>
      </c>
      <c r="Z5131" t="str">
        <f t="shared" si="142"/>
        <v>10631009430201812</v>
      </c>
      <c r="AA5131" s="7" t="e">
        <f>VLOOKUP(Z5131,yearoveryear_WAC_pct_changes_Re!$V$1:$X$242940,3)</f>
        <v>#N/A</v>
      </c>
    </row>
    <row r="5132" spans="1:27" ht="14.4" customHeight="1" x14ac:dyDescent="0.3">
      <c r="A5132">
        <v>5130</v>
      </c>
      <c r="B5132">
        <v>34494</v>
      </c>
      <c r="C5132">
        <v>10631009430</v>
      </c>
      <c r="D5132" t="s">
        <v>188</v>
      </c>
      <c r="E5132" t="s">
        <v>218</v>
      </c>
      <c r="F5132" s="1">
        <v>27699</v>
      </c>
      <c r="G5132" t="s">
        <v>25</v>
      </c>
      <c r="H5132" t="s">
        <v>52</v>
      </c>
      <c r="I5132" t="s">
        <v>36</v>
      </c>
      <c r="J5132" t="s">
        <v>53</v>
      </c>
      <c r="K5132">
        <v>1</v>
      </c>
      <c r="L5132">
        <v>60</v>
      </c>
      <c r="M5132" s="2">
        <v>43466</v>
      </c>
      <c r="N5132">
        <v>2019</v>
      </c>
      <c r="O5132">
        <v>1</v>
      </c>
      <c r="P5132">
        <v>581</v>
      </c>
      <c r="Q5132">
        <v>915</v>
      </c>
      <c r="R5132">
        <v>581</v>
      </c>
      <c r="S5132">
        <v>12.83436</v>
      </c>
      <c r="T5132">
        <v>0</v>
      </c>
      <c r="U5132">
        <v>0</v>
      </c>
      <c r="V5132">
        <v>1054.083333</v>
      </c>
      <c r="X5132">
        <v>24.3</v>
      </c>
      <c r="Z5132" t="str">
        <f t="shared" si="142"/>
        <v>1063100943020191</v>
      </c>
      <c r="AA5132" s="7" t="e">
        <f>VLOOKUP(Z5132,yearoveryear_WAC_pct_changes_Re!$V$1:$X$242940,3)</f>
        <v>#N/A</v>
      </c>
    </row>
    <row r="5133" spans="1:27" ht="14.4" customHeight="1" x14ac:dyDescent="0.3">
      <c r="A5133">
        <v>5131</v>
      </c>
      <c r="B5133">
        <v>34495</v>
      </c>
      <c r="C5133">
        <v>10631009430</v>
      </c>
      <c r="D5133" t="s">
        <v>188</v>
      </c>
      <c r="E5133" t="s">
        <v>218</v>
      </c>
      <c r="F5133" s="1">
        <v>27699</v>
      </c>
      <c r="G5133" t="s">
        <v>25</v>
      </c>
      <c r="H5133" t="s">
        <v>52</v>
      </c>
      <c r="I5133" t="s">
        <v>36</v>
      </c>
      <c r="J5133" t="s">
        <v>53</v>
      </c>
      <c r="K5133">
        <v>1</v>
      </c>
      <c r="L5133">
        <v>60</v>
      </c>
      <c r="M5133" s="2">
        <v>43467</v>
      </c>
      <c r="N5133">
        <v>2019</v>
      </c>
      <c r="O5133">
        <v>2</v>
      </c>
      <c r="P5133">
        <v>449</v>
      </c>
      <c r="Q5133">
        <v>581</v>
      </c>
      <c r="R5133">
        <v>1030</v>
      </c>
      <c r="S5133">
        <v>12.83436</v>
      </c>
      <c r="T5133">
        <v>0</v>
      </c>
      <c r="U5133">
        <v>0</v>
      </c>
      <c r="V5133">
        <v>1054.083333</v>
      </c>
      <c r="X5133">
        <v>24.3333333333333</v>
      </c>
      <c r="Z5133" t="str">
        <f t="shared" si="142"/>
        <v>1063100943020192</v>
      </c>
      <c r="AA5133" s="7" t="e">
        <f>VLOOKUP(Z5133,yearoveryear_WAC_pct_changes_Re!$V$1:$X$242940,3)</f>
        <v>#N/A</v>
      </c>
    </row>
    <row r="5134" spans="1:27" ht="14.4" customHeight="1" x14ac:dyDescent="0.3">
      <c r="A5134">
        <v>5132</v>
      </c>
      <c r="B5134">
        <v>34496</v>
      </c>
      <c r="C5134">
        <v>10631009430</v>
      </c>
      <c r="D5134" t="s">
        <v>188</v>
      </c>
      <c r="E5134" t="s">
        <v>218</v>
      </c>
      <c r="F5134" s="1">
        <v>27699</v>
      </c>
      <c r="G5134" t="s">
        <v>25</v>
      </c>
      <c r="H5134" t="s">
        <v>52</v>
      </c>
      <c r="I5134" t="s">
        <v>36</v>
      </c>
      <c r="J5134" t="s">
        <v>53</v>
      </c>
      <c r="K5134">
        <v>1</v>
      </c>
      <c r="L5134">
        <v>60</v>
      </c>
      <c r="M5134" s="2">
        <v>43468</v>
      </c>
      <c r="N5134">
        <v>2019</v>
      </c>
      <c r="O5134">
        <v>3</v>
      </c>
      <c r="P5134">
        <v>561</v>
      </c>
      <c r="Q5134">
        <v>449</v>
      </c>
      <c r="R5134">
        <v>1591</v>
      </c>
      <c r="S5134">
        <v>12.83436</v>
      </c>
      <c r="T5134">
        <v>0</v>
      </c>
      <c r="U5134">
        <v>0</v>
      </c>
      <c r="V5134">
        <v>1054.083333</v>
      </c>
      <c r="X5134">
        <v>24.3666666666666</v>
      </c>
      <c r="Z5134" t="str">
        <f t="shared" si="142"/>
        <v>1063100943020193</v>
      </c>
      <c r="AA5134" s="7" t="e">
        <f>VLOOKUP(Z5134,yearoveryear_WAC_pct_changes_Re!$V$1:$X$242940,3)</f>
        <v>#N/A</v>
      </c>
    </row>
    <row r="5135" spans="1:27" ht="14.4" customHeight="1" x14ac:dyDescent="0.3">
      <c r="A5135">
        <v>5133</v>
      </c>
      <c r="B5135">
        <v>34497</v>
      </c>
      <c r="C5135">
        <v>10631009430</v>
      </c>
      <c r="D5135" t="s">
        <v>188</v>
      </c>
      <c r="E5135" t="s">
        <v>218</v>
      </c>
      <c r="F5135" s="1">
        <v>27699</v>
      </c>
      <c r="G5135" t="s">
        <v>25</v>
      </c>
      <c r="H5135" t="s">
        <v>52</v>
      </c>
      <c r="I5135" t="s">
        <v>36</v>
      </c>
      <c r="J5135" t="s">
        <v>53</v>
      </c>
      <c r="K5135">
        <v>1</v>
      </c>
      <c r="L5135">
        <v>60</v>
      </c>
      <c r="M5135" s="2">
        <v>43469</v>
      </c>
      <c r="N5135">
        <v>2019</v>
      </c>
      <c r="O5135">
        <v>4</v>
      </c>
      <c r="P5135">
        <v>702</v>
      </c>
      <c r="Q5135">
        <v>561</v>
      </c>
      <c r="R5135">
        <v>2293</v>
      </c>
      <c r="S5135">
        <v>12.83436</v>
      </c>
      <c r="T5135">
        <v>0</v>
      </c>
      <c r="U5135">
        <v>0</v>
      </c>
      <c r="V5135">
        <v>1054.083333</v>
      </c>
      <c r="X5135">
        <v>24.4</v>
      </c>
      <c r="Z5135" t="str">
        <f t="shared" si="142"/>
        <v>1063100943020194</v>
      </c>
      <c r="AA5135" s="7" t="e">
        <f>VLOOKUP(Z5135,yearoveryear_WAC_pct_changes_Re!$V$1:$X$242940,3)</f>
        <v>#N/A</v>
      </c>
    </row>
    <row r="5136" spans="1:27" ht="14.4" customHeight="1" x14ac:dyDescent="0.3">
      <c r="A5136">
        <v>5134</v>
      </c>
      <c r="B5136">
        <v>34498</v>
      </c>
      <c r="C5136">
        <v>10631009430</v>
      </c>
      <c r="D5136" t="s">
        <v>188</v>
      </c>
      <c r="E5136" t="s">
        <v>218</v>
      </c>
      <c r="F5136" s="1">
        <v>27699</v>
      </c>
      <c r="G5136" t="s">
        <v>25</v>
      </c>
      <c r="H5136" t="s">
        <v>52</v>
      </c>
      <c r="I5136" t="s">
        <v>36</v>
      </c>
      <c r="J5136" t="s">
        <v>53</v>
      </c>
      <c r="K5136">
        <v>1</v>
      </c>
      <c r="L5136">
        <v>60</v>
      </c>
      <c r="M5136" s="2">
        <v>43470</v>
      </c>
      <c r="N5136">
        <v>2019</v>
      </c>
      <c r="O5136">
        <v>5</v>
      </c>
      <c r="P5136">
        <v>869</v>
      </c>
      <c r="Q5136">
        <v>702</v>
      </c>
      <c r="R5136">
        <v>3162</v>
      </c>
      <c r="S5136">
        <v>12.83436</v>
      </c>
      <c r="T5136">
        <v>0</v>
      </c>
      <c r="U5136">
        <v>0</v>
      </c>
      <c r="V5136">
        <v>1054.083333</v>
      </c>
      <c r="X5136">
        <v>24.433333333333302</v>
      </c>
      <c r="Z5136" t="str">
        <f t="shared" si="142"/>
        <v>1063100943020195</v>
      </c>
      <c r="AA5136" s="7" t="e">
        <f>VLOOKUP(Z5136,yearoveryear_WAC_pct_changes_Re!$V$1:$X$242940,3)</f>
        <v>#N/A</v>
      </c>
    </row>
    <row r="5137" spans="1:27" ht="14.4" customHeight="1" x14ac:dyDescent="0.3">
      <c r="A5137">
        <v>5135</v>
      </c>
      <c r="B5137">
        <v>34499</v>
      </c>
      <c r="C5137">
        <v>10631009430</v>
      </c>
      <c r="D5137" t="s">
        <v>188</v>
      </c>
      <c r="E5137" t="s">
        <v>218</v>
      </c>
      <c r="F5137" s="1">
        <v>27699</v>
      </c>
      <c r="G5137" t="s">
        <v>25</v>
      </c>
      <c r="H5137" t="s">
        <v>52</v>
      </c>
      <c r="I5137" t="s">
        <v>36</v>
      </c>
      <c r="J5137" t="s">
        <v>53</v>
      </c>
      <c r="K5137">
        <v>1</v>
      </c>
      <c r="L5137">
        <v>60</v>
      </c>
      <c r="M5137" s="2">
        <v>43471</v>
      </c>
      <c r="N5137">
        <v>2019</v>
      </c>
      <c r="O5137">
        <v>6</v>
      </c>
      <c r="P5137">
        <v>798</v>
      </c>
      <c r="Q5137">
        <v>869</v>
      </c>
      <c r="R5137">
        <v>3960</v>
      </c>
      <c r="S5137">
        <v>12.83436</v>
      </c>
      <c r="T5137">
        <v>0</v>
      </c>
      <c r="U5137">
        <v>0</v>
      </c>
      <c r="V5137">
        <v>1054.083333</v>
      </c>
      <c r="X5137">
        <v>24.466666666666601</v>
      </c>
      <c r="Z5137" t="str">
        <f t="shared" si="142"/>
        <v>1063100943020196</v>
      </c>
      <c r="AA5137" s="7" t="e">
        <f>VLOOKUP(Z5137,yearoveryear_WAC_pct_changes_Re!$V$1:$X$242940,3)</f>
        <v>#N/A</v>
      </c>
    </row>
    <row r="5138" spans="1:27" ht="14.4" customHeight="1" x14ac:dyDescent="0.3">
      <c r="A5138">
        <v>5136</v>
      </c>
      <c r="B5138">
        <v>34500</v>
      </c>
      <c r="C5138">
        <v>10631009430</v>
      </c>
      <c r="D5138" t="s">
        <v>188</v>
      </c>
      <c r="E5138" t="s">
        <v>218</v>
      </c>
      <c r="F5138" s="1">
        <v>27699</v>
      </c>
      <c r="G5138" t="s">
        <v>25</v>
      </c>
      <c r="H5138" t="s">
        <v>52</v>
      </c>
      <c r="I5138" t="s">
        <v>36</v>
      </c>
      <c r="J5138" t="s">
        <v>53</v>
      </c>
      <c r="K5138">
        <v>1</v>
      </c>
      <c r="L5138">
        <v>60</v>
      </c>
      <c r="M5138" s="2">
        <v>43472</v>
      </c>
      <c r="N5138">
        <v>2019</v>
      </c>
      <c r="O5138">
        <v>7</v>
      </c>
      <c r="P5138">
        <v>860</v>
      </c>
      <c r="Q5138">
        <v>798</v>
      </c>
      <c r="R5138">
        <v>4820</v>
      </c>
      <c r="S5138">
        <v>12.83436</v>
      </c>
      <c r="T5138">
        <v>0</v>
      </c>
      <c r="U5138">
        <v>0</v>
      </c>
      <c r="V5138">
        <v>1054.083333</v>
      </c>
      <c r="X5138">
        <v>24.5</v>
      </c>
      <c r="Z5138" t="str">
        <f t="shared" si="142"/>
        <v>1063100943020197</v>
      </c>
      <c r="AA5138" s="7" t="e">
        <f>VLOOKUP(Z5138,yearoveryear_WAC_pct_changes_Re!$V$1:$X$242940,3)</f>
        <v>#N/A</v>
      </c>
    </row>
    <row r="5139" spans="1:27" ht="14.4" customHeight="1" x14ac:dyDescent="0.3">
      <c r="A5139">
        <v>5137</v>
      </c>
      <c r="B5139">
        <v>34501</v>
      </c>
      <c r="C5139">
        <v>10631009430</v>
      </c>
      <c r="D5139" t="s">
        <v>188</v>
      </c>
      <c r="E5139" t="s">
        <v>218</v>
      </c>
      <c r="F5139" s="1">
        <v>27699</v>
      </c>
      <c r="G5139" t="s">
        <v>25</v>
      </c>
      <c r="H5139" t="s">
        <v>52</v>
      </c>
      <c r="I5139" t="s">
        <v>36</v>
      </c>
      <c r="J5139" t="s">
        <v>53</v>
      </c>
      <c r="K5139">
        <v>1</v>
      </c>
      <c r="L5139">
        <v>60</v>
      </c>
      <c r="M5139" s="2">
        <v>43473</v>
      </c>
      <c r="N5139">
        <v>2019</v>
      </c>
      <c r="O5139">
        <v>8</v>
      </c>
      <c r="P5139">
        <v>733</v>
      </c>
      <c r="Q5139">
        <v>860</v>
      </c>
      <c r="R5139">
        <v>5553</v>
      </c>
      <c r="S5139">
        <v>12.83436</v>
      </c>
      <c r="T5139">
        <v>0</v>
      </c>
      <c r="U5139">
        <v>0</v>
      </c>
      <c r="V5139">
        <v>1054.083333</v>
      </c>
      <c r="X5139">
        <v>24.533333333333299</v>
      </c>
      <c r="Z5139" t="str">
        <f t="shared" si="142"/>
        <v>1063100943020198</v>
      </c>
      <c r="AA5139" s="7" t="e">
        <f>VLOOKUP(Z5139,yearoveryear_WAC_pct_changes_Re!$V$1:$X$242940,3)</f>
        <v>#N/A</v>
      </c>
    </row>
    <row r="5140" spans="1:27" ht="14.4" customHeight="1" x14ac:dyDescent="0.3">
      <c r="A5140">
        <v>5138</v>
      </c>
      <c r="B5140">
        <v>34502</v>
      </c>
      <c r="C5140">
        <v>10631009430</v>
      </c>
      <c r="D5140" t="s">
        <v>188</v>
      </c>
      <c r="E5140" t="s">
        <v>218</v>
      </c>
      <c r="F5140" s="1">
        <v>27699</v>
      </c>
      <c r="G5140" t="s">
        <v>25</v>
      </c>
      <c r="H5140" t="s">
        <v>52</v>
      </c>
      <c r="I5140" t="s">
        <v>36</v>
      </c>
      <c r="J5140" t="s">
        <v>53</v>
      </c>
      <c r="K5140">
        <v>1</v>
      </c>
      <c r="L5140">
        <v>60</v>
      </c>
      <c r="M5140" s="2">
        <v>43474</v>
      </c>
      <c r="N5140">
        <v>2019</v>
      </c>
      <c r="O5140">
        <v>9</v>
      </c>
      <c r="P5140">
        <v>581</v>
      </c>
      <c r="Q5140">
        <v>733</v>
      </c>
      <c r="R5140">
        <v>6134</v>
      </c>
      <c r="S5140">
        <v>12.83436</v>
      </c>
      <c r="T5140">
        <v>0</v>
      </c>
      <c r="U5140">
        <v>0</v>
      </c>
      <c r="V5140">
        <v>1054.083333</v>
      </c>
      <c r="X5140">
        <v>24.566666666666599</v>
      </c>
      <c r="Z5140" t="str">
        <f t="shared" si="142"/>
        <v>1063100943020199</v>
      </c>
      <c r="AA5140" s="7" t="e">
        <f>VLOOKUP(Z5140,yearoveryear_WAC_pct_changes_Re!$V$1:$X$242940,3)</f>
        <v>#N/A</v>
      </c>
    </row>
    <row r="5141" spans="1:27" ht="14.4" customHeight="1" x14ac:dyDescent="0.3">
      <c r="A5141">
        <v>5139</v>
      </c>
      <c r="B5141">
        <v>34503</v>
      </c>
      <c r="C5141">
        <v>10631009430</v>
      </c>
      <c r="D5141" t="s">
        <v>188</v>
      </c>
      <c r="E5141" t="s">
        <v>218</v>
      </c>
      <c r="F5141" s="1">
        <v>27699</v>
      </c>
      <c r="G5141" t="s">
        <v>25</v>
      </c>
      <c r="H5141" t="s">
        <v>52</v>
      </c>
      <c r="I5141" t="s">
        <v>36</v>
      </c>
      <c r="J5141" t="s">
        <v>53</v>
      </c>
      <c r="K5141">
        <v>1</v>
      </c>
      <c r="L5141">
        <v>60</v>
      </c>
      <c r="M5141" s="2">
        <v>43475</v>
      </c>
      <c r="N5141">
        <v>2019</v>
      </c>
      <c r="O5141">
        <v>10</v>
      </c>
      <c r="P5141">
        <v>552</v>
      </c>
      <c r="Q5141">
        <v>581</v>
      </c>
      <c r="R5141">
        <v>6686</v>
      </c>
      <c r="S5141">
        <v>12.83436</v>
      </c>
      <c r="T5141">
        <v>0</v>
      </c>
      <c r="U5141">
        <v>0</v>
      </c>
      <c r="V5141">
        <v>1054.083333</v>
      </c>
      <c r="X5141">
        <v>24.6</v>
      </c>
      <c r="Z5141" t="str">
        <f t="shared" si="142"/>
        <v>10631009430201910</v>
      </c>
      <c r="AA5141" s="7" t="e">
        <f>VLOOKUP(Z5141,yearoveryear_WAC_pct_changes_Re!$V$1:$X$242940,3)</f>
        <v>#N/A</v>
      </c>
    </row>
    <row r="5142" spans="1:27" ht="14.4" customHeight="1" x14ac:dyDescent="0.3">
      <c r="A5142">
        <v>5140</v>
      </c>
      <c r="B5142">
        <v>34504</v>
      </c>
      <c r="C5142">
        <v>10631009430</v>
      </c>
      <c r="D5142" t="s">
        <v>188</v>
      </c>
      <c r="E5142" t="s">
        <v>218</v>
      </c>
      <c r="F5142" s="1">
        <v>27699</v>
      </c>
      <c r="G5142" t="s">
        <v>25</v>
      </c>
      <c r="H5142" t="s">
        <v>52</v>
      </c>
      <c r="I5142" t="s">
        <v>36</v>
      </c>
      <c r="J5142" t="s">
        <v>53</v>
      </c>
      <c r="K5142">
        <v>1</v>
      </c>
      <c r="L5142">
        <v>60</v>
      </c>
      <c r="M5142" s="2">
        <v>43476</v>
      </c>
      <c r="N5142">
        <v>2019</v>
      </c>
      <c r="O5142">
        <v>11</v>
      </c>
      <c r="P5142">
        <v>527</v>
      </c>
      <c r="Q5142">
        <v>552</v>
      </c>
      <c r="R5142">
        <v>7213</v>
      </c>
      <c r="S5142">
        <v>12.83436</v>
      </c>
      <c r="T5142">
        <v>0</v>
      </c>
      <c r="U5142">
        <v>0</v>
      </c>
      <c r="V5142">
        <v>1054.083333</v>
      </c>
      <c r="X5142">
        <v>24.633333333333301</v>
      </c>
      <c r="Z5142" t="str">
        <f t="shared" si="142"/>
        <v>10631009430201911</v>
      </c>
      <c r="AA5142" s="7" t="e">
        <f>VLOOKUP(Z5142,yearoveryear_WAC_pct_changes_Re!$V$1:$X$242940,3)</f>
        <v>#N/A</v>
      </c>
    </row>
    <row r="5143" spans="1:27" ht="14.4" customHeight="1" x14ac:dyDescent="0.3">
      <c r="A5143">
        <v>5141</v>
      </c>
      <c r="B5143">
        <v>34505</v>
      </c>
      <c r="C5143">
        <v>10631009430</v>
      </c>
      <c r="D5143" t="s">
        <v>188</v>
      </c>
      <c r="E5143" t="s">
        <v>218</v>
      </c>
      <c r="F5143" s="1">
        <v>27699</v>
      </c>
      <c r="G5143" t="s">
        <v>25</v>
      </c>
      <c r="H5143" t="s">
        <v>52</v>
      </c>
      <c r="I5143" t="s">
        <v>36</v>
      </c>
      <c r="J5143" t="s">
        <v>53</v>
      </c>
      <c r="K5143">
        <v>1</v>
      </c>
      <c r="L5143">
        <v>60</v>
      </c>
      <c r="M5143" s="2">
        <v>43477</v>
      </c>
      <c r="N5143">
        <v>2019</v>
      </c>
      <c r="O5143">
        <v>12</v>
      </c>
      <c r="P5143">
        <v>482</v>
      </c>
      <c r="Q5143">
        <v>527</v>
      </c>
      <c r="R5143">
        <v>7695</v>
      </c>
      <c r="S5143">
        <v>12.83436</v>
      </c>
      <c r="T5143">
        <v>0</v>
      </c>
      <c r="U5143">
        <v>0</v>
      </c>
      <c r="V5143">
        <v>1054.083333</v>
      </c>
      <c r="X5143">
        <v>24.6666666666666</v>
      </c>
      <c r="Z5143" t="str">
        <f t="shared" si="142"/>
        <v>10631009430201912</v>
      </c>
      <c r="AA5143" s="7" t="e">
        <f>VLOOKUP(Z5143,yearoveryear_WAC_pct_changes_Re!$V$1:$X$242940,3)</f>
        <v>#N/A</v>
      </c>
    </row>
    <row r="5144" spans="1:27" ht="14.4" customHeight="1" x14ac:dyDescent="0.3">
      <c r="A5144">
        <v>5142</v>
      </c>
      <c r="B5144">
        <v>34506</v>
      </c>
      <c r="C5144">
        <v>10631009430</v>
      </c>
      <c r="D5144" t="s">
        <v>188</v>
      </c>
      <c r="E5144" t="s">
        <v>218</v>
      </c>
      <c r="F5144" s="1">
        <v>27699</v>
      </c>
      <c r="G5144" t="s">
        <v>25</v>
      </c>
      <c r="H5144" t="s">
        <v>52</v>
      </c>
      <c r="I5144" t="s">
        <v>36</v>
      </c>
      <c r="J5144" t="s">
        <v>53</v>
      </c>
      <c r="K5144">
        <v>1</v>
      </c>
      <c r="L5144">
        <v>60</v>
      </c>
      <c r="M5144" s="2">
        <v>43831</v>
      </c>
      <c r="N5144">
        <v>2020</v>
      </c>
      <c r="O5144">
        <v>1</v>
      </c>
      <c r="P5144">
        <v>439</v>
      </c>
      <c r="Q5144">
        <v>482</v>
      </c>
      <c r="R5144">
        <v>439</v>
      </c>
      <c r="S5144">
        <v>12.83436</v>
      </c>
      <c r="T5144">
        <v>0</v>
      </c>
      <c r="U5144">
        <v>0</v>
      </c>
      <c r="V5144">
        <v>1054.083333</v>
      </c>
      <c r="X5144">
        <v>36.466666666666598</v>
      </c>
      <c r="Z5144" t="str">
        <f t="shared" si="142"/>
        <v>1063100943020201</v>
      </c>
      <c r="AA5144" s="7" t="e">
        <f>VLOOKUP(Z5144,yearoveryear_WAC_pct_changes_Re!$V$1:$X$242940,3)</f>
        <v>#N/A</v>
      </c>
    </row>
    <row r="5145" spans="1:27" ht="14.4" customHeight="1" x14ac:dyDescent="0.3">
      <c r="A5145">
        <v>5143</v>
      </c>
      <c r="B5145">
        <v>34507</v>
      </c>
      <c r="C5145">
        <v>10631009430</v>
      </c>
      <c r="D5145" t="s">
        <v>188</v>
      </c>
      <c r="E5145" t="s">
        <v>218</v>
      </c>
      <c r="F5145" s="1">
        <v>27699</v>
      </c>
      <c r="G5145" t="s">
        <v>25</v>
      </c>
      <c r="H5145" t="s">
        <v>52</v>
      </c>
      <c r="I5145" t="s">
        <v>36</v>
      </c>
      <c r="J5145" t="s">
        <v>53</v>
      </c>
      <c r="K5145">
        <v>1</v>
      </c>
      <c r="L5145">
        <v>60</v>
      </c>
      <c r="M5145" s="2">
        <v>43832</v>
      </c>
      <c r="N5145">
        <v>2020</v>
      </c>
      <c r="O5145">
        <v>2</v>
      </c>
      <c r="P5145">
        <v>403</v>
      </c>
      <c r="Q5145">
        <v>439</v>
      </c>
      <c r="R5145">
        <v>842</v>
      </c>
      <c r="S5145">
        <v>12.83436</v>
      </c>
      <c r="T5145">
        <v>0</v>
      </c>
      <c r="U5145">
        <v>0</v>
      </c>
      <c r="V5145">
        <v>1054.083333</v>
      </c>
      <c r="X5145">
        <v>36.5</v>
      </c>
      <c r="Z5145" t="str">
        <f t="shared" si="142"/>
        <v>1063100943020202</v>
      </c>
      <c r="AA5145" s="7" t="e">
        <f>VLOOKUP(Z5145,yearoveryear_WAC_pct_changes_Re!$V$1:$X$242940,3)</f>
        <v>#N/A</v>
      </c>
    </row>
    <row r="5146" spans="1:27" ht="14.4" customHeight="1" x14ac:dyDescent="0.3">
      <c r="A5146">
        <v>5144</v>
      </c>
      <c r="B5146">
        <v>34508</v>
      </c>
      <c r="C5146">
        <v>10631009430</v>
      </c>
      <c r="D5146" t="s">
        <v>188</v>
      </c>
      <c r="E5146" t="s">
        <v>218</v>
      </c>
      <c r="F5146" s="1">
        <v>27699</v>
      </c>
      <c r="G5146" t="s">
        <v>25</v>
      </c>
      <c r="H5146" t="s">
        <v>52</v>
      </c>
      <c r="I5146" t="s">
        <v>36</v>
      </c>
      <c r="J5146" t="s">
        <v>53</v>
      </c>
      <c r="K5146">
        <v>1</v>
      </c>
      <c r="L5146">
        <v>60</v>
      </c>
      <c r="M5146" s="2">
        <v>43833</v>
      </c>
      <c r="N5146">
        <v>2020</v>
      </c>
      <c r="O5146">
        <v>3</v>
      </c>
      <c r="P5146">
        <v>424</v>
      </c>
      <c r="Q5146">
        <v>403</v>
      </c>
      <c r="R5146">
        <v>1266</v>
      </c>
      <c r="S5146">
        <v>12.83436</v>
      </c>
      <c r="T5146">
        <v>0</v>
      </c>
      <c r="U5146">
        <v>0</v>
      </c>
      <c r="V5146">
        <v>1054.083333</v>
      </c>
      <c r="X5146">
        <v>36.533333333333303</v>
      </c>
      <c r="Z5146" t="str">
        <f t="shared" si="142"/>
        <v>1063100943020203</v>
      </c>
      <c r="AA5146" s="7" t="e">
        <f>VLOOKUP(Z5146,yearoveryear_WAC_pct_changes_Re!$V$1:$X$242940,3)</f>
        <v>#N/A</v>
      </c>
    </row>
    <row r="5147" spans="1:27" ht="14.4" customHeight="1" x14ac:dyDescent="0.3">
      <c r="A5147">
        <v>5145</v>
      </c>
      <c r="B5147">
        <v>34509</v>
      </c>
      <c r="C5147">
        <v>10631009430</v>
      </c>
      <c r="D5147" t="s">
        <v>188</v>
      </c>
      <c r="E5147" t="s">
        <v>218</v>
      </c>
      <c r="F5147" s="1">
        <v>27699</v>
      </c>
      <c r="G5147" t="s">
        <v>25</v>
      </c>
      <c r="H5147" t="s">
        <v>52</v>
      </c>
      <c r="I5147" t="s">
        <v>36</v>
      </c>
      <c r="J5147" t="s">
        <v>53</v>
      </c>
      <c r="K5147">
        <v>1</v>
      </c>
      <c r="L5147">
        <v>60</v>
      </c>
      <c r="M5147" s="2">
        <v>43834</v>
      </c>
      <c r="N5147">
        <v>2020</v>
      </c>
      <c r="O5147">
        <v>4</v>
      </c>
      <c r="P5147">
        <v>335</v>
      </c>
      <c r="Q5147">
        <v>424</v>
      </c>
      <c r="R5147">
        <v>1601</v>
      </c>
      <c r="S5147">
        <v>12.83436</v>
      </c>
      <c r="T5147">
        <v>0</v>
      </c>
      <c r="U5147">
        <v>0</v>
      </c>
      <c r="V5147">
        <v>1054.083333</v>
      </c>
      <c r="X5147">
        <v>36.566666666666599</v>
      </c>
      <c r="Z5147" t="str">
        <f t="shared" si="142"/>
        <v>1063100943020204</v>
      </c>
      <c r="AA5147" s="7" t="e">
        <f>VLOOKUP(Z5147,yearoveryear_WAC_pct_changes_Re!$V$1:$X$242940,3)</f>
        <v>#N/A</v>
      </c>
    </row>
    <row r="5148" spans="1:27" ht="14.4" customHeight="1" x14ac:dyDescent="0.3">
      <c r="A5148">
        <v>5146</v>
      </c>
      <c r="B5148">
        <v>34510</v>
      </c>
      <c r="C5148">
        <v>10631009430</v>
      </c>
      <c r="D5148" t="s">
        <v>188</v>
      </c>
      <c r="E5148" t="s">
        <v>218</v>
      </c>
      <c r="F5148" s="1">
        <v>27699</v>
      </c>
      <c r="G5148" t="s">
        <v>25</v>
      </c>
      <c r="H5148" t="s">
        <v>52</v>
      </c>
      <c r="I5148" t="s">
        <v>36</v>
      </c>
      <c r="J5148" t="s">
        <v>53</v>
      </c>
      <c r="K5148">
        <v>1</v>
      </c>
      <c r="L5148">
        <v>60</v>
      </c>
      <c r="M5148" s="2">
        <v>43835</v>
      </c>
      <c r="N5148">
        <v>2020</v>
      </c>
      <c r="O5148">
        <v>5</v>
      </c>
      <c r="P5148">
        <v>297</v>
      </c>
      <c r="Q5148">
        <v>335</v>
      </c>
      <c r="R5148">
        <v>1898</v>
      </c>
      <c r="S5148">
        <v>12.83436</v>
      </c>
      <c r="T5148">
        <v>0</v>
      </c>
      <c r="U5148">
        <v>0</v>
      </c>
      <c r="V5148">
        <v>1054.083333</v>
      </c>
      <c r="X5148">
        <v>36.6</v>
      </c>
      <c r="Z5148" t="str">
        <f t="shared" si="142"/>
        <v>1063100943020205</v>
      </c>
      <c r="AA5148" s="7" t="e">
        <f>VLOOKUP(Z5148,yearoveryear_WAC_pct_changes_Re!$V$1:$X$242940,3)</f>
        <v>#N/A</v>
      </c>
    </row>
    <row r="5149" spans="1:27" ht="14.4" customHeight="1" x14ac:dyDescent="0.3">
      <c r="A5149">
        <v>5147</v>
      </c>
      <c r="B5149">
        <v>34511</v>
      </c>
      <c r="C5149">
        <v>10631009430</v>
      </c>
      <c r="D5149" t="s">
        <v>188</v>
      </c>
      <c r="E5149" t="s">
        <v>218</v>
      </c>
      <c r="F5149" s="1">
        <v>27699</v>
      </c>
      <c r="G5149" t="s">
        <v>25</v>
      </c>
      <c r="H5149" t="s">
        <v>52</v>
      </c>
      <c r="I5149" t="s">
        <v>36</v>
      </c>
      <c r="J5149" t="s">
        <v>53</v>
      </c>
      <c r="K5149">
        <v>1</v>
      </c>
      <c r="L5149">
        <v>60</v>
      </c>
      <c r="M5149" s="2">
        <v>43836</v>
      </c>
      <c r="N5149">
        <v>2020</v>
      </c>
      <c r="O5149">
        <v>6</v>
      </c>
      <c r="P5149">
        <v>361</v>
      </c>
      <c r="Q5149">
        <v>297</v>
      </c>
      <c r="R5149">
        <v>2259</v>
      </c>
      <c r="S5149">
        <v>12.83436</v>
      </c>
      <c r="T5149">
        <v>0</v>
      </c>
      <c r="U5149">
        <v>0</v>
      </c>
      <c r="V5149">
        <v>1054.083333</v>
      </c>
      <c r="X5149">
        <v>36.633333333333297</v>
      </c>
      <c r="Z5149" t="str">
        <f t="shared" si="142"/>
        <v>1063100943020206</v>
      </c>
      <c r="AA5149" s="7" t="e">
        <f>VLOOKUP(Z5149,yearoveryear_WAC_pct_changes_Re!$V$1:$X$242940,3)</f>
        <v>#N/A</v>
      </c>
    </row>
    <row r="5150" spans="1:27" ht="14.4" customHeight="1" x14ac:dyDescent="0.3">
      <c r="A5150">
        <v>5148</v>
      </c>
      <c r="B5150">
        <v>34512</v>
      </c>
      <c r="C5150">
        <v>10631009430</v>
      </c>
      <c r="D5150" t="s">
        <v>188</v>
      </c>
      <c r="E5150" t="s">
        <v>218</v>
      </c>
      <c r="F5150" s="1">
        <v>27699</v>
      </c>
      <c r="G5150" t="s">
        <v>25</v>
      </c>
      <c r="H5150" t="s">
        <v>52</v>
      </c>
      <c r="I5150" t="s">
        <v>36</v>
      </c>
      <c r="J5150" t="s">
        <v>53</v>
      </c>
      <c r="K5150">
        <v>1</v>
      </c>
      <c r="L5150">
        <v>60</v>
      </c>
      <c r="M5150" s="2">
        <v>43837</v>
      </c>
      <c r="N5150">
        <v>2020</v>
      </c>
      <c r="O5150">
        <v>7</v>
      </c>
      <c r="P5150">
        <v>343</v>
      </c>
      <c r="Q5150">
        <v>361</v>
      </c>
      <c r="R5150">
        <v>2602</v>
      </c>
      <c r="S5150">
        <v>12.83436</v>
      </c>
      <c r="T5150">
        <v>0</v>
      </c>
      <c r="U5150">
        <v>0</v>
      </c>
      <c r="V5150">
        <v>1054.083333</v>
      </c>
      <c r="X5150">
        <v>36.6666666666666</v>
      </c>
      <c r="Z5150" t="str">
        <f t="shared" si="142"/>
        <v>1063100943020207</v>
      </c>
      <c r="AA5150" s="7" t="e">
        <f>VLOOKUP(Z5150,yearoveryear_WAC_pct_changes_Re!$V$1:$X$242940,3)</f>
        <v>#N/A</v>
      </c>
    </row>
    <row r="5151" spans="1:27" x14ac:dyDescent="0.3">
      <c r="A5151">
        <v>5149</v>
      </c>
      <c r="B5151">
        <v>34782</v>
      </c>
      <c r="C5151">
        <v>61958050101</v>
      </c>
      <c r="D5151" t="s">
        <v>112</v>
      </c>
      <c r="E5151" t="s">
        <v>219</v>
      </c>
      <c r="F5151" s="1">
        <v>37500</v>
      </c>
      <c r="G5151" s="3">
        <v>44183</v>
      </c>
      <c r="H5151" t="s">
        <v>98</v>
      </c>
      <c r="I5151" t="s">
        <v>36</v>
      </c>
      <c r="J5151" t="s">
        <v>28</v>
      </c>
      <c r="K5151">
        <v>1</v>
      </c>
      <c r="L5151">
        <v>30</v>
      </c>
      <c r="M5151" s="2">
        <v>41647</v>
      </c>
      <c r="N5151">
        <v>2014</v>
      </c>
      <c r="O5151">
        <v>8</v>
      </c>
      <c r="P5151">
        <v>668</v>
      </c>
      <c r="R5151">
        <v>668</v>
      </c>
      <c r="S5151">
        <v>36.806999999999903</v>
      </c>
      <c r="U5151">
        <v>0</v>
      </c>
      <c r="V5151">
        <v>221.11111109999999</v>
      </c>
      <c r="X5151">
        <v>0</v>
      </c>
      <c r="Y5151" s="6">
        <f t="shared" ref="Y5151:Y5214" si="143">_xlfn.DAYS(G5151,M5151)/30</f>
        <v>84.533333333333331</v>
      </c>
      <c r="Z5151" t="str">
        <f t="shared" si="142"/>
        <v>6195805010120148</v>
      </c>
      <c r="AA5151" s="8">
        <f>VLOOKUP(Z5151,yearoveryear_WAC_pct_changes_Re!$V$1:$X$242940,3)</f>
        <v>7.7816341214580199E-8</v>
      </c>
    </row>
    <row r="5152" spans="1:27" x14ac:dyDescent="0.3">
      <c r="A5152">
        <v>5150</v>
      </c>
      <c r="B5152">
        <v>34783</v>
      </c>
      <c r="C5152">
        <v>61958050101</v>
      </c>
      <c r="D5152" t="s">
        <v>112</v>
      </c>
      <c r="E5152" t="s">
        <v>219</v>
      </c>
      <c r="F5152" s="1">
        <v>37500</v>
      </c>
      <c r="G5152" s="3">
        <v>44183</v>
      </c>
      <c r="H5152" t="s">
        <v>98</v>
      </c>
      <c r="I5152" t="s">
        <v>36</v>
      </c>
      <c r="J5152" t="s">
        <v>28</v>
      </c>
      <c r="K5152">
        <v>1</v>
      </c>
      <c r="L5152">
        <v>30</v>
      </c>
      <c r="M5152" s="2">
        <v>41648</v>
      </c>
      <c r="N5152">
        <v>2014</v>
      </c>
      <c r="O5152">
        <v>9</v>
      </c>
      <c r="P5152">
        <v>674</v>
      </c>
      <c r="Q5152">
        <v>668</v>
      </c>
      <c r="R5152">
        <v>1342</v>
      </c>
      <c r="S5152">
        <v>36.806999999999903</v>
      </c>
      <c r="T5152">
        <v>0</v>
      </c>
      <c r="U5152">
        <v>0</v>
      </c>
      <c r="V5152">
        <v>221.11111109999999</v>
      </c>
      <c r="X5152">
        <v>0</v>
      </c>
      <c r="Y5152" s="6">
        <f t="shared" si="143"/>
        <v>84.5</v>
      </c>
      <c r="Z5152" t="str">
        <f t="shared" si="142"/>
        <v>6195805010120149</v>
      </c>
      <c r="AA5152" s="8">
        <f>VLOOKUP(Z5152,yearoveryear_WAC_pct_changes_Re!$V$1:$X$242940,3)</f>
        <v>7.7816341214580199E-8</v>
      </c>
    </row>
    <row r="5153" spans="1:27" x14ac:dyDescent="0.3">
      <c r="A5153">
        <v>5151</v>
      </c>
      <c r="B5153">
        <v>34784</v>
      </c>
      <c r="C5153">
        <v>61958050101</v>
      </c>
      <c r="D5153" t="s">
        <v>112</v>
      </c>
      <c r="E5153" t="s">
        <v>219</v>
      </c>
      <c r="F5153" s="1">
        <v>37500</v>
      </c>
      <c r="G5153" s="3">
        <v>44183</v>
      </c>
      <c r="H5153" t="s">
        <v>98</v>
      </c>
      <c r="I5153" t="s">
        <v>36</v>
      </c>
      <c r="J5153" t="s">
        <v>28</v>
      </c>
      <c r="K5153">
        <v>1</v>
      </c>
      <c r="L5153">
        <v>30</v>
      </c>
      <c r="M5153" s="2">
        <v>41649</v>
      </c>
      <c r="N5153">
        <v>2014</v>
      </c>
      <c r="O5153">
        <v>10</v>
      </c>
      <c r="P5153">
        <v>684</v>
      </c>
      <c r="Q5153">
        <v>674</v>
      </c>
      <c r="R5153">
        <v>2026</v>
      </c>
      <c r="S5153">
        <v>36.806999999999903</v>
      </c>
      <c r="T5153">
        <v>0</v>
      </c>
      <c r="U5153">
        <v>0</v>
      </c>
      <c r="V5153">
        <v>221.11111109999999</v>
      </c>
      <c r="X5153">
        <v>0</v>
      </c>
      <c r="Y5153" s="6">
        <f t="shared" si="143"/>
        <v>84.466666666666669</v>
      </c>
      <c r="Z5153" t="str">
        <f t="shared" si="142"/>
        <v>61958050101201410</v>
      </c>
      <c r="AA5153" s="8">
        <f>VLOOKUP(Z5153,yearoveryear_WAC_pct_changes_Re!$V$1:$X$242940,3)</f>
        <v>7.7816341214580199E-8</v>
      </c>
    </row>
    <row r="5154" spans="1:27" x14ac:dyDescent="0.3">
      <c r="A5154">
        <v>5152</v>
      </c>
      <c r="B5154">
        <v>34785</v>
      </c>
      <c r="C5154">
        <v>61958050101</v>
      </c>
      <c r="D5154" t="s">
        <v>112</v>
      </c>
      <c r="E5154" t="s">
        <v>219</v>
      </c>
      <c r="F5154" s="1">
        <v>37500</v>
      </c>
      <c r="G5154" s="3">
        <v>44183</v>
      </c>
      <c r="H5154" t="s">
        <v>98</v>
      </c>
      <c r="I5154" t="s">
        <v>36</v>
      </c>
      <c r="J5154" t="s">
        <v>28</v>
      </c>
      <c r="K5154">
        <v>1</v>
      </c>
      <c r="L5154">
        <v>30</v>
      </c>
      <c r="M5154" s="2">
        <v>41650</v>
      </c>
      <c r="N5154">
        <v>2014</v>
      </c>
      <c r="O5154">
        <v>11</v>
      </c>
      <c r="P5154">
        <v>552</v>
      </c>
      <c r="Q5154">
        <v>684</v>
      </c>
      <c r="R5154">
        <v>2578</v>
      </c>
      <c r="S5154">
        <v>36.806999999999903</v>
      </c>
      <c r="T5154">
        <v>0</v>
      </c>
      <c r="U5154">
        <v>0</v>
      </c>
      <c r="V5154">
        <v>221.11111109999999</v>
      </c>
      <c r="X5154">
        <v>0</v>
      </c>
      <c r="Y5154" s="6">
        <f t="shared" si="143"/>
        <v>84.433333333333337</v>
      </c>
      <c r="Z5154" t="str">
        <f t="shared" si="142"/>
        <v>61958050101201411</v>
      </c>
      <c r="AA5154" s="8">
        <f>VLOOKUP(Z5154,yearoveryear_WAC_pct_changes_Re!$V$1:$X$242940,3)</f>
        <v>7.7816341214580199E-8</v>
      </c>
    </row>
    <row r="5155" spans="1:27" x14ac:dyDescent="0.3">
      <c r="A5155">
        <v>5153</v>
      </c>
      <c r="B5155">
        <v>34786</v>
      </c>
      <c r="C5155">
        <v>61958050101</v>
      </c>
      <c r="D5155" t="s">
        <v>112</v>
      </c>
      <c r="E5155" t="s">
        <v>219</v>
      </c>
      <c r="F5155" s="1">
        <v>37500</v>
      </c>
      <c r="G5155" s="3">
        <v>44183</v>
      </c>
      <c r="H5155" t="s">
        <v>98</v>
      </c>
      <c r="I5155" t="s">
        <v>36</v>
      </c>
      <c r="J5155" t="s">
        <v>28</v>
      </c>
      <c r="K5155">
        <v>1</v>
      </c>
      <c r="L5155">
        <v>30</v>
      </c>
      <c r="M5155" s="2">
        <v>41651</v>
      </c>
      <c r="N5155">
        <v>2014</v>
      </c>
      <c r="O5155">
        <v>12</v>
      </c>
      <c r="P5155">
        <v>635</v>
      </c>
      <c r="Q5155">
        <v>552</v>
      </c>
      <c r="R5155">
        <v>3213</v>
      </c>
      <c r="S5155">
        <v>36.806999999999903</v>
      </c>
      <c r="T5155">
        <v>0</v>
      </c>
      <c r="U5155">
        <v>0</v>
      </c>
      <c r="V5155">
        <v>221.11111109999999</v>
      </c>
      <c r="X5155">
        <v>0</v>
      </c>
      <c r="Y5155" s="6">
        <f t="shared" si="143"/>
        <v>84.4</v>
      </c>
      <c r="Z5155" t="str">
        <f t="shared" si="142"/>
        <v>61958050101201412</v>
      </c>
      <c r="AA5155" s="8">
        <f>VLOOKUP(Z5155,yearoveryear_WAC_pct_changes_Re!$V$1:$X$242940,3)</f>
        <v>7.7816341214580199E-8</v>
      </c>
    </row>
    <row r="5156" spans="1:27" x14ac:dyDescent="0.3">
      <c r="A5156">
        <v>5154</v>
      </c>
      <c r="B5156">
        <v>34787</v>
      </c>
      <c r="C5156">
        <v>61958050101</v>
      </c>
      <c r="D5156" t="s">
        <v>112</v>
      </c>
      <c r="E5156" t="s">
        <v>219</v>
      </c>
      <c r="F5156" s="1">
        <v>37500</v>
      </c>
      <c r="G5156" s="3">
        <v>44183</v>
      </c>
      <c r="H5156" t="s">
        <v>98</v>
      </c>
      <c r="I5156" t="s">
        <v>36</v>
      </c>
      <c r="J5156" t="s">
        <v>28</v>
      </c>
      <c r="K5156">
        <v>1</v>
      </c>
      <c r="L5156">
        <v>30</v>
      </c>
      <c r="M5156" s="2">
        <v>42005</v>
      </c>
      <c r="N5156">
        <v>2015</v>
      </c>
      <c r="O5156">
        <v>1</v>
      </c>
      <c r="P5156">
        <v>499</v>
      </c>
      <c r="Q5156">
        <v>635</v>
      </c>
      <c r="R5156">
        <v>499</v>
      </c>
      <c r="S5156">
        <v>38.610659999999903</v>
      </c>
      <c r="T5156">
        <v>4.9003179000000001E-2</v>
      </c>
      <c r="U5156">
        <v>1</v>
      </c>
      <c r="V5156">
        <v>221.11111109999999</v>
      </c>
      <c r="X5156">
        <v>0</v>
      </c>
      <c r="Y5156" s="6">
        <f t="shared" si="143"/>
        <v>72.599999999999994</v>
      </c>
      <c r="Z5156" t="str">
        <f t="shared" si="142"/>
        <v>6195805010120151</v>
      </c>
      <c r="AA5156" s="8">
        <f>VLOOKUP(Z5156,yearoveryear_WAC_pct_changes_Re!$V$1:$X$242940,3)</f>
        <v>0</v>
      </c>
    </row>
    <row r="5157" spans="1:27" x14ac:dyDescent="0.3">
      <c r="A5157">
        <v>5155</v>
      </c>
      <c r="B5157">
        <v>34788</v>
      </c>
      <c r="C5157">
        <v>61958050101</v>
      </c>
      <c r="D5157" t="s">
        <v>112</v>
      </c>
      <c r="E5157" t="s">
        <v>219</v>
      </c>
      <c r="F5157" s="1">
        <v>37500</v>
      </c>
      <c r="G5157" s="3">
        <v>44183</v>
      </c>
      <c r="H5157" t="s">
        <v>98</v>
      </c>
      <c r="I5157" t="s">
        <v>36</v>
      </c>
      <c r="J5157" t="s">
        <v>28</v>
      </c>
      <c r="K5157">
        <v>1</v>
      </c>
      <c r="L5157">
        <v>30</v>
      </c>
      <c r="M5157" s="2">
        <v>42006</v>
      </c>
      <c r="N5157">
        <v>2015</v>
      </c>
      <c r="O5157">
        <v>2</v>
      </c>
      <c r="P5157">
        <v>418</v>
      </c>
      <c r="Q5157">
        <v>499</v>
      </c>
      <c r="R5157">
        <v>917</v>
      </c>
      <c r="S5157">
        <v>38.610659999999903</v>
      </c>
      <c r="T5157">
        <v>0</v>
      </c>
      <c r="U5157">
        <v>0</v>
      </c>
      <c r="V5157">
        <v>221.11111109999999</v>
      </c>
      <c r="X5157">
        <v>3.3333333333333298E-2</v>
      </c>
      <c r="Y5157" s="6">
        <f t="shared" si="143"/>
        <v>72.566666666666663</v>
      </c>
      <c r="Z5157" t="str">
        <f t="shared" si="142"/>
        <v>6195805010120152</v>
      </c>
      <c r="AA5157" s="8">
        <f>VLOOKUP(Z5157,yearoveryear_WAC_pct_changes_Re!$V$1:$X$242940,3)</f>
        <v>0</v>
      </c>
    </row>
    <row r="5158" spans="1:27" x14ac:dyDescent="0.3">
      <c r="A5158">
        <v>5156</v>
      </c>
      <c r="B5158">
        <v>34789</v>
      </c>
      <c r="C5158">
        <v>61958050101</v>
      </c>
      <c r="D5158" t="s">
        <v>112</v>
      </c>
      <c r="E5158" t="s">
        <v>219</v>
      </c>
      <c r="F5158" s="1">
        <v>37500</v>
      </c>
      <c r="G5158" s="3">
        <v>44183</v>
      </c>
      <c r="H5158" t="s">
        <v>98</v>
      </c>
      <c r="I5158" t="s">
        <v>36</v>
      </c>
      <c r="J5158" t="s">
        <v>28</v>
      </c>
      <c r="K5158">
        <v>1</v>
      </c>
      <c r="L5158">
        <v>30</v>
      </c>
      <c r="M5158" s="2">
        <v>42007</v>
      </c>
      <c r="N5158">
        <v>2015</v>
      </c>
      <c r="O5158">
        <v>3</v>
      </c>
      <c r="P5158">
        <v>439</v>
      </c>
      <c r="Q5158">
        <v>418</v>
      </c>
      <c r="R5158">
        <v>1356</v>
      </c>
      <c r="S5158">
        <v>38.610659999999903</v>
      </c>
      <c r="T5158">
        <v>0</v>
      </c>
      <c r="U5158">
        <v>0</v>
      </c>
      <c r="V5158">
        <v>221.11111109999999</v>
      </c>
      <c r="X5158">
        <v>6.6666666666666596E-2</v>
      </c>
      <c r="Y5158" s="6">
        <f t="shared" si="143"/>
        <v>72.533333333333331</v>
      </c>
      <c r="Z5158" t="str">
        <f t="shared" si="142"/>
        <v>6195805010120153</v>
      </c>
      <c r="AA5158" s="8">
        <f>VLOOKUP(Z5158,yearoveryear_WAC_pct_changes_Re!$V$1:$X$242940,3)</f>
        <v>0</v>
      </c>
    </row>
    <row r="5159" spans="1:27" x14ac:dyDescent="0.3">
      <c r="A5159">
        <v>5157</v>
      </c>
      <c r="B5159">
        <v>34790</v>
      </c>
      <c r="C5159">
        <v>61958050101</v>
      </c>
      <c r="D5159" t="s">
        <v>112</v>
      </c>
      <c r="E5159" t="s">
        <v>219</v>
      </c>
      <c r="F5159" s="1">
        <v>37500</v>
      </c>
      <c r="G5159" s="3">
        <v>44183</v>
      </c>
      <c r="H5159" t="s">
        <v>98</v>
      </c>
      <c r="I5159" t="s">
        <v>36</v>
      </c>
      <c r="J5159" t="s">
        <v>28</v>
      </c>
      <c r="K5159">
        <v>1</v>
      </c>
      <c r="L5159">
        <v>30</v>
      </c>
      <c r="M5159" s="2">
        <v>42008</v>
      </c>
      <c r="N5159">
        <v>2015</v>
      </c>
      <c r="O5159">
        <v>4</v>
      </c>
      <c r="P5159">
        <v>409</v>
      </c>
      <c r="Q5159">
        <v>439</v>
      </c>
      <c r="R5159">
        <v>1765</v>
      </c>
      <c r="S5159">
        <v>38.610659999999903</v>
      </c>
      <c r="T5159">
        <v>0</v>
      </c>
      <c r="U5159">
        <v>0</v>
      </c>
      <c r="V5159">
        <v>221.11111109999999</v>
      </c>
      <c r="X5159">
        <v>0.1</v>
      </c>
      <c r="Y5159" s="6">
        <f t="shared" si="143"/>
        <v>72.5</v>
      </c>
      <c r="Z5159" t="str">
        <f t="shared" si="142"/>
        <v>6195805010120154</v>
      </c>
      <c r="AA5159" s="8">
        <f>VLOOKUP(Z5159,yearoveryear_WAC_pct_changes_Re!$V$1:$X$242940,3)</f>
        <v>0</v>
      </c>
    </row>
    <row r="5160" spans="1:27" x14ac:dyDescent="0.3">
      <c r="A5160">
        <v>5158</v>
      </c>
      <c r="B5160">
        <v>34791</v>
      </c>
      <c r="C5160">
        <v>61958050101</v>
      </c>
      <c r="D5160" t="s">
        <v>112</v>
      </c>
      <c r="E5160" t="s">
        <v>219</v>
      </c>
      <c r="F5160" s="1">
        <v>37500</v>
      </c>
      <c r="G5160" s="3">
        <v>44183</v>
      </c>
      <c r="H5160" t="s">
        <v>98</v>
      </c>
      <c r="I5160" t="s">
        <v>36</v>
      </c>
      <c r="J5160" t="s">
        <v>28</v>
      </c>
      <c r="K5160">
        <v>1</v>
      </c>
      <c r="L5160">
        <v>30</v>
      </c>
      <c r="M5160" s="2">
        <v>42009</v>
      </c>
      <c r="N5160">
        <v>2015</v>
      </c>
      <c r="O5160">
        <v>5</v>
      </c>
      <c r="P5160">
        <v>425</v>
      </c>
      <c r="Q5160">
        <v>409</v>
      </c>
      <c r="R5160">
        <v>2190</v>
      </c>
      <c r="S5160">
        <v>38.610659999999903</v>
      </c>
      <c r="T5160">
        <v>0</v>
      </c>
      <c r="U5160">
        <v>0</v>
      </c>
      <c r="V5160">
        <v>221.11111109999999</v>
      </c>
      <c r="X5160">
        <v>0.133333333333333</v>
      </c>
      <c r="Y5160" s="6">
        <f t="shared" si="143"/>
        <v>72.466666666666669</v>
      </c>
      <c r="Z5160" t="str">
        <f t="shared" si="142"/>
        <v>6195805010120155</v>
      </c>
      <c r="AA5160" s="8">
        <f>VLOOKUP(Z5160,yearoveryear_WAC_pct_changes_Re!$V$1:$X$242940,3)</f>
        <v>0</v>
      </c>
    </row>
    <row r="5161" spans="1:27" x14ac:dyDescent="0.3">
      <c r="A5161">
        <v>5159</v>
      </c>
      <c r="B5161">
        <v>34792</v>
      </c>
      <c r="C5161">
        <v>61958050101</v>
      </c>
      <c r="D5161" t="s">
        <v>112</v>
      </c>
      <c r="E5161" t="s">
        <v>219</v>
      </c>
      <c r="F5161" s="1">
        <v>37500</v>
      </c>
      <c r="G5161" s="3">
        <v>44183</v>
      </c>
      <c r="H5161" t="s">
        <v>98</v>
      </c>
      <c r="I5161" t="s">
        <v>36</v>
      </c>
      <c r="J5161" t="s">
        <v>28</v>
      </c>
      <c r="K5161">
        <v>1</v>
      </c>
      <c r="L5161">
        <v>30</v>
      </c>
      <c r="M5161" s="2">
        <v>42010</v>
      </c>
      <c r="N5161">
        <v>2015</v>
      </c>
      <c r="O5161">
        <v>6</v>
      </c>
      <c r="P5161">
        <v>398</v>
      </c>
      <c r="Q5161">
        <v>425</v>
      </c>
      <c r="R5161">
        <v>2588</v>
      </c>
      <c r="S5161">
        <v>38.610659999999903</v>
      </c>
      <c r="T5161">
        <v>0</v>
      </c>
      <c r="U5161">
        <v>0</v>
      </c>
      <c r="V5161">
        <v>221.11111109999999</v>
      </c>
      <c r="X5161">
        <v>0.16666666666666599</v>
      </c>
      <c r="Y5161" s="6">
        <f t="shared" si="143"/>
        <v>72.433333333333337</v>
      </c>
      <c r="Z5161" t="str">
        <f t="shared" si="142"/>
        <v>6195805010120156</v>
      </c>
      <c r="AA5161" s="8">
        <f>VLOOKUP(Z5161,yearoveryear_WAC_pct_changes_Re!$V$1:$X$242940,3)</f>
        <v>0</v>
      </c>
    </row>
    <row r="5162" spans="1:27" x14ac:dyDescent="0.3">
      <c r="A5162">
        <v>5160</v>
      </c>
      <c r="B5162">
        <v>34793</v>
      </c>
      <c r="C5162">
        <v>61958050101</v>
      </c>
      <c r="D5162" t="s">
        <v>112</v>
      </c>
      <c r="E5162" t="s">
        <v>219</v>
      </c>
      <c r="F5162" s="1">
        <v>37500</v>
      </c>
      <c r="G5162" s="3">
        <v>44183</v>
      </c>
      <c r="H5162" t="s">
        <v>98</v>
      </c>
      <c r="I5162" t="s">
        <v>36</v>
      </c>
      <c r="J5162" t="s">
        <v>28</v>
      </c>
      <c r="K5162">
        <v>1</v>
      </c>
      <c r="L5162">
        <v>30</v>
      </c>
      <c r="M5162" s="2">
        <v>42011</v>
      </c>
      <c r="N5162">
        <v>2015</v>
      </c>
      <c r="O5162">
        <v>7</v>
      </c>
      <c r="P5162">
        <v>378</v>
      </c>
      <c r="Q5162">
        <v>398</v>
      </c>
      <c r="R5162">
        <v>2966</v>
      </c>
      <c r="S5162">
        <v>38.610659999999903</v>
      </c>
      <c r="T5162">
        <v>0</v>
      </c>
      <c r="U5162">
        <v>0</v>
      </c>
      <c r="V5162">
        <v>221.11111109999999</v>
      </c>
      <c r="X5162">
        <v>0.2</v>
      </c>
      <c r="Y5162" s="6">
        <f t="shared" si="143"/>
        <v>72.400000000000006</v>
      </c>
      <c r="Z5162" t="str">
        <f t="shared" si="142"/>
        <v>6195805010120157</v>
      </c>
      <c r="AA5162" s="8">
        <f>VLOOKUP(Z5162,yearoveryear_WAC_pct_changes_Re!$V$1:$X$242940,3)</f>
        <v>0</v>
      </c>
    </row>
    <row r="5163" spans="1:27" x14ac:dyDescent="0.3">
      <c r="A5163">
        <v>5161</v>
      </c>
      <c r="B5163">
        <v>34794</v>
      </c>
      <c r="C5163">
        <v>61958050101</v>
      </c>
      <c r="D5163" t="s">
        <v>112</v>
      </c>
      <c r="E5163" t="s">
        <v>219</v>
      </c>
      <c r="F5163" s="1">
        <v>37500</v>
      </c>
      <c r="G5163" s="3">
        <v>44183</v>
      </c>
      <c r="H5163" t="s">
        <v>98</v>
      </c>
      <c r="I5163" t="s">
        <v>36</v>
      </c>
      <c r="J5163" t="s">
        <v>28</v>
      </c>
      <c r="K5163">
        <v>1</v>
      </c>
      <c r="L5163">
        <v>30</v>
      </c>
      <c r="M5163" s="2">
        <v>42012</v>
      </c>
      <c r="N5163">
        <v>2015</v>
      </c>
      <c r="O5163">
        <v>8</v>
      </c>
      <c r="P5163">
        <v>361</v>
      </c>
      <c r="Q5163">
        <v>378</v>
      </c>
      <c r="R5163">
        <v>3327</v>
      </c>
      <c r="S5163">
        <v>38.610659999999903</v>
      </c>
      <c r="T5163">
        <v>0</v>
      </c>
      <c r="U5163">
        <v>0</v>
      </c>
      <c r="V5163">
        <v>221.11111109999999</v>
      </c>
      <c r="X5163">
        <v>0.233333333333333</v>
      </c>
      <c r="Y5163" s="6">
        <f t="shared" si="143"/>
        <v>72.36666666666666</v>
      </c>
      <c r="Z5163" t="str">
        <f t="shared" si="142"/>
        <v>6195805010120158</v>
      </c>
      <c r="AA5163" s="8">
        <f>VLOOKUP(Z5163,yearoveryear_WAC_pct_changes_Re!$V$1:$X$242940,3)</f>
        <v>0</v>
      </c>
    </row>
    <row r="5164" spans="1:27" x14ac:dyDescent="0.3">
      <c r="A5164">
        <v>5162</v>
      </c>
      <c r="B5164">
        <v>34795</v>
      </c>
      <c r="C5164">
        <v>61958050101</v>
      </c>
      <c r="D5164" t="s">
        <v>112</v>
      </c>
      <c r="E5164" t="s">
        <v>219</v>
      </c>
      <c r="F5164" s="1">
        <v>37500</v>
      </c>
      <c r="G5164" s="3">
        <v>44183</v>
      </c>
      <c r="H5164" t="s">
        <v>98</v>
      </c>
      <c r="I5164" t="s">
        <v>36</v>
      </c>
      <c r="J5164" t="s">
        <v>28</v>
      </c>
      <c r="K5164">
        <v>1</v>
      </c>
      <c r="L5164">
        <v>30</v>
      </c>
      <c r="M5164" s="2">
        <v>42013</v>
      </c>
      <c r="N5164">
        <v>2015</v>
      </c>
      <c r="O5164">
        <v>9</v>
      </c>
      <c r="P5164">
        <v>359</v>
      </c>
      <c r="Q5164">
        <v>361</v>
      </c>
      <c r="R5164">
        <v>3686</v>
      </c>
      <c r="S5164">
        <v>38.610659999999903</v>
      </c>
      <c r="T5164">
        <v>0</v>
      </c>
      <c r="U5164">
        <v>0</v>
      </c>
      <c r="V5164">
        <v>221.11111109999999</v>
      </c>
      <c r="X5164">
        <v>0.266666666666666</v>
      </c>
      <c r="Y5164" s="6">
        <f t="shared" si="143"/>
        <v>72.333333333333329</v>
      </c>
      <c r="Z5164" t="str">
        <f t="shared" si="142"/>
        <v>6195805010120159</v>
      </c>
      <c r="AA5164" s="8">
        <f>VLOOKUP(Z5164,yearoveryear_WAC_pct_changes_Re!$V$1:$X$242940,3)</f>
        <v>0</v>
      </c>
    </row>
    <row r="5165" spans="1:27" x14ac:dyDescent="0.3">
      <c r="A5165">
        <v>5163</v>
      </c>
      <c r="B5165">
        <v>34796</v>
      </c>
      <c r="C5165">
        <v>61958050101</v>
      </c>
      <c r="D5165" t="s">
        <v>112</v>
      </c>
      <c r="E5165" t="s">
        <v>219</v>
      </c>
      <c r="F5165" s="1">
        <v>37500</v>
      </c>
      <c r="G5165" s="3">
        <v>44183</v>
      </c>
      <c r="H5165" t="s">
        <v>98</v>
      </c>
      <c r="I5165" t="s">
        <v>36</v>
      </c>
      <c r="J5165" t="s">
        <v>28</v>
      </c>
      <c r="K5165">
        <v>1</v>
      </c>
      <c r="L5165">
        <v>30</v>
      </c>
      <c r="M5165" s="2">
        <v>42014</v>
      </c>
      <c r="N5165">
        <v>2015</v>
      </c>
      <c r="O5165">
        <v>10</v>
      </c>
      <c r="P5165">
        <v>334</v>
      </c>
      <c r="Q5165">
        <v>359</v>
      </c>
      <c r="R5165">
        <v>4020</v>
      </c>
      <c r="S5165">
        <v>38.610659999999903</v>
      </c>
      <c r="T5165">
        <v>0</v>
      </c>
      <c r="U5165">
        <v>0</v>
      </c>
      <c r="V5165">
        <v>221.11111109999999</v>
      </c>
      <c r="X5165">
        <v>0.3</v>
      </c>
      <c r="Y5165" s="6">
        <f t="shared" si="143"/>
        <v>72.3</v>
      </c>
      <c r="Z5165" t="str">
        <f t="shared" si="142"/>
        <v>61958050101201510</v>
      </c>
      <c r="AA5165" s="8">
        <f>VLOOKUP(Z5165,yearoveryear_WAC_pct_changes_Re!$V$1:$X$242940,3)</f>
        <v>0</v>
      </c>
    </row>
    <row r="5166" spans="1:27" x14ac:dyDescent="0.3">
      <c r="A5166">
        <v>5164</v>
      </c>
      <c r="B5166">
        <v>34797</v>
      </c>
      <c r="C5166">
        <v>61958050101</v>
      </c>
      <c r="D5166" t="s">
        <v>112</v>
      </c>
      <c r="E5166" t="s">
        <v>219</v>
      </c>
      <c r="F5166" s="1">
        <v>37500</v>
      </c>
      <c r="G5166" s="3">
        <v>44183</v>
      </c>
      <c r="H5166" t="s">
        <v>98</v>
      </c>
      <c r="I5166" t="s">
        <v>36</v>
      </c>
      <c r="J5166" t="s">
        <v>28</v>
      </c>
      <c r="K5166">
        <v>1</v>
      </c>
      <c r="L5166">
        <v>30</v>
      </c>
      <c r="M5166" s="2">
        <v>42015</v>
      </c>
      <c r="N5166">
        <v>2015</v>
      </c>
      <c r="O5166">
        <v>11</v>
      </c>
      <c r="P5166">
        <v>332</v>
      </c>
      <c r="Q5166">
        <v>334</v>
      </c>
      <c r="R5166">
        <v>4352</v>
      </c>
      <c r="S5166">
        <v>38.610659999999903</v>
      </c>
      <c r="T5166">
        <v>0</v>
      </c>
      <c r="U5166">
        <v>0</v>
      </c>
      <c r="V5166">
        <v>221.11111109999999</v>
      </c>
      <c r="X5166">
        <v>0.33333333333333298</v>
      </c>
      <c r="Y5166" s="6">
        <f t="shared" si="143"/>
        <v>72.266666666666666</v>
      </c>
      <c r="Z5166" t="str">
        <f t="shared" si="142"/>
        <v>61958050101201511</v>
      </c>
      <c r="AA5166" s="8">
        <f>VLOOKUP(Z5166,yearoveryear_WAC_pct_changes_Re!$V$1:$X$242940,3)</f>
        <v>0</v>
      </c>
    </row>
    <row r="5167" spans="1:27" x14ac:dyDescent="0.3">
      <c r="A5167">
        <v>5165</v>
      </c>
      <c r="B5167">
        <v>34798</v>
      </c>
      <c r="C5167">
        <v>61958050101</v>
      </c>
      <c r="D5167" t="s">
        <v>112</v>
      </c>
      <c r="E5167" t="s">
        <v>219</v>
      </c>
      <c r="F5167" s="1">
        <v>37500</v>
      </c>
      <c r="G5167" s="3">
        <v>44183</v>
      </c>
      <c r="H5167" t="s">
        <v>98</v>
      </c>
      <c r="I5167" t="s">
        <v>36</v>
      </c>
      <c r="J5167" t="s">
        <v>28</v>
      </c>
      <c r="K5167">
        <v>1</v>
      </c>
      <c r="L5167">
        <v>30</v>
      </c>
      <c r="M5167" s="2">
        <v>42016</v>
      </c>
      <c r="N5167">
        <v>2015</v>
      </c>
      <c r="O5167">
        <v>12</v>
      </c>
      <c r="P5167">
        <v>350</v>
      </c>
      <c r="Q5167">
        <v>332</v>
      </c>
      <c r="R5167">
        <v>4702</v>
      </c>
      <c r="S5167">
        <v>38.610659999999903</v>
      </c>
      <c r="T5167">
        <v>0</v>
      </c>
      <c r="U5167">
        <v>0</v>
      </c>
      <c r="V5167">
        <v>221.11111109999999</v>
      </c>
      <c r="X5167">
        <v>0.36666666666666597</v>
      </c>
      <c r="Y5167" s="6">
        <f t="shared" si="143"/>
        <v>72.233333333333334</v>
      </c>
      <c r="Z5167" t="str">
        <f t="shared" si="142"/>
        <v>61958050101201512</v>
      </c>
      <c r="AA5167" s="8">
        <f>VLOOKUP(Z5167,yearoveryear_WAC_pct_changes_Re!$V$1:$X$242940,3)</f>
        <v>0</v>
      </c>
    </row>
    <row r="5168" spans="1:27" x14ac:dyDescent="0.3">
      <c r="A5168">
        <v>5166</v>
      </c>
      <c r="B5168">
        <v>34799</v>
      </c>
      <c r="C5168">
        <v>61958050101</v>
      </c>
      <c r="D5168" t="s">
        <v>112</v>
      </c>
      <c r="E5168" t="s">
        <v>219</v>
      </c>
      <c r="F5168" s="1">
        <v>37500</v>
      </c>
      <c r="G5168" s="3">
        <v>44183</v>
      </c>
      <c r="H5168" t="s">
        <v>98</v>
      </c>
      <c r="I5168" t="s">
        <v>36</v>
      </c>
      <c r="J5168" t="s">
        <v>28</v>
      </c>
      <c r="K5168">
        <v>1</v>
      </c>
      <c r="L5168">
        <v>30</v>
      </c>
      <c r="M5168" s="2">
        <v>42370</v>
      </c>
      <c r="N5168">
        <v>2016</v>
      </c>
      <c r="O5168">
        <v>1</v>
      </c>
      <c r="P5168">
        <v>282</v>
      </c>
      <c r="Q5168">
        <v>350</v>
      </c>
      <c r="R5168">
        <v>282</v>
      </c>
      <c r="S5168">
        <v>41.274659999999997</v>
      </c>
      <c r="T5168">
        <v>6.8996489999999994E-2</v>
      </c>
      <c r="U5168">
        <v>1</v>
      </c>
      <c r="V5168">
        <v>221.11111109999999</v>
      </c>
      <c r="X5168">
        <v>12.1666666666666</v>
      </c>
      <c r="Y5168" s="6">
        <f t="shared" si="143"/>
        <v>60.43333333333333</v>
      </c>
      <c r="Z5168" t="str">
        <f t="shared" si="142"/>
        <v>6195805010120161</v>
      </c>
      <c r="AA5168" s="8">
        <f>VLOOKUP(Z5168,yearoveryear_WAC_pct_changes_Re!$V$1:$X$242940,3)</f>
        <v>3.4588246433017298E-7</v>
      </c>
    </row>
    <row r="5169" spans="1:27" x14ac:dyDescent="0.3">
      <c r="A5169">
        <v>5167</v>
      </c>
      <c r="B5169">
        <v>34800</v>
      </c>
      <c r="C5169">
        <v>61958050101</v>
      </c>
      <c r="D5169" t="s">
        <v>112</v>
      </c>
      <c r="E5169" t="s">
        <v>219</v>
      </c>
      <c r="F5169" s="1">
        <v>37500</v>
      </c>
      <c r="G5169" s="3">
        <v>44183</v>
      </c>
      <c r="H5169" t="s">
        <v>98</v>
      </c>
      <c r="I5169" t="s">
        <v>36</v>
      </c>
      <c r="J5169" t="s">
        <v>28</v>
      </c>
      <c r="K5169">
        <v>1</v>
      </c>
      <c r="L5169">
        <v>30</v>
      </c>
      <c r="M5169" s="2">
        <v>42371</v>
      </c>
      <c r="N5169">
        <v>2016</v>
      </c>
      <c r="O5169">
        <v>2</v>
      </c>
      <c r="P5169">
        <v>249</v>
      </c>
      <c r="Q5169">
        <v>282</v>
      </c>
      <c r="R5169">
        <v>531</v>
      </c>
      <c r="S5169">
        <v>41.274659999999997</v>
      </c>
      <c r="T5169">
        <v>0</v>
      </c>
      <c r="U5169">
        <v>0</v>
      </c>
      <c r="V5169">
        <v>221.11111109999999</v>
      </c>
      <c r="X5169">
        <v>3.3333333333333298E-2</v>
      </c>
      <c r="Y5169" s="6">
        <f t="shared" si="143"/>
        <v>60.4</v>
      </c>
      <c r="Z5169" t="str">
        <f t="shared" si="142"/>
        <v>6195805010120162</v>
      </c>
      <c r="AA5169" s="8">
        <f>VLOOKUP(Z5169,yearoveryear_WAC_pct_changes_Re!$V$1:$X$242940,3)</f>
        <v>3.4588246433017298E-7</v>
      </c>
    </row>
    <row r="5170" spans="1:27" x14ac:dyDescent="0.3">
      <c r="A5170">
        <v>5168</v>
      </c>
      <c r="B5170">
        <v>34801</v>
      </c>
      <c r="C5170">
        <v>61958050101</v>
      </c>
      <c r="D5170" t="s">
        <v>112</v>
      </c>
      <c r="E5170" t="s">
        <v>219</v>
      </c>
      <c r="F5170" s="1">
        <v>37500</v>
      </c>
      <c r="G5170" s="3">
        <v>44183</v>
      </c>
      <c r="H5170" t="s">
        <v>98</v>
      </c>
      <c r="I5170" t="s">
        <v>36</v>
      </c>
      <c r="J5170" t="s">
        <v>28</v>
      </c>
      <c r="K5170">
        <v>1</v>
      </c>
      <c r="L5170">
        <v>30</v>
      </c>
      <c r="M5170" s="2">
        <v>42372</v>
      </c>
      <c r="N5170">
        <v>2016</v>
      </c>
      <c r="O5170">
        <v>3</v>
      </c>
      <c r="P5170">
        <v>274</v>
      </c>
      <c r="Q5170">
        <v>249</v>
      </c>
      <c r="R5170">
        <v>805</v>
      </c>
      <c r="S5170">
        <v>41.274659999999997</v>
      </c>
      <c r="T5170">
        <v>0</v>
      </c>
      <c r="U5170">
        <v>0</v>
      </c>
      <c r="V5170">
        <v>221.11111109999999</v>
      </c>
      <c r="X5170">
        <v>6.6666666666666596E-2</v>
      </c>
      <c r="Y5170" s="6">
        <f t="shared" si="143"/>
        <v>60.366666666666667</v>
      </c>
      <c r="Z5170" t="str">
        <f t="shared" si="142"/>
        <v>6195805010120163</v>
      </c>
      <c r="AA5170" s="8">
        <f>VLOOKUP(Z5170,yearoveryear_WAC_pct_changes_Re!$V$1:$X$242940,3)</f>
        <v>2.8894288219587199E-7</v>
      </c>
    </row>
    <row r="5171" spans="1:27" x14ac:dyDescent="0.3">
      <c r="A5171">
        <v>5169</v>
      </c>
      <c r="B5171">
        <v>34802</v>
      </c>
      <c r="C5171">
        <v>61958050101</v>
      </c>
      <c r="D5171" t="s">
        <v>112</v>
      </c>
      <c r="E5171" t="s">
        <v>219</v>
      </c>
      <c r="F5171" s="1">
        <v>37500</v>
      </c>
      <c r="G5171" s="3">
        <v>44183</v>
      </c>
      <c r="H5171" t="s">
        <v>98</v>
      </c>
      <c r="I5171" t="s">
        <v>36</v>
      </c>
      <c r="J5171" t="s">
        <v>28</v>
      </c>
      <c r="K5171">
        <v>1</v>
      </c>
      <c r="L5171">
        <v>30</v>
      </c>
      <c r="M5171" s="2">
        <v>42373</v>
      </c>
      <c r="N5171">
        <v>2016</v>
      </c>
      <c r="O5171">
        <v>4</v>
      </c>
      <c r="P5171">
        <v>264</v>
      </c>
      <c r="Q5171">
        <v>274</v>
      </c>
      <c r="R5171">
        <v>1069</v>
      </c>
      <c r="S5171">
        <v>41.274659999999997</v>
      </c>
      <c r="T5171">
        <v>0</v>
      </c>
      <c r="U5171">
        <v>0</v>
      </c>
      <c r="V5171">
        <v>221.11111109999999</v>
      </c>
      <c r="X5171">
        <v>0.1</v>
      </c>
      <c r="Y5171" s="6">
        <f t="shared" si="143"/>
        <v>60.333333333333336</v>
      </c>
      <c r="Z5171" t="str">
        <f t="shared" si="142"/>
        <v>6195805010120164</v>
      </c>
      <c r="AA5171" s="8">
        <f>VLOOKUP(Z5171,yearoveryear_WAC_pct_changes_Re!$V$1:$X$242940,3)</f>
        <v>3.0802765758405999E-7</v>
      </c>
    </row>
    <row r="5172" spans="1:27" x14ac:dyDescent="0.3">
      <c r="A5172">
        <v>5170</v>
      </c>
      <c r="B5172">
        <v>34803</v>
      </c>
      <c r="C5172">
        <v>61958050101</v>
      </c>
      <c r="D5172" t="s">
        <v>112</v>
      </c>
      <c r="E5172" t="s">
        <v>219</v>
      </c>
      <c r="F5172" s="1">
        <v>37500</v>
      </c>
      <c r="G5172" s="3">
        <v>44183</v>
      </c>
      <c r="H5172" t="s">
        <v>98</v>
      </c>
      <c r="I5172" t="s">
        <v>36</v>
      </c>
      <c r="J5172" t="s">
        <v>28</v>
      </c>
      <c r="K5172">
        <v>1</v>
      </c>
      <c r="L5172">
        <v>30</v>
      </c>
      <c r="M5172" s="2">
        <v>42374</v>
      </c>
      <c r="N5172">
        <v>2016</v>
      </c>
      <c r="O5172">
        <v>5</v>
      </c>
      <c r="P5172">
        <v>255</v>
      </c>
      <c r="Q5172">
        <v>264</v>
      </c>
      <c r="R5172">
        <v>1324</v>
      </c>
      <c r="S5172">
        <v>41.274659999999997</v>
      </c>
      <c r="T5172">
        <v>0</v>
      </c>
      <c r="U5172">
        <v>0</v>
      </c>
      <c r="V5172">
        <v>221.11111109999999</v>
      </c>
      <c r="X5172">
        <v>0.133333333333333</v>
      </c>
      <c r="Y5172" s="6">
        <f t="shared" si="143"/>
        <v>60.3</v>
      </c>
      <c r="Z5172" t="str">
        <f t="shared" si="142"/>
        <v>6195805010120165</v>
      </c>
      <c r="AA5172" s="8">
        <f>VLOOKUP(Z5172,yearoveryear_WAC_pct_changes_Re!$V$1:$X$242940,3)</f>
        <v>3.0802765758405999E-7</v>
      </c>
    </row>
    <row r="5173" spans="1:27" x14ac:dyDescent="0.3">
      <c r="A5173">
        <v>5171</v>
      </c>
      <c r="B5173">
        <v>34804</v>
      </c>
      <c r="C5173">
        <v>61958050101</v>
      </c>
      <c r="D5173" t="s">
        <v>112</v>
      </c>
      <c r="E5173" t="s">
        <v>219</v>
      </c>
      <c r="F5173" s="1">
        <v>37500</v>
      </c>
      <c r="G5173" s="3">
        <v>44183</v>
      </c>
      <c r="H5173" t="s">
        <v>98</v>
      </c>
      <c r="I5173" t="s">
        <v>36</v>
      </c>
      <c r="J5173" t="s">
        <v>28</v>
      </c>
      <c r="K5173">
        <v>1</v>
      </c>
      <c r="L5173">
        <v>30</v>
      </c>
      <c r="M5173" s="2">
        <v>42375</v>
      </c>
      <c r="N5173">
        <v>2016</v>
      </c>
      <c r="O5173">
        <v>6</v>
      </c>
      <c r="P5173">
        <v>241</v>
      </c>
      <c r="Q5173">
        <v>255</v>
      </c>
      <c r="R5173">
        <v>1565</v>
      </c>
      <c r="S5173">
        <v>41.274659999999997</v>
      </c>
      <c r="T5173">
        <v>0</v>
      </c>
      <c r="U5173">
        <v>0</v>
      </c>
      <c r="V5173">
        <v>221.11111109999999</v>
      </c>
      <c r="X5173">
        <v>0.16666666666666599</v>
      </c>
      <c r="Y5173" s="6">
        <f t="shared" si="143"/>
        <v>60.266666666666666</v>
      </c>
      <c r="Z5173" t="str">
        <f t="shared" si="142"/>
        <v>6195805010120166</v>
      </c>
      <c r="AA5173" s="8">
        <f>VLOOKUP(Z5173,yearoveryear_WAC_pct_changes_Re!$V$1:$X$242940,3)</f>
        <v>3.0802765758405999E-7</v>
      </c>
    </row>
    <row r="5174" spans="1:27" x14ac:dyDescent="0.3">
      <c r="A5174">
        <v>5172</v>
      </c>
      <c r="B5174">
        <v>34805</v>
      </c>
      <c r="C5174">
        <v>61958050101</v>
      </c>
      <c r="D5174" t="s">
        <v>112</v>
      </c>
      <c r="E5174" t="s">
        <v>219</v>
      </c>
      <c r="F5174" s="1">
        <v>37500</v>
      </c>
      <c r="G5174" s="3">
        <v>44183</v>
      </c>
      <c r="H5174" t="s">
        <v>98</v>
      </c>
      <c r="I5174" t="s">
        <v>36</v>
      </c>
      <c r="J5174" t="s">
        <v>28</v>
      </c>
      <c r="K5174">
        <v>1</v>
      </c>
      <c r="L5174">
        <v>30</v>
      </c>
      <c r="M5174" s="2">
        <v>42376</v>
      </c>
      <c r="N5174">
        <v>2016</v>
      </c>
      <c r="O5174">
        <v>7</v>
      </c>
      <c r="P5174">
        <v>241</v>
      </c>
      <c r="Q5174">
        <v>241</v>
      </c>
      <c r="R5174">
        <v>1806</v>
      </c>
      <c r="S5174">
        <v>41.274659999999997</v>
      </c>
      <c r="T5174">
        <v>0</v>
      </c>
      <c r="U5174">
        <v>0</v>
      </c>
      <c r="V5174">
        <v>221.11111109999999</v>
      </c>
      <c r="X5174">
        <v>0.2</v>
      </c>
      <c r="Y5174" s="6">
        <f t="shared" si="143"/>
        <v>60.233333333333334</v>
      </c>
      <c r="Z5174" t="str">
        <f t="shared" si="142"/>
        <v>6195805010120167</v>
      </c>
      <c r="AA5174" s="8">
        <f>VLOOKUP(Z5174,yearoveryear_WAC_pct_changes_Re!$V$1:$X$242940,3)</f>
        <v>3.0802765758405999E-7</v>
      </c>
    </row>
    <row r="5175" spans="1:27" x14ac:dyDescent="0.3">
      <c r="A5175">
        <v>5173</v>
      </c>
      <c r="B5175">
        <v>34806</v>
      </c>
      <c r="C5175">
        <v>61958050101</v>
      </c>
      <c r="D5175" t="s">
        <v>112</v>
      </c>
      <c r="E5175" t="s">
        <v>219</v>
      </c>
      <c r="F5175" s="1">
        <v>37500</v>
      </c>
      <c r="G5175" s="3">
        <v>44183</v>
      </c>
      <c r="H5175" t="s">
        <v>98</v>
      </c>
      <c r="I5175" t="s">
        <v>36</v>
      </c>
      <c r="J5175" t="s">
        <v>28</v>
      </c>
      <c r="K5175">
        <v>1</v>
      </c>
      <c r="L5175">
        <v>30</v>
      </c>
      <c r="M5175" s="2">
        <v>42377</v>
      </c>
      <c r="N5175">
        <v>2016</v>
      </c>
      <c r="O5175">
        <v>8</v>
      </c>
      <c r="P5175">
        <v>292</v>
      </c>
      <c r="Q5175">
        <v>241</v>
      </c>
      <c r="R5175">
        <v>2098</v>
      </c>
      <c r="S5175">
        <v>41.274659999999997</v>
      </c>
      <c r="T5175">
        <v>0</v>
      </c>
      <c r="U5175">
        <v>0</v>
      </c>
      <c r="V5175">
        <v>221.11111109999999</v>
      </c>
      <c r="X5175">
        <v>0.233333333333333</v>
      </c>
      <c r="Y5175" s="6">
        <f t="shared" si="143"/>
        <v>60.2</v>
      </c>
      <c r="Z5175" t="str">
        <f t="shared" si="142"/>
        <v>6195805010120168</v>
      </c>
      <c r="AA5175" s="8">
        <f>VLOOKUP(Z5175,yearoveryear_WAC_pct_changes_Re!$V$1:$X$242940,3)</f>
        <v>2.76645736111881E-7</v>
      </c>
    </row>
    <row r="5176" spans="1:27" x14ac:dyDescent="0.3">
      <c r="A5176">
        <v>5174</v>
      </c>
      <c r="B5176">
        <v>34807</v>
      </c>
      <c r="C5176">
        <v>61958050101</v>
      </c>
      <c r="D5176" t="s">
        <v>112</v>
      </c>
      <c r="E5176" t="s">
        <v>219</v>
      </c>
      <c r="F5176" s="1">
        <v>37500</v>
      </c>
      <c r="G5176" s="3">
        <v>44183</v>
      </c>
      <c r="H5176" t="s">
        <v>98</v>
      </c>
      <c r="I5176" t="s">
        <v>36</v>
      </c>
      <c r="J5176" t="s">
        <v>28</v>
      </c>
      <c r="K5176">
        <v>1</v>
      </c>
      <c r="L5176">
        <v>30</v>
      </c>
      <c r="M5176" s="2">
        <v>42378</v>
      </c>
      <c r="N5176">
        <v>2016</v>
      </c>
      <c r="O5176">
        <v>9</v>
      </c>
      <c r="P5176">
        <v>269</v>
      </c>
      <c r="Q5176">
        <v>292</v>
      </c>
      <c r="R5176">
        <v>2367</v>
      </c>
      <c r="S5176">
        <v>41.274659999999997</v>
      </c>
      <c r="T5176">
        <v>0</v>
      </c>
      <c r="U5176">
        <v>0</v>
      </c>
      <c r="V5176">
        <v>221.11111109999999</v>
      </c>
      <c r="X5176">
        <v>0.266666666666666</v>
      </c>
      <c r="Y5176" s="6">
        <f t="shared" si="143"/>
        <v>60.166666666666664</v>
      </c>
      <c r="Z5176" t="str">
        <f t="shared" si="142"/>
        <v>6195805010120169</v>
      </c>
      <c r="AA5176" s="8">
        <f>VLOOKUP(Z5176,yearoveryear_WAC_pct_changes_Re!$V$1:$X$242940,3)</f>
        <v>2.4395843939854703E-7</v>
      </c>
    </row>
    <row r="5177" spans="1:27" x14ac:dyDescent="0.3">
      <c r="A5177">
        <v>5175</v>
      </c>
      <c r="B5177">
        <v>34808</v>
      </c>
      <c r="C5177">
        <v>61958050101</v>
      </c>
      <c r="D5177" t="s">
        <v>112</v>
      </c>
      <c r="E5177" t="s">
        <v>219</v>
      </c>
      <c r="F5177" s="1">
        <v>37500</v>
      </c>
      <c r="G5177" s="3">
        <v>44183</v>
      </c>
      <c r="H5177" t="s">
        <v>98</v>
      </c>
      <c r="I5177" t="s">
        <v>36</v>
      </c>
      <c r="J5177" t="s">
        <v>28</v>
      </c>
      <c r="K5177">
        <v>1</v>
      </c>
      <c r="L5177">
        <v>30</v>
      </c>
      <c r="M5177" s="2">
        <v>42379</v>
      </c>
      <c r="N5177">
        <v>2016</v>
      </c>
      <c r="O5177">
        <v>10</v>
      </c>
      <c r="P5177">
        <v>221</v>
      </c>
      <c r="Q5177">
        <v>269</v>
      </c>
      <c r="R5177">
        <v>2588</v>
      </c>
      <c r="S5177">
        <v>41.274659999999997</v>
      </c>
      <c r="T5177">
        <v>0</v>
      </c>
      <c r="U5177">
        <v>0</v>
      </c>
      <c r="V5177">
        <v>221.11111109999999</v>
      </c>
      <c r="X5177">
        <v>0.3</v>
      </c>
      <c r="Y5177" s="6">
        <f t="shared" si="143"/>
        <v>60.133333333333333</v>
      </c>
      <c r="Z5177" t="str">
        <f t="shared" si="142"/>
        <v>61958050101201610</v>
      </c>
      <c r="AA5177" s="8">
        <f>VLOOKUP(Z5177,yearoveryear_WAC_pct_changes_Re!$V$1:$X$242940,3)</f>
        <v>3.4588246433017298E-7</v>
      </c>
    </row>
    <row r="5178" spans="1:27" x14ac:dyDescent="0.3">
      <c r="A5178">
        <v>5176</v>
      </c>
      <c r="B5178">
        <v>34809</v>
      </c>
      <c r="C5178">
        <v>61958050101</v>
      </c>
      <c r="D5178" t="s">
        <v>112</v>
      </c>
      <c r="E5178" t="s">
        <v>219</v>
      </c>
      <c r="F5178" s="1">
        <v>37500</v>
      </c>
      <c r="G5178" s="3">
        <v>44183</v>
      </c>
      <c r="H5178" t="s">
        <v>98</v>
      </c>
      <c r="I5178" t="s">
        <v>36</v>
      </c>
      <c r="J5178" t="s">
        <v>28</v>
      </c>
      <c r="K5178">
        <v>1</v>
      </c>
      <c r="L5178">
        <v>30</v>
      </c>
      <c r="M5178" s="2">
        <v>42380</v>
      </c>
      <c r="N5178">
        <v>2016</v>
      </c>
      <c r="O5178">
        <v>11</v>
      </c>
      <c r="P5178">
        <v>238</v>
      </c>
      <c r="Q5178">
        <v>221</v>
      </c>
      <c r="R5178">
        <v>2826</v>
      </c>
      <c r="S5178">
        <v>41.274659999999997</v>
      </c>
      <c r="T5178">
        <v>0</v>
      </c>
      <c r="U5178">
        <v>0</v>
      </c>
      <c r="V5178">
        <v>221.11111109999999</v>
      </c>
      <c r="X5178">
        <v>0.33333333333333298</v>
      </c>
      <c r="Y5178" s="6">
        <f t="shared" si="143"/>
        <v>60.1</v>
      </c>
      <c r="Z5178" t="str">
        <f t="shared" si="142"/>
        <v>61958050101201611</v>
      </c>
      <c r="AA5178" s="8">
        <f>VLOOKUP(Z5178,yearoveryear_WAC_pct_changes_Re!$V$1:$X$242940,3)</f>
        <v>3.4588246433017298E-7</v>
      </c>
    </row>
    <row r="5179" spans="1:27" x14ac:dyDescent="0.3">
      <c r="A5179">
        <v>5177</v>
      </c>
      <c r="B5179">
        <v>34810</v>
      </c>
      <c r="C5179">
        <v>61958050101</v>
      </c>
      <c r="D5179" t="s">
        <v>112</v>
      </c>
      <c r="E5179" t="s">
        <v>219</v>
      </c>
      <c r="F5179" s="1">
        <v>37500</v>
      </c>
      <c r="G5179" s="3">
        <v>44183</v>
      </c>
      <c r="H5179" t="s">
        <v>98</v>
      </c>
      <c r="I5179" t="s">
        <v>36</v>
      </c>
      <c r="J5179" t="s">
        <v>28</v>
      </c>
      <c r="K5179">
        <v>1</v>
      </c>
      <c r="L5179">
        <v>30</v>
      </c>
      <c r="M5179" s="2">
        <v>42381</v>
      </c>
      <c r="N5179">
        <v>2016</v>
      </c>
      <c r="O5179">
        <v>12</v>
      </c>
      <c r="P5179">
        <v>236</v>
      </c>
      <c r="Q5179">
        <v>238</v>
      </c>
      <c r="R5179">
        <v>3062</v>
      </c>
      <c r="S5179">
        <v>41.274659999999997</v>
      </c>
      <c r="T5179">
        <v>0</v>
      </c>
      <c r="U5179">
        <v>0</v>
      </c>
      <c r="V5179">
        <v>221.11111109999999</v>
      </c>
      <c r="X5179">
        <v>0.36666666666666597</v>
      </c>
      <c r="Y5179" s="6">
        <f t="shared" si="143"/>
        <v>60.06666666666667</v>
      </c>
      <c r="Z5179" t="str">
        <f t="shared" si="142"/>
        <v>61958050101201612</v>
      </c>
      <c r="AA5179" s="8">
        <f>VLOOKUP(Z5179,yearoveryear_WAC_pct_changes_Re!$V$1:$X$242940,3)</f>
        <v>3.4588246433017298E-7</v>
      </c>
    </row>
    <row r="5180" spans="1:27" x14ac:dyDescent="0.3">
      <c r="A5180">
        <v>5178</v>
      </c>
      <c r="B5180">
        <v>34811</v>
      </c>
      <c r="C5180">
        <v>61958050101</v>
      </c>
      <c r="D5180" t="s">
        <v>112</v>
      </c>
      <c r="E5180" t="s">
        <v>219</v>
      </c>
      <c r="F5180" s="1">
        <v>37500</v>
      </c>
      <c r="G5180" s="3">
        <v>44183</v>
      </c>
      <c r="H5180" t="s">
        <v>98</v>
      </c>
      <c r="I5180" t="s">
        <v>36</v>
      </c>
      <c r="J5180" t="s">
        <v>28</v>
      </c>
      <c r="K5180">
        <v>1</v>
      </c>
      <c r="L5180">
        <v>30</v>
      </c>
      <c r="M5180" s="2">
        <v>42736</v>
      </c>
      <c r="N5180">
        <v>2017</v>
      </c>
      <c r="O5180">
        <v>1</v>
      </c>
      <c r="P5180">
        <v>188</v>
      </c>
      <c r="Q5180">
        <v>236</v>
      </c>
      <c r="R5180">
        <v>188</v>
      </c>
      <c r="S5180">
        <v>41.274659999999997</v>
      </c>
      <c r="T5180">
        <v>0</v>
      </c>
      <c r="U5180">
        <v>0</v>
      </c>
      <c r="V5180">
        <v>221.11111109999999</v>
      </c>
      <c r="X5180">
        <v>12.2</v>
      </c>
      <c r="Y5180" s="6">
        <f t="shared" si="143"/>
        <v>48.233333333333334</v>
      </c>
      <c r="Z5180" t="str">
        <f t="shared" si="142"/>
        <v>6195805010120171</v>
      </c>
      <c r="AA5180" s="8">
        <f>VLOOKUP(Z5180,yearoveryear_WAC_pct_changes_Re!$V$1:$X$242940,3)</f>
        <v>1.8616057240197201E-7</v>
      </c>
    </row>
    <row r="5181" spans="1:27" x14ac:dyDescent="0.3">
      <c r="A5181">
        <v>5179</v>
      </c>
      <c r="B5181">
        <v>34812</v>
      </c>
      <c r="C5181">
        <v>61958050101</v>
      </c>
      <c r="D5181" t="s">
        <v>112</v>
      </c>
      <c r="E5181" t="s">
        <v>219</v>
      </c>
      <c r="F5181" s="1">
        <v>37500</v>
      </c>
      <c r="G5181" s="3">
        <v>44183</v>
      </c>
      <c r="H5181" t="s">
        <v>98</v>
      </c>
      <c r="I5181" t="s">
        <v>36</v>
      </c>
      <c r="J5181" t="s">
        <v>28</v>
      </c>
      <c r="K5181">
        <v>1</v>
      </c>
      <c r="L5181">
        <v>30</v>
      </c>
      <c r="M5181" s="2">
        <v>42737</v>
      </c>
      <c r="N5181">
        <v>2017</v>
      </c>
      <c r="O5181">
        <v>2</v>
      </c>
      <c r="P5181">
        <v>167</v>
      </c>
      <c r="Q5181">
        <v>188</v>
      </c>
      <c r="R5181">
        <v>355</v>
      </c>
      <c r="S5181">
        <v>41.274659999999997</v>
      </c>
      <c r="T5181">
        <v>0</v>
      </c>
      <c r="U5181">
        <v>0</v>
      </c>
      <c r="V5181">
        <v>221.11111109999999</v>
      </c>
      <c r="X5181">
        <v>12.233333333333301</v>
      </c>
      <c r="Y5181" s="6">
        <f t="shared" si="143"/>
        <v>48.2</v>
      </c>
      <c r="Z5181" t="str">
        <f t="shared" si="142"/>
        <v>6195805010120172</v>
      </c>
      <c r="AA5181" s="8">
        <f>VLOOKUP(Z5181,yearoveryear_WAC_pct_changes_Re!$V$1:$X$242940,3)</f>
        <v>1.15401208787289E-7</v>
      </c>
    </row>
    <row r="5182" spans="1:27" x14ac:dyDescent="0.3">
      <c r="A5182">
        <v>5180</v>
      </c>
      <c r="B5182">
        <v>34813</v>
      </c>
      <c r="C5182">
        <v>61958050101</v>
      </c>
      <c r="D5182" t="s">
        <v>112</v>
      </c>
      <c r="E5182" t="s">
        <v>219</v>
      </c>
      <c r="F5182" s="1">
        <v>37500</v>
      </c>
      <c r="G5182" s="3">
        <v>44183</v>
      </c>
      <c r="H5182" t="s">
        <v>98</v>
      </c>
      <c r="I5182" t="s">
        <v>36</v>
      </c>
      <c r="J5182" t="s">
        <v>28</v>
      </c>
      <c r="K5182">
        <v>1</v>
      </c>
      <c r="L5182">
        <v>30</v>
      </c>
      <c r="M5182" s="2">
        <v>42738</v>
      </c>
      <c r="N5182">
        <v>2017</v>
      </c>
      <c r="O5182">
        <v>3</v>
      </c>
      <c r="P5182">
        <v>193</v>
      </c>
      <c r="Q5182">
        <v>167</v>
      </c>
      <c r="R5182">
        <v>548</v>
      </c>
      <c r="S5182">
        <v>44.122659999999897</v>
      </c>
      <c r="T5182">
        <v>6.9001173999999998E-2</v>
      </c>
      <c r="U5182">
        <v>1</v>
      </c>
      <c r="V5182">
        <v>221.11111109999999</v>
      </c>
      <c r="X5182">
        <v>12.2666666666666</v>
      </c>
      <c r="Y5182" s="6">
        <f t="shared" si="143"/>
        <v>48.166666666666664</v>
      </c>
      <c r="Z5182" t="str">
        <f t="shared" si="142"/>
        <v>6195805010120173</v>
      </c>
      <c r="AA5182" s="8">
        <f>VLOOKUP(Z5182,yearoveryear_WAC_pct_changes_Re!$V$1:$X$242940,3)</f>
        <v>1.15401208787289E-7</v>
      </c>
    </row>
    <row r="5183" spans="1:27" x14ac:dyDescent="0.3">
      <c r="A5183">
        <v>5181</v>
      </c>
      <c r="B5183">
        <v>34814</v>
      </c>
      <c r="C5183">
        <v>61958050101</v>
      </c>
      <c r="D5183" t="s">
        <v>112</v>
      </c>
      <c r="E5183" t="s">
        <v>219</v>
      </c>
      <c r="F5183" s="1">
        <v>37500</v>
      </c>
      <c r="G5183" s="3">
        <v>44183</v>
      </c>
      <c r="H5183" t="s">
        <v>98</v>
      </c>
      <c r="I5183" t="s">
        <v>36</v>
      </c>
      <c r="J5183" t="s">
        <v>28</v>
      </c>
      <c r="K5183">
        <v>1</v>
      </c>
      <c r="L5183">
        <v>30</v>
      </c>
      <c r="M5183" s="2">
        <v>42739</v>
      </c>
      <c r="N5183">
        <v>2017</v>
      </c>
      <c r="O5183">
        <v>4</v>
      </c>
      <c r="P5183">
        <v>162</v>
      </c>
      <c r="Q5183">
        <v>193</v>
      </c>
      <c r="R5183">
        <v>710</v>
      </c>
      <c r="S5183">
        <v>44.122659999999897</v>
      </c>
      <c r="T5183">
        <v>0</v>
      </c>
      <c r="U5183">
        <v>0</v>
      </c>
      <c r="V5183">
        <v>221.11111109999999</v>
      </c>
      <c r="X5183">
        <v>3.3333333333333298E-2</v>
      </c>
      <c r="Y5183" s="6">
        <f t="shared" si="143"/>
        <v>48.133333333333333</v>
      </c>
      <c r="Z5183" t="str">
        <f t="shared" si="142"/>
        <v>6195805010120174</v>
      </c>
      <c r="AA5183" s="8">
        <f>VLOOKUP(Z5183,yearoveryear_WAC_pct_changes_Re!$V$1:$X$242940,3)</f>
        <v>1.15401208787289E-7</v>
      </c>
    </row>
    <row r="5184" spans="1:27" x14ac:dyDescent="0.3">
      <c r="A5184">
        <v>5182</v>
      </c>
      <c r="B5184">
        <v>34815</v>
      </c>
      <c r="C5184">
        <v>61958050101</v>
      </c>
      <c r="D5184" t="s">
        <v>112</v>
      </c>
      <c r="E5184" t="s">
        <v>219</v>
      </c>
      <c r="F5184" s="1">
        <v>37500</v>
      </c>
      <c r="G5184" s="3">
        <v>44183</v>
      </c>
      <c r="H5184" t="s">
        <v>98</v>
      </c>
      <c r="I5184" t="s">
        <v>36</v>
      </c>
      <c r="J5184" t="s">
        <v>28</v>
      </c>
      <c r="K5184">
        <v>1</v>
      </c>
      <c r="L5184">
        <v>30</v>
      </c>
      <c r="M5184" s="2">
        <v>42740</v>
      </c>
      <c r="N5184">
        <v>2017</v>
      </c>
      <c r="O5184">
        <v>5</v>
      </c>
      <c r="P5184">
        <v>163</v>
      </c>
      <c r="Q5184">
        <v>162</v>
      </c>
      <c r="R5184">
        <v>873</v>
      </c>
      <c r="S5184">
        <v>44.122659999999897</v>
      </c>
      <c r="T5184">
        <v>0</v>
      </c>
      <c r="U5184">
        <v>0</v>
      </c>
      <c r="V5184">
        <v>221.11111109999999</v>
      </c>
      <c r="X5184">
        <v>6.6666666666666596E-2</v>
      </c>
      <c r="Y5184" s="6">
        <f t="shared" si="143"/>
        <v>48.1</v>
      </c>
      <c r="Z5184" t="str">
        <f t="shared" si="142"/>
        <v>6195805010120175</v>
      </c>
      <c r="AA5184" s="8">
        <f>VLOOKUP(Z5184,yearoveryear_WAC_pct_changes_Re!$V$1:$X$242940,3)</f>
        <v>1.15401208787289E-7</v>
      </c>
    </row>
    <row r="5185" spans="1:27" x14ac:dyDescent="0.3">
      <c r="A5185">
        <v>5183</v>
      </c>
      <c r="B5185">
        <v>34816</v>
      </c>
      <c r="C5185">
        <v>61958050101</v>
      </c>
      <c r="D5185" t="s">
        <v>112</v>
      </c>
      <c r="E5185" t="s">
        <v>219</v>
      </c>
      <c r="F5185" s="1">
        <v>37500</v>
      </c>
      <c r="G5185" s="3">
        <v>44183</v>
      </c>
      <c r="H5185" t="s">
        <v>98</v>
      </c>
      <c r="I5185" t="s">
        <v>36</v>
      </c>
      <c r="J5185" t="s">
        <v>28</v>
      </c>
      <c r="K5185">
        <v>1</v>
      </c>
      <c r="L5185">
        <v>30</v>
      </c>
      <c r="M5185" s="2">
        <v>42741</v>
      </c>
      <c r="N5185">
        <v>2017</v>
      </c>
      <c r="O5185">
        <v>6</v>
      </c>
      <c r="P5185">
        <v>164</v>
      </c>
      <c r="Q5185">
        <v>163</v>
      </c>
      <c r="R5185">
        <v>1037</v>
      </c>
      <c r="S5185">
        <v>44.122659999999897</v>
      </c>
      <c r="T5185">
        <v>0</v>
      </c>
      <c r="U5185">
        <v>0</v>
      </c>
      <c r="V5185">
        <v>221.11111109999999</v>
      </c>
      <c r="X5185">
        <v>0.1</v>
      </c>
      <c r="Y5185" s="6">
        <f t="shared" si="143"/>
        <v>48.06666666666667</v>
      </c>
      <c r="Z5185" t="str">
        <f t="shared" si="142"/>
        <v>6195805010120176</v>
      </c>
      <c r="AA5185" s="8">
        <f>VLOOKUP(Z5185,yearoveryear_WAC_pct_changes_Re!$V$1:$X$242940,3)</f>
        <v>1.15401208787289E-7</v>
      </c>
    </row>
    <row r="5186" spans="1:27" x14ac:dyDescent="0.3">
      <c r="A5186">
        <v>5184</v>
      </c>
      <c r="B5186">
        <v>34817</v>
      </c>
      <c r="C5186">
        <v>61958050101</v>
      </c>
      <c r="D5186" t="s">
        <v>112</v>
      </c>
      <c r="E5186" t="s">
        <v>219</v>
      </c>
      <c r="F5186" s="1">
        <v>37500</v>
      </c>
      <c r="G5186" s="3">
        <v>44183</v>
      </c>
      <c r="H5186" t="s">
        <v>98</v>
      </c>
      <c r="I5186" t="s">
        <v>36</v>
      </c>
      <c r="J5186" t="s">
        <v>28</v>
      </c>
      <c r="K5186">
        <v>1</v>
      </c>
      <c r="L5186">
        <v>30</v>
      </c>
      <c r="M5186" s="2">
        <v>42742</v>
      </c>
      <c r="N5186">
        <v>2017</v>
      </c>
      <c r="O5186">
        <v>7</v>
      </c>
      <c r="P5186">
        <v>169</v>
      </c>
      <c r="Q5186">
        <v>164</v>
      </c>
      <c r="R5186">
        <v>1206</v>
      </c>
      <c r="S5186">
        <v>44.122659999999897</v>
      </c>
      <c r="T5186">
        <v>0</v>
      </c>
      <c r="U5186">
        <v>0</v>
      </c>
      <c r="V5186">
        <v>221.11111109999999</v>
      </c>
      <c r="X5186">
        <v>0.133333333333333</v>
      </c>
      <c r="Y5186" s="6">
        <f t="shared" si="143"/>
        <v>48.033333333333331</v>
      </c>
      <c r="Z5186" t="str">
        <f t="shared" si="142"/>
        <v>6195805010120177</v>
      </c>
      <c r="AA5186" s="8">
        <f>VLOOKUP(Z5186,yearoveryear_WAC_pct_changes_Re!$V$1:$X$242940,3)</f>
        <v>1.15401208787289E-7</v>
      </c>
    </row>
    <row r="5187" spans="1:27" x14ac:dyDescent="0.3">
      <c r="A5187">
        <v>5185</v>
      </c>
      <c r="B5187">
        <v>34818</v>
      </c>
      <c r="C5187">
        <v>61958050101</v>
      </c>
      <c r="D5187" t="s">
        <v>112</v>
      </c>
      <c r="E5187" t="s">
        <v>219</v>
      </c>
      <c r="F5187" s="1">
        <v>37500</v>
      </c>
      <c r="G5187" s="3">
        <v>44183</v>
      </c>
      <c r="H5187" t="s">
        <v>98</v>
      </c>
      <c r="I5187" t="s">
        <v>36</v>
      </c>
      <c r="J5187" t="s">
        <v>28</v>
      </c>
      <c r="K5187">
        <v>1</v>
      </c>
      <c r="L5187">
        <v>30</v>
      </c>
      <c r="M5187" s="2">
        <v>42743</v>
      </c>
      <c r="N5187">
        <v>2017</v>
      </c>
      <c r="O5187">
        <v>8</v>
      </c>
      <c r="P5187">
        <v>158</v>
      </c>
      <c r="Q5187">
        <v>169</v>
      </c>
      <c r="R5187">
        <v>1364</v>
      </c>
      <c r="S5187">
        <v>44.122659999999897</v>
      </c>
      <c r="T5187">
        <v>0</v>
      </c>
      <c r="U5187">
        <v>0</v>
      </c>
      <c r="V5187">
        <v>221.11111109999999</v>
      </c>
      <c r="X5187">
        <v>0.16666666666666599</v>
      </c>
      <c r="Y5187" s="6">
        <f t="shared" si="143"/>
        <v>48</v>
      </c>
      <c r="Z5187" t="str">
        <f t="shared" ref="Z5187:Z5250" si="144">C5187&amp;N5187&amp;O5187</f>
        <v>6195805010120178</v>
      </c>
      <c r="AA5187" s="8">
        <f>VLOOKUP(Z5187,yearoveryear_WAC_pct_changes_Re!$V$1:$X$242940,3)</f>
        <v>1.15401208787289E-7</v>
      </c>
    </row>
    <row r="5188" spans="1:27" x14ac:dyDescent="0.3">
      <c r="A5188">
        <v>5186</v>
      </c>
      <c r="B5188">
        <v>34819</v>
      </c>
      <c r="C5188">
        <v>61958050101</v>
      </c>
      <c r="D5188" t="s">
        <v>112</v>
      </c>
      <c r="E5188" t="s">
        <v>219</v>
      </c>
      <c r="F5188" s="1">
        <v>37500</v>
      </c>
      <c r="G5188" s="3">
        <v>44183</v>
      </c>
      <c r="H5188" t="s">
        <v>98</v>
      </c>
      <c r="I5188" t="s">
        <v>36</v>
      </c>
      <c r="J5188" t="s">
        <v>28</v>
      </c>
      <c r="K5188">
        <v>1</v>
      </c>
      <c r="L5188">
        <v>30</v>
      </c>
      <c r="M5188" s="2">
        <v>42744</v>
      </c>
      <c r="N5188">
        <v>2017</v>
      </c>
      <c r="O5188">
        <v>9</v>
      </c>
      <c r="P5188">
        <v>152</v>
      </c>
      <c r="Q5188">
        <v>158</v>
      </c>
      <c r="R5188">
        <v>1516</v>
      </c>
      <c r="S5188">
        <v>44.122659999999897</v>
      </c>
      <c r="T5188">
        <v>0</v>
      </c>
      <c r="U5188">
        <v>0</v>
      </c>
      <c r="V5188">
        <v>221.11111109999999</v>
      </c>
      <c r="X5188">
        <v>0.2</v>
      </c>
      <c r="Y5188" s="6">
        <f t="shared" si="143"/>
        <v>47.966666666666669</v>
      </c>
      <c r="Z5188" t="str">
        <f t="shared" si="144"/>
        <v>6195805010120179</v>
      </c>
      <c r="AA5188" s="8">
        <f>VLOOKUP(Z5188,yearoveryear_WAC_pct_changes_Re!$V$1:$X$242940,3)</f>
        <v>1.15401208787289E-7</v>
      </c>
    </row>
    <row r="5189" spans="1:27" x14ac:dyDescent="0.3">
      <c r="A5189">
        <v>5187</v>
      </c>
      <c r="B5189">
        <v>34820</v>
      </c>
      <c r="C5189">
        <v>61958050101</v>
      </c>
      <c r="D5189" t="s">
        <v>112</v>
      </c>
      <c r="E5189" t="s">
        <v>219</v>
      </c>
      <c r="F5189" s="1">
        <v>37500</v>
      </c>
      <c r="G5189" s="3">
        <v>44183</v>
      </c>
      <c r="H5189" t="s">
        <v>98</v>
      </c>
      <c r="I5189" t="s">
        <v>36</v>
      </c>
      <c r="J5189" t="s">
        <v>28</v>
      </c>
      <c r="K5189">
        <v>1</v>
      </c>
      <c r="L5189">
        <v>30</v>
      </c>
      <c r="M5189" s="2">
        <v>42745</v>
      </c>
      <c r="N5189">
        <v>2017</v>
      </c>
      <c r="O5189">
        <v>10</v>
      </c>
      <c r="P5189">
        <v>154</v>
      </c>
      <c r="Q5189">
        <v>152</v>
      </c>
      <c r="R5189">
        <v>1670</v>
      </c>
      <c r="S5189">
        <v>44.122659999999897</v>
      </c>
      <c r="T5189">
        <v>0</v>
      </c>
      <c r="U5189">
        <v>0</v>
      </c>
      <c r="V5189">
        <v>221.11111109999999</v>
      </c>
      <c r="X5189">
        <v>0.233333333333333</v>
      </c>
      <c r="Y5189" s="6">
        <f t="shared" si="143"/>
        <v>47.93333333333333</v>
      </c>
      <c r="Z5189" t="str">
        <f t="shared" si="144"/>
        <v>61958050101201710</v>
      </c>
      <c r="AA5189" s="8">
        <f>VLOOKUP(Z5189,yearoveryear_WAC_pct_changes_Re!$V$1:$X$242940,3)</f>
        <v>1.15401208787289E-7</v>
      </c>
    </row>
    <row r="5190" spans="1:27" x14ac:dyDescent="0.3">
      <c r="A5190">
        <v>5188</v>
      </c>
      <c r="B5190">
        <v>34821</v>
      </c>
      <c r="C5190">
        <v>61958050101</v>
      </c>
      <c r="D5190" t="s">
        <v>112</v>
      </c>
      <c r="E5190" t="s">
        <v>219</v>
      </c>
      <c r="F5190" s="1">
        <v>37500</v>
      </c>
      <c r="G5190" s="3">
        <v>44183</v>
      </c>
      <c r="H5190" t="s">
        <v>98</v>
      </c>
      <c r="I5190" t="s">
        <v>36</v>
      </c>
      <c r="J5190" t="s">
        <v>28</v>
      </c>
      <c r="K5190">
        <v>1</v>
      </c>
      <c r="L5190">
        <v>30</v>
      </c>
      <c r="M5190" s="2">
        <v>42746</v>
      </c>
      <c r="N5190">
        <v>2017</v>
      </c>
      <c r="O5190">
        <v>11</v>
      </c>
      <c r="P5190">
        <v>131</v>
      </c>
      <c r="Q5190">
        <v>154</v>
      </c>
      <c r="R5190">
        <v>1801</v>
      </c>
      <c r="S5190">
        <v>44.122659999999897</v>
      </c>
      <c r="T5190">
        <v>0</v>
      </c>
      <c r="U5190">
        <v>0</v>
      </c>
      <c r="V5190">
        <v>221.11111109999999</v>
      </c>
      <c r="X5190">
        <v>0.266666666666666</v>
      </c>
      <c r="Y5190" s="6">
        <f t="shared" si="143"/>
        <v>47.9</v>
      </c>
      <c r="Z5190" t="str">
        <f t="shared" si="144"/>
        <v>61958050101201711</v>
      </c>
      <c r="AA5190" s="8">
        <f>VLOOKUP(Z5190,yearoveryear_WAC_pct_changes_Re!$V$1:$X$242940,3)</f>
        <v>1.15401208787289E-7</v>
      </c>
    </row>
    <row r="5191" spans="1:27" x14ac:dyDescent="0.3">
      <c r="A5191">
        <v>5189</v>
      </c>
      <c r="B5191">
        <v>34822</v>
      </c>
      <c r="C5191">
        <v>61958050101</v>
      </c>
      <c r="D5191" t="s">
        <v>112</v>
      </c>
      <c r="E5191" t="s">
        <v>219</v>
      </c>
      <c r="F5191" s="1">
        <v>37500</v>
      </c>
      <c r="G5191" s="3">
        <v>44183</v>
      </c>
      <c r="H5191" t="s">
        <v>98</v>
      </c>
      <c r="I5191" t="s">
        <v>36</v>
      </c>
      <c r="J5191" t="s">
        <v>28</v>
      </c>
      <c r="K5191">
        <v>1</v>
      </c>
      <c r="L5191">
        <v>30</v>
      </c>
      <c r="M5191" s="2">
        <v>42747</v>
      </c>
      <c r="N5191">
        <v>2017</v>
      </c>
      <c r="O5191">
        <v>12</v>
      </c>
      <c r="P5191">
        <v>141</v>
      </c>
      <c r="Q5191">
        <v>131</v>
      </c>
      <c r="R5191">
        <v>1942</v>
      </c>
      <c r="S5191">
        <v>44.122659999999897</v>
      </c>
      <c r="T5191">
        <v>0</v>
      </c>
      <c r="U5191">
        <v>0</v>
      </c>
      <c r="V5191">
        <v>221.11111109999999</v>
      </c>
      <c r="X5191">
        <v>0.3</v>
      </c>
      <c r="Y5191" s="6">
        <f t="shared" si="143"/>
        <v>47.866666666666667</v>
      </c>
      <c r="Z5191" t="str">
        <f t="shared" si="144"/>
        <v>61958050101201712</v>
      </c>
      <c r="AA5191" s="8">
        <f>VLOOKUP(Z5191,yearoveryear_WAC_pct_changes_Re!$V$1:$X$242940,3)</f>
        <v>1.15401208787289E-7</v>
      </c>
    </row>
    <row r="5192" spans="1:27" x14ac:dyDescent="0.3">
      <c r="A5192">
        <v>5190</v>
      </c>
      <c r="B5192">
        <v>34823</v>
      </c>
      <c r="C5192">
        <v>61958050101</v>
      </c>
      <c r="D5192" t="s">
        <v>112</v>
      </c>
      <c r="E5192" t="s">
        <v>219</v>
      </c>
      <c r="F5192" s="1">
        <v>37500</v>
      </c>
      <c r="G5192" s="3">
        <v>44183</v>
      </c>
      <c r="H5192" t="s">
        <v>98</v>
      </c>
      <c r="I5192" t="s">
        <v>36</v>
      </c>
      <c r="J5192" t="s">
        <v>28</v>
      </c>
      <c r="K5192">
        <v>1</v>
      </c>
      <c r="L5192">
        <v>30</v>
      </c>
      <c r="M5192" s="2">
        <v>43101</v>
      </c>
      <c r="N5192">
        <v>2018</v>
      </c>
      <c r="O5192">
        <v>1</v>
      </c>
      <c r="P5192">
        <v>140</v>
      </c>
      <c r="Q5192">
        <v>141</v>
      </c>
      <c r="R5192">
        <v>140</v>
      </c>
      <c r="S5192">
        <v>44.122659999999897</v>
      </c>
      <c r="T5192">
        <v>0</v>
      </c>
      <c r="U5192">
        <v>0</v>
      </c>
      <c r="V5192">
        <v>221.11111109999999</v>
      </c>
      <c r="X5192">
        <v>12.1</v>
      </c>
      <c r="Y5192" s="6">
        <f t="shared" si="143"/>
        <v>36.06666666666667</v>
      </c>
      <c r="Z5192" t="str">
        <f t="shared" si="144"/>
        <v>6195805010120181</v>
      </c>
      <c r="AA5192" s="8">
        <f>VLOOKUP(Z5192,yearoveryear_WAC_pct_changes_Re!$V$1:$X$242940,3)</f>
        <v>1.15401208787289E-7</v>
      </c>
    </row>
    <row r="5193" spans="1:27" x14ac:dyDescent="0.3">
      <c r="A5193">
        <v>5191</v>
      </c>
      <c r="B5193">
        <v>34824</v>
      </c>
      <c r="C5193">
        <v>61958050101</v>
      </c>
      <c r="D5193" t="s">
        <v>112</v>
      </c>
      <c r="E5193" t="s">
        <v>219</v>
      </c>
      <c r="F5193" s="1">
        <v>37500</v>
      </c>
      <c r="G5193" s="3">
        <v>44183</v>
      </c>
      <c r="H5193" t="s">
        <v>98</v>
      </c>
      <c r="I5193" t="s">
        <v>36</v>
      </c>
      <c r="J5193" t="s">
        <v>28</v>
      </c>
      <c r="K5193">
        <v>1</v>
      </c>
      <c r="L5193">
        <v>30</v>
      </c>
      <c r="M5193" s="2">
        <v>43102</v>
      </c>
      <c r="N5193">
        <v>2018</v>
      </c>
      <c r="O5193">
        <v>2</v>
      </c>
      <c r="P5193">
        <v>116</v>
      </c>
      <c r="Q5193">
        <v>140</v>
      </c>
      <c r="R5193">
        <v>256</v>
      </c>
      <c r="S5193">
        <v>47.167000000000002</v>
      </c>
      <c r="T5193">
        <v>6.8997199999999995E-2</v>
      </c>
      <c r="U5193">
        <v>1</v>
      </c>
      <c r="V5193">
        <v>221.11111109999999</v>
      </c>
      <c r="X5193">
        <v>12.133333333333301</v>
      </c>
      <c r="Y5193" s="6">
        <f t="shared" si="143"/>
        <v>36.033333333333331</v>
      </c>
      <c r="Z5193" t="str">
        <f t="shared" si="144"/>
        <v>6195805010120182</v>
      </c>
      <c r="AA5193" s="8">
        <f>VLOOKUP(Z5193,yearoveryear_WAC_pct_changes_Re!$V$1:$X$242940,3)</f>
        <v>7.9297306827901395E-8</v>
      </c>
    </row>
    <row r="5194" spans="1:27" x14ac:dyDescent="0.3">
      <c r="A5194">
        <v>5192</v>
      </c>
      <c r="B5194">
        <v>34825</v>
      </c>
      <c r="C5194">
        <v>61958050101</v>
      </c>
      <c r="D5194" t="s">
        <v>112</v>
      </c>
      <c r="E5194" t="s">
        <v>219</v>
      </c>
      <c r="F5194" s="1">
        <v>37500</v>
      </c>
      <c r="G5194" s="3">
        <v>44183</v>
      </c>
      <c r="H5194" t="s">
        <v>98</v>
      </c>
      <c r="I5194" t="s">
        <v>36</v>
      </c>
      <c r="J5194" t="s">
        <v>28</v>
      </c>
      <c r="K5194">
        <v>1</v>
      </c>
      <c r="L5194">
        <v>30</v>
      </c>
      <c r="M5194" s="2">
        <v>43103</v>
      </c>
      <c r="N5194">
        <v>2018</v>
      </c>
      <c r="O5194">
        <v>3</v>
      </c>
      <c r="P5194">
        <v>126</v>
      </c>
      <c r="Q5194">
        <v>116</v>
      </c>
      <c r="R5194">
        <v>382</v>
      </c>
      <c r="S5194">
        <v>47.167000000000002</v>
      </c>
      <c r="T5194">
        <v>0</v>
      </c>
      <c r="U5194">
        <v>0</v>
      </c>
      <c r="V5194">
        <v>221.11111109999999</v>
      </c>
      <c r="X5194">
        <v>3.3333333333333298E-2</v>
      </c>
      <c r="Y5194" s="6">
        <f t="shared" si="143"/>
        <v>36</v>
      </c>
      <c r="Z5194" t="str">
        <f t="shared" si="144"/>
        <v>6195805010120183</v>
      </c>
      <c r="AA5194" s="8">
        <f>VLOOKUP(Z5194,yearoveryear_WAC_pct_changes_Re!$V$1:$X$242940,3)</f>
        <v>7.9297306827901395E-8</v>
      </c>
    </row>
    <row r="5195" spans="1:27" x14ac:dyDescent="0.3">
      <c r="A5195">
        <v>5193</v>
      </c>
      <c r="B5195">
        <v>34826</v>
      </c>
      <c r="C5195">
        <v>61958050101</v>
      </c>
      <c r="D5195" t="s">
        <v>112</v>
      </c>
      <c r="E5195" t="s">
        <v>219</v>
      </c>
      <c r="F5195" s="1">
        <v>37500</v>
      </c>
      <c r="G5195" s="3">
        <v>44183</v>
      </c>
      <c r="H5195" t="s">
        <v>98</v>
      </c>
      <c r="I5195" t="s">
        <v>36</v>
      </c>
      <c r="J5195" t="s">
        <v>28</v>
      </c>
      <c r="K5195">
        <v>1</v>
      </c>
      <c r="L5195">
        <v>30</v>
      </c>
      <c r="M5195" s="2">
        <v>43104</v>
      </c>
      <c r="N5195">
        <v>2018</v>
      </c>
      <c r="O5195">
        <v>4</v>
      </c>
      <c r="P5195">
        <v>123</v>
      </c>
      <c r="Q5195">
        <v>126</v>
      </c>
      <c r="R5195">
        <v>505</v>
      </c>
      <c r="S5195">
        <v>47.167000000000002</v>
      </c>
      <c r="T5195">
        <v>0</v>
      </c>
      <c r="U5195">
        <v>0</v>
      </c>
      <c r="V5195">
        <v>221.11111109999999</v>
      </c>
      <c r="X5195">
        <v>6.6666666666666596E-2</v>
      </c>
      <c r="Y5195" s="6">
        <f t="shared" si="143"/>
        <v>35.966666666666669</v>
      </c>
      <c r="Z5195" t="str">
        <f t="shared" si="144"/>
        <v>6195805010120184</v>
      </c>
      <c r="AA5195" s="8">
        <f>VLOOKUP(Z5195,yearoveryear_WAC_pct_changes_Re!$V$1:$X$242940,3)</f>
        <v>7.9297306827901395E-8</v>
      </c>
    </row>
    <row r="5196" spans="1:27" x14ac:dyDescent="0.3">
      <c r="A5196">
        <v>5194</v>
      </c>
      <c r="B5196">
        <v>34827</v>
      </c>
      <c r="C5196">
        <v>61958050101</v>
      </c>
      <c r="D5196" t="s">
        <v>112</v>
      </c>
      <c r="E5196" t="s">
        <v>219</v>
      </c>
      <c r="F5196" s="1">
        <v>37500</v>
      </c>
      <c r="G5196" s="3">
        <v>44183</v>
      </c>
      <c r="H5196" t="s">
        <v>98</v>
      </c>
      <c r="I5196" t="s">
        <v>36</v>
      </c>
      <c r="J5196" t="s">
        <v>28</v>
      </c>
      <c r="K5196">
        <v>1</v>
      </c>
      <c r="L5196">
        <v>30</v>
      </c>
      <c r="M5196" s="2">
        <v>43105</v>
      </c>
      <c r="N5196">
        <v>2018</v>
      </c>
      <c r="O5196">
        <v>5</v>
      </c>
      <c r="P5196">
        <v>128</v>
      </c>
      <c r="Q5196">
        <v>123</v>
      </c>
      <c r="R5196">
        <v>633</v>
      </c>
      <c r="S5196">
        <v>47.167000000000002</v>
      </c>
      <c r="T5196">
        <v>0</v>
      </c>
      <c r="U5196">
        <v>0</v>
      </c>
      <c r="V5196">
        <v>221.11111109999999</v>
      </c>
      <c r="X5196">
        <v>0.1</v>
      </c>
      <c r="Y5196" s="6">
        <f t="shared" si="143"/>
        <v>35.93333333333333</v>
      </c>
      <c r="Z5196" t="str">
        <f t="shared" si="144"/>
        <v>6195805010120185</v>
      </c>
      <c r="AA5196" s="8">
        <f>VLOOKUP(Z5196,yearoveryear_WAC_pct_changes_Re!$V$1:$X$242940,3)</f>
        <v>7.9297306827901395E-8</v>
      </c>
    </row>
    <row r="5197" spans="1:27" x14ac:dyDescent="0.3">
      <c r="A5197">
        <v>5195</v>
      </c>
      <c r="B5197">
        <v>34828</v>
      </c>
      <c r="C5197">
        <v>61958050101</v>
      </c>
      <c r="D5197" t="s">
        <v>112</v>
      </c>
      <c r="E5197" t="s">
        <v>219</v>
      </c>
      <c r="F5197" s="1">
        <v>37500</v>
      </c>
      <c r="G5197" s="3">
        <v>44183</v>
      </c>
      <c r="H5197" t="s">
        <v>98</v>
      </c>
      <c r="I5197" t="s">
        <v>36</v>
      </c>
      <c r="J5197" t="s">
        <v>28</v>
      </c>
      <c r="K5197">
        <v>1</v>
      </c>
      <c r="L5197">
        <v>30</v>
      </c>
      <c r="M5197" s="2">
        <v>43106</v>
      </c>
      <c r="N5197">
        <v>2018</v>
      </c>
      <c r="O5197">
        <v>6</v>
      </c>
      <c r="P5197">
        <v>108</v>
      </c>
      <c r="Q5197">
        <v>128</v>
      </c>
      <c r="R5197">
        <v>741</v>
      </c>
      <c r="S5197">
        <v>47.167000000000002</v>
      </c>
      <c r="T5197">
        <v>0</v>
      </c>
      <c r="U5197">
        <v>0</v>
      </c>
      <c r="V5197">
        <v>221.11111109999999</v>
      </c>
      <c r="X5197">
        <v>0.133333333333333</v>
      </c>
      <c r="Y5197" s="6">
        <f t="shared" si="143"/>
        <v>35.9</v>
      </c>
      <c r="Z5197" t="str">
        <f t="shared" si="144"/>
        <v>6195805010120186</v>
      </c>
      <c r="AA5197" s="8">
        <f>VLOOKUP(Z5197,yearoveryear_WAC_pct_changes_Re!$V$1:$X$242940,3)</f>
        <v>7.9297306827901395E-8</v>
      </c>
    </row>
    <row r="5198" spans="1:27" x14ac:dyDescent="0.3">
      <c r="A5198">
        <v>5196</v>
      </c>
      <c r="B5198">
        <v>34829</v>
      </c>
      <c r="C5198">
        <v>61958050101</v>
      </c>
      <c r="D5198" t="s">
        <v>112</v>
      </c>
      <c r="E5198" t="s">
        <v>219</v>
      </c>
      <c r="F5198" s="1">
        <v>37500</v>
      </c>
      <c r="G5198" s="3">
        <v>44183</v>
      </c>
      <c r="H5198" t="s">
        <v>98</v>
      </c>
      <c r="I5198" t="s">
        <v>36</v>
      </c>
      <c r="J5198" t="s">
        <v>28</v>
      </c>
      <c r="K5198">
        <v>1</v>
      </c>
      <c r="L5198">
        <v>30</v>
      </c>
      <c r="M5198" s="2">
        <v>43107</v>
      </c>
      <c r="N5198">
        <v>2018</v>
      </c>
      <c r="O5198">
        <v>7</v>
      </c>
      <c r="P5198">
        <v>107</v>
      </c>
      <c r="Q5198">
        <v>108</v>
      </c>
      <c r="R5198">
        <v>848</v>
      </c>
      <c r="S5198">
        <v>47.167000000000002</v>
      </c>
      <c r="T5198">
        <v>0</v>
      </c>
      <c r="U5198">
        <v>0</v>
      </c>
      <c r="V5198">
        <v>221.11111109999999</v>
      </c>
      <c r="X5198">
        <v>0.16666666666666599</v>
      </c>
      <c r="Y5198" s="6">
        <f t="shared" si="143"/>
        <v>35.866666666666667</v>
      </c>
      <c r="Z5198" t="str">
        <f t="shared" si="144"/>
        <v>6195805010120187</v>
      </c>
      <c r="AA5198" s="8">
        <f>VLOOKUP(Z5198,yearoveryear_WAC_pct_changes_Re!$V$1:$X$242940,3)</f>
        <v>7.9297306827901395E-8</v>
      </c>
    </row>
    <row r="5199" spans="1:27" x14ac:dyDescent="0.3">
      <c r="A5199">
        <v>5197</v>
      </c>
      <c r="B5199">
        <v>34830</v>
      </c>
      <c r="C5199">
        <v>61958050101</v>
      </c>
      <c r="D5199" t="s">
        <v>112</v>
      </c>
      <c r="E5199" t="s">
        <v>219</v>
      </c>
      <c r="F5199" s="1">
        <v>37500</v>
      </c>
      <c r="G5199" s="3">
        <v>44183</v>
      </c>
      <c r="H5199" t="s">
        <v>98</v>
      </c>
      <c r="I5199" t="s">
        <v>36</v>
      </c>
      <c r="J5199" t="s">
        <v>28</v>
      </c>
      <c r="K5199">
        <v>1</v>
      </c>
      <c r="L5199">
        <v>30</v>
      </c>
      <c r="M5199" s="2">
        <v>43108</v>
      </c>
      <c r="N5199">
        <v>2018</v>
      </c>
      <c r="O5199">
        <v>8</v>
      </c>
      <c r="P5199">
        <v>122</v>
      </c>
      <c r="Q5199">
        <v>107</v>
      </c>
      <c r="R5199">
        <v>970</v>
      </c>
      <c r="S5199">
        <v>47.167000000000002</v>
      </c>
      <c r="T5199">
        <v>0</v>
      </c>
      <c r="U5199">
        <v>0</v>
      </c>
      <c r="V5199">
        <v>221.11111109999999</v>
      </c>
      <c r="X5199">
        <v>0.2</v>
      </c>
      <c r="Y5199" s="6">
        <f t="shared" si="143"/>
        <v>35.833333333333336</v>
      </c>
      <c r="Z5199" t="str">
        <f t="shared" si="144"/>
        <v>6195805010120188</v>
      </c>
      <c r="AA5199" s="8">
        <f>VLOOKUP(Z5199,yearoveryear_WAC_pct_changes_Re!$V$1:$X$242940,3)</f>
        <v>7.9297306827901395E-8</v>
      </c>
    </row>
    <row r="5200" spans="1:27" x14ac:dyDescent="0.3">
      <c r="A5200">
        <v>5198</v>
      </c>
      <c r="B5200">
        <v>34831</v>
      </c>
      <c r="C5200">
        <v>61958050101</v>
      </c>
      <c r="D5200" t="s">
        <v>112</v>
      </c>
      <c r="E5200" t="s">
        <v>219</v>
      </c>
      <c r="F5200" s="1">
        <v>37500</v>
      </c>
      <c r="G5200" s="3">
        <v>44183</v>
      </c>
      <c r="H5200" t="s">
        <v>98</v>
      </c>
      <c r="I5200" t="s">
        <v>36</v>
      </c>
      <c r="J5200" t="s">
        <v>28</v>
      </c>
      <c r="K5200">
        <v>1</v>
      </c>
      <c r="L5200">
        <v>30</v>
      </c>
      <c r="M5200" s="2">
        <v>43109</v>
      </c>
      <c r="N5200">
        <v>2018</v>
      </c>
      <c r="O5200">
        <v>9</v>
      </c>
      <c r="P5200">
        <v>103</v>
      </c>
      <c r="Q5200">
        <v>122</v>
      </c>
      <c r="R5200">
        <v>1073</v>
      </c>
      <c r="S5200">
        <v>47.167000000000002</v>
      </c>
      <c r="T5200">
        <v>0</v>
      </c>
      <c r="U5200">
        <v>0</v>
      </c>
      <c r="V5200">
        <v>221.11111109999999</v>
      </c>
      <c r="X5200">
        <v>0.233333333333333</v>
      </c>
      <c r="Y5200" s="6">
        <f t="shared" si="143"/>
        <v>35.799999999999997</v>
      </c>
      <c r="Z5200" t="str">
        <f t="shared" si="144"/>
        <v>6195805010120189</v>
      </c>
      <c r="AA5200" s="8">
        <f>VLOOKUP(Z5200,yearoveryear_WAC_pct_changes_Re!$V$1:$X$242940,3)</f>
        <v>7.9297306827901395E-8</v>
      </c>
    </row>
    <row r="5201" spans="1:27" x14ac:dyDescent="0.3">
      <c r="A5201">
        <v>5199</v>
      </c>
      <c r="B5201">
        <v>34832</v>
      </c>
      <c r="C5201">
        <v>61958050101</v>
      </c>
      <c r="D5201" t="s">
        <v>112</v>
      </c>
      <c r="E5201" t="s">
        <v>219</v>
      </c>
      <c r="F5201" s="1">
        <v>37500</v>
      </c>
      <c r="G5201" s="3">
        <v>44183</v>
      </c>
      <c r="H5201" t="s">
        <v>98</v>
      </c>
      <c r="I5201" t="s">
        <v>36</v>
      </c>
      <c r="J5201" t="s">
        <v>28</v>
      </c>
      <c r="K5201">
        <v>1</v>
      </c>
      <c r="L5201">
        <v>30</v>
      </c>
      <c r="M5201" s="2">
        <v>43110</v>
      </c>
      <c r="N5201">
        <v>2018</v>
      </c>
      <c r="O5201">
        <v>10</v>
      </c>
      <c r="P5201">
        <v>116</v>
      </c>
      <c r="Q5201">
        <v>103</v>
      </c>
      <c r="R5201">
        <v>1189</v>
      </c>
      <c r="S5201">
        <v>47.167000000000002</v>
      </c>
      <c r="T5201">
        <v>0</v>
      </c>
      <c r="U5201">
        <v>0</v>
      </c>
      <c r="V5201">
        <v>221.11111109999999</v>
      </c>
      <c r="X5201">
        <v>0.266666666666666</v>
      </c>
      <c r="Y5201" s="6">
        <f t="shared" si="143"/>
        <v>35.766666666666666</v>
      </c>
      <c r="Z5201" t="str">
        <f t="shared" si="144"/>
        <v>61958050101201810</v>
      </c>
      <c r="AA5201" s="8">
        <f>VLOOKUP(Z5201,yearoveryear_WAC_pct_changes_Re!$V$1:$X$242940,3)</f>
        <v>7.2256323579177402E-8</v>
      </c>
    </row>
    <row r="5202" spans="1:27" x14ac:dyDescent="0.3">
      <c r="A5202">
        <v>5200</v>
      </c>
      <c r="B5202">
        <v>34833</v>
      </c>
      <c r="C5202">
        <v>61958050101</v>
      </c>
      <c r="D5202" t="s">
        <v>112</v>
      </c>
      <c r="E5202" t="s">
        <v>219</v>
      </c>
      <c r="F5202" s="1">
        <v>37500</v>
      </c>
      <c r="G5202" s="3">
        <v>44183</v>
      </c>
      <c r="H5202" t="s">
        <v>98</v>
      </c>
      <c r="I5202" t="s">
        <v>36</v>
      </c>
      <c r="J5202" t="s">
        <v>28</v>
      </c>
      <c r="K5202">
        <v>1</v>
      </c>
      <c r="L5202">
        <v>30</v>
      </c>
      <c r="M5202" s="2">
        <v>43111</v>
      </c>
      <c r="N5202">
        <v>2018</v>
      </c>
      <c r="O5202">
        <v>11</v>
      </c>
      <c r="P5202">
        <v>101</v>
      </c>
      <c r="Q5202">
        <v>116</v>
      </c>
      <c r="R5202">
        <v>1290</v>
      </c>
      <c r="S5202">
        <v>47.167000000000002</v>
      </c>
      <c r="T5202">
        <v>0</v>
      </c>
      <c r="U5202">
        <v>0</v>
      </c>
      <c r="V5202">
        <v>221.11111109999999</v>
      </c>
      <c r="X5202">
        <v>0.3</v>
      </c>
      <c r="Y5202" s="6">
        <f t="shared" si="143"/>
        <v>35.733333333333334</v>
      </c>
      <c r="Z5202" t="str">
        <f t="shared" si="144"/>
        <v>61958050101201811</v>
      </c>
      <c r="AA5202" s="8">
        <f>VLOOKUP(Z5202,yearoveryear_WAC_pct_changes_Re!$V$1:$X$242940,3)</f>
        <v>7.9297306827901395E-8</v>
      </c>
    </row>
    <row r="5203" spans="1:27" x14ac:dyDescent="0.3">
      <c r="A5203">
        <v>5201</v>
      </c>
      <c r="B5203">
        <v>34834</v>
      </c>
      <c r="C5203">
        <v>61958050101</v>
      </c>
      <c r="D5203" t="s">
        <v>112</v>
      </c>
      <c r="E5203" t="s">
        <v>219</v>
      </c>
      <c r="F5203" s="1">
        <v>37500</v>
      </c>
      <c r="G5203" s="3">
        <v>44183</v>
      </c>
      <c r="H5203" t="s">
        <v>98</v>
      </c>
      <c r="I5203" t="s">
        <v>36</v>
      </c>
      <c r="J5203" t="s">
        <v>28</v>
      </c>
      <c r="K5203">
        <v>1</v>
      </c>
      <c r="L5203">
        <v>30</v>
      </c>
      <c r="M5203" s="2">
        <v>43112</v>
      </c>
      <c r="N5203">
        <v>2018</v>
      </c>
      <c r="O5203">
        <v>12</v>
      </c>
      <c r="P5203">
        <v>119</v>
      </c>
      <c r="Q5203">
        <v>101</v>
      </c>
      <c r="R5203">
        <v>1409</v>
      </c>
      <c r="S5203">
        <v>47.167000000000002</v>
      </c>
      <c r="T5203">
        <v>0</v>
      </c>
      <c r="U5203">
        <v>0</v>
      </c>
      <c r="V5203">
        <v>221.11111109999999</v>
      </c>
      <c r="X5203">
        <v>0.33333333333333298</v>
      </c>
      <c r="Y5203" s="6">
        <f t="shared" si="143"/>
        <v>35.700000000000003</v>
      </c>
      <c r="Z5203" t="str">
        <f t="shared" si="144"/>
        <v>61958050101201812</v>
      </c>
      <c r="AA5203" s="8">
        <f>VLOOKUP(Z5203,yearoveryear_WAC_pct_changes_Re!$V$1:$X$242940,3)</f>
        <v>7.9297306827901395E-8</v>
      </c>
    </row>
    <row r="5204" spans="1:27" x14ac:dyDescent="0.3">
      <c r="A5204">
        <v>5202</v>
      </c>
      <c r="B5204">
        <v>34835</v>
      </c>
      <c r="C5204">
        <v>61958050101</v>
      </c>
      <c r="D5204" t="s">
        <v>112</v>
      </c>
      <c r="E5204" t="s">
        <v>219</v>
      </c>
      <c r="F5204" s="1">
        <v>37500</v>
      </c>
      <c r="G5204" s="3">
        <v>44183</v>
      </c>
      <c r="H5204" t="s">
        <v>98</v>
      </c>
      <c r="I5204" t="s">
        <v>36</v>
      </c>
      <c r="J5204" t="s">
        <v>28</v>
      </c>
      <c r="K5204">
        <v>1</v>
      </c>
      <c r="L5204">
        <v>30</v>
      </c>
      <c r="M5204" s="2">
        <v>43466</v>
      </c>
      <c r="N5204">
        <v>2019</v>
      </c>
      <c r="O5204">
        <v>1</v>
      </c>
      <c r="P5204">
        <v>86</v>
      </c>
      <c r="Q5204">
        <v>119</v>
      </c>
      <c r="R5204">
        <v>86</v>
      </c>
      <c r="S5204">
        <v>47.167000000000002</v>
      </c>
      <c r="T5204">
        <v>0</v>
      </c>
      <c r="U5204">
        <v>0</v>
      </c>
      <c r="V5204">
        <v>221.11111109999999</v>
      </c>
      <c r="X5204">
        <v>12.133333333333301</v>
      </c>
      <c r="Y5204" s="6">
        <f t="shared" si="143"/>
        <v>23.9</v>
      </c>
      <c r="Z5204" t="str">
        <f t="shared" si="144"/>
        <v>6195805010120191</v>
      </c>
      <c r="AA5204" s="8">
        <f>VLOOKUP(Z5204,yearoveryear_WAC_pct_changes_Re!$V$1:$X$242940,3)</f>
        <v>7.9297306827901395E-8</v>
      </c>
    </row>
    <row r="5205" spans="1:27" x14ac:dyDescent="0.3">
      <c r="A5205">
        <v>5203</v>
      </c>
      <c r="B5205">
        <v>34836</v>
      </c>
      <c r="C5205">
        <v>61958050101</v>
      </c>
      <c r="D5205" t="s">
        <v>112</v>
      </c>
      <c r="E5205" t="s">
        <v>219</v>
      </c>
      <c r="F5205" s="1">
        <v>37500</v>
      </c>
      <c r="G5205" s="3">
        <v>44183</v>
      </c>
      <c r="H5205" t="s">
        <v>98</v>
      </c>
      <c r="I5205" t="s">
        <v>36</v>
      </c>
      <c r="J5205" t="s">
        <v>28</v>
      </c>
      <c r="K5205">
        <v>1</v>
      </c>
      <c r="L5205">
        <v>30</v>
      </c>
      <c r="M5205" s="2">
        <v>43467</v>
      </c>
      <c r="N5205">
        <v>2019</v>
      </c>
      <c r="O5205">
        <v>2</v>
      </c>
      <c r="P5205">
        <v>86</v>
      </c>
      <c r="Q5205">
        <v>86</v>
      </c>
      <c r="R5205">
        <v>172</v>
      </c>
      <c r="S5205">
        <v>47.167000000000002</v>
      </c>
      <c r="T5205">
        <v>0</v>
      </c>
      <c r="U5205">
        <v>0</v>
      </c>
      <c r="V5205">
        <v>221.11111109999999</v>
      </c>
      <c r="X5205">
        <v>12.1666666666666</v>
      </c>
      <c r="Y5205" s="6">
        <f t="shared" si="143"/>
        <v>23.866666666666667</v>
      </c>
      <c r="Z5205" t="str">
        <f t="shared" si="144"/>
        <v>6195805010120192</v>
      </c>
      <c r="AA5205" s="8">
        <f>VLOOKUP(Z5205,yearoveryear_WAC_pct_changes_Re!$V$1:$X$242940,3)</f>
        <v>4.5764056108036197E-8</v>
      </c>
    </row>
    <row r="5206" spans="1:27" x14ac:dyDescent="0.3">
      <c r="A5206">
        <v>5204</v>
      </c>
      <c r="B5206">
        <v>34837</v>
      </c>
      <c r="C5206">
        <v>61958050101</v>
      </c>
      <c r="D5206" t="s">
        <v>112</v>
      </c>
      <c r="E5206" t="s">
        <v>219</v>
      </c>
      <c r="F5206" s="1">
        <v>37500</v>
      </c>
      <c r="G5206" s="3">
        <v>44183</v>
      </c>
      <c r="H5206" t="s">
        <v>98</v>
      </c>
      <c r="I5206" t="s">
        <v>36</v>
      </c>
      <c r="J5206" t="s">
        <v>28</v>
      </c>
      <c r="K5206">
        <v>1</v>
      </c>
      <c r="L5206">
        <v>30</v>
      </c>
      <c r="M5206" s="2">
        <v>43468</v>
      </c>
      <c r="N5206">
        <v>2019</v>
      </c>
      <c r="O5206">
        <v>3</v>
      </c>
      <c r="P5206">
        <v>89</v>
      </c>
      <c r="Q5206">
        <v>86</v>
      </c>
      <c r="R5206">
        <v>261</v>
      </c>
      <c r="S5206">
        <v>47.167000000000002</v>
      </c>
      <c r="T5206">
        <v>0</v>
      </c>
      <c r="U5206">
        <v>0</v>
      </c>
      <c r="V5206">
        <v>221.11111109999999</v>
      </c>
      <c r="X5206">
        <v>12.2</v>
      </c>
      <c r="Y5206" s="6">
        <f t="shared" si="143"/>
        <v>23.833333333333332</v>
      </c>
      <c r="Z5206" t="str">
        <f t="shared" si="144"/>
        <v>6195805010120193</v>
      </c>
      <c r="AA5206" s="8">
        <f>VLOOKUP(Z5206,yearoveryear_WAC_pct_changes_Re!$V$1:$X$242940,3)</f>
        <v>4.5764056108036197E-8</v>
      </c>
    </row>
    <row r="5207" spans="1:27" x14ac:dyDescent="0.3">
      <c r="A5207">
        <v>5205</v>
      </c>
      <c r="B5207">
        <v>34838</v>
      </c>
      <c r="C5207">
        <v>61958050101</v>
      </c>
      <c r="D5207" t="s">
        <v>112</v>
      </c>
      <c r="E5207" t="s">
        <v>219</v>
      </c>
      <c r="F5207" s="1">
        <v>37500</v>
      </c>
      <c r="G5207" s="3">
        <v>44183</v>
      </c>
      <c r="H5207" t="s">
        <v>98</v>
      </c>
      <c r="I5207" t="s">
        <v>36</v>
      </c>
      <c r="J5207" t="s">
        <v>28</v>
      </c>
      <c r="K5207">
        <v>1</v>
      </c>
      <c r="L5207">
        <v>30</v>
      </c>
      <c r="M5207" s="2">
        <v>43469</v>
      </c>
      <c r="N5207">
        <v>2019</v>
      </c>
      <c r="O5207">
        <v>4</v>
      </c>
      <c r="P5207">
        <v>94</v>
      </c>
      <c r="Q5207">
        <v>89</v>
      </c>
      <c r="R5207">
        <v>355</v>
      </c>
      <c r="S5207">
        <v>47.167000000000002</v>
      </c>
      <c r="T5207">
        <v>0</v>
      </c>
      <c r="U5207">
        <v>0</v>
      </c>
      <c r="V5207">
        <v>221.11111109999999</v>
      </c>
      <c r="X5207">
        <v>12.233333333333301</v>
      </c>
      <c r="Y5207" s="6">
        <f t="shared" si="143"/>
        <v>23.8</v>
      </c>
      <c r="Z5207" t="str">
        <f t="shared" si="144"/>
        <v>6195805010120194</v>
      </c>
      <c r="AA5207" s="8">
        <f>VLOOKUP(Z5207,yearoveryear_WAC_pct_changes_Re!$V$1:$X$242940,3)</f>
        <v>4.5764056108036197E-8</v>
      </c>
    </row>
    <row r="5208" spans="1:27" x14ac:dyDescent="0.3">
      <c r="A5208">
        <v>5206</v>
      </c>
      <c r="B5208">
        <v>34839</v>
      </c>
      <c r="C5208">
        <v>61958050101</v>
      </c>
      <c r="D5208" t="s">
        <v>112</v>
      </c>
      <c r="E5208" t="s">
        <v>219</v>
      </c>
      <c r="F5208" s="1">
        <v>37500</v>
      </c>
      <c r="G5208" s="3">
        <v>44183</v>
      </c>
      <c r="H5208" t="s">
        <v>98</v>
      </c>
      <c r="I5208" t="s">
        <v>36</v>
      </c>
      <c r="J5208" t="s">
        <v>28</v>
      </c>
      <c r="K5208">
        <v>1</v>
      </c>
      <c r="L5208">
        <v>30</v>
      </c>
      <c r="M5208" s="2">
        <v>43470</v>
      </c>
      <c r="N5208">
        <v>2019</v>
      </c>
      <c r="O5208">
        <v>5</v>
      </c>
      <c r="P5208">
        <v>93</v>
      </c>
      <c r="Q5208">
        <v>94</v>
      </c>
      <c r="R5208">
        <v>448</v>
      </c>
      <c r="S5208">
        <v>49.47833</v>
      </c>
      <c r="T5208">
        <v>4.9003116999999999E-2</v>
      </c>
      <c r="U5208">
        <v>1</v>
      </c>
      <c r="V5208">
        <v>221.11111109999999</v>
      </c>
      <c r="X5208">
        <v>12.2666666666666</v>
      </c>
      <c r="Y5208" s="6">
        <f t="shared" si="143"/>
        <v>23.766666666666666</v>
      </c>
      <c r="Z5208" t="str">
        <f t="shared" si="144"/>
        <v>6195805010120195</v>
      </c>
      <c r="AA5208" s="8">
        <f>VLOOKUP(Z5208,yearoveryear_WAC_pct_changes_Re!$V$1:$X$242940,3)</f>
        <v>4.5764056108036197E-8</v>
      </c>
    </row>
    <row r="5209" spans="1:27" x14ac:dyDescent="0.3">
      <c r="A5209">
        <v>5207</v>
      </c>
      <c r="B5209">
        <v>34840</v>
      </c>
      <c r="C5209">
        <v>61958050101</v>
      </c>
      <c r="D5209" t="s">
        <v>112</v>
      </c>
      <c r="E5209" t="s">
        <v>219</v>
      </c>
      <c r="F5209" s="1">
        <v>37500</v>
      </c>
      <c r="G5209" s="3">
        <v>44183</v>
      </c>
      <c r="H5209" t="s">
        <v>98</v>
      </c>
      <c r="I5209" t="s">
        <v>36</v>
      </c>
      <c r="J5209" t="s">
        <v>28</v>
      </c>
      <c r="K5209">
        <v>1</v>
      </c>
      <c r="L5209">
        <v>30</v>
      </c>
      <c r="M5209" s="2">
        <v>43471</v>
      </c>
      <c r="N5209">
        <v>2019</v>
      </c>
      <c r="O5209">
        <v>6</v>
      </c>
      <c r="P5209">
        <v>75</v>
      </c>
      <c r="Q5209">
        <v>93</v>
      </c>
      <c r="R5209">
        <v>523</v>
      </c>
      <c r="S5209">
        <v>49.47833</v>
      </c>
      <c r="T5209">
        <v>0</v>
      </c>
      <c r="U5209">
        <v>0</v>
      </c>
      <c r="V5209">
        <v>221.11111109999999</v>
      </c>
      <c r="X5209">
        <v>3.3333333333333298E-2</v>
      </c>
      <c r="Y5209" s="6">
        <f t="shared" si="143"/>
        <v>23.733333333333334</v>
      </c>
      <c r="Z5209" t="str">
        <f t="shared" si="144"/>
        <v>6195805010120196</v>
      </c>
      <c r="AA5209" s="8">
        <f>VLOOKUP(Z5209,yearoveryear_WAC_pct_changes_Re!$V$1:$X$242940,3)</f>
        <v>4.5764056108036197E-8</v>
      </c>
    </row>
    <row r="5210" spans="1:27" x14ac:dyDescent="0.3">
      <c r="A5210">
        <v>5208</v>
      </c>
      <c r="B5210">
        <v>34841</v>
      </c>
      <c r="C5210">
        <v>61958050101</v>
      </c>
      <c r="D5210" t="s">
        <v>112</v>
      </c>
      <c r="E5210" t="s">
        <v>219</v>
      </c>
      <c r="F5210" s="1">
        <v>37500</v>
      </c>
      <c r="G5210" s="3">
        <v>44183</v>
      </c>
      <c r="H5210" t="s">
        <v>98</v>
      </c>
      <c r="I5210" t="s">
        <v>36</v>
      </c>
      <c r="J5210" t="s">
        <v>28</v>
      </c>
      <c r="K5210">
        <v>1</v>
      </c>
      <c r="L5210">
        <v>30</v>
      </c>
      <c r="M5210" s="2">
        <v>43472</v>
      </c>
      <c r="N5210">
        <v>2019</v>
      </c>
      <c r="O5210">
        <v>7</v>
      </c>
      <c r="P5210">
        <v>83</v>
      </c>
      <c r="Q5210">
        <v>75</v>
      </c>
      <c r="R5210">
        <v>606</v>
      </c>
      <c r="S5210">
        <v>49.47833</v>
      </c>
      <c r="T5210">
        <v>0</v>
      </c>
      <c r="U5210">
        <v>0</v>
      </c>
      <c r="V5210">
        <v>221.11111109999999</v>
      </c>
      <c r="X5210">
        <v>6.6666666666666596E-2</v>
      </c>
      <c r="Y5210" s="6">
        <f t="shared" si="143"/>
        <v>23.7</v>
      </c>
      <c r="Z5210" t="str">
        <f t="shared" si="144"/>
        <v>6195805010120197</v>
      </c>
      <c r="AA5210" s="8">
        <f>VLOOKUP(Z5210,yearoveryear_WAC_pct_changes_Re!$V$1:$X$242940,3)</f>
        <v>4.5764056108036197E-8</v>
      </c>
    </row>
    <row r="5211" spans="1:27" x14ac:dyDescent="0.3">
      <c r="A5211">
        <v>5209</v>
      </c>
      <c r="B5211">
        <v>34842</v>
      </c>
      <c r="C5211">
        <v>61958050101</v>
      </c>
      <c r="D5211" t="s">
        <v>112</v>
      </c>
      <c r="E5211" t="s">
        <v>219</v>
      </c>
      <c r="F5211" s="1">
        <v>37500</v>
      </c>
      <c r="G5211" s="3">
        <v>44183</v>
      </c>
      <c r="H5211" t="s">
        <v>98</v>
      </c>
      <c r="I5211" t="s">
        <v>36</v>
      </c>
      <c r="J5211" t="s">
        <v>28</v>
      </c>
      <c r="K5211">
        <v>1</v>
      </c>
      <c r="L5211">
        <v>30</v>
      </c>
      <c r="M5211" s="2">
        <v>43473</v>
      </c>
      <c r="N5211">
        <v>2019</v>
      </c>
      <c r="O5211">
        <v>8</v>
      </c>
      <c r="P5211">
        <v>87</v>
      </c>
      <c r="Q5211">
        <v>83</v>
      </c>
      <c r="R5211">
        <v>693</v>
      </c>
      <c r="S5211">
        <v>49.47833</v>
      </c>
      <c r="T5211">
        <v>0</v>
      </c>
      <c r="U5211">
        <v>0</v>
      </c>
      <c r="V5211">
        <v>221.11111109999999</v>
      </c>
      <c r="X5211">
        <v>0.1</v>
      </c>
      <c r="Y5211" s="6">
        <f t="shared" si="143"/>
        <v>23.666666666666668</v>
      </c>
      <c r="Z5211" t="str">
        <f t="shared" si="144"/>
        <v>6195805010120198</v>
      </c>
      <c r="AA5211" s="8">
        <f>VLOOKUP(Z5211,yearoveryear_WAC_pct_changes_Re!$V$1:$X$242940,3)</f>
        <v>4.5764056108036197E-8</v>
      </c>
    </row>
    <row r="5212" spans="1:27" x14ac:dyDescent="0.3">
      <c r="A5212">
        <v>5210</v>
      </c>
      <c r="B5212">
        <v>34843</v>
      </c>
      <c r="C5212">
        <v>61958050101</v>
      </c>
      <c r="D5212" t="s">
        <v>112</v>
      </c>
      <c r="E5212" t="s">
        <v>219</v>
      </c>
      <c r="F5212" s="1">
        <v>37500</v>
      </c>
      <c r="G5212" s="3">
        <v>44183</v>
      </c>
      <c r="H5212" t="s">
        <v>98</v>
      </c>
      <c r="I5212" t="s">
        <v>36</v>
      </c>
      <c r="J5212" t="s">
        <v>28</v>
      </c>
      <c r="K5212">
        <v>1</v>
      </c>
      <c r="L5212">
        <v>30</v>
      </c>
      <c r="M5212" s="2">
        <v>43474</v>
      </c>
      <c r="N5212">
        <v>2019</v>
      </c>
      <c r="O5212">
        <v>9</v>
      </c>
      <c r="P5212">
        <v>81</v>
      </c>
      <c r="Q5212">
        <v>87</v>
      </c>
      <c r="R5212">
        <v>774</v>
      </c>
      <c r="S5212">
        <v>49.47833</v>
      </c>
      <c r="T5212">
        <v>0</v>
      </c>
      <c r="U5212">
        <v>0</v>
      </c>
      <c r="V5212">
        <v>221.11111109999999</v>
      </c>
      <c r="X5212">
        <v>0.133333333333333</v>
      </c>
      <c r="Y5212" s="6">
        <f t="shared" si="143"/>
        <v>23.633333333333333</v>
      </c>
      <c r="Z5212" t="str">
        <f t="shared" si="144"/>
        <v>6195805010120199</v>
      </c>
      <c r="AA5212" s="8">
        <f>VLOOKUP(Z5212,yearoveryear_WAC_pct_changes_Re!$V$1:$X$242940,3)</f>
        <v>4.5764056108036197E-8</v>
      </c>
    </row>
    <row r="5213" spans="1:27" x14ac:dyDescent="0.3">
      <c r="A5213">
        <v>5211</v>
      </c>
      <c r="B5213">
        <v>34844</v>
      </c>
      <c r="C5213">
        <v>61958050101</v>
      </c>
      <c r="D5213" t="s">
        <v>112</v>
      </c>
      <c r="E5213" t="s">
        <v>219</v>
      </c>
      <c r="F5213" s="1">
        <v>37500</v>
      </c>
      <c r="G5213" s="3">
        <v>44183</v>
      </c>
      <c r="H5213" t="s">
        <v>98</v>
      </c>
      <c r="I5213" t="s">
        <v>36</v>
      </c>
      <c r="J5213" t="s">
        <v>28</v>
      </c>
      <c r="K5213">
        <v>1</v>
      </c>
      <c r="L5213">
        <v>30</v>
      </c>
      <c r="M5213" s="2">
        <v>43475</v>
      </c>
      <c r="N5213">
        <v>2019</v>
      </c>
      <c r="O5213">
        <v>10</v>
      </c>
      <c r="P5213">
        <v>81</v>
      </c>
      <c r="Q5213">
        <v>81</v>
      </c>
      <c r="R5213">
        <v>855</v>
      </c>
      <c r="S5213">
        <v>49.47833</v>
      </c>
      <c r="T5213">
        <v>0</v>
      </c>
      <c r="U5213">
        <v>0</v>
      </c>
      <c r="V5213">
        <v>221.11111109999999</v>
      </c>
      <c r="X5213">
        <v>0.16666666666666599</v>
      </c>
      <c r="Y5213" s="6">
        <f t="shared" si="143"/>
        <v>23.6</v>
      </c>
      <c r="Z5213" t="str">
        <f t="shared" si="144"/>
        <v>61958050101201910</v>
      </c>
      <c r="AA5213" s="8">
        <f>VLOOKUP(Z5213,yearoveryear_WAC_pct_changes_Re!$V$1:$X$242940,3)</f>
        <v>7.9297306827901395E-8</v>
      </c>
    </row>
    <row r="5214" spans="1:27" x14ac:dyDescent="0.3">
      <c r="A5214">
        <v>5212</v>
      </c>
      <c r="B5214">
        <v>34845</v>
      </c>
      <c r="C5214">
        <v>61958050101</v>
      </c>
      <c r="D5214" t="s">
        <v>112</v>
      </c>
      <c r="E5214" t="s">
        <v>219</v>
      </c>
      <c r="F5214" s="1">
        <v>37500</v>
      </c>
      <c r="G5214" s="3">
        <v>44183</v>
      </c>
      <c r="H5214" t="s">
        <v>98</v>
      </c>
      <c r="I5214" t="s">
        <v>36</v>
      </c>
      <c r="J5214" t="s">
        <v>28</v>
      </c>
      <c r="K5214">
        <v>1</v>
      </c>
      <c r="L5214">
        <v>30</v>
      </c>
      <c r="M5214" s="2">
        <v>43476</v>
      </c>
      <c r="N5214">
        <v>2019</v>
      </c>
      <c r="O5214">
        <v>11</v>
      </c>
      <c r="P5214">
        <v>80</v>
      </c>
      <c r="Q5214">
        <v>81</v>
      </c>
      <c r="R5214">
        <v>935</v>
      </c>
      <c r="S5214">
        <v>49.47833</v>
      </c>
      <c r="T5214">
        <v>0</v>
      </c>
      <c r="U5214">
        <v>0</v>
      </c>
      <c r="V5214">
        <v>221.11111109999999</v>
      </c>
      <c r="X5214">
        <v>0.2</v>
      </c>
      <c r="Y5214" s="6">
        <f t="shared" si="143"/>
        <v>23.566666666666666</v>
      </c>
      <c r="Z5214" t="str">
        <f t="shared" si="144"/>
        <v>61958050101201911</v>
      </c>
      <c r="AA5214" s="8">
        <f>VLOOKUP(Z5214,yearoveryear_WAC_pct_changes_Re!$V$1:$X$242940,3)</f>
        <v>4.0834416762223602E-8</v>
      </c>
    </row>
    <row r="5215" spans="1:27" x14ac:dyDescent="0.3">
      <c r="A5215">
        <v>5213</v>
      </c>
      <c r="B5215">
        <v>34846</v>
      </c>
      <c r="C5215">
        <v>61958050101</v>
      </c>
      <c r="D5215" t="s">
        <v>112</v>
      </c>
      <c r="E5215" t="s">
        <v>219</v>
      </c>
      <c r="F5215" s="1">
        <v>37500</v>
      </c>
      <c r="G5215" s="3">
        <v>44183</v>
      </c>
      <c r="H5215" t="s">
        <v>98</v>
      </c>
      <c r="I5215" t="s">
        <v>36</v>
      </c>
      <c r="J5215" t="s">
        <v>28</v>
      </c>
      <c r="K5215">
        <v>1</v>
      </c>
      <c r="L5215">
        <v>30</v>
      </c>
      <c r="M5215" s="2">
        <v>43477</v>
      </c>
      <c r="N5215">
        <v>2019</v>
      </c>
      <c r="O5215">
        <v>12</v>
      </c>
      <c r="P5215">
        <v>99</v>
      </c>
      <c r="Q5215">
        <v>80</v>
      </c>
      <c r="R5215">
        <v>1034</v>
      </c>
      <c r="S5215">
        <v>49.47833</v>
      </c>
      <c r="T5215">
        <v>0</v>
      </c>
      <c r="U5215">
        <v>0</v>
      </c>
      <c r="V5215">
        <v>221.11111109999999</v>
      </c>
      <c r="X5215">
        <v>0.233333333333333</v>
      </c>
      <c r="Y5215" s="6">
        <f t="shared" ref="Y5215:Y5278" si="145">_xlfn.DAYS(G5215,M5215)/30</f>
        <v>23.533333333333335</v>
      </c>
      <c r="Z5215" t="str">
        <f t="shared" si="144"/>
        <v>61958050101201912</v>
      </c>
      <c r="AA5215" s="8">
        <f>VLOOKUP(Z5215,yearoveryear_WAC_pct_changes_Re!$V$1:$X$242940,3)</f>
        <v>4.5764056108036197E-8</v>
      </c>
    </row>
    <row r="5216" spans="1:27" x14ac:dyDescent="0.3">
      <c r="A5216">
        <v>5214</v>
      </c>
      <c r="B5216">
        <v>34847</v>
      </c>
      <c r="C5216">
        <v>61958050101</v>
      </c>
      <c r="D5216" t="s">
        <v>112</v>
      </c>
      <c r="E5216" t="s">
        <v>219</v>
      </c>
      <c r="F5216" s="1">
        <v>37500</v>
      </c>
      <c r="G5216" s="3">
        <v>44183</v>
      </c>
      <c r="H5216" t="s">
        <v>98</v>
      </c>
      <c r="I5216" t="s">
        <v>36</v>
      </c>
      <c r="J5216" t="s">
        <v>28</v>
      </c>
      <c r="K5216">
        <v>1</v>
      </c>
      <c r="L5216">
        <v>30</v>
      </c>
      <c r="M5216" s="2">
        <v>43831</v>
      </c>
      <c r="N5216">
        <v>2020</v>
      </c>
      <c r="O5216">
        <v>1</v>
      </c>
      <c r="P5216">
        <v>75</v>
      </c>
      <c r="Q5216">
        <v>99</v>
      </c>
      <c r="R5216">
        <v>75</v>
      </c>
      <c r="S5216">
        <v>49.47833</v>
      </c>
      <c r="T5216">
        <v>0</v>
      </c>
      <c r="U5216">
        <v>0</v>
      </c>
      <c r="V5216">
        <v>221.11111109999999</v>
      </c>
      <c r="X5216">
        <v>12.033333333333299</v>
      </c>
      <c r="Y5216" s="6">
        <f t="shared" si="145"/>
        <v>11.733333333333333</v>
      </c>
      <c r="Z5216" t="str">
        <f t="shared" si="144"/>
        <v>6195805010120201</v>
      </c>
      <c r="AA5216" s="8">
        <f>VLOOKUP(Z5216,yearoveryear_WAC_pct_changes_Re!$V$1:$X$242940,3)</f>
        <v>4.5764056108036197E-8</v>
      </c>
    </row>
    <row r="5217" spans="1:27" x14ac:dyDescent="0.3">
      <c r="A5217">
        <v>5215</v>
      </c>
      <c r="B5217">
        <v>34848</v>
      </c>
      <c r="C5217">
        <v>61958050101</v>
      </c>
      <c r="D5217" t="s">
        <v>112</v>
      </c>
      <c r="E5217" t="s">
        <v>219</v>
      </c>
      <c r="F5217" s="1">
        <v>37500</v>
      </c>
      <c r="G5217" s="3">
        <v>44183</v>
      </c>
      <c r="H5217" t="s">
        <v>98</v>
      </c>
      <c r="I5217" t="s">
        <v>36</v>
      </c>
      <c r="J5217" t="s">
        <v>28</v>
      </c>
      <c r="K5217">
        <v>1</v>
      </c>
      <c r="L5217">
        <v>30</v>
      </c>
      <c r="M5217" s="2">
        <v>43832</v>
      </c>
      <c r="N5217">
        <v>2020</v>
      </c>
      <c r="O5217">
        <v>2</v>
      </c>
      <c r="P5217">
        <v>83</v>
      </c>
      <c r="Q5217">
        <v>75</v>
      </c>
      <c r="R5217">
        <v>158</v>
      </c>
      <c r="S5217">
        <v>51.85333</v>
      </c>
      <c r="T5217">
        <v>4.8000811999999997E-2</v>
      </c>
      <c r="U5217">
        <v>1</v>
      </c>
      <c r="V5217">
        <v>221.11111109999999</v>
      </c>
      <c r="X5217">
        <v>12.066666666666601</v>
      </c>
      <c r="Y5217" s="6">
        <f t="shared" si="145"/>
        <v>11.7</v>
      </c>
      <c r="Z5217" t="str">
        <f t="shared" si="144"/>
        <v>6195805010120202</v>
      </c>
      <c r="AA5217" s="8">
        <f>VLOOKUP(Z5217,yearoveryear_WAC_pct_changes_Re!$V$1:$X$242940,3)</f>
        <v>4.5764056108036197E-8</v>
      </c>
    </row>
    <row r="5218" spans="1:27" x14ac:dyDescent="0.3">
      <c r="A5218">
        <v>5216</v>
      </c>
      <c r="B5218">
        <v>34849</v>
      </c>
      <c r="C5218">
        <v>61958050101</v>
      </c>
      <c r="D5218" t="s">
        <v>112</v>
      </c>
      <c r="E5218" t="s">
        <v>219</v>
      </c>
      <c r="F5218" s="1">
        <v>37500</v>
      </c>
      <c r="G5218" s="3">
        <v>44183</v>
      </c>
      <c r="H5218" t="s">
        <v>98</v>
      </c>
      <c r="I5218" t="s">
        <v>36</v>
      </c>
      <c r="J5218" t="s">
        <v>28</v>
      </c>
      <c r="K5218">
        <v>1</v>
      </c>
      <c r="L5218">
        <v>30</v>
      </c>
      <c r="M5218" s="2">
        <v>43833</v>
      </c>
      <c r="N5218">
        <v>2020</v>
      </c>
      <c r="O5218">
        <v>3</v>
      </c>
      <c r="P5218">
        <v>81</v>
      </c>
      <c r="Q5218">
        <v>83</v>
      </c>
      <c r="R5218">
        <v>239</v>
      </c>
      <c r="S5218">
        <v>51.85333</v>
      </c>
      <c r="T5218">
        <v>0</v>
      </c>
      <c r="U5218">
        <v>0</v>
      </c>
      <c r="V5218">
        <v>221.11111109999999</v>
      </c>
      <c r="X5218">
        <v>3.3333333333333298E-2</v>
      </c>
      <c r="Y5218" s="6">
        <f t="shared" si="145"/>
        <v>11.666666666666666</v>
      </c>
      <c r="Z5218" t="str">
        <f t="shared" si="144"/>
        <v>6195805010120203</v>
      </c>
      <c r="AA5218" s="8">
        <f>VLOOKUP(Z5218,yearoveryear_WAC_pct_changes_Re!$V$1:$X$242940,3)</f>
        <v>4.5764056108036197E-8</v>
      </c>
    </row>
    <row r="5219" spans="1:27" x14ac:dyDescent="0.3">
      <c r="A5219">
        <v>5217</v>
      </c>
      <c r="B5219">
        <v>34850</v>
      </c>
      <c r="C5219">
        <v>61958050101</v>
      </c>
      <c r="D5219" t="s">
        <v>112</v>
      </c>
      <c r="E5219" t="s">
        <v>219</v>
      </c>
      <c r="F5219" s="1">
        <v>37500</v>
      </c>
      <c r="G5219" s="3">
        <v>44183</v>
      </c>
      <c r="H5219" t="s">
        <v>98</v>
      </c>
      <c r="I5219" t="s">
        <v>36</v>
      </c>
      <c r="J5219" t="s">
        <v>28</v>
      </c>
      <c r="K5219">
        <v>1</v>
      </c>
      <c r="L5219">
        <v>30</v>
      </c>
      <c r="M5219" s="2">
        <v>43834</v>
      </c>
      <c r="N5219">
        <v>2020</v>
      </c>
      <c r="O5219">
        <v>4</v>
      </c>
      <c r="P5219">
        <v>77</v>
      </c>
      <c r="Q5219">
        <v>81</v>
      </c>
      <c r="R5219">
        <v>316</v>
      </c>
      <c r="S5219">
        <v>51.85333</v>
      </c>
      <c r="T5219">
        <v>0</v>
      </c>
      <c r="U5219">
        <v>0</v>
      </c>
      <c r="V5219">
        <v>221.11111109999999</v>
      </c>
      <c r="X5219">
        <v>6.6666666666666596E-2</v>
      </c>
      <c r="Y5219" s="6">
        <f t="shared" si="145"/>
        <v>11.633333333333333</v>
      </c>
      <c r="Z5219" t="str">
        <f t="shared" si="144"/>
        <v>6195805010120204</v>
      </c>
      <c r="AA5219" s="8">
        <f>VLOOKUP(Z5219,yearoveryear_WAC_pct_changes_Re!$V$1:$X$242940,3)</f>
        <v>4.5764056108036197E-8</v>
      </c>
    </row>
    <row r="5220" spans="1:27" x14ac:dyDescent="0.3">
      <c r="A5220">
        <v>5218</v>
      </c>
      <c r="B5220">
        <v>34851</v>
      </c>
      <c r="C5220">
        <v>61958050101</v>
      </c>
      <c r="D5220" t="s">
        <v>112</v>
      </c>
      <c r="E5220" t="s">
        <v>219</v>
      </c>
      <c r="F5220" s="1">
        <v>37500</v>
      </c>
      <c r="G5220" s="3">
        <v>44183</v>
      </c>
      <c r="H5220" t="s">
        <v>98</v>
      </c>
      <c r="I5220" t="s">
        <v>36</v>
      </c>
      <c r="J5220" t="s">
        <v>28</v>
      </c>
      <c r="K5220">
        <v>1</v>
      </c>
      <c r="L5220">
        <v>30</v>
      </c>
      <c r="M5220" s="2">
        <v>43835</v>
      </c>
      <c r="N5220">
        <v>2020</v>
      </c>
      <c r="O5220">
        <v>5</v>
      </c>
      <c r="P5220">
        <v>83</v>
      </c>
      <c r="Q5220">
        <v>77</v>
      </c>
      <c r="R5220">
        <v>399</v>
      </c>
      <c r="S5220">
        <v>51.85333</v>
      </c>
      <c r="T5220">
        <v>0</v>
      </c>
      <c r="U5220">
        <v>0</v>
      </c>
      <c r="V5220">
        <v>221.11111109999999</v>
      </c>
      <c r="X5220">
        <v>0.1</v>
      </c>
      <c r="Y5220" s="6">
        <f t="shared" si="145"/>
        <v>11.6</v>
      </c>
      <c r="Z5220" t="str">
        <f t="shared" si="144"/>
        <v>6195805010120205</v>
      </c>
      <c r="AA5220" s="8">
        <f>VLOOKUP(Z5220,yearoveryear_WAC_pct_changes_Re!$V$1:$X$242940,3)</f>
        <v>4.5764056108036197E-8</v>
      </c>
    </row>
    <row r="5221" spans="1:27" x14ac:dyDescent="0.3">
      <c r="A5221">
        <v>5219</v>
      </c>
      <c r="B5221">
        <v>34852</v>
      </c>
      <c r="C5221">
        <v>61958050101</v>
      </c>
      <c r="D5221" t="s">
        <v>112</v>
      </c>
      <c r="E5221" t="s">
        <v>219</v>
      </c>
      <c r="F5221" s="1">
        <v>37500</v>
      </c>
      <c r="G5221" s="3">
        <v>44183</v>
      </c>
      <c r="H5221" t="s">
        <v>98</v>
      </c>
      <c r="I5221" t="s">
        <v>36</v>
      </c>
      <c r="J5221" t="s">
        <v>28</v>
      </c>
      <c r="K5221">
        <v>1</v>
      </c>
      <c r="L5221">
        <v>30</v>
      </c>
      <c r="M5221" s="2">
        <v>43836</v>
      </c>
      <c r="N5221">
        <v>2020</v>
      </c>
      <c r="O5221">
        <v>6</v>
      </c>
      <c r="P5221">
        <v>88</v>
      </c>
      <c r="Q5221">
        <v>83</v>
      </c>
      <c r="R5221">
        <v>487</v>
      </c>
      <c r="S5221">
        <v>51.85333</v>
      </c>
      <c r="T5221">
        <v>0</v>
      </c>
      <c r="U5221">
        <v>0</v>
      </c>
      <c r="V5221">
        <v>221.11111109999999</v>
      </c>
      <c r="X5221">
        <v>0.133333333333333</v>
      </c>
      <c r="Y5221" s="6">
        <f t="shared" si="145"/>
        <v>11.566666666666666</v>
      </c>
      <c r="Z5221" t="str">
        <f t="shared" si="144"/>
        <v>6195805010120206</v>
      </c>
      <c r="AA5221" s="8">
        <f>VLOOKUP(Z5221,yearoveryear_WAC_pct_changes_Re!$V$1:$X$242940,3)</f>
        <v>4.5764056108036197E-8</v>
      </c>
    </row>
    <row r="5222" spans="1:27" x14ac:dyDescent="0.3">
      <c r="A5222">
        <v>5220</v>
      </c>
      <c r="B5222">
        <v>34853</v>
      </c>
      <c r="C5222">
        <v>61958050101</v>
      </c>
      <c r="D5222" t="s">
        <v>112</v>
      </c>
      <c r="E5222" t="s">
        <v>219</v>
      </c>
      <c r="F5222" s="1">
        <v>37500</v>
      </c>
      <c r="G5222" s="3">
        <v>44183</v>
      </c>
      <c r="H5222" t="s">
        <v>98</v>
      </c>
      <c r="I5222" t="s">
        <v>36</v>
      </c>
      <c r="J5222" t="s">
        <v>28</v>
      </c>
      <c r="K5222">
        <v>1</v>
      </c>
      <c r="L5222">
        <v>30</v>
      </c>
      <c r="M5222" s="2">
        <v>43837</v>
      </c>
      <c r="N5222">
        <v>2020</v>
      </c>
      <c r="O5222">
        <v>7</v>
      </c>
      <c r="P5222">
        <v>71</v>
      </c>
      <c r="Q5222">
        <v>88</v>
      </c>
      <c r="R5222">
        <v>558</v>
      </c>
      <c r="S5222">
        <v>51.85333</v>
      </c>
      <c r="T5222">
        <v>0</v>
      </c>
      <c r="U5222">
        <v>0</v>
      </c>
      <c r="V5222">
        <v>221.11111109999999</v>
      </c>
      <c r="X5222">
        <v>0.16666666666666599</v>
      </c>
      <c r="Y5222" s="6">
        <f t="shared" si="145"/>
        <v>11.533333333333333</v>
      </c>
      <c r="Z5222" t="str">
        <f t="shared" si="144"/>
        <v>6195805010120207</v>
      </c>
      <c r="AA5222" s="8">
        <f>VLOOKUP(Z5222,yearoveryear_WAC_pct_changes_Re!$V$1:$X$242940,3)</f>
        <v>4.5764056108036197E-8</v>
      </c>
    </row>
    <row r="5223" spans="1:27" x14ac:dyDescent="0.3">
      <c r="A5223">
        <v>5221</v>
      </c>
      <c r="B5223">
        <v>36529</v>
      </c>
      <c r="C5223">
        <v>6074731</v>
      </c>
      <c r="D5223" t="s">
        <v>85</v>
      </c>
      <c r="E5223" t="s">
        <v>220</v>
      </c>
      <c r="F5223" s="1">
        <v>34820</v>
      </c>
      <c r="G5223" s="3">
        <v>43871</v>
      </c>
      <c r="H5223" t="s">
        <v>111</v>
      </c>
      <c r="I5223" t="s">
        <v>27</v>
      </c>
      <c r="J5223" t="s">
        <v>28</v>
      </c>
      <c r="K5223">
        <v>1</v>
      </c>
      <c r="L5223">
        <v>30</v>
      </c>
      <c r="M5223" s="2">
        <v>41647</v>
      </c>
      <c r="N5223">
        <v>2014</v>
      </c>
      <c r="O5223">
        <v>8</v>
      </c>
      <c r="P5223">
        <v>2099</v>
      </c>
      <c r="R5223">
        <v>2099</v>
      </c>
      <c r="S5223">
        <v>4.5706600000000002</v>
      </c>
      <c r="U5223">
        <v>0</v>
      </c>
      <c r="V5223">
        <v>974.59722220000003</v>
      </c>
      <c r="X5223">
        <v>0</v>
      </c>
      <c r="Y5223" s="6">
        <f t="shared" si="145"/>
        <v>74.13333333333334</v>
      </c>
      <c r="Z5223" t="str">
        <f t="shared" si="144"/>
        <v>607473120148</v>
      </c>
      <c r="AA5223" s="8">
        <f>VLOOKUP(Z5223,yearoveryear_WAC_pct_changes_Re!$V$1:$X$242940,3)</f>
        <v>0</v>
      </c>
    </row>
    <row r="5224" spans="1:27" x14ac:dyDescent="0.3">
      <c r="A5224">
        <v>5222</v>
      </c>
      <c r="B5224">
        <v>36530</v>
      </c>
      <c r="C5224">
        <v>6074731</v>
      </c>
      <c r="D5224" t="s">
        <v>85</v>
      </c>
      <c r="E5224" t="s">
        <v>220</v>
      </c>
      <c r="F5224" s="1">
        <v>34820</v>
      </c>
      <c r="G5224" s="3">
        <v>43871</v>
      </c>
      <c r="H5224" t="s">
        <v>111</v>
      </c>
      <c r="I5224" t="s">
        <v>27</v>
      </c>
      <c r="J5224" t="s">
        <v>28</v>
      </c>
      <c r="K5224">
        <v>1</v>
      </c>
      <c r="L5224">
        <v>30</v>
      </c>
      <c r="M5224" s="2">
        <v>41648</v>
      </c>
      <c r="N5224">
        <v>2014</v>
      </c>
      <c r="O5224">
        <v>9</v>
      </c>
      <c r="P5224">
        <v>1951</v>
      </c>
      <c r="Q5224">
        <v>2099</v>
      </c>
      <c r="R5224">
        <v>4050</v>
      </c>
      <c r="S5224">
        <v>4.5706600000000002</v>
      </c>
      <c r="T5224">
        <v>0</v>
      </c>
      <c r="U5224">
        <v>0</v>
      </c>
      <c r="V5224">
        <v>974.59722220000003</v>
      </c>
      <c r="X5224">
        <v>0</v>
      </c>
      <c r="Y5224" s="6">
        <f t="shared" si="145"/>
        <v>74.099999999999994</v>
      </c>
      <c r="Z5224" t="str">
        <f t="shared" si="144"/>
        <v>607473120149</v>
      </c>
      <c r="AA5224" s="8">
        <f>VLOOKUP(Z5224,yearoveryear_WAC_pct_changes_Re!$V$1:$X$242940,3)</f>
        <v>0</v>
      </c>
    </row>
    <row r="5225" spans="1:27" x14ac:dyDescent="0.3">
      <c r="A5225">
        <v>5223</v>
      </c>
      <c r="B5225">
        <v>36531</v>
      </c>
      <c r="C5225">
        <v>6074731</v>
      </c>
      <c r="D5225" t="s">
        <v>85</v>
      </c>
      <c r="E5225" t="s">
        <v>220</v>
      </c>
      <c r="F5225" s="1">
        <v>34820</v>
      </c>
      <c r="G5225" s="3">
        <v>43871</v>
      </c>
      <c r="H5225" t="s">
        <v>111</v>
      </c>
      <c r="I5225" t="s">
        <v>27</v>
      </c>
      <c r="J5225" t="s">
        <v>28</v>
      </c>
      <c r="K5225">
        <v>1</v>
      </c>
      <c r="L5225">
        <v>30</v>
      </c>
      <c r="M5225" s="2">
        <v>41649</v>
      </c>
      <c r="N5225">
        <v>2014</v>
      </c>
      <c r="O5225">
        <v>10</v>
      </c>
      <c r="P5225">
        <v>1830</v>
      </c>
      <c r="Q5225">
        <v>1951</v>
      </c>
      <c r="R5225">
        <v>5880</v>
      </c>
      <c r="S5225">
        <v>4.5706600000000002</v>
      </c>
      <c r="T5225">
        <v>0</v>
      </c>
      <c r="U5225">
        <v>0</v>
      </c>
      <c r="V5225">
        <v>974.59722220000003</v>
      </c>
      <c r="X5225">
        <v>0</v>
      </c>
      <c r="Y5225" s="6">
        <f t="shared" si="145"/>
        <v>74.066666666666663</v>
      </c>
      <c r="Z5225" t="str">
        <f t="shared" si="144"/>
        <v>6074731201410</v>
      </c>
      <c r="AA5225" s="8">
        <f>VLOOKUP(Z5225,yearoveryear_WAC_pct_changes_Re!$V$1:$X$242940,3)</f>
        <v>0</v>
      </c>
    </row>
    <row r="5226" spans="1:27" x14ac:dyDescent="0.3">
      <c r="A5226">
        <v>5224</v>
      </c>
      <c r="B5226">
        <v>36532</v>
      </c>
      <c r="C5226">
        <v>6074731</v>
      </c>
      <c r="D5226" t="s">
        <v>85</v>
      </c>
      <c r="E5226" t="s">
        <v>220</v>
      </c>
      <c r="F5226" s="1">
        <v>34820</v>
      </c>
      <c r="G5226" s="3">
        <v>43871</v>
      </c>
      <c r="H5226" t="s">
        <v>111</v>
      </c>
      <c r="I5226" t="s">
        <v>27</v>
      </c>
      <c r="J5226" t="s">
        <v>28</v>
      </c>
      <c r="K5226">
        <v>1</v>
      </c>
      <c r="L5226">
        <v>30</v>
      </c>
      <c r="M5226" s="2">
        <v>41650</v>
      </c>
      <c r="N5226">
        <v>2014</v>
      </c>
      <c r="O5226">
        <v>11</v>
      </c>
      <c r="P5226">
        <v>1681</v>
      </c>
      <c r="Q5226">
        <v>1830</v>
      </c>
      <c r="R5226">
        <v>7561</v>
      </c>
      <c r="S5226">
        <v>4.5706600000000002</v>
      </c>
      <c r="T5226">
        <v>0</v>
      </c>
      <c r="U5226">
        <v>0</v>
      </c>
      <c r="V5226">
        <v>974.59722220000003</v>
      </c>
      <c r="X5226">
        <v>0</v>
      </c>
      <c r="Y5226" s="6">
        <f t="shared" si="145"/>
        <v>74.033333333333331</v>
      </c>
      <c r="Z5226" t="str">
        <f t="shared" si="144"/>
        <v>6074731201411</v>
      </c>
      <c r="AA5226" s="8">
        <f>VLOOKUP(Z5226,yearoveryear_WAC_pct_changes_Re!$V$1:$X$242940,3)</f>
        <v>0</v>
      </c>
    </row>
    <row r="5227" spans="1:27" x14ac:dyDescent="0.3">
      <c r="A5227">
        <v>5225</v>
      </c>
      <c r="B5227">
        <v>36533</v>
      </c>
      <c r="C5227">
        <v>6074731</v>
      </c>
      <c r="D5227" t="s">
        <v>85</v>
      </c>
      <c r="E5227" t="s">
        <v>220</v>
      </c>
      <c r="F5227" s="1">
        <v>34820</v>
      </c>
      <c r="G5227" s="3">
        <v>43871</v>
      </c>
      <c r="H5227" t="s">
        <v>111</v>
      </c>
      <c r="I5227" t="s">
        <v>27</v>
      </c>
      <c r="J5227" t="s">
        <v>28</v>
      </c>
      <c r="K5227">
        <v>1</v>
      </c>
      <c r="L5227">
        <v>30</v>
      </c>
      <c r="M5227" s="2">
        <v>41651</v>
      </c>
      <c r="N5227">
        <v>2014</v>
      </c>
      <c r="O5227">
        <v>12</v>
      </c>
      <c r="P5227">
        <v>1911</v>
      </c>
      <c r="Q5227">
        <v>1681</v>
      </c>
      <c r="R5227">
        <v>9472</v>
      </c>
      <c r="S5227">
        <v>4.5706600000000002</v>
      </c>
      <c r="T5227">
        <v>0</v>
      </c>
      <c r="U5227">
        <v>0</v>
      </c>
      <c r="V5227">
        <v>974.59722220000003</v>
      </c>
      <c r="X5227">
        <v>0</v>
      </c>
      <c r="Y5227" s="6">
        <f t="shared" si="145"/>
        <v>74</v>
      </c>
      <c r="Z5227" t="str">
        <f t="shared" si="144"/>
        <v>6074731201412</v>
      </c>
      <c r="AA5227" s="8">
        <f>VLOOKUP(Z5227,yearoveryear_WAC_pct_changes_Re!$V$1:$X$242940,3)</f>
        <v>0</v>
      </c>
    </row>
    <row r="5228" spans="1:27" x14ac:dyDescent="0.3">
      <c r="A5228">
        <v>5226</v>
      </c>
      <c r="B5228">
        <v>36534</v>
      </c>
      <c r="C5228">
        <v>6074731</v>
      </c>
      <c r="D5228" t="s">
        <v>85</v>
      </c>
      <c r="E5228" t="s">
        <v>220</v>
      </c>
      <c r="F5228" s="1">
        <v>34820</v>
      </c>
      <c r="G5228" s="3">
        <v>43871</v>
      </c>
      <c r="H5228" t="s">
        <v>111</v>
      </c>
      <c r="I5228" t="s">
        <v>27</v>
      </c>
      <c r="J5228" t="s">
        <v>28</v>
      </c>
      <c r="K5228">
        <v>1</v>
      </c>
      <c r="L5228">
        <v>30</v>
      </c>
      <c r="M5228" s="2">
        <v>42005</v>
      </c>
      <c r="N5228">
        <v>2015</v>
      </c>
      <c r="O5228">
        <v>1</v>
      </c>
      <c r="P5228">
        <v>1784</v>
      </c>
      <c r="Q5228">
        <v>1911</v>
      </c>
      <c r="R5228">
        <v>1784</v>
      </c>
      <c r="S5228">
        <v>4.5706600000000002</v>
      </c>
      <c r="T5228">
        <v>0</v>
      </c>
      <c r="U5228">
        <v>0</v>
      </c>
      <c r="V5228">
        <v>974.59722220000003</v>
      </c>
      <c r="X5228">
        <v>0</v>
      </c>
      <c r="Y5228" s="6">
        <f t="shared" si="145"/>
        <v>62.2</v>
      </c>
      <c r="Z5228" t="str">
        <f t="shared" si="144"/>
        <v>607473120151</v>
      </c>
      <c r="AA5228" s="8">
        <f>VLOOKUP(Z5228,yearoveryear_WAC_pct_changes_Re!$V$1:$X$242940,3)</f>
        <v>0</v>
      </c>
    </row>
    <row r="5229" spans="1:27" x14ac:dyDescent="0.3">
      <c r="A5229">
        <v>5227</v>
      </c>
      <c r="B5229">
        <v>36535</v>
      </c>
      <c r="C5229">
        <v>6074731</v>
      </c>
      <c r="D5229" t="s">
        <v>85</v>
      </c>
      <c r="E5229" t="s">
        <v>220</v>
      </c>
      <c r="F5229" s="1">
        <v>34820</v>
      </c>
      <c r="G5229" s="3">
        <v>43871</v>
      </c>
      <c r="H5229" t="s">
        <v>111</v>
      </c>
      <c r="I5229" t="s">
        <v>27</v>
      </c>
      <c r="J5229" t="s">
        <v>28</v>
      </c>
      <c r="K5229">
        <v>1</v>
      </c>
      <c r="L5229">
        <v>30</v>
      </c>
      <c r="M5229" s="2">
        <v>42006</v>
      </c>
      <c r="N5229">
        <v>2015</v>
      </c>
      <c r="O5229">
        <v>2</v>
      </c>
      <c r="P5229">
        <v>1603</v>
      </c>
      <c r="Q5229">
        <v>1784</v>
      </c>
      <c r="R5229">
        <v>3387</v>
      </c>
      <c r="S5229">
        <v>4.5706600000000002</v>
      </c>
      <c r="T5229">
        <v>0</v>
      </c>
      <c r="U5229">
        <v>0</v>
      </c>
      <c r="V5229">
        <v>974.59722220000003</v>
      </c>
      <c r="X5229">
        <v>0</v>
      </c>
      <c r="Y5229" s="6">
        <f t="shared" si="145"/>
        <v>62.166666666666664</v>
      </c>
      <c r="Z5229" t="str">
        <f t="shared" si="144"/>
        <v>607473120152</v>
      </c>
      <c r="AA5229" s="8">
        <f>VLOOKUP(Z5229,yearoveryear_WAC_pct_changes_Re!$V$1:$X$242940,3)</f>
        <v>0</v>
      </c>
    </row>
    <row r="5230" spans="1:27" x14ac:dyDescent="0.3">
      <c r="A5230">
        <v>5228</v>
      </c>
      <c r="B5230">
        <v>36536</v>
      </c>
      <c r="C5230">
        <v>6074731</v>
      </c>
      <c r="D5230" t="s">
        <v>85</v>
      </c>
      <c r="E5230" t="s">
        <v>220</v>
      </c>
      <c r="F5230" s="1">
        <v>34820</v>
      </c>
      <c r="G5230" s="3">
        <v>43871</v>
      </c>
      <c r="H5230" t="s">
        <v>111</v>
      </c>
      <c r="I5230" t="s">
        <v>27</v>
      </c>
      <c r="J5230" t="s">
        <v>28</v>
      </c>
      <c r="K5230">
        <v>1</v>
      </c>
      <c r="L5230">
        <v>30</v>
      </c>
      <c r="M5230" s="2">
        <v>42007</v>
      </c>
      <c r="N5230">
        <v>2015</v>
      </c>
      <c r="O5230">
        <v>3</v>
      </c>
      <c r="P5230">
        <v>1779</v>
      </c>
      <c r="Q5230">
        <v>1603</v>
      </c>
      <c r="R5230">
        <v>5166</v>
      </c>
      <c r="S5230">
        <v>4.5706600000000002</v>
      </c>
      <c r="T5230">
        <v>0</v>
      </c>
      <c r="U5230">
        <v>0</v>
      </c>
      <c r="V5230">
        <v>974.59722220000003</v>
      </c>
      <c r="X5230">
        <v>0</v>
      </c>
      <c r="Y5230" s="6">
        <f t="shared" si="145"/>
        <v>62.133333333333333</v>
      </c>
      <c r="Z5230" t="str">
        <f t="shared" si="144"/>
        <v>607473120153</v>
      </c>
      <c r="AA5230" s="8">
        <f>VLOOKUP(Z5230,yearoveryear_WAC_pct_changes_Re!$V$1:$X$242940,3)</f>
        <v>0</v>
      </c>
    </row>
    <row r="5231" spans="1:27" x14ac:dyDescent="0.3">
      <c r="A5231">
        <v>5229</v>
      </c>
      <c r="B5231">
        <v>36537</v>
      </c>
      <c r="C5231">
        <v>6074731</v>
      </c>
      <c r="D5231" t="s">
        <v>85</v>
      </c>
      <c r="E5231" t="s">
        <v>220</v>
      </c>
      <c r="F5231" s="1">
        <v>34820</v>
      </c>
      <c r="G5231" s="3">
        <v>43871</v>
      </c>
      <c r="H5231" t="s">
        <v>111</v>
      </c>
      <c r="I5231" t="s">
        <v>27</v>
      </c>
      <c r="J5231" t="s">
        <v>28</v>
      </c>
      <c r="K5231">
        <v>1</v>
      </c>
      <c r="L5231">
        <v>30</v>
      </c>
      <c r="M5231" s="2">
        <v>42008</v>
      </c>
      <c r="N5231">
        <v>2015</v>
      </c>
      <c r="O5231">
        <v>4</v>
      </c>
      <c r="P5231">
        <v>1764</v>
      </c>
      <c r="Q5231">
        <v>1779</v>
      </c>
      <c r="R5231">
        <v>6930</v>
      </c>
      <c r="S5231">
        <v>4.9773300000000003</v>
      </c>
      <c r="T5231">
        <v>8.8974021E-2</v>
      </c>
      <c r="U5231">
        <v>1</v>
      </c>
      <c r="V5231">
        <v>974.59722220000003</v>
      </c>
      <c r="X5231">
        <v>0</v>
      </c>
      <c r="Y5231" s="6">
        <f t="shared" si="145"/>
        <v>62.1</v>
      </c>
      <c r="Z5231" t="str">
        <f t="shared" si="144"/>
        <v>607473120154</v>
      </c>
      <c r="AA5231" s="8">
        <f>VLOOKUP(Z5231,yearoveryear_WAC_pct_changes_Re!$V$1:$X$242940,3)</f>
        <v>0</v>
      </c>
    </row>
    <row r="5232" spans="1:27" x14ac:dyDescent="0.3">
      <c r="A5232">
        <v>5230</v>
      </c>
      <c r="B5232">
        <v>36538</v>
      </c>
      <c r="C5232">
        <v>6074731</v>
      </c>
      <c r="D5232" t="s">
        <v>85</v>
      </c>
      <c r="E5232" t="s">
        <v>220</v>
      </c>
      <c r="F5232" s="1">
        <v>34820</v>
      </c>
      <c r="G5232" s="3">
        <v>43871</v>
      </c>
      <c r="H5232" t="s">
        <v>111</v>
      </c>
      <c r="I5232" t="s">
        <v>27</v>
      </c>
      <c r="J5232" t="s">
        <v>28</v>
      </c>
      <c r="K5232">
        <v>1</v>
      </c>
      <c r="L5232">
        <v>30</v>
      </c>
      <c r="M5232" s="2">
        <v>42009</v>
      </c>
      <c r="N5232">
        <v>2015</v>
      </c>
      <c r="O5232">
        <v>5</v>
      </c>
      <c r="P5232">
        <v>1699</v>
      </c>
      <c r="Q5232">
        <v>1764</v>
      </c>
      <c r="R5232">
        <v>8629</v>
      </c>
      <c r="S5232">
        <v>4.9773300000000003</v>
      </c>
      <c r="T5232">
        <v>0</v>
      </c>
      <c r="U5232">
        <v>0</v>
      </c>
      <c r="V5232">
        <v>974.59722220000003</v>
      </c>
      <c r="X5232">
        <v>3.3333333333333298E-2</v>
      </c>
      <c r="Y5232" s="6">
        <f t="shared" si="145"/>
        <v>62.06666666666667</v>
      </c>
      <c r="Z5232" t="str">
        <f t="shared" si="144"/>
        <v>607473120155</v>
      </c>
      <c r="AA5232" s="8">
        <f>VLOOKUP(Z5232,yearoveryear_WAC_pct_changes_Re!$V$1:$X$242940,3)</f>
        <v>0</v>
      </c>
    </row>
    <row r="5233" spans="1:27" x14ac:dyDescent="0.3">
      <c r="A5233">
        <v>5231</v>
      </c>
      <c r="B5233">
        <v>36539</v>
      </c>
      <c r="C5233">
        <v>6074731</v>
      </c>
      <c r="D5233" t="s">
        <v>85</v>
      </c>
      <c r="E5233" t="s">
        <v>220</v>
      </c>
      <c r="F5233" s="1">
        <v>34820</v>
      </c>
      <c r="G5233" s="3">
        <v>43871</v>
      </c>
      <c r="H5233" t="s">
        <v>111</v>
      </c>
      <c r="I5233" t="s">
        <v>27</v>
      </c>
      <c r="J5233" t="s">
        <v>28</v>
      </c>
      <c r="K5233">
        <v>1</v>
      </c>
      <c r="L5233">
        <v>30</v>
      </c>
      <c r="M5233" s="2">
        <v>42010</v>
      </c>
      <c r="N5233">
        <v>2015</v>
      </c>
      <c r="O5233">
        <v>6</v>
      </c>
      <c r="P5233">
        <v>1657</v>
      </c>
      <c r="Q5233">
        <v>1699</v>
      </c>
      <c r="R5233">
        <v>10286</v>
      </c>
      <c r="S5233">
        <v>4.9773300000000003</v>
      </c>
      <c r="T5233">
        <v>0</v>
      </c>
      <c r="U5233">
        <v>0</v>
      </c>
      <c r="V5233">
        <v>974.59722220000003</v>
      </c>
      <c r="X5233">
        <v>6.6666666666666596E-2</v>
      </c>
      <c r="Y5233" s="6">
        <f t="shared" si="145"/>
        <v>62.033333333333331</v>
      </c>
      <c r="Z5233" t="str">
        <f t="shared" si="144"/>
        <v>607473120156</v>
      </c>
      <c r="AA5233" s="8">
        <f>VLOOKUP(Z5233,yearoveryear_WAC_pct_changes_Re!$V$1:$X$242940,3)</f>
        <v>0</v>
      </c>
    </row>
    <row r="5234" spans="1:27" x14ac:dyDescent="0.3">
      <c r="A5234">
        <v>5232</v>
      </c>
      <c r="B5234">
        <v>36540</v>
      </c>
      <c r="C5234">
        <v>6074731</v>
      </c>
      <c r="D5234" t="s">
        <v>85</v>
      </c>
      <c r="E5234" t="s">
        <v>220</v>
      </c>
      <c r="F5234" s="1">
        <v>34820</v>
      </c>
      <c r="G5234" s="3">
        <v>43871</v>
      </c>
      <c r="H5234" t="s">
        <v>111</v>
      </c>
      <c r="I5234" t="s">
        <v>27</v>
      </c>
      <c r="J5234" t="s">
        <v>28</v>
      </c>
      <c r="K5234">
        <v>1</v>
      </c>
      <c r="L5234">
        <v>30</v>
      </c>
      <c r="M5234" s="2">
        <v>42011</v>
      </c>
      <c r="N5234">
        <v>2015</v>
      </c>
      <c r="O5234">
        <v>7</v>
      </c>
      <c r="P5234">
        <v>1770</v>
      </c>
      <c r="Q5234">
        <v>1657</v>
      </c>
      <c r="R5234">
        <v>12056</v>
      </c>
      <c r="S5234">
        <v>4.9773300000000003</v>
      </c>
      <c r="T5234">
        <v>0</v>
      </c>
      <c r="U5234">
        <v>0</v>
      </c>
      <c r="V5234">
        <v>974.59722220000003</v>
      </c>
      <c r="X5234">
        <v>0.1</v>
      </c>
      <c r="Y5234" s="6">
        <f t="shared" si="145"/>
        <v>62</v>
      </c>
      <c r="Z5234" t="str">
        <f t="shared" si="144"/>
        <v>607473120157</v>
      </c>
      <c r="AA5234" s="8">
        <f>VLOOKUP(Z5234,yearoveryear_WAC_pct_changes_Re!$V$1:$X$242940,3)</f>
        <v>0</v>
      </c>
    </row>
    <row r="5235" spans="1:27" x14ac:dyDescent="0.3">
      <c r="A5235">
        <v>5233</v>
      </c>
      <c r="B5235">
        <v>36541</v>
      </c>
      <c r="C5235">
        <v>6074731</v>
      </c>
      <c r="D5235" t="s">
        <v>85</v>
      </c>
      <c r="E5235" t="s">
        <v>220</v>
      </c>
      <c r="F5235" s="1">
        <v>34820</v>
      </c>
      <c r="G5235" s="3">
        <v>43871</v>
      </c>
      <c r="H5235" t="s">
        <v>111</v>
      </c>
      <c r="I5235" t="s">
        <v>27</v>
      </c>
      <c r="J5235" t="s">
        <v>28</v>
      </c>
      <c r="K5235">
        <v>1</v>
      </c>
      <c r="L5235">
        <v>30</v>
      </c>
      <c r="M5235" s="2">
        <v>42012</v>
      </c>
      <c r="N5235">
        <v>2015</v>
      </c>
      <c r="O5235">
        <v>8</v>
      </c>
      <c r="P5235">
        <v>1639</v>
      </c>
      <c r="Q5235">
        <v>1770</v>
      </c>
      <c r="R5235">
        <v>13695</v>
      </c>
      <c r="S5235">
        <v>4.9773300000000003</v>
      </c>
      <c r="T5235">
        <v>0</v>
      </c>
      <c r="U5235">
        <v>0</v>
      </c>
      <c r="V5235">
        <v>974.59722220000003</v>
      </c>
      <c r="X5235">
        <v>0.133333333333333</v>
      </c>
      <c r="Y5235" s="6">
        <f t="shared" si="145"/>
        <v>61.966666666666669</v>
      </c>
      <c r="Z5235" t="str">
        <f t="shared" si="144"/>
        <v>607473120158</v>
      </c>
      <c r="AA5235" s="8">
        <f>VLOOKUP(Z5235,yearoveryear_WAC_pct_changes_Re!$V$1:$X$242940,3)</f>
        <v>0</v>
      </c>
    </row>
    <row r="5236" spans="1:27" x14ac:dyDescent="0.3">
      <c r="A5236">
        <v>5234</v>
      </c>
      <c r="B5236">
        <v>36542</v>
      </c>
      <c r="C5236">
        <v>6074731</v>
      </c>
      <c r="D5236" t="s">
        <v>85</v>
      </c>
      <c r="E5236" t="s">
        <v>220</v>
      </c>
      <c r="F5236" s="1">
        <v>34820</v>
      </c>
      <c r="G5236" s="3">
        <v>43871</v>
      </c>
      <c r="H5236" t="s">
        <v>111</v>
      </c>
      <c r="I5236" t="s">
        <v>27</v>
      </c>
      <c r="J5236" t="s">
        <v>28</v>
      </c>
      <c r="K5236">
        <v>1</v>
      </c>
      <c r="L5236">
        <v>30</v>
      </c>
      <c r="M5236" s="2">
        <v>42013</v>
      </c>
      <c r="N5236">
        <v>2015</v>
      </c>
      <c r="O5236">
        <v>9</v>
      </c>
      <c r="P5236">
        <v>1592</v>
      </c>
      <c r="Q5236">
        <v>1639</v>
      </c>
      <c r="R5236">
        <v>15287</v>
      </c>
      <c r="S5236">
        <v>4.9773300000000003</v>
      </c>
      <c r="T5236">
        <v>0</v>
      </c>
      <c r="U5236">
        <v>0</v>
      </c>
      <c r="V5236">
        <v>974.59722220000003</v>
      </c>
      <c r="X5236">
        <v>0.16666666666666599</v>
      </c>
      <c r="Y5236" s="6">
        <f t="shared" si="145"/>
        <v>61.93333333333333</v>
      </c>
      <c r="Z5236" t="str">
        <f t="shared" si="144"/>
        <v>607473120159</v>
      </c>
      <c r="AA5236" s="8">
        <f>VLOOKUP(Z5236,yearoveryear_WAC_pct_changes_Re!$V$1:$X$242940,3)</f>
        <v>0</v>
      </c>
    </row>
    <row r="5237" spans="1:27" x14ac:dyDescent="0.3">
      <c r="A5237">
        <v>5235</v>
      </c>
      <c r="B5237">
        <v>36543</v>
      </c>
      <c r="C5237">
        <v>6074731</v>
      </c>
      <c r="D5237" t="s">
        <v>85</v>
      </c>
      <c r="E5237" t="s">
        <v>220</v>
      </c>
      <c r="F5237" s="1">
        <v>34820</v>
      </c>
      <c r="G5237" s="3">
        <v>43871</v>
      </c>
      <c r="H5237" t="s">
        <v>111</v>
      </c>
      <c r="I5237" t="s">
        <v>27</v>
      </c>
      <c r="J5237" t="s">
        <v>28</v>
      </c>
      <c r="K5237">
        <v>1</v>
      </c>
      <c r="L5237">
        <v>30</v>
      </c>
      <c r="M5237" s="2">
        <v>42014</v>
      </c>
      <c r="N5237">
        <v>2015</v>
      </c>
      <c r="O5237">
        <v>10</v>
      </c>
      <c r="P5237">
        <v>1722</v>
      </c>
      <c r="Q5237">
        <v>1592</v>
      </c>
      <c r="R5237">
        <v>17009</v>
      </c>
      <c r="S5237">
        <v>4.9773300000000003</v>
      </c>
      <c r="T5237">
        <v>0</v>
      </c>
      <c r="U5237">
        <v>0</v>
      </c>
      <c r="V5237">
        <v>974.59722220000003</v>
      </c>
      <c r="X5237">
        <v>0.2</v>
      </c>
      <c r="Y5237" s="6">
        <f t="shared" si="145"/>
        <v>61.9</v>
      </c>
      <c r="Z5237" t="str">
        <f t="shared" si="144"/>
        <v>6074731201510</v>
      </c>
      <c r="AA5237" s="8">
        <f>VLOOKUP(Z5237,yearoveryear_WAC_pct_changes_Re!$V$1:$X$242940,3)</f>
        <v>0</v>
      </c>
    </row>
    <row r="5238" spans="1:27" x14ac:dyDescent="0.3">
      <c r="A5238">
        <v>5236</v>
      </c>
      <c r="B5238">
        <v>36544</v>
      </c>
      <c r="C5238">
        <v>6074731</v>
      </c>
      <c r="D5238" t="s">
        <v>85</v>
      </c>
      <c r="E5238" t="s">
        <v>220</v>
      </c>
      <c r="F5238" s="1">
        <v>34820</v>
      </c>
      <c r="G5238" s="3">
        <v>43871</v>
      </c>
      <c r="H5238" t="s">
        <v>111</v>
      </c>
      <c r="I5238" t="s">
        <v>27</v>
      </c>
      <c r="J5238" t="s">
        <v>28</v>
      </c>
      <c r="K5238">
        <v>1</v>
      </c>
      <c r="L5238">
        <v>30</v>
      </c>
      <c r="M5238" s="2">
        <v>42015</v>
      </c>
      <c r="N5238">
        <v>2015</v>
      </c>
      <c r="O5238">
        <v>11</v>
      </c>
      <c r="P5238">
        <v>1574</v>
      </c>
      <c r="Q5238">
        <v>1722</v>
      </c>
      <c r="R5238">
        <v>18583</v>
      </c>
      <c r="S5238">
        <v>4.9773300000000003</v>
      </c>
      <c r="T5238">
        <v>0</v>
      </c>
      <c r="U5238">
        <v>0</v>
      </c>
      <c r="V5238">
        <v>974.59722220000003</v>
      </c>
      <c r="X5238">
        <v>0.233333333333333</v>
      </c>
      <c r="Y5238" s="6">
        <f t="shared" si="145"/>
        <v>61.866666666666667</v>
      </c>
      <c r="Z5238" t="str">
        <f t="shared" si="144"/>
        <v>6074731201511</v>
      </c>
      <c r="AA5238" s="8">
        <f>VLOOKUP(Z5238,yearoveryear_WAC_pct_changes_Re!$V$1:$X$242940,3)</f>
        <v>0</v>
      </c>
    </row>
    <row r="5239" spans="1:27" x14ac:dyDescent="0.3">
      <c r="A5239">
        <v>5237</v>
      </c>
      <c r="B5239">
        <v>36545</v>
      </c>
      <c r="C5239">
        <v>6074731</v>
      </c>
      <c r="D5239" t="s">
        <v>85</v>
      </c>
      <c r="E5239" t="s">
        <v>220</v>
      </c>
      <c r="F5239" s="1">
        <v>34820</v>
      </c>
      <c r="G5239" s="3">
        <v>43871</v>
      </c>
      <c r="H5239" t="s">
        <v>111</v>
      </c>
      <c r="I5239" t="s">
        <v>27</v>
      </c>
      <c r="J5239" t="s">
        <v>28</v>
      </c>
      <c r="K5239">
        <v>1</v>
      </c>
      <c r="L5239">
        <v>30</v>
      </c>
      <c r="M5239" s="2">
        <v>42016</v>
      </c>
      <c r="N5239">
        <v>2015</v>
      </c>
      <c r="O5239">
        <v>12</v>
      </c>
      <c r="P5239">
        <v>1629</v>
      </c>
      <c r="Q5239">
        <v>1574</v>
      </c>
      <c r="R5239">
        <v>20212</v>
      </c>
      <c r="S5239">
        <v>4.9773300000000003</v>
      </c>
      <c r="T5239">
        <v>0</v>
      </c>
      <c r="U5239">
        <v>0</v>
      </c>
      <c r="V5239">
        <v>974.59722220000003</v>
      </c>
      <c r="X5239">
        <v>0.266666666666666</v>
      </c>
      <c r="Y5239" s="6">
        <f t="shared" si="145"/>
        <v>61.833333333333336</v>
      </c>
      <c r="Z5239" t="str">
        <f t="shared" si="144"/>
        <v>6074731201512</v>
      </c>
      <c r="AA5239" s="8">
        <f>VLOOKUP(Z5239,yearoveryear_WAC_pct_changes_Re!$V$1:$X$242940,3)</f>
        <v>0</v>
      </c>
    </row>
    <row r="5240" spans="1:27" x14ac:dyDescent="0.3">
      <c r="A5240">
        <v>5238</v>
      </c>
      <c r="B5240">
        <v>36546</v>
      </c>
      <c r="C5240">
        <v>6074731</v>
      </c>
      <c r="D5240" t="s">
        <v>85</v>
      </c>
      <c r="E5240" t="s">
        <v>220</v>
      </c>
      <c r="F5240" s="1">
        <v>34820</v>
      </c>
      <c r="G5240" s="3">
        <v>43871</v>
      </c>
      <c r="H5240" t="s">
        <v>111</v>
      </c>
      <c r="I5240" t="s">
        <v>27</v>
      </c>
      <c r="J5240" t="s">
        <v>28</v>
      </c>
      <c r="K5240">
        <v>1</v>
      </c>
      <c r="L5240">
        <v>30</v>
      </c>
      <c r="M5240" s="2">
        <v>42370</v>
      </c>
      <c r="N5240">
        <v>2016</v>
      </c>
      <c r="O5240">
        <v>1</v>
      </c>
      <c r="P5240">
        <v>1459</v>
      </c>
      <c r="Q5240">
        <v>1629</v>
      </c>
      <c r="R5240">
        <v>1459</v>
      </c>
      <c r="S5240">
        <v>4.9773300000000003</v>
      </c>
      <c r="T5240">
        <v>0</v>
      </c>
      <c r="U5240">
        <v>0</v>
      </c>
      <c r="V5240">
        <v>974.59722220000003</v>
      </c>
      <c r="X5240">
        <v>12.066666666666601</v>
      </c>
      <c r="Y5240" s="6">
        <f t="shared" si="145"/>
        <v>50.033333333333331</v>
      </c>
      <c r="Z5240" t="str">
        <f t="shared" si="144"/>
        <v>607473120161</v>
      </c>
      <c r="AA5240" s="8">
        <f>VLOOKUP(Z5240,yearoveryear_WAC_pct_changes_Re!$V$1:$X$242940,3)</f>
        <v>0</v>
      </c>
    </row>
    <row r="5241" spans="1:27" x14ac:dyDescent="0.3">
      <c r="A5241">
        <v>5239</v>
      </c>
      <c r="B5241">
        <v>36547</v>
      </c>
      <c r="C5241">
        <v>6074731</v>
      </c>
      <c r="D5241" t="s">
        <v>85</v>
      </c>
      <c r="E5241" t="s">
        <v>220</v>
      </c>
      <c r="F5241" s="1">
        <v>34820</v>
      </c>
      <c r="G5241" s="3">
        <v>43871</v>
      </c>
      <c r="H5241" t="s">
        <v>111</v>
      </c>
      <c r="I5241" t="s">
        <v>27</v>
      </c>
      <c r="J5241" t="s">
        <v>28</v>
      </c>
      <c r="K5241">
        <v>1</v>
      </c>
      <c r="L5241">
        <v>30</v>
      </c>
      <c r="M5241" s="2">
        <v>42371</v>
      </c>
      <c r="N5241">
        <v>2016</v>
      </c>
      <c r="O5241">
        <v>2</v>
      </c>
      <c r="P5241">
        <v>1339</v>
      </c>
      <c r="Q5241">
        <v>1459</v>
      </c>
      <c r="R5241">
        <v>2798</v>
      </c>
      <c r="S5241">
        <v>4.9773300000000003</v>
      </c>
      <c r="T5241">
        <v>0</v>
      </c>
      <c r="U5241">
        <v>0</v>
      </c>
      <c r="V5241">
        <v>974.59722220000003</v>
      </c>
      <c r="X5241">
        <v>12.1</v>
      </c>
      <c r="Y5241" s="6">
        <f t="shared" si="145"/>
        <v>50</v>
      </c>
      <c r="Z5241" t="str">
        <f t="shared" si="144"/>
        <v>607473120162</v>
      </c>
      <c r="AA5241" s="8">
        <f>VLOOKUP(Z5241,yearoveryear_WAC_pct_changes_Re!$V$1:$X$242940,3)</f>
        <v>0</v>
      </c>
    </row>
    <row r="5242" spans="1:27" x14ac:dyDescent="0.3">
      <c r="A5242">
        <v>5240</v>
      </c>
      <c r="B5242">
        <v>36548</v>
      </c>
      <c r="C5242">
        <v>6074731</v>
      </c>
      <c r="D5242" t="s">
        <v>85</v>
      </c>
      <c r="E5242" t="s">
        <v>220</v>
      </c>
      <c r="F5242" s="1">
        <v>34820</v>
      </c>
      <c r="G5242" s="3">
        <v>43871</v>
      </c>
      <c r="H5242" t="s">
        <v>111</v>
      </c>
      <c r="I5242" t="s">
        <v>27</v>
      </c>
      <c r="J5242" t="s">
        <v>28</v>
      </c>
      <c r="K5242">
        <v>1</v>
      </c>
      <c r="L5242">
        <v>30</v>
      </c>
      <c r="M5242" s="2">
        <v>42372</v>
      </c>
      <c r="N5242">
        <v>2016</v>
      </c>
      <c r="O5242">
        <v>3</v>
      </c>
      <c r="P5242">
        <v>1429</v>
      </c>
      <c r="Q5242">
        <v>1339</v>
      </c>
      <c r="R5242">
        <v>4227</v>
      </c>
      <c r="S5242">
        <v>4.9773300000000003</v>
      </c>
      <c r="T5242">
        <v>0</v>
      </c>
      <c r="U5242">
        <v>0</v>
      </c>
      <c r="V5242">
        <v>974.59722220000003</v>
      </c>
      <c r="X5242">
        <v>12.133333333333301</v>
      </c>
      <c r="Y5242" s="6">
        <f t="shared" si="145"/>
        <v>49.966666666666669</v>
      </c>
      <c r="Z5242" t="str">
        <f t="shared" si="144"/>
        <v>607473120163</v>
      </c>
      <c r="AA5242" s="8">
        <f>VLOOKUP(Z5242,yearoveryear_WAC_pct_changes_Re!$V$1:$X$242940,3)</f>
        <v>0</v>
      </c>
    </row>
    <row r="5243" spans="1:27" x14ac:dyDescent="0.3">
      <c r="A5243">
        <v>5241</v>
      </c>
      <c r="B5243">
        <v>36549</v>
      </c>
      <c r="C5243">
        <v>6074731</v>
      </c>
      <c r="D5243" t="s">
        <v>85</v>
      </c>
      <c r="E5243" t="s">
        <v>220</v>
      </c>
      <c r="F5243" s="1">
        <v>34820</v>
      </c>
      <c r="G5243" s="3">
        <v>43871</v>
      </c>
      <c r="H5243" t="s">
        <v>111</v>
      </c>
      <c r="I5243" t="s">
        <v>27</v>
      </c>
      <c r="J5243" t="s">
        <v>28</v>
      </c>
      <c r="K5243">
        <v>1</v>
      </c>
      <c r="L5243">
        <v>30</v>
      </c>
      <c r="M5243" s="2">
        <v>42373</v>
      </c>
      <c r="N5243">
        <v>2016</v>
      </c>
      <c r="O5243">
        <v>4</v>
      </c>
      <c r="P5243">
        <v>1298</v>
      </c>
      <c r="Q5243">
        <v>1429</v>
      </c>
      <c r="R5243">
        <v>5525</v>
      </c>
      <c r="S5243">
        <v>4.9773300000000003</v>
      </c>
      <c r="T5243">
        <v>0</v>
      </c>
      <c r="U5243">
        <v>0</v>
      </c>
      <c r="V5243">
        <v>974.59722220000003</v>
      </c>
      <c r="X5243">
        <v>12.1666666666666</v>
      </c>
      <c r="Y5243" s="6">
        <f t="shared" si="145"/>
        <v>49.93333333333333</v>
      </c>
      <c r="Z5243" t="str">
        <f t="shared" si="144"/>
        <v>607473120164</v>
      </c>
      <c r="AA5243" s="8">
        <f>VLOOKUP(Z5243,yearoveryear_WAC_pct_changes_Re!$V$1:$X$242940,3)</f>
        <v>0</v>
      </c>
    </row>
    <row r="5244" spans="1:27" x14ac:dyDescent="0.3">
      <c r="A5244">
        <v>5242</v>
      </c>
      <c r="B5244">
        <v>36550</v>
      </c>
      <c r="C5244">
        <v>6074731</v>
      </c>
      <c r="D5244" t="s">
        <v>85</v>
      </c>
      <c r="E5244" t="s">
        <v>220</v>
      </c>
      <c r="F5244" s="1">
        <v>34820</v>
      </c>
      <c r="G5244" s="3">
        <v>43871</v>
      </c>
      <c r="H5244" t="s">
        <v>111</v>
      </c>
      <c r="I5244" t="s">
        <v>27</v>
      </c>
      <c r="J5244" t="s">
        <v>28</v>
      </c>
      <c r="K5244">
        <v>1</v>
      </c>
      <c r="L5244">
        <v>30</v>
      </c>
      <c r="M5244" s="2">
        <v>42374</v>
      </c>
      <c r="N5244">
        <v>2016</v>
      </c>
      <c r="O5244">
        <v>5</v>
      </c>
      <c r="P5244">
        <v>1231</v>
      </c>
      <c r="Q5244">
        <v>1298</v>
      </c>
      <c r="R5244">
        <v>6756</v>
      </c>
      <c r="S5244">
        <v>4.9773300000000003</v>
      </c>
      <c r="T5244">
        <v>0</v>
      </c>
      <c r="U5244">
        <v>0</v>
      </c>
      <c r="V5244">
        <v>974.59722220000003</v>
      </c>
      <c r="X5244">
        <v>12.2</v>
      </c>
      <c r="Y5244" s="6">
        <f t="shared" si="145"/>
        <v>49.9</v>
      </c>
      <c r="Z5244" t="str">
        <f t="shared" si="144"/>
        <v>607473120165</v>
      </c>
      <c r="AA5244" s="8">
        <f>VLOOKUP(Z5244,yearoveryear_WAC_pct_changes_Re!$V$1:$X$242940,3)</f>
        <v>0</v>
      </c>
    </row>
    <row r="5245" spans="1:27" x14ac:dyDescent="0.3">
      <c r="A5245">
        <v>5243</v>
      </c>
      <c r="B5245">
        <v>36551</v>
      </c>
      <c r="C5245">
        <v>6074731</v>
      </c>
      <c r="D5245" t="s">
        <v>85</v>
      </c>
      <c r="E5245" t="s">
        <v>220</v>
      </c>
      <c r="F5245" s="1">
        <v>34820</v>
      </c>
      <c r="G5245" s="3">
        <v>43871</v>
      </c>
      <c r="H5245" t="s">
        <v>111</v>
      </c>
      <c r="I5245" t="s">
        <v>27</v>
      </c>
      <c r="J5245" t="s">
        <v>28</v>
      </c>
      <c r="K5245">
        <v>1</v>
      </c>
      <c r="L5245">
        <v>30</v>
      </c>
      <c r="M5245" s="2">
        <v>42375</v>
      </c>
      <c r="N5245">
        <v>2016</v>
      </c>
      <c r="O5245">
        <v>6</v>
      </c>
      <c r="P5245">
        <v>1146</v>
      </c>
      <c r="Q5245">
        <v>1231</v>
      </c>
      <c r="R5245">
        <v>7902</v>
      </c>
      <c r="S5245">
        <v>5.28</v>
      </c>
      <c r="T5245">
        <v>6.0809710999999898E-2</v>
      </c>
      <c r="U5245">
        <v>1</v>
      </c>
      <c r="V5245">
        <v>974.59722220000003</v>
      </c>
      <c r="X5245">
        <v>12.233333333333301</v>
      </c>
      <c r="Y5245" s="6">
        <f t="shared" si="145"/>
        <v>49.866666666666667</v>
      </c>
      <c r="Z5245" t="str">
        <f t="shared" si="144"/>
        <v>607473120166</v>
      </c>
      <c r="AA5245" s="8">
        <f>VLOOKUP(Z5245,yearoveryear_WAC_pct_changes_Re!$V$1:$X$242940,3)</f>
        <v>0</v>
      </c>
    </row>
    <row r="5246" spans="1:27" x14ac:dyDescent="0.3">
      <c r="A5246">
        <v>5244</v>
      </c>
      <c r="B5246">
        <v>36552</v>
      </c>
      <c r="C5246">
        <v>6074731</v>
      </c>
      <c r="D5246" t="s">
        <v>85</v>
      </c>
      <c r="E5246" t="s">
        <v>220</v>
      </c>
      <c r="F5246" s="1">
        <v>34820</v>
      </c>
      <c r="G5246" s="3">
        <v>43871</v>
      </c>
      <c r="H5246" t="s">
        <v>111</v>
      </c>
      <c r="I5246" t="s">
        <v>27</v>
      </c>
      <c r="J5246" t="s">
        <v>28</v>
      </c>
      <c r="K5246">
        <v>1</v>
      </c>
      <c r="L5246">
        <v>30</v>
      </c>
      <c r="M5246" s="2">
        <v>42376</v>
      </c>
      <c r="N5246">
        <v>2016</v>
      </c>
      <c r="O5246">
        <v>7</v>
      </c>
      <c r="P5246">
        <v>1135</v>
      </c>
      <c r="Q5246">
        <v>1146</v>
      </c>
      <c r="R5246">
        <v>9037</v>
      </c>
      <c r="S5246">
        <v>5.28</v>
      </c>
      <c r="T5246">
        <v>0</v>
      </c>
      <c r="U5246">
        <v>0</v>
      </c>
      <c r="V5246">
        <v>974.59722220000003</v>
      </c>
      <c r="X5246">
        <v>3.3333333333333298E-2</v>
      </c>
      <c r="Y5246" s="6">
        <f t="shared" si="145"/>
        <v>49.833333333333336</v>
      </c>
      <c r="Z5246" t="str">
        <f t="shared" si="144"/>
        <v>607473120167</v>
      </c>
      <c r="AA5246" s="8">
        <f>VLOOKUP(Z5246,yearoveryear_WAC_pct_changes_Re!$V$1:$X$242940,3)</f>
        <v>0</v>
      </c>
    </row>
    <row r="5247" spans="1:27" x14ac:dyDescent="0.3">
      <c r="A5247">
        <v>5245</v>
      </c>
      <c r="B5247">
        <v>36553</v>
      </c>
      <c r="C5247">
        <v>6074731</v>
      </c>
      <c r="D5247" t="s">
        <v>85</v>
      </c>
      <c r="E5247" t="s">
        <v>220</v>
      </c>
      <c r="F5247" s="1">
        <v>34820</v>
      </c>
      <c r="G5247" s="3">
        <v>43871</v>
      </c>
      <c r="H5247" t="s">
        <v>111</v>
      </c>
      <c r="I5247" t="s">
        <v>27</v>
      </c>
      <c r="J5247" t="s">
        <v>28</v>
      </c>
      <c r="K5247">
        <v>1</v>
      </c>
      <c r="L5247">
        <v>30</v>
      </c>
      <c r="M5247" s="2">
        <v>42377</v>
      </c>
      <c r="N5247">
        <v>2016</v>
      </c>
      <c r="O5247">
        <v>8</v>
      </c>
      <c r="P5247">
        <v>1158</v>
      </c>
      <c r="Q5247">
        <v>1135</v>
      </c>
      <c r="R5247">
        <v>10195</v>
      </c>
      <c r="S5247">
        <v>5.28</v>
      </c>
      <c r="T5247">
        <v>0</v>
      </c>
      <c r="U5247">
        <v>0</v>
      </c>
      <c r="V5247">
        <v>974.59722220000003</v>
      </c>
      <c r="X5247">
        <v>6.6666666666666596E-2</v>
      </c>
      <c r="Y5247" s="6">
        <f t="shared" si="145"/>
        <v>49.8</v>
      </c>
      <c r="Z5247" t="str">
        <f t="shared" si="144"/>
        <v>607473120168</v>
      </c>
      <c r="AA5247" s="8">
        <f>VLOOKUP(Z5247,yearoveryear_WAC_pct_changes_Re!$V$1:$X$242940,3)</f>
        <v>0</v>
      </c>
    </row>
    <row r="5248" spans="1:27" x14ac:dyDescent="0.3">
      <c r="A5248">
        <v>5246</v>
      </c>
      <c r="B5248">
        <v>36554</v>
      </c>
      <c r="C5248">
        <v>6074731</v>
      </c>
      <c r="D5248" t="s">
        <v>85</v>
      </c>
      <c r="E5248" t="s">
        <v>220</v>
      </c>
      <c r="F5248" s="1">
        <v>34820</v>
      </c>
      <c r="G5248" s="3">
        <v>43871</v>
      </c>
      <c r="H5248" t="s">
        <v>111</v>
      </c>
      <c r="I5248" t="s">
        <v>27</v>
      </c>
      <c r="J5248" t="s">
        <v>28</v>
      </c>
      <c r="K5248">
        <v>1</v>
      </c>
      <c r="L5248">
        <v>30</v>
      </c>
      <c r="M5248" s="2">
        <v>42378</v>
      </c>
      <c r="N5248">
        <v>2016</v>
      </c>
      <c r="O5248">
        <v>9</v>
      </c>
      <c r="P5248">
        <v>1067</v>
      </c>
      <c r="Q5248">
        <v>1158</v>
      </c>
      <c r="R5248">
        <v>11262</v>
      </c>
      <c r="S5248">
        <v>5.28</v>
      </c>
      <c r="T5248">
        <v>0</v>
      </c>
      <c r="U5248">
        <v>0</v>
      </c>
      <c r="V5248">
        <v>974.59722220000003</v>
      </c>
      <c r="X5248">
        <v>0.1</v>
      </c>
      <c r="Y5248" s="6">
        <f t="shared" si="145"/>
        <v>49.766666666666666</v>
      </c>
      <c r="Z5248" t="str">
        <f t="shared" si="144"/>
        <v>607473120169</v>
      </c>
      <c r="AA5248" s="8">
        <f>VLOOKUP(Z5248,yearoveryear_WAC_pct_changes_Re!$V$1:$X$242940,3)</f>
        <v>0</v>
      </c>
    </row>
    <row r="5249" spans="1:27" x14ac:dyDescent="0.3">
      <c r="A5249">
        <v>5247</v>
      </c>
      <c r="B5249">
        <v>36555</v>
      </c>
      <c r="C5249">
        <v>6074731</v>
      </c>
      <c r="D5249" t="s">
        <v>85</v>
      </c>
      <c r="E5249" t="s">
        <v>220</v>
      </c>
      <c r="F5249" s="1">
        <v>34820</v>
      </c>
      <c r="G5249" s="3">
        <v>43871</v>
      </c>
      <c r="H5249" t="s">
        <v>111</v>
      </c>
      <c r="I5249" t="s">
        <v>27</v>
      </c>
      <c r="J5249" t="s">
        <v>28</v>
      </c>
      <c r="K5249">
        <v>1</v>
      </c>
      <c r="L5249">
        <v>30</v>
      </c>
      <c r="M5249" s="2">
        <v>42379</v>
      </c>
      <c r="N5249">
        <v>2016</v>
      </c>
      <c r="O5249">
        <v>10</v>
      </c>
      <c r="P5249">
        <v>1060</v>
      </c>
      <c r="Q5249">
        <v>1067</v>
      </c>
      <c r="R5249">
        <v>12322</v>
      </c>
      <c r="S5249">
        <v>5.28</v>
      </c>
      <c r="T5249">
        <v>0</v>
      </c>
      <c r="U5249">
        <v>0</v>
      </c>
      <c r="V5249">
        <v>974.59722220000003</v>
      </c>
      <c r="X5249">
        <v>0.133333333333333</v>
      </c>
      <c r="Y5249" s="6">
        <f t="shared" si="145"/>
        <v>49.733333333333334</v>
      </c>
      <c r="Z5249" t="str">
        <f t="shared" si="144"/>
        <v>6074731201610</v>
      </c>
      <c r="AA5249" s="8">
        <f>VLOOKUP(Z5249,yearoveryear_WAC_pct_changes_Re!$V$1:$X$242940,3)</f>
        <v>0</v>
      </c>
    </row>
    <row r="5250" spans="1:27" x14ac:dyDescent="0.3">
      <c r="A5250">
        <v>5248</v>
      </c>
      <c r="B5250">
        <v>36556</v>
      </c>
      <c r="C5250">
        <v>6074731</v>
      </c>
      <c r="D5250" t="s">
        <v>85</v>
      </c>
      <c r="E5250" t="s">
        <v>220</v>
      </c>
      <c r="F5250" s="1">
        <v>34820</v>
      </c>
      <c r="G5250" s="3">
        <v>43871</v>
      </c>
      <c r="H5250" t="s">
        <v>111</v>
      </c>
      <c r="I5250" t="s">
        <v>27</v>
      </c>
      <c r="J5250" t="s">
        <v>28</v>
      </c>
      <c r="K5250">
        <v>1</v>
      </c>
      <c r="L5250">
        <v>30</v>
      </c>
      <c r="M5250" s="2">
        <v>42380</v>
      </c>
      <c r="N5250">
        <v>2016</v>
      </c>
      <c r="O5250">
        <v>11</v>
      </c>
      <c r="P5250">
        <v>970</v>
      </c>
      <c r="Q5250">
        <v>1060</v>
      </c>
      <c r="R5250">
        <v>13292</v>
      </c>
      <c r="S5250">
        <v>5.28</v>
      </c>
      <c r="T5250">
        <v>0</v>
      </c>
      <c r="U5250">
        <v>0</v>
      </c>
      <c r="V5250">
        <v>974.59722220000003</v>
      </c>
      <c r="X5250">
        <v>0.16666666666666599</v>
      </c>
      <c r="Y5250" s="6">
        <f t="shared" si="145"/>
        <v>49.7</v>
      </c>
      <c r="Z5250" t="str">
        <f t="shared" si="144"/>
        <v>6074731201611</v>
      </c>
      <c r="AA5250" s="8">
        <f>VLOOKUP(Z5250,yearoveryear_WAC_pct_changes_Re!$V$1:$X$242940,3)</f>
        <v>0</v>
      </c>
    </row>
    <row r="5251" spans="1:27" x14ac:dyDescent="0.3">
      <c r="A5251">
        <v>5249</v>
      </c>
      <c r="B5251">
        <v>36557</v>
      </c>
      <c r="C5251">
        <v>6074731</v>
      </c>
      <c r="D5251" t="s">
        <v>85</v>
      </c>
      <c r="E5251" t="s">
        <v>220</v>
      </c>
      <c r="F5251" s="1">
        <v>34820</v>
      </c>
      <c r="G5251" s="3">
        <v>43871</v>
      </c>
      <c r="H5251" t="s">
        <v>111</v>
      </c>
      <c r="I5251" t="s">
        <v>27</v>
      </c>
      <c r="J5251" t="s">
        <v>28</v>
      </c>
      <c r="K5251">
        <v>1</v>
      </c>
      <c r="L5251">
        <v>30</v>
      </c>
      <c r="M5251" s="2">
        <v>42381</v>
      </c>
      <c r="N5251">
        <v>2016</v>
      </c>
      <c r="O5251">
        <v>12</v>
      </c>
      <c r="P5251">
        <v>1033</v>
      </c>
      <c r="Q5251">
        <v>970</v>
      </c>
      <c r="R5251">
        <v>14325</v>
      </c>
      <c r="S5251">
        <v>5.28</v>
      </c>
      <c r="T5251">
        <v>0</v>
      </c>
      <c r="U5251">
        <v>0</v>
      </c>
      <c r="V5251">
        <v>974.59722220000003</v>
      </c>
      <c r="X5251">
        <v>0.2</v>
      </c>
      <c r="Y5251" s="6">
        <f t="shared" si="145"/>
        <v>49.666666666666664</v>
      </c>
      <c r="Z5251" t="str">
        <f t="shared" ref="Z5251:Z5314" si="146">C5251&amp;N5251&amp;O5251</f>
        <v>6074731201612</v>
      </c>
      <c r="AA5251" s="8">
        <f>VLOOKUP(Z5251,yearoveryear_WAC_pct_changes_Re!$V$1:$X$242940,3)</f>
        <v>0</v>
      </c>
    </row>
    <row r="5252" spans="1:27" x14ac:dyDescent="0.3">
      <c r="A5252">
        <v>5250</v>
      </c>
      <c r="B5252">
        <v>36558</v>
      </c>
      <c r="C5252">
        <v>6074731</v>
      </c>
      <c r="D5252" t="s">
        <v>85</v>
      </c>
      <c r="E5252" t="s">
        <v>220</v>
      </c>
      <c r="F5252" s="1">
        <v>34820</v>
      </c>
      <c r="G5252" s="3">
        <v>43871</v>
      </c>
      <c r="H5252" t="s">
        <v>111</v>
      </c>
      <c r="I5252" t="s">
        <v>27</v>
      </c>
      <c r="J5252" t="s">
        <v>28</v>
      </c>
      <c r="K5252">
        <v>1</v>
      </c>
      <c r="L5252">
        <v>30</v>
      </c>
      <c r="M5252" s="2">
        <v>42736</v>
      </c>
      <c r="N5252">
        <v>2017</v>
      </c>
      <c r="O5252">
        <v>1</v>
      </c>
      <c r="P5252">
        <v>884</v>
      </c>
      <c r="Q5252">
        <v>1033</v>
      </c>
      <c r="R5252">
        <v>884</v>
      </c>
      <c r="S5252">
        <v>5.28</v>
      </c>
      <c r="T5252">
        <v>0</v>
      </c>
      <c r="U5252">
        <v>0</v>
      </c>
      <c r="V5252">
        <v>974.59722220000003</v>
      </c>
      <c r="X5252">
        <v>12.033333333333299</v>
      </c>
      <c r="Y5252" s="6">
        <f t="shared" si="145"/>
        <v>37.833333333333336</v>
      </c>
      <c r="Z5252" t="str">
        <f t="shared" si="146"/>
        <v>607473120171</v>
      </c>
      <c r="AA5252" s="8">
        <f>VLOOKUP(Z5252,yearoveryear_WAC_pct_changes_Re!$V$1:$X$242940,3)</f>
        <v>0</v>
      </c>
    </row>
    <row r="5253" spans="1:27" x14ac:dyDescent="0.3">
      <c r="A5253">
        <v>5251</v>
      </c>
      <c r="B5253">
        <v>36559</v>
      </c>
      <c r="C5253">
        <v>6074731</v>
      </c>
      <c r="D5253" t="s">
        <v>85</v>
      </c>
      <c r="E5253" t="s">
        <v>220</v>
      </c>
      <c r="F5253" s="1">
        <v>34820</v>
      </c>
      <c r="G5253" s="3">
        <v>43871</v>
      </c>
      <c r="H5253" t="s">
        <v>111</v>
      </c>
      <c r="I5253" t="s">
        <v>27</v>
      </c>
      <c r="J5253" t="s">
        <v>28</v>
      </c>
      <c r="K5253">
        <v>1</v>
      </c>
      <c r="L5253">
        <v>30</v>
      </c>
      <c r="M5253" s="2">
        <v>42737</v>
      </c>
      <c r="N5253">
        <v>2017</v>
      </c>
      <c r="O5253">
        <v>2</v>
      </c>
      <c r="P5253">
        <v>796</v>
      </c>
      <c r="Q5253">
        <v>884</v>
      </c>
      <c r="R5253">
        <v>1680</v>
      </c>
      <c r="S5253">
        <v>5.28</v>
      </c>
      <c r="T5253">
        <v>0</v>
      </c>
      <c r="U5253">
        <v>0</v>
      </c>
      <c r="V5253">
        <v>974.59722220000003</v>
      </c>
      <c r="X5253">
        <v>12.066666666666601</v>
      </c>
      <c r="Y5253" s="6">
        <f t="shared" si="145"/>
        <v>37.799999999999997</v>
      </c>
      <c r="Z5253" t="str">
        <f t="shared" si="146"/>
        <v>607473120172</v>
      </c>
      <c r="AA5253" s="8">
        <f>VLOOKUP(Z5253,yearoveryear_WAC_pct_changes_Re!$V$1:$X$242940,3)</f>
        <v>0</v>
      </c>
    </row>
    <row r="5254" spans="1:27" x14ac:dyDescent="0.3">
      <c r="A5254">
        <v>5252</v>
      </c>
      <c r="B5254">
        <v>36560</v>
      </c>
      <c r="C5254">
        <v>6074731</v>
      </c>
      <c r="D5254" t="s">
        <v>85</v>
      </c>
      <c r="E5254" t="s">
        <v>220</v>
      </c>
      <c r="F5254" s="1">
        <v>34820</v>
      </c>
      <c r="G5254" s="3">
        <v>43871</v>
      </c>
      <c r="H5254" t="s">
        <v>111</v>
      </c>
      <c r="I5254" t="s">
        <v>27</v>
      </c>
      <c r="J5254" t="s">
        <v>28</v>
      </c>
      <c r="K5254">
        <v>1</v>
      </c>
      <c r="L5254">
        <v>30</v>
      </c>
      <c r="M5254" s="2">
        <v>42738</v>
      </c>
      <c r="N5254">
        <v>2017</v>
      </c>
      <c r="O5254">
        <v>3</v>
      </c>
      <c r="P5254">
        <v>905</v>
      </c>
      <c r="Q5254">
        <v>796</v>
      </c>
      <c r="R5254">
        <v>2585</v>
      </c>
      <c r="S5254">
        <v>5.28</v>
      </c>
      <c r="T5254">
        <v>0</v>
      </c>
      <c r="U5254">
        <v>0</v>
      </c>
      <c r="V5254">
        <v>974.59722220000003</v>
      </c>
      <c r="X5254">
        <v>12.1</v>
      </c>
      <c r="Y5254" s="6">
        <f t="shared" si="145"/>
        <v>37.766666666666666</v>
      </c>
      <c r="Z5254" t="str">
        <f t="shared" si="146"/>
        <v>607473120173</v>
      </c>
      <c r="AA5254" s="8">
        <f>VLOOKUP(Z5254,yearoveryear_WAC_pct_changes_Re!$V$1:$X$242940,3)</f>
        <v>0</v>
      </c>
    </row>
    <row r="5255" spans="1:27" x14ac:dyDescent="0.3">
      <c r="A5255">
        <v>5253</v>
      </c>
      <c r="B5255">
        <v>36561</v>
      </c>
      <c r="C5255">
        <v>6074731</v>
      </c>
      <c r="D5255" t="s">
        <v>85</v>
      </c>
      <c r="E5255" t="s">
        <v>220</v>
      </c>
      <c r="F5255" s="1">
        <v>34820</v>
      </c>
      <c r="G5255" s="3">
        <v>43871</v>
      </c>
      <c r="H5255" t="s">
        <v>111</v>
      </c>
      <c r="I5255" t="s">
        <v>27</v>
      </c>
      <c r="J5255" t="s">
        <v>28</v>
      </c>
      <c r="K5255">
        <v>1</v>
      </c>
      <c r="L5255">
        <v>30</v>
      </c>
      <c r="M5255" s="2">
        <v>42739</v>
      </c>
      <c r="N5255">
        <v>2017</v>
      </c>
      <c r="O5255">
        <v>4</v>
      </c>
      <c r="P5255">
        <v>832</v>
      </c>
      <c r="Q5255">
        <v>905</v>
      </c>
      <c r="R5255">
        <v>3417</v>
      </c>
      <c r="S5255">
        <v>5.28</v>
      </c>
      <c r="T5255">
        <v>0</v>
      </c>
      <c r="U5255">
        <v>0</v>
      </c>
      <c r="V5255">
        <v>974.59722220000003</v>
      </c>
      <c r="X5255">
        <v>12.133333333333301</v>
      </c>
      <c r="Y5255" s="6">
        <f t="shared" si="145"/>
        <v>37.733333333333334</v>
      </c>
      <c r="Z5255" t="str">
        <f t="shared" si="146"/>
        <v>607473120174</v>
      </c>
      <c r="AA5255" s="8">
        <f>VLOOKUP(Z5255,yearoveryear_WAC_pct_changes_Re!$V$1:$X$242940,3)</f>
        <v>0</v>
      </c>
    </row>
    <row r="5256" spans="1:27" x14ac:dyDescent="0.3">
      <c r="A5256">
        <v>5254</v>
      </c>
      <c r="B5256">
        <v>36562</v>
      </c>
      <c r="C5256">
        <v>6074731</v>
      </c>
      <c r="D5256" t="s">
        <v>85</v>
      </c>
      <c r="E5256" t="s">
        <v>220</v>
      </c>
      <c r="F5256" s="1">
        <v>34820</v>
      </c>
      <c r="G5256" s="3">
        <v>43871</v>
      </c>
      <c r="H5256" t="s">
        <v>111</v>
      </c>
      <c r="I5256" t="s">
        <v>27</v>
      </c>
      <c r="J5256" t="s">
        <v>28</v>
      </c>
      <c r="K5256">
        <v>1</v>
      </c>
      <c r="L5256">
        <v>30</v>
      </c>
      <c r="M5256" s="2">
        <v>42740</v>
      </c>
      <c r="N5256">
        <v>2017</v>
      </c>
      <c r="O5256">
        <v>5</v>
      </c>
      <c r="P5256">
        <v>864</v>
      </c>
      <c r="Q5256">
        <v>832</v>
      </c>
      <c r="R5256">
        <v>4281</v>
      </c>
      <c r="S5256">
        <v>5.28</v>
      </c>
      <c r="T5256">
        <v>0</v>
      </c>
      <c r="U5256">
        <v>0</v>
      </c>
      <c r="V5256">
        <v>974.59722220000003</v>
      </c>
      <c r="X5256">
        <v>12.1666666666666</v>
      </c>
      <c r="Y5256" s="6">
        <f t="shared" si="145"/>
        <v>37.700000000000003</v>
      </c>
      <c r="Z5256" t="str">
        <f t="shared" si="146"/>
        <v>607473120175</v>
      </c>
      <c r="AA5256" s="8">
        <f>VLOOKUP(Z5256,yearoveryear_WAC_pct_changes_Re!$V$1:$X$242940,3)</f>
        <v>0</v>
      </c>
    </row>
    <row r="5257" spans="1:27" x14ac:dyDescent="0.3">
      <c r="A5257">
        <v>5255</v>
      </c>
      <c r="B5257">
        <v>36563</v>
      </c>
      <c r="C5257">
        <v>6074731</v>
      </c>
      <c r="D5257" t="s">
        <v>85</v>
      </c>
      <c r="E5257" t="s">
        <v>220</v>
      </c>
      <c r="F5257" s="1">
        <v>34820</v>
      </c>
      <c r="G5257" s="3">
        <v>43871</v>
      </c>
      <c r="H5257" t="s">
        <v>111</v>
      </c>
      <c r="I5257" t="s">
        <v>27</v>
      </c>
      <c r="J5257" t="s">
        <v>28</v>
      </c>
      <c r="K5257">
        <v>1</v>
      </c>
      <c r="L5257">
        <v>30</v>
      </c>
      <c r="M5257" s="2">
        <v>42741</v>
      </c>
      <c r="N5257">
        <v>2017</v>
      </c>
      <c r="O5257">
        <v>6</v>
      </c>
      <c r="P5257">
        <v>847</v>
      </c>
      <c r="Q5257">
        <v>864</v>
      </c>
      <c r="R5257">
        <v>5128</v>
      </c>
      <c r="S5257">
        <v>5.28</v>
      </c>
      <c r="T5257">
        <v>0</v>
      </c>
      <c r="U5257">
        <v>0</v>
      </c>
      <c r="V5257">
        <v>974.59722220000003</v>
      </c>
      <c r="X5257">
        <v>12.2</v>
      </c>
      <c r="Y5257" s="6">
        <f t="shared" si="145"/>
        <v>37.666666666666664</v>
      </c>
      <c r="Z5257" t="str">
        <f t="shared" si="146"/>
        <v>607473120176</v>
      </c>
      <c r="AA5257" s="8">
        <f>VLOOKUP(Z5257,yearoveryear_WAC_pct_changes_Re!$V$1:$X$242940,3)</f>
        <v>0</v>
      </c>
    </row>
    <row r="5258" spans="1:27" x14ac:dyDescent="0.3">
      <c r="A5258">
        <v>5256</v>
      </c>
      <c r="B5258">
        <v>36564</v>
      </c>
      <c r="C5258">
        <v>6074731</v>
      </c>
      <c r="D5258" t="s">
        <v>85</v>
      </c>
      <c r="E5258" t="s">
        <v>220</v>
      </c>
      <c r="F5258" s="1">
        <v>34820</v>
      </c>
      <c r="G5258" s="3">
        <v>43871</v>
      </c>
      <c r="H5258" t="s">
        <v>111</v>
      </c>
      <c r="I5258" t="s">
        <v>27</v>
      </c>
      <c r="J5258" t="s">
        <v>28</v>
      </c>
      <c r="K5258">
        <v>1</v>
      </c>
      <c r="L5258">
        <v>30</v>
      </c>
      <c r="M5258" s="2">
        <v>42742</v>
      </c>
      <c r="N5258">
        <v>2017</v>
      </c>
      <c r="O5258">
        <v>7</v>
      </c>
      <c r="P5258">
        <v>725</v>
      </c>
      <c r="Q5258">
        <v>847</v>
      </c>
      <c r="R5258">
        <v>5853</v>
      </c>
      <c r="S5258">
        <v>5.6</v>
      </c>
      <c r="T5258">
        <v>6.0606060999999899E-2</v>
      </c>
      <c r="U5258">
        <v>1</v>
      </c>
      <c r="V5258">
        <v>974.59722220000003</v>
      </c>
      <c r="X5258">
        <v>12.233333333333301</v>
      </c>
      <c r="Y5258" s="6">
        <f t="shared" si="145"/>
        <v>37.633333333333333</v>
      </c>
      <c r="Z5258" t="str">
        <f t="shared" si="146"/>
        <v>607473120177</v>
      </c>
      <c r="AA5258" s="8">
        <f>VLOOKUP(Z5258,yearoveryear_WAC_pct_changes_Re!$V$1:$X$242940,3)</f>
        <v>0</v>
      </c>
    </row>
    <row r="5259" spans="1:27" x14ac:dyDescent="0.3">
      <c r="A5259">
        <v>5257</v>
      </c>
      <c r="B5259">
        <v>36565</v>
      </c>
      <c r="C5259">
        <v>6074731</v>
      </c>
      <c r="D5259" t="s">
        <v>85</v>
      </c>
      <c r="E5259" t="s">
        <v>220</v>
      </c>
      <c r="F5259" s="1">
        <v>34820</v>
      </c>
      <c r="G5259" s="3">
        <v>43871</v>
      </c>
      <c r="H5259" t="s">
        <v>111</v>
      </c>
      <c r="I5259" t="s">
        <v>27</v>
      </c>
      <c r="J5259" t="s">
        <v>28</v>
      </c>
      <c r="K5259">
        <v>1</v>
      </c>
      <c r="L5259">
        <v>30</v>
      </c>
      <c r="M5259" s="2">
        <v>42743</v>
      </c>
      <c r="N5259">
        <v>2017</v>
      </c>
      <c r="O5259">
        <v>8</v>
      </c>
      <c r="P5259">
        <v>599</v>
      </c>
      <c r="Q5259">
        <v>725</v>
      </c>
      <c r="R5259">
        <v>6452</v>
      </c>
      <c r="S5259">
        <v>5.6</v>
      </c>
      <c r="T5259">
        <v>0</v>
      </c>
      <c r="U5259">
        <v>0</v>
      </c>
      <c r="V5259">
        <v>974.59722220000003</v>
      </c>
      <c r="X5259">
        <v>3.3333333333333298E-2</v>
      </c>
      <c r="Y5259" s="6">
        <f t="shared" si="145"/>
        <v>37.6</v>
      </c>
      <c r="Z5259" t="str">
        <f t="shared" si="146"/>
        <v>607473120178</v>
      </c>
      <c r="AA5259" s="8">
        <f>VLOOKUP(Z5259,yearoveryear_WAC_pct_changes_Re!$V$1:$X$242940,3)</f>
        <v>0</v>
      </c>
    </row>
    <row r="5260" spans="1:27" x14ac:dyDescent="0.3">
      <c r="A5260">
        <v>5258</v>
      </c>
      <c r="B5260">
        <v>36566</v>
      </c>
      <c r="C5260">
        <v>6074731</v>
      </c>
      <c r="D5260" t="s">
        <v>85</v>
      </c>
      <c r="E5260" t="s">
        <v>220</v>
      </c>
      <c r="F5260" s="1">
        <v>34820</v>
      </c>
      <c r="G5260" s="3">
        <v>43871</v>
      </c>
      <c r="H5260" t="s">
        <v>111</v>
      </c>
      <c r="I5260" t="s">
        <v>27</v>
      </c>
      <c r="J5260" t="s">
        <v>28</v>
      </c>
      <c r="K5260">
        <v>1</v>
      </c>
      <c r="L5260">
        <v>30</v>
      </c>
      <c r="M5260" s="2">
        <v>42744</v>
      </c>
      <c r="N5260">
        <v>2017</v>
      </c>
      <c r="O5260">
        <v>9</v>
      </c>
      <c r="P5260">
        <v>611</v>
      </c>
      <c r="Q5260">
        <v>599</v>
      </c>
      <c r="R5260">
        <v>7063</v>
      </c>
      <c r="S5260">
        <v>5.6</v>
      </c>
      <c r="T5260">
        <v>0</v>
      </c>
      <c r="U5260">
        <v>0</v>
      </c>
      <c r="V5260">
        <v>974.59722220000003</v>
      </c>
      <c r="X5260">
        <v>6.6666666666666596E-2</v>
      </c>
      <c r="Y5260" s="6">
        <f t="shared" si="145"/>
        <v>37.56666666666667</v>
      </c>
      <c r="Z5260" t="str">
        <f t="shared" si="146"/>
        <v>607473120179</v>
      </c>
      <c r="AA5260" s="8">
        <f>VLOOKUP(Z5260,yearoveryear_WAC_pct_changes_Re!$V$1:$X$242940,3)</f>
        <v>0</v>
      </c>
    </row>
    <row r="5261" spans="1:27" x14ac:dyDescent="0.3">
      <c r="A5261">
        <v>5259</v>
      </c>
      <c r="B5261">
        <v>36567</v>
      </c>
      <c r="C5261">
        <v>6074731</v>
      </c>
      <c r="D5261" t="s">
        <v>85</v>
      </c>
      <c r="E5261" t="s">
        <v>220</v>
      </c>
      <c r="F5261" s="1">
        <v>34820</v>
      </c>
      <c r="G5261" s="3">
        <v>43871</v>
      </c>
      <c r="H5261" t="s">
        <v>111</v>
      </c>
      <c r="I5261" t="s">
        <v>27</v>
      </c>
      <c r="J5261" t="s">
        <v>28</v>
      </c>
      <c r="K5261">
        <v>1</v>
      </c>
      <c r="L5261">
        <v>30</v>
      </c>
      <c r="M5261" s="2">
        <v>42745</v>
      </c>
      <c r="N5261">
        <v>2017</v>
      </c>
      <c r="O5261">
        <v>10</v>
      </c>
      <c r="P5261">
        <v>636</v>
      </c>
      <c r="Q5261">
        <v>611</v>
      </c>
      <c r="R5261">
        <v>7699</v>
      </c>
      <c r="S5261">
        <v>5.6</v>
      </c>
      <c r="T5261">
        <v>0</v>
      </c>
      <c r="U5261">
        <v>0</v>
      </c>
      <c r="V5261">
        <v>974.59722220000003</v>
      </c>
      <c r="X5261">
        <v>0.1</v>
      </c>
      <c r="Y5261" s="6">
        <f t="shared" si="145"/>
        <v>37.533333333333331</v>
      </c>
      <c r="Z5261" t="str">
        <f t="shared" si="146"/>
        <v>6074731201710</v>
      </c>
      <c r="AA5261" s="8">
        <f>VLOOKUP(Z5261,yearoveryear_WAC_pct_changes_Re!$V$1:$X$242940,3)</f>
        <v>0</v>
      </c>
    </row>
    <row r="5262" spans="1:27" x14ac:dyDescent="0.3">
      <c r="A5262">
        <v>5260</v>
      </c>
      <c r="B5262">
        <v>36568</v>
      </c>
      <c r="C5262">
        <v>6074731</v>
      </c>
      <c r="D5262" t="s">
        <v>85</v>
      </c>
      <c r="E5262" t="s">
        <v>220</v>
      </c>
      <c r="F5262" s="1">
        <v>34820</v>
      </c>
      <c r="G5262" s="3">
        <v>43871</v>
      </c>
      <c r="H5262" t="s">
        <v>111</v>
      </c>
      <c r="I5262" t="s">
        <v>27</v>
      </c>
      <c r="J5262" t="s">
        <v>28</v>
      </c>
      <c r="K5262">
        <v>1</v>
      </c>
      <c r="L5262">
        <v>30</v>
      </c>
      <c r="M5262" s="2">
        <v>42746</v>
      </c>
      <c r="N5262">
        <v>2017</v>
      </c>
      <c r="O5262">
        <v>11</v>
      </c>
      <c r="P5262">
        <v>613</v>
      </c>
      <c r="Q5262">
        <v>636</v>
      </c>
      <c r="R5262">
        <v>8312</v>
      </c>
      <c r="S5262">
        <v>5.6</v>
      </c>
      <c r="T5262">
        <v>0</v>
      </c>
      <c r="U5262">
        <v>0</v>
      </c>
      <c r="V5262">
        <v>974.59722220000003</v>
      </c>
      <c r="X5262">
        <v>0.133333333333333</v>
      </c>
      <c r="Y5262" s="6">
        <f t="shared" si="145"/>
        <v>37.5</v>
      </c>
      <c r="Z5262" t="str">
        <f t="shared" si="146"/>
        <v>6074731201711</v>
      </c>
      <c r="AA5262" s="8">
        <f>VLOOKUP(Z5262,yearoveryear_WAC_pct_changes_Re!$V$1:$X$242940,3)</f>
        <v>0</v>
      </c>
    </row>
    <row r="5263" spans="1:27" x14ac:dyDescent="0.3">
      <c r="A5263">
        <v>5261</v>
      </c>
      <c r="B5263">
        <v>36569</v>
      </c>
      <c r="C5263">
        <v>6074731</v>
      </c>
      <c r="D5263" t="s">
        <v>85</v>
      </c>
      <c r="E5263" t="s">
        <v>220</v>
      </c>
      <c r="F5263" s="1">
        <v>34820</v>
      </c>
      <c r="G5263" s="3">
        <v>43871</v>
      </c>
      <c r="H5263" t="s">
        <v>111</v>
      </c>
      <c r="I5263" t="s">
        <v>27</v>
      </c>
      <c r="J5263" t="s">
        <v>28</v>
      </c>
      <c r="K5263">
        <v>1</v>
      </c>
      <c r="L5263">
        <v>30</v>
      </c>
      <c r="M5263" s="2">
        <v>42747</v>
      </c>
      <c r="N5263">
        <v>2017</v>
      </c>
      <c r="O5263">
        <v>12</v>
      </c>
      <c r="P5263">
        <v>670</v>
      </c>
      <c r="Q5263">
        <v>613</v>
      </c>
      <c r="R5263">
        <v>8982</v>
      </c>
      <c r="S5263">
        <v>5.6</v>
      </c>
      <c r="T5263">
        <v>0</v>
      </c>
      <c r="U5263">
        <v>0</v>
      </c>
      <c r="V5263">
        <v>974.59722220000003</v>
      </c>
      <c r="X5263">
        <v>0.16666666666666599</v>
      </c>
      <c r="Y5263" s="6">
        <f t="shared" si="145"/>
        <v>37.466666666666669</v>
      </c>
      <c r="Z5263" t="str">
        <f t="shared" si="146"/>
        <v>6074731201712</v>
      </c>
      <c r="AA5263" s="8">
        <f>VLOOKUP(Z5263,yearoveryear_WAC_pct_changes_Re!$V$1:$X$242940,3)</f>
        <v>0</v>
      </c>
    </row>
    <row r="5264" spans="1:27" x14ac:dyDescent="0.3">
      <c r="A5264">
        <v>5262</v>
      </c>
      <c r="B5264">
        <v>36570</v>
      </c>
      <c r="C5264">
        <v>6074731</v>
      </c>
      <c r="D5264" t="s">
        <v>85</v>
      </c>
      <c r="E5264" t="s">
        <v>220</v>
      </c>
      <c r="F5264" s="1">
        <v>34820</v>
      </c>
      <c r="G5264" s="3">
        <v>43871</v>
      </c>
      <c r="H5264" t="s">
        <v>111</v>
      </c>
      <c r="I5264" t="s">
        <v>27</v>
      </c>
      <c r="J5264" t="s">
        <v>28</v>
      </c>
      <c r="K5264">
        <v>1</v>
      </c>
      <c r="L5264">
        <v>30</v>
      </c>
      <c r="M5264" s="2">
        <v>43101</v>
      </c>
      <c r="N5264">
        <v>2018</v>
      </c>
      <c r="O5264">
        <v>1</v>
      </c>
      <c r="P5264">
        <v>655</v>
      </c>
      <c r="Q5264">
        <v>670</v>
      </c>
      <c r="R5264">
        <v>655</v>
      </c>
      <c r="S5264">
        <v>5.6</v>
      </c>
      <c r="T5264">
        <v>0</v>
      </c>
      <c r="U5264">
        <v>0</v>
      </c>
      <c r="V5264">
        <v>974.59722220000003</v>
      </c>
      <c r="X5264">
        <v>11.966666666666599</v>
      </c>
      <c r="Y5264" s="6">
        <f t="shared" si="145"/>
        <v>25.666666666666668</v>
      </c>
      <c r="Z5264" t="str">
        <f t="shared" si="146"/>
        <v>607473120181</v>
      </c>
      <c r="AA5264" s="8">
        <f>VLOOKUP(Z5264,yearoveryear_WAC_pct_changes_Re!$V$1:$X$242940,3)</f>
        <v>0</v>
      </c>
    </row>
    <row r="5265" spans="1:27" x14ac:dyDescent="0.3">
      <c r="A5265">
        <v>5263</v>
      </c>
      <c r="B5265">
        <v>36571</v>
      </c>
      <c r="C5265">
        <v>6074731</v>
      </c>
      <c r="D5265" t="s">
        <v>85</v>
      </c>
      <c r="E5265" t="s">
        <v>220</v>
      </c>
      <c r="F5265" s="1">
        <v>34820</v>
      </c>
      <c r="G5265" s="3">
        <v>43871</v>
      </c>
      <c r="H5265" t="s">
        <v>111</v>
      </c>
      <c r="I5265" t="s">
        <v>27</v>
      </c>
      <c r="J5265" t="s">
        <v>28</v>
      </c>
      <c r="K5265">
        <v>1</v>
      </c>
      <c r="L5265">
        <v>30</v>
      </c>
      <c r="M5265" s="2">
        <v>43102</v>
      </c>
      <c r="N5265">
        <v>2018</v>
      </c>
      <c r="O5265">
        <v>2</v>
      </c>
      <c r="P5265">
        <v>576</v>
      </c>
      <c r="Q5265">
        <v>655</v>
      </c>
      <c r="R5265">
        <v>1231</v>
      </c>
      <c r="S5265">
        <v>5.6</v>
      </c>
      <c r="T5265">
        <v>0</v>
      </c>
      <c r="U5265">
        <v>0</v>
      </c>
      <c r="V5265">
        <v>974.59722220000003</v>
      </c>
      <c r="X5265">
        <v>12</v>
      </c>
      <c r="Y5265" s="6">
        <f t="shared" si="145"/>
        <v>25.633333333333333</v>
      </c>
      <c r="Z5265" t="str">
        <f t="shared" si="146"/>
        <v>607473120182</v>
      </c>
      <c r="AA5265" s="8">
        <f>VLOOKUP(Z5265,yearoveryear_WAC_pct_changes_Re!$V$1:$X$242940,3)</f>
        <v>0</v>
      </c>
    </row>
    <row r="5266" spans="1:27" x14ac:dyDescent="0.3">
      <c r="A5266">
        <v>5264</v>
      </c>
      <c r="B5266">
        <v>36572</v>
      </c>
      <c r="C5266">
        <v>6074731</v>
      </c>
      <c r="D5266" t="s">
        <v>85</v>
      </c>
      <c r="E5266" t="s">
        <v>220</v>
      </c>
      <c r="F5266" s="1">
        <v>34820</v>
      </c>
      <c r="G5266" s="3">
        <v>43871</v>
      </c>
      <c r="H5266" t="s">
        <v>111</v>
      </c>
      <c r="I5266" t="s">
        <v>27</v>
      </c>
      <c r="J5266" t="s">
        <v>28</v>
      </c>
      <c r="K5266">
        <v>1</v>
      </c>
      <c r="L5266">
        <v>30</v>
      </c>
      <c r="M5266" s="2">
        <v>43103</v>
      </c>
      <c r="N5266">
        <v>2018</v>
      </c>
      <c r="O5266">
        <v>3</v>
      </c>
      <c r="P5266">
        <v>669</v>
      </c>
      <c r="Q5266">
        <v>576</v>
      </c>
      <c r="R5266">
        <v>1900</v>
      </c>
      <c r="S5266">
        <v>5.6</v>
      </c>
      <c r="T5266">
        <v>0</v>
      </c>
      <c r="U5266">
        <v>0</v>
      </c>
      <c r="V5266">
        <v>974.59722220000003</v>
      </c>
      <c r="X5266">
        <v>12.033333333333299</v>
      </c>
      <c r="Y5266" s="6">
        <f t="shared" si="145"/>
        <v>25.6</v>
      </c>
      <c r="Z5266" t="str">
        <f t="shared" si="146"/>
        <v>607473120183</v>
      </c>
      <c r="AA5266" s="8">
        <f>VLOOKUP(Z5266,yearoveryear_WAC_pct_changes_Re!$V$1:$X$242940,3)</f>
        <v>0</v>
      </c>
    </row>
    <row r="5267" spans="1:27" x14ac:dyDescent="0.3">
      <c r="A5267">
        <v>5265</v>
      </c>
      <c r="B5267">
        <v>36573</v>
      </c>
      <c r="C5267">
        <v>6074731</v>
      </c>
      <c r="D5267" t="s">
        <v>85</v>
      </c>
      <c r="E5267" t="s">
        <v>220</v>
      </c>
      <c r="F5267" s="1">
        <v>34820</v>
      </c>
      <c r="G5267" s="3">
        <v>43871</v>
      </c>
      <c r="H5267" t="s">
        <v>111</v>
      </c>
      <c r="I5267" t="s">
        <v>27</v>
      </c>
      <c r="J5267" t="s">
        <v>28</v>
      </c>
      <c r="K5267">
        <v>1</v>
      </c>
      <c r="L5267">
        <v>30</v>
      </c>
      <c r="M5267" s="2">
        <v>43104</v>
      </c>
      <c r="N5267">
        <v>2018</v>
      </c>
      <c r="O5267">
        <v>4</v>
      </c>
      <c r="P5267">
        <v>604</v>
      </c>
      <c r="Q5267">
        <v>669</v>
      </c>
      <c r="R5267">
        <v>2504</v>
      </c>
      <c r="S5267">
        <v>5.6</v>
      </c>
      <c r="T5267">
        <v>0</v>
      </c>
      <c r="U5267">
        <v>0</v>
      </c>
      <c r="V5267">
        <v>974.59722220000003</v>
      </c>
      <c r="X5267">
        <v>12.066666666666601</v>
      </c>
      <c r="Y5267" s="6">
        <f t="shared" si="145"/>
        <v>25.566666666666666</v>
      </c>
      <c r="Z5267" t="str">
        <f t="shared" si="146"/>
        <v>607473120184</v>
      </c>
      <c r="AA5267" s="8">
        <f>VLOOKUP(Z5267,yearoveryear_WAC_pct_changes_Re!$V$1:$X$242940,3)</f>
        <v>0</v>
      </c>
    </row>
    <row r="5268" spans="1:27" x14ac:dyDescent="0.3">
      <c r="A5268">
        <v>5266</v>
      </c>
      <c r="B5268">
        <v>36574</v>
      </c>
      <c r="C5268">
        <v>6074731</v>
      </c>
      <c r="D5268" t="s">
        <v>85</v>
      </c>
      <c r="E5268" t="s">
        <v>220</v>
      </c>
      <c r="F5268" s="1">
        <v>34820</v>
      </c>
      <c r="G5268" s="3">
        <v>43871</v>
      </c>
      <c r="H5268" t="s">
        <v>111</v>
      </c>
      <c r="I5268" t="s">
        <v>27</v>
      </c>
      <c r="J5268" t="s">
        <v>28</v>
      </c>
      <c r="K5268">
        <v>1</v>
      </c>
      <c r="L5268">
        <v>30</v>
      </c>
      <c r="M5268" s="2">
        <v>43105</v>
      </c>
      <c r="N5268">
        <v>2018</v>
      </c>
      <c r="O5268">
        <v>5</v>
      </c>
      <c r="P5268">
        <v>632</v>
      </c>
      <c r="Q5268">
        <v>604</v>
      </c>
      <c r="R5268">
        <v>3136</v>
      </c>
      <c r="S5268">
        <v>5.6</v>
      </c>
      <c r="T5268">
        <v>0</v>
      </c>
      <c r="U5268">
        <v>0</v>
      </c>
      <c r="V5268">
        <v>974.59722220000003</v>
      </c>
      <c r="X5268">
        <v>12.1</v>
      </c>
      <c r="Y5268" s="6">
        <f t="shared" si="145"/>
        <v>25.533333333333335</v>
      </c>
      <c r="Z5268" t="str">
        <f t="shared" si="146"/>
        <v>607473120185</v>
      </c>
      <c r="AA5268" s="8">
        <f>VLOOKUP(Z5268,yearoveryear_WAC_pct_changes_Re!$V$1:$X$242940,3)</f>
        <v>0</v>
      </c>
    </row>
    <row r="5269" spans="1:27" x14ac:dyDescent="0.3">
      <c r="A5269">
        <v>5267</v>
      </c>
      <c r="B5269">
        <v>36575</v>
      </c>
      <c r="C5269">
        <v>6074731</v>
      </c>
      <c r="D5269" t="s">
        <v>85</v>
      </c>
      <c r="E5269" t="s">
        <v>220</v>
      </c>
      <c r="F5269" s="1">
        <v>34820</v>
      </c>
      <c r="G5269" s="3">
        <v>43871</v>
      </c>
      <c r="H5269" t="s">
        <v>111</v>
      </c>
      <c r="I5269" t="s">
        <v>27</v>
      </c>
      <c r="J5269" t="s">
        <v>28</v>
      </c>
      <c r="K5269">
        <v>1</v>
      </c>
      <c r="L5269">
        <v>30</v>
      </c>
      <c r="M5269" s="2">
        <v>43106</v>
      </c>
      <c r="N5269">
        <v>2018</v>
      </c>
      <c r="O5269">
        <v>6</v>
      </c>
      <c r="P5269">
        <v>611</v>
      </c>
      <c r="Q5269">
        <v>632</v>
      </c>
      <c r="R5269">
        <v>3747</v>
      </c>
      <c r="S5269">
        <v>5.6</v>
      </c>
      <c r="T5269">
        <v>0</v>
      </c>
      <c r="U5269">
        <v>0</v>
      </c>
      <c r="V5269">
        <v>974.59722220000003</v>
      </c>
      <c r="X5269">
        <v>12.133333333333301</v>
      </c>
      <c r="Y5269" s="6">
        <f t="shared" si="145"/>
        <v>25.5</v>
      </c>
      <c r="Z5269" t="str">
        <f t="shared" si="146"/>
        <v>607473120186</v>
      </c>
      <c r="AA5269" s="8">
        <f>VLOOKUP(Z5269,yearoveryear_WAC_pct_changes_Re!$V$1:$X$242940,3)</f>
        <v>0</v>
      </c>
    </row>
    <row r="5270" spans="1:27" x14ac:dyDescent="0.3">
      <c r="A5270">
        <v>5268</v>
      </c>
      <c r="B5270">
        <v>36576</v>
      </c>
      <c r="C5270">
        <v>6074731</v>
      </c>
      <c r="D5270" t="s">
        <v>85</v>
      </c>
      <c r="E5270" t="s">
        <v>220</v>
      </c>
      <c r="F5270" s="1">
        <v>34820</v>
      </c>
      <c r="G5270" s="3">
        <v>43871</v>
      </c>
      <c r="H5270" t="s">
        <v>111</v>
      </c>
      <c r="I5270" t="s">
        <v>27</v>
      </c>
      <c r="J5270" t="s">
        <v>28</v>
      </c>
      <c r="K5270">
        <v>1</v>
      </c>
      <c r="L5270">
        <v>30</v>
      </c>
      <c r="M5270" s="2">
        <v>43107</v>
      </c>
      <c r="N5270">
        <v>2018</v>
      </c>
      <c r="O5270">
        <v>7</v>
      </c>
      <c r="P5270">
        <v>570</v>
      </c>
      <c r="Q5270">
        <v>611</v>
      </c>
      <c r="R5270">
        <v>4317</v>
      </c>
      <c r="S5270">
        <v>5.6</v>
      </c>
      <c r="T5270">
        <v>0</v>
      </c>
      <c r="U5270">
        <v>0</v>
      </c>
      <c r="V5270">
        <v>974.59722220000003</v>
      </c>
      <c r="X5270">
        <v>12.1666666666666</v>
      </c>
      <c r="Y5270" s="6">
        <f t="shared" si="145"/>
        <v>25.466666666666665</v>
      </c>
      <c r="Z5270" t="str">
        <f t="shared" si="146"/>
        <v>607473120187</v>
      </c>
      <c r="AA5270" s="8">
        <f>VLOOKUP(Z5270,yearoveryear_WAC_pct_changes_Re!$V$1:$X$242940,3)</f>
        <v>0</v>
      </c>
    </row>
    <row r="5271" spans="1:27" x14ac:dyDescent="0.3">
      <c r="A5271">
        <v>5269</v>
      </c>
      <c r="B5271">
        <v>36577</v>
      </c>
      <c r="C5271">
        <v>6074731</v>
      </c>
      <c r="D5271" t="s">
        <v>85</v>
      </c>
      <c r="E5271" t="s">
        <v>220</v>
      </c>
      <c r="F5271" s="1">
        <v>34820</v>
      </c>
      <c r="G5271" s="3">
        <v>43871</v>
      </c>
      <c r="H5271" t="s">
        <v>111</v>
      </c>
      <c r="I5271" t="s">
        <v>27</v>
      </c>
      <c r="J5271" t="s">
        <v>28</v>
      </c>
      <c r="K5271">
        <v>1</v>
      </c>
      <c r="L5271">
        <v>30</v>
      </c>
      <c r="M5271" s="2">
        <v>43108</v>
      </c>
      <c r="N5271">
        <v>2018</v>
      </c>
      <c r="O5271">
        <v>8</v>
      </c>
      <c r="P5271">
        <v>504</v>
      </c>
      <c r="Q5271">
        <v>570</v>
      </c>
      <c r="R5271">
        <v>4821</v>
      </c>
      <c r="S5271">
        <v>5.6</v>
      </c>
      <c r="T5271">
        <v>0</v>
      </c>
      <c r="U5271">
        <v>0</v>
      </c>
      <c r="V5271">
        <v>974.59722220000003</v>
      </c>
      <c r="X5271">
        <v>12.2</v>
      </c>
      <c r="Y5271" s="6">
        <f t="shared" si="145"/>
        <v>25.433333333333334</v>
      </c>
      <c r="Z5271" t="str">
        <f t="shared" si="146"/>
        <v>607473120188</v>
      </c>
      <c r="AA5271" s="8">
        <f>VLOOKUP(Z5271,yearoveryear_WAC_pct_changes_Re!$V$1:$X$242940,3)</f>
        <v>0</v>
      </c>
    </row>
    <row r="5272" spans="1:27" x14ac:dyDescent="0.3">
      <c r="A5272">
        <v>5270</v>
      </c>
      <c r="B5272">
        <v>36578</v>
      </c>
      <c r="C5272">
        <v>6074731</v>
      </c>
      <c r="D5272" t="s">
        <v>85</v>
      </c>
      <c r="E5272" t="s">
        <v>220</v>
      </c>
      <c r="F5272" s="1">
        <v>34820</v>
      </c>
      <c r="G5272" s="3">
        <v>43871</v>
      </c>
      <c r="H5272" t="s">
        <v>111</v>
      </c>
      <c r="I5272" t="s">
        <v>27</v>
      </c>
      <c r="J5272" t="s">
        <v>28</v>
      </c>
      <c r="K5272">
        <v>1</v>
      </c>
      <c r="L5272">
        <v>30</v>
      </c>
      <c r="M5272" s="2">
        <v>43109</v>
      </c>
      <c r="N5272">
        <v>2018</v>
      </c>
      <c r="O5272">
        <v>9</v>
      </c>
      <c r="P5272">
        <v>507</v>
      </c>
      <c r="Q5272">
        <v>504</v>
      </c>
      <c r="R5272">
        <v>5328</v>
      </c>
      <c r="S5272">
        <v>5.6</v>
      </c>
      <c r="T5272">
        <v>0</v>
      </c>
      <c r="U5272">
        <v>0</v>
      </c>
      <c r="V5272">
        <v>974.59722220000003</v>
      </c>
      <c r="X5272">
        <v>12.233333333333301</v>
      </c>
      <c r="Y5272" s="6">
        <f t="shared" si="145"/>
        <v>25.4</v>
      </c>
      <c r="Z5272" t="str">
        <f t="shared" si="146"/>
        <v>607473120189</v>
      </c>
      <c r="AA5272" s="8">
        <f>VLOOKUP(Z5272,yearoveryear_WAC_pct_changes_Re!$V$1:$X$242940,3)</f>
        <v>0</v>
      </c>
    </row>
    <row r="5273" spans="1:27" x14ac:dyDescent="0.3">
      <c r="A5273">
        <v>5271</v>
      </c>
      <c r="B5273">
        <v>36579</v>
      </c>
      <c r="C5273">
        <v>6074731</v>
      </c>
      <c r="D5273" t="s">
        <v>85</v>
      </c>
      <c r="E5273" t="s">
        <v>220</v>
      </c>
      <c r="F5273" s="1">
        <v>34820</v>
      </c>
      <c r="G5273" s="3">
        <v>43871</v>
      </c>
      <c r="H5273" t="s">
        <v>111</v>
      </c>
      <c r="I5273" t="s">
        <v>27</v>
      </c>
      <c r="J5273" t="s">
        <v>28</v>
      </c>
      <c r="K5273">
        <v>1</v>
      </c>
      <c r="L5273">
        <v>30</v>
      </c>
      <c r="M5273" s="2">
        <v>43110</v>
      </c>
      <c r="N5273">
        <v>2018</v>
      </c>
      <c r="O5273">
        <v>10</v>
      </c>
      <c r="P5273">
        <v>570</v>
      </c>
      <c r="Q5273">
        <v>507</v>
      </c>
      <c r="R5273">
        <v>5898</v>
      </c>
      <c r="S5273">
        <v>5.6</v>
      </c>
      <c r="T5273">
        <v>0</v>
      </c>
      <c r="U5273">
        <v>0</v>
      </c>
      <c r="V5273">
        <v>974.59722220000003</v>
      </c>
      <c r="X5273">
        <v>12.2666666666666</v>
      </c>
      <c r="Y5273" s="6">
        <f t="shared" si="145"/>
        <v>25.366666666666667</v>
      </c>
      <c r="Z5273" t="str">
        <f t="shared" si="146"/>
        <v>6074731201810</v>
      </c>
      <c r="AA5273" s="8">
        <f>VLOOKUP(Z5273,yearoveryear_WAC_pct_changes_Re!$V$1:$X$242940,3)</f>
        <v>0</v>
      </c>
    </row>
    <row r="5274" spans="1:27" x14ac:dyDescent="0.3">
      <c r="A5274">
        <v>5272</v>
      </c>
      <c r="B5274">
        <v>36580</v>
      </c>
      <c r="C5274">
        <v>6074731</v>
      </c>
      <c r="D5274" t="s">
        <v>85</v>
      </c>
      <c r="E5274" t="s">
        <v>220</v>
      </c>
      <c r="F5274" s="1">
        <v>34820</v>
      </c>
      <c r="G5274" s="3">
        <v>43871</v>
      </c>
      <c r="H5274" t="s">
        <v>111</v>
      </c>
      <c r="I5274" t="s">
        <v>27</v>
      </c>
      <c r="J5274" t="s">
        <v>28</v>
      </c>
      <c r="K5274">
        <v>1</v>
      </c>
      <c r="L5274">
        <v>30</v>
      </c>
      <c r="M5274" s="2">
        <v>43111</v>
      </c>
      <c r="N5274">
        <v>2018</v>
      </c>
      <c r="O5274">
        <v>11</v>
      </c>
      <c r="P5274">
        <v>522</v>
      </c>
      <c r="Q5274">
        <v>570</v>
      </c>
      <c r="R5274">
        <v>6420</v>
      </c>
      <c r="S5274">
        <v>5.6</v>
      </c>
      <c r="T5274">
        <v>0</v>
      </c>
      <c r="U5274">
        <v>0</v>
      </c>
      <c r="V5274">
        <v>974.59722220000003</v>
      </c>
      <c r="X5274">
        <v>12.3</v>
      </c>
      <c r="Y5274" s="6">
        <f t="shared" si="145"/>
        <v>25.333333333333332</v>
      </c>
      <c r="Z5274" t="str">
        <f t="shared" si="146"/>
        <v>6074731201811</v>
      </c>
      <c r="AA5274" s="8">
        <f>VLOOKUP(Z5274,yearoveryear_WAC_pct_changes_Re!$V$1:$X$242940,3)</f>
        <v>0</v>
      </c>
    </row>
    <row r="5275" spans="1:27" x14ac:dyDescent="0.3">
      <c r="A5275">
        <v>5273</v>
      </c>
      <c r="B5275">
        <v>36581</v>
      </c>
      <c r="C5275">
        <v>6074731</v>
      </c>
      <c r="D5275" t="s">
        <v>85</v>
      </c>
      <c r="E5275" t="s">
        <v>220</v>
      </c>
      <c r="F5275" s="1">
        <v>34820</v>
      </c>
      <c r="G5275" s="3">
        <v>43871</v>
      </c>
      <c r="H5275" t="s">
        <v>111</v>
      </c>
      <c r="I5275" t="s">
        <v>27</v>
      </c>
      <c r="J5275" t="s">
        <v>28</v>
      </c>
      <c r="K5275">
        <v>1</v>
      </c>
      <c r="L5275">
        <v>30</v>
      </c>
      <c r="M5275" s="2">
        <v>43112</v>
      </c>
      <c r="N5275">
        <v>2018</v>
      </c>
      <c r="O5275">
        <v>12</v>
      </c>
      <c r="P5275">
        <v>559</v>
      </c>
      <c r="Q5275">
        <v>522</v>
      </c>
      <c r="R5275">
        <v>6979</v>
      </c>
      <c r="S5275">
        <v>5.6</v>
      </c>
      <c r="T5275">
        <v>0</v>
      </c>
      <c r="U5275">
        <v>0</v>
      </c>
      <c r="V5275">
        <v>974.59722220000003</v>
      </c>
      <c r="X5275">
        <v>12.3333333333333</v>
      </c>
      <c r="Y5275" s="6">
        <f t="shared" si="145"/>
        <v>25.3</v>
      </c>
      <c r="Z5275" t="str">
        <f t="shared" si="146"/>
        <v>6074731201812</v>
      </c>
      <c r="AA5275" s="8">
        <f>VLOOKUP(Z5275,yearoveryear_WAC_pct_changes_Re!$V$1:$X$242940,3)</f>
        <v>0</v>
      </c>
    </row>
    <row r="5276" spans="1:27" x14ac:dyDescent="0.3">
      <c r="A5276">
        <v>5274</v>
      </c>
      <c r="B5276">
        <v>36582</v>
      </c>
      <c r="C5276">
        <v>6074731</v>
      </c>
      <c r="D5276" t="s">
        <v>85</v>
      </c>
      <c r="E5276" t="s">
        <v>220</v>
      </c>
      <c r="F5276" s="1">
        <v>34820</v>
      </c>
      <c r="G5276" s="3">
        <v>43871</v>
      </c>
      <c r="H5276" t="s">
        <v>111</v>
      </c>
      <c r="I5276" t="s">
        <v>27</v>
      </c>
      <c r="J5276" t="s">
        <v>28</v>
      </c>
      <c r="K5276">
        <v>1</v>
      </c>
      <c r="L5276">
        <v>30</v>
      </c>
      <c r="M5276" s="2">
        <v>43466</v>
      </c>
      <c r="N5276">
        <v>2019</v>
      </c>
      <c r="O5276">
        <v>1</v>
      </c>
      <c r="P5276">
        <v>513</v>
      </c>
      <c r="Q5276">
        <v>559</v>
      </c>
      <c r="R5276">
        <v>513</v>
      </c>
      <c r="S5276">
        <v>5.6</v>
      </c>
      <c r="T5276">
        <v>0</v>
      </c>
      <c r="U5276">
        <v>0</v>
      </c>
      <c r="V5276">
        <v>974.59722220000003</v>
      </c>
      <c r="X5276">
        <v>24.133333333333301</v>
      </c>
      <c r="Y5276" s="6">
        <f t="shared" si="145"/>
        <v>13.5</v>
      </c>
      <c r="Z5276" t="str">
        <f t="shared" si="146"/>
        <v>607473120191</v>
      </c>
      <c r="AA5276" s="8">
        <f>VLOOKUP(Z5276,yearoveryear_WAC_pct_changes_Re!$V$1:$X$242940,3)</f>
        <v>0</v>
      </c>
    </row>
    <row r="5277" spans="1:27" x14ac:dyDescent="0.3">
      <c r="A5277">
        <v>5275</v>
      </c>
      <c r="B5277">
        <v>36583</v>
      </c>
      <c r="C5277">
        <v>6074731</v>
      </c>
      <c r="D5277" t="s">
        <v>85</v>
      </c>
      <c r="E5277" t="s">
        <v>220</v>
      </c>
      <c r="F5277" s="1">
        <v>34820</v>
      </c>
      <c r="G5277" s="3">
        <v>43871</v>
      </c>
      <c r="H5277" t="s">
        <v>111</v>
      </c>
      <c r="I5277" t="s">
        <v>27</v>
      </c>
      <c r="J5277" t="s">
        <v>28</v>
      </c>
      <c r="K5277">
        <v>1</v>
      </c>
      <c r="L5277">
        <v>30</v>
      </c>
      <c r="M5277" s="2">
        <v>43467</v>
      </c>
      <c r="N5277">
        <v>2019</v>
      </c>
      <c r="O5277">
        <v>2</v>
      </c>
      <c r="P5277">
        <v>476</v>
      </c>
      <c r="Q5277">
        <v>513</v>
      </c>
      <c r="R5277">
        <v>989</v>
      </c>
      <c r="S5277">
        <v>5.6</v>
      </c>
      <c r="T5277">
        <v>0</v>
      </c>
      <c r="U5277">
        <v>0</v>
      </c>
      <c r="V5277">
        <v>974.59722220000003</v>
      </c>
      <c r="X5277">
        <v>24.1666666666666</v>
      </c>
      <c r="Y5277" s="6">
        <f t="shared" si="145"/>
        <v>13.466666666666667</v>
      </c>
      <c r="Z5277" t="str">
        <f t="shared" si="146"/>
        <v>607473120192</v>
      </c>
      <c r="AA5277" s="8">
        <f>VLOOKUP(Z5277,yearoveryear_WAC_pct_changes_Re!$V$1:$X$242940,3)</f>
        <v>0</v>
      </c>
    </row>
    <row r="5278" spans="1:27" x14ac:dyDescent="0.3">
      <c r="A5278">
        <v>5276</v>
      </c>
      <c r="B5278">
        <v>36584</v>
      </c>
      <c r="C5278">
        <v>6074731</v>
      </c>
      <c r="D5278" t="s">
        <v>85</v>
      </c>
      <c r="E5278" t="s">
        <v>220</v>
      </c>
      <c r="F5278" s="1">
        <v>34820</v>
      </c>
      <c r="G5278" s="3">
        <v>43871</v>
      </c>
      <c r="H5278" t="s">
        <v>111</v>
      </c>
      <c r="I5278" t="s">
        <v>27</v>
      </c>
      <c r="J5278" t="s">
        <v>28</v>
      </c>
      <c r="K5278">
        <v>1</v>
      </c>
      <c r="L5278">
        <v>30</v>
      </c>
      <c r="M5278" s="2">
        <v>43468</v>
      </c>
      <c r="N5278">
        <v>2019</v>
      </c>
      <c r="O5278">
        <v>3</v>
      </c>
      <c r="P5278">
        <v>551</v>
      </c>
      <c r="Q5278">
        <v>476</v>
      </c>
      <c r="R5278">
        <v>1540</v>
      </c>
      <c r="S5278">
        <v>5.6</v>
      </c>
      <c r="T5278">
        <v>0</v>
      </c>
      <c r="U5278">
        <v>0</v>
      </c>
      <c r="V5278">
        <v>974.59722220000003</v>
      </c>
      <c r="X5278">
        <v>24.2</v>
      </c>
      <c r="Y5278" s="6">
        <f t="shared" si="145"/>
        <v>13.433333333333334</v>
      </c>
      <c r="Z5278" t="str">
        <f t="shared" si="146"/>
        <v>607473120193</v>
      </c>
      <c r="AA5278" s="8">
        <f>VLOOKUP(Z5278,yearoveryear_WAC_pct_changes_Re!$V$1:$X$242940,3)</f>
        <v>0</v>
      </c>
    </row>
    <row r="5279" spans="1:27" x14ac:dyDescent="0.3">
      <c r="A5279">
        <v>5277</v>
      </c>
      <c r="B5279">
        <v>36585</v>
      </c>
      <c r="C5279">
        <v>6074731</v>
      </c>
      <c r="D5279" t="s">
        <v>85</v>
      </c>
      <c r="E5279" t="s">
        <v>220</v>
      </c>
      <c r="F5279" s="1">
        <v>34820</v>
      </c>
      <c r="G5279" s="3">
        <v>43871</v>
      </c>
      <c r="H5279" t="s">
        <v>111</v>
      </c>
      <c r="I5279" t="s">
        <v>27</v>
      </c>
      <c r="J5279" t="s">
        <v>28</v>
      </c>
      <c r="K5279">
        <v>1</v>
      </c>
      <c r="L5279">
        <v>30</v>
      </c>
      <c r="M5279" s="2">
        <v>43469</v>
      </c>
      <c r="N5279">
        <v>2019</v>
      </c>
      <c r="O5279">
        <v>4</v>
      </c>
      <c r="P5279">
        <v>513</v>
      </c>
      <c r="Q5279">
        <v>551</v>
      </c>
      <c r="R5279">
        <v>2053</v>
      </c>
      <c r="S5279">
        <v>5.6</v>
      </c>
      <c r="T5279">
        <v>0</v>
      </c>
      <c r="U5279">
        <v>0</v>
      </c>
      <c r="V5279">
        <v>974.59722220000003</v>
      </c>
      <c r="X5279">
        <v>24.233333333333299</v>
      </c>
      <c r="Y5279" s="6">
        <f t="shared" ref="Y5279:Y5294" si="147">_xlfn.DAYS(G5279,M5279)/30</f>
        <v>13.4</v>
      </c>
      <c r="Z5279" t="str">
        <f t="shared" si="146"/>
        <v>607473120194</v>
      </c>
      <c r="AA5279" s="8">
        <f>VLOOKUP(Z5279,yearoveryear_WAC_pct_changes_Re!$V$1:$X$242940,3)</f>
        <v>0</v>
      </c>
    </row>
    <row r="5280" spans="1:27" x14ac:dyDescent="0.3">
      <c r="A5280">
        <v>5278</v>
      </c>
      <c r="B5280">
        <v>36586</v>
      </c>
      <c r="C5280">
        <v>6074731</v>
      </c>
      <c r="D5280" t="s">
        <v>85</v>
      </c>
      <c r="E5280" t="s">
        <v>220</v>
      </c>
      <c r="F5280" s="1">
        <v>34820</v>
      </c>
      <c r="G5280" s="3">
        <v>43871</v>
      </c>
      <c r="H5280" t="s">
        <v>111</v>
      </c>
      <c r="I5280" t="s">
        <v>27</v>
      </c>
      <c r="J5280" t="s">
        <v>28</v>
      </c>
      <c r="K5280">
        <v>1</v>
      </c>
      <c r="L5280">
        <v>30</v>
      </c>
      <c r="M5280" s="2">
        <v>43470</v>
      </c>
      <c r="N5280">
        <v>2019</v>
      </c>
      <c r="O5280">
        <v>5</v>
      </c>
      <c r="P5280">
        <v>526</v>
      </c>
      <c r="Q5280">
        <v>513</v>
      </c>
      <c r="R5280">
        <v>2579</v>
      </c>
      <c r="S5280">
        <v>5.6</v>
      </c>
      <c r="T5280">
        <v>0</v>
      </c>
      <c r="U5280">
        <v>0</v>
      </c>
      <c r="V5280">
        <v>974.59722220000003</v>
      </c>
      <c r="X5280">
        <v>24.266666666666602</v>
      </c>
      <c r="Y5280" s="6">
        <f t="shared" si="147"/>
        <v>13.366666666666667</v>
      </c>
      <c r="Z5280" t="str">
        <f t="shared" si="146"/>
        <v>607473120195</v>
      </c>
      <c r="AA5280" s="8">
        <f>VLOOKUP(Z5280,yearoveryear_WAC_pct_changes_Re!$V$1:$X$242940,3)</f>
        <v>0</v>
      </c>
    </row>
    <row r="5281" spans="1:27" x14ac:dyDescent="0.3">
      <c r="A5281">
        <v>5279</v>
      </c>
      <c r="B5281">
        <v>36587</v>
      </c>
      <c r="C5281">
        <v>6074731</v>
      </c>
      <c r="D5281" t="s">
        <v>85</v>
      </c>
      <c r="E5281" t="s">
        <v>220</v>
      </c>
      <c r="F5281" s="1">
        <v>34820</v>
      </c>
      <c r="G5281" s="3">
        <v>43871</v>
      </c>
      <c r="H5281" t="s">
        <v>111</v>
      </c>
      <c r="I5281" t="s">
        <v>27</v>
      </c>
      <c r="J5281" t="s">
        <v>28</v>
      </c>
      <c r="K5281">
        <v>1</v>
      </c>
      <c r="L5281">
        <v>30</v>
      </c>
      <c r="M5281" s="2">
        <v>43471</v>
      </c>
      <c r="N5281">
        <v>2019</v>
      </c>
      <c r="O5281">
        <v>6</v>
      </c>
      <c r="P5281">
        <v>537</v>
      </c>
      <c r="Q5281">
        <v>526</v>
      </c>
      <c r="R5281">
        <v>3116</v>
      </c>
      <c r="S5281">
        <v>5.6</v>
      </c>
      <c r="T5281">
        <v>0</v>
      </c>
      <c r="U5281">
        <v>0</v>
      </c>
      <c r="V5281">
        <v>974.59722220000003</v>
      </c>
      <c r="X5281">
        <v>24.3</v>
      </c>
      <c r="Y5281" s="6">
        <f t="shared" si="147"/>
        <v>13.333333333333334</v>
      </c>
      <c r="Z5281" t="str">
        <f t="shared" si="146"/>
        <v>607473120196</v>
      </c>
      <c r="AA5281" s="8">
        <f>VLOOKUP(Z5281,yearoveryear_WAC_pct_changes_Re!$V$1:$X$242940,3)</f>
        <v>0</v>
      </c>
    </row>
    <row r="5282" spans="1:27" x14ac:dyDescent="0.3">
      <c r="A5282">
        <v>5280</v>
      </c>
      <c r="B5282">
        <v>36588</v>
      </c>
      <c r="C5282">
        <v>6074731</v>
      </c>
      <c r="D5282" t="s">
        <v>85</v>
      </c>
      <c r="E5282" t="s">
        <v>220</v>
      </c>
      <c r="F5282" s="1">
        <v>34820</v>
      </c>
      <c r="G5282" s="3">
        <v>43871</v>
      </c>
      <c r="H5282" t="s">
        <v>111</v>
      </c>
      <c r="I5282" t="s">
        <v>27</v>
      </c>
      <c r="J5282" t="s">
        <v>28</v>
      </c>
      <c r="K5282">
        <v>1</v>
      </c>
      <c r="L5282">
        <v>30</v>
      </c>
      <c r="M5282" s="2">
        <v>43472</v>
      </c>
      <c r="N5282">
        <v>2019</v>
      </c>
      <c r="O5282">
        <v>7</v>
      </c>
      <c r="P5282">
        <v>551</v>
      </c>
      <c r="Q5282">
        <v>537</v>
      </c>
      <c r="R5282">
        <v>3667</v>
      </c>
      <c r="S5282">
        <v>5.6</v>
      </c>
      <c r="T5282">
        <v>0</v>
      </c>
      <c r="U5282">
        <v>0</v>
      </c>
      <c r="V5282">
        <v>974.59722220000003</v>
      </c>
      <c r="X5282">
        <v>24.3333333333333</v>
      </c>
      <c r="Y5282" s="6">
        <f t="shared" si="147"/>
        <v>13.3</v>
      </c>
      <c r="Z5282" t="str">
        <f t="shared" si="146"/>
        <v>607473120197</v>
      </c>
      <c r="AA5282" s="8">
        <f>VLOOKUP(Z5282,yearoveryear_WAC_pct_changes_Re!$V$1:$X$242940,3)</f>
        <v>0</v>
      </c>
    </row>
    <row r="5283" spans="1:27" x14ac:dyDescent="0.3">
      <c r="A5283">
        <v>5281</v>
      </c>
      <c r="B5283">
        <v>36589</v>
      </c>
      <c r="C5283">
        <v>6074731</v>
      </c>
      <c r="D5283" t="s">
        <v>85</v>
      </c>
      <c r="E5283" t="s">
        <v>220</v>
      </c>
      <c r="F5283" s="1">
        <v>34820</v>
      </c>
      <c r="G5283" s="3">
        <v>43871</v>
      </c>
      <c r="H5283" t="s">
        <v>111</v>
      </c>
      <c r="I5283" t="s">
        <v>27</v>
      </c>
      <c r="J5283" t="s">
        <v>28</v>
      </c>
      <c r="K5283">
        <v>1</v>
      </c>
      <c r="L5283">
        <v>30</v>
      </c>
      <c r="M5283" s="2">
        <v>43473</v>
      </c>
      <c r="N5283">
        <v>2019</v>
      </c>
      <c r="O5283">
        <v>8</v>
      </c>
      <c r="P5283">
        <v>517</v>
      </c>
      <c r="Q5283">
        <v>551</v>
      </c>
      <c r="R5283">
        <v>4184</v>
      </c>
      <c r="S5283">
        <v>5.6</v>
      </c>
      <c r="T5283">
        <v>0</v>
      </c>
      <c r="U5283">
        <v>0</v>
      </c>
      <c r="V5283">
        <v>974.59722220000003</v>
      </c>
      <c r="X5283">
        <v>24.3666666666666</v>
      </c>
      <c r="Y5283" s="6">
        <f t="shared" si="147"/>
        <v>13.266666666666667</v>
      </c>
      <c r="Z5283" t="str">
        <f t="shared" si="146"/>
        <v>607473120198</v>
      </c>
      <c r="AA5283" s="8">
        <f>VLOOKUP(Z5283,yearoveryear_WAC_pct_changes_Re!$V$1:$X$242940,3)</f>
        <v>0</v>
      </c>
    </row>
    <row r="5284" spans="1:27" x14ac:dyDescent="0.3">
      <c r="A5284">
        <v>5282</v>
      </c>
      <c r="B5284">
        <v>36590</v>
      </c>
      <c r="C5284">
        <v>6074731</v>
      </c>
      <c r="D5284" t="s">
        <v>85</v>
      </c>
      <c r="E5284" t="s">
        <v>220</v>
      </c>
      <c r="F5284" s="1">
        <v>34820</v>
      </c>
      <c r="G5284" s="3">
        <v>43871</v>
      </c>
      <c r="H5284" t="s">
        <v>111</v>
      </c>
      <c r="I5284" t="s">
        <v>27</v>
      </c>
      <c r="J5284" t="s">
        <v>28</v>
      </c>
      <c r="K5284">
        <v>1</v>
      </c>
      <c r="L5284">
        <v>30</v>
      </c>
      <c r="M5284" s="2">
        <v>43474</v>
      </c>
      <c r="N5284">
        <v>2019</v>
      </c>
      <c r="O5284">
        <v>9</v>
      </c>
      <c r="P5284">
        <v>517</v>
      </c>
      <c r="Q5284">
        <v>517</v>
      </c>
      <c r="R5284">
        <v>4701</v>
      </c>
      <c r="S5284">
        <v>5.6</v>
      </c>
      <c r="T5284">
        <v>0</v>
      </c>
      <c r="U5284">
        <v>0</v>
      </c>
      <c r="V5284">
        <v>974.59722220000003</v>
      </c>
      <c r="X5284">
        <v>24.4</v>
      </c>
      <c r="Y5284" s="6">
        <f t="shared" si="147"/>
        <v>13.233333333333333</v>
      </c>
      <c r="Z5284" t="str">
        <f t="shared" si="146"/>
        <v>607473120199</v>
      </c>
      <c r="AA5284" s="8">
        <f>VLOOKUP(Z5284,yearoveryear_WAC_pct_changes_Re!$V$1:$X$242940,3)</f>
        <v>0</v>
      </c>
    </row>
    <row r="5285" spans="1:27" x14ac:dyDescent="0.3">
      <c r="A5285">
        <v>5283</v>
      </c>
      <c r="B5285">
        <v>36591</v>
      </c>
      <c r="C5285">
        <v>6074731</v>
      </c>
      <c r="D5285" t="s">
        <v>85</v>
      </c>
      <c r="E5285" t="s">
        <v>220</v>
      </c>
      <c r="F5285" s="1">
        <v>34820</v>
      </c>
      <c r="G5285" s="3">
        <v>43871</v>
      </c>
      <c r="H5285" t="s">
        <v>111</v>
      </c>
      <c r="I5285" t="s">
        <v>27</v>
      </c>
      <c r="J5285" t="s">
        <v>28</v>
      </c>
      <c r="K5285">
        <v>1</v>
      </c>
      <c r="L5285">
        <v>30</v>
      </c>
      <c r="M5285" s="2">
        <v>43475</v>
      </c>
      <c r="N5285">
        <v>2019</v>
      </c>
      <c r="O5285">
        <v>10</v>
      </c>
      <c r="P5285">
        <v>637</v>
      </c>
      <c r="Q5285">
        <v>517</v>
      </c>
      <c r="R5285">
        <v>5338</v>
      </c>
      <c r="S5285">
        <v>5.6</v>
      </c>
      <c r="T5285">
        <v>0</v>
      </c>
      <c r="U5285">
        <v>0</v>
      </c>
      <c r="V5285">
        <v>974.59722220000003</v>
      </c>
      <c r="X5285">
        <v>24.433333333333302</v>
      </c>
      <c r="Y5285" s="6">
        <f t="shared" si="147"/>
        <v>13.2</v>
      </c>
      <c r="Z5285" t="str">
        <f t="shared" si="146"/>
        <v>6074731201910</v>
      </c>
      <c r="AA5285" s="8">
        <f>VLOOKUP(Z5285,yearoveryear_WAC_pct_changes_Re!$V$1:$X$242940,3)</f>
        <v>0</v>
      </c>
    </row>
    <row r="5286" spans="1:27" x14ac:dyDescent="0.3">
      <c r="A5286">
        <v>5284</v>
      </c>
      <c r="B5286">
        <v>36592</v>
      </c>
      <c r="C5286">
        <v>6074731</v>
      </c>
      <c r="D5286" t="s">
        <v>85</v>
      </c>
      <c r="E5286" t="s">
        <v>220</v>
      </c>
      <c r="F5286" s="1">
        <v>34820</v>
      </c>
      <c r="G5286" s="3">
        <v>43871</v>
      </c>
      <c r="H5286" t="s">
        <v>111</v>
      </c>
      <c r="I5286" t="s">
        <v>27</v>
      </c>
      <c r="J5286" t="s">
        <v>28</v>
      </c>
      <c r="K5286">
        <v>1</v>
      </c>
      <c r="L5286">
        <v>30</v>
      </c>
      <c r="M5286" s="2">
        <v>43476</v>
      </c>
      <c r="N5286">
        <v>2019</v>
      </c>
      <c r="O5286">
        <v>11</v>
      </c>
      <c r="P5286">
        <v>573</v>
      </c>
      <c r="Q5286">
        <v>637</v>
      </c>
      <c r="R5286">
        <v>5911</v>
      </c>
      <c r="S5286">
        <v>5.6</v>
      </c>
      <c r="T5286">
        <v>0</v>
      </c>
      <c r="U5286">
        <v>0</v>
      </c>
      <c r="V5286">
        <v>974.59722220000003</v>
      </c>
      <c r="X5286">
        <v>24.466666666666601</v>
      </c>
      <c r="Y5286" s="6">
        <f t="shared" si="147"/>
        <v>13.166666666666666</v>
      </c>
      <c r="Z5286" t="str">
        <f t="shared" si="146"/>
        <v>6074731201911</v>
      </c>
      <c r="AA5286" s="8">
        <f>VLOOKUP(Z5286,yearoveryear_WAC_pct_changes_Re!$V$1:$X$242940,3)</f>
        <v>0</v>
      </c>
    </row>
    <row r="5287" spans="1:27" x14ac:dyDescent="0.3">
      <c r="A5287">
        <v>5285</v>
      </c>
      <c r="B5287">
        <v>36593</v>
      </c>
      <c r="C5287">
        <v>6074731</v>
      </c>
      <c r="D5287" t="s">
        <v>85</v>
      </c>
      <c r="E5287" t="s">
        <v>220</v>
      </c>
      <c r="F5287" s="1">
        <v>34820</v>
      </c>
      <c r="G5287" s="3">
        <v>43871</v>
      </c>
      <c r="H5287" t="s">
        <v>111</v>
      </c>
      <c r="I5287" t="s">
        <v>27</v>
      </c>
      <c r="J5287" t="s">
        <v>28</v>
      </c>
      <c r="K5287">
        <v>1</v>
      </c>
      <c r="L5287">
        <v>30</v>
      </c>
      <c r="M5287" s="2">
        <v>43477</v>
      </c>
      <c r="N5287">
        <v>2019</v>
      </c>
      <c r="O5287">
        <v>12</v>
      </c>
      <c r="P5287">
        <v>657</v>
      </c>
      <c r="Q5287">
        <v>573</v>
      </c>
      <c r="R5287">
        <v>6568</v>
      </c>
      <c r="S5287">
        <v>5.6</v>
      </c>
      <c r="T5287">
        <v>0</v>
      </c>
      <c r="U5287">
        <v>0</v>
      </c>
      <c r="V5287">
        <v>974.59722220000003</v>
      </c>
      <c r="X5287">
        <v>24.5</v>
      </c>
      <c r="Y5287" s="6">
        <f t="shared" si="147"/>
        <v>13.133333333333333</v>
      </c>
      <c r="Z5287" t="str">
        <f t="shared" si="146"/>
        <v>6074731201912</v>
      </c>
      <c r="AA5287" s="8">
        <f>VLOOKUP(Z5287,yearoveryear_WAC_pct_changes_Re!$V$1:$X$242940,3)</f>
        <v>0</v>
      </c>
    </row>
    <row r="5288" spans="1:27" x14ac:dyDescent="0.3">
      <c r="A5288">
        <v>5286</v>
      </c>
      <c r="B5288">
        <v>36594</v>
      </c>
      <c r="C5288">
        <v>6074731</v>
      </c>
      <c r="D5288" t="s">
        <v>85</v>
      </c>
      <c r="E5288" t="s">
        <v>220</v>
      </c>
      <c r="F5288" s="1">
        <v>34820</v>
      </c>
      <c r="G5288" s="3">
        <v>43871</v>
      </c>
      <c r="H5288" t="s">
        <v>111</v>
      </c>
      <c r="I5288" t="s">
        <v>27</v>
      </c>
      <c r="J5288" t="s">
        <v>28</v>
      </c>
      <c r="K5288">
        <v>1</v>
      </c>
      <c r="L5288">
        <v>30</v>
      </c>
      <c r="M5288" s="2">
        <v>43831</v>
      </c>
      <c r="N5288">
        <v>2020</v>
      </c>
      <c r="O5288">
        <v>1</v>
      </c>
      <c r="P5288">
        <v>617</v>
      </c>
      <c r="Q5288">
        <v>657</v>
      </c>
      <c r="R5288">
        <v>617</v>
      </c>
      <c r="S5288">
        <v>5.6</v>
      </c>
      <c r="T5288">
        <v>0</v>
      </c>
      <c r="U5288">
        <v>0</v>
      </c>
      <c r="V5288">
        <v>974.59722220000003</v>
      </c>
      <c r="X5288">
        <v>36.299999999999997</v>
      </c>
      <c r="Y5288" s="6">
        <f t="shared" si="147"/>
        <v>1.3333333333333333</v>
      </c>
      <c r="Z5288" t="str">
        <f t="shared" si="146"/>
        <v>607473120201</v>
      </c>
      <c r="AA5288" s="8">
        <f>VLOOKUP(Z5288,yearoveryear_WAC_pct_changes_Re!$V$1:$X$242940,3)</f>
        <v>0</v>
      </c>
    </row>
    <row r="5289" spans="1:27" x14ac:dyDescent="0.3">
      <c r="A5289">
        <v>5287</v>
      </c>
      <c r="B5289">
        <v>36595</v>
      </c>
      <c r="C5289">
        <v>6074731</v>
      </c>
      <c r="D5289" t="s">
        <v>85</v>
      </c>
      <c r="E5289" t="s">
        <v>220</v>
      </c>
      <c r="F5289" s="1">
        <v>34820</v>
      </c>
      <c r="G5289" s="3">
        <v>43871</v>
      </c>
      <c r="H5289" t="s">
        <v>111</v>
      </c>
      <c r="I5289" t="s">
        <v>27</v>
      </c>
      <c r="J5289" t="s">
        <v>28</v>
      </c>
      <c r="K5289">
        <v>1</v>
      </c>
      <c r="L5289">
        <v>30</v>
      </c>
      <c r="M5289" s="2">
        <v>43832</v>
      </c>
      <c r="N5289">
        <v>2020</v>
      </c>
      <c r="O5289">
        <v>2</v>
      </c>
      <c r="P5289">
        <v>540</v>
      </c>
      <c r="Q5289">
        <v>617</v>
      </c>
      <c r="R5289">
        <v>1157</v>
      </c>
      <c r="S5289">
        <v>5.6</v>
      </c>
      <c r="T5289">
        <v>0</v>
      </c>
      <c r="U5289">
        <v>0</v>
      </c>
      <c r="V5289">
        <v>974.59722220000003</v>
      </c>
      <c r="X5289">
        <v>36.3333333333333</v>
      </c>
      <c r="Y5289" s="6">
        <f t="shared" si="147"/>
        <v>1.3</v>
      </c>
      <c r="Z5289" t="str">
        <f t="shared" si="146"/>
        <v>607473120202</v>
      </c>
      <c r="AA5289" s="8">
        <f>VLOOKUP(Z5289,yearoveryear_WAC_pct_changes_Re!$V$1:$X$242940,3)</f>
        <v>0</v>
      </c>
    </row>
    <row r="5290" spans="1:27" x14ac:dyDescent="0.3">
      <c r="A5290">
        <v>5288</v>
      </c>
      <c r="B5290">
        <v>36596</v>
      </c>
      <c r="C5290">
        <v>6074731</v>
      </c>
      <c r="D5290" t="s">
        <v>85</v>
      </c>
      <c r="E5290" t="s">
        <v>220</v>
      </c>
      <c r="F5290" s="1">
        <v>34820</v>
      </c>
      <c r="G5290" s="3">
        <v>43871</v>
      </c>
      <c r="H5290" t="s">
        <v>111</v>
      </c>
      <c r="I5290" t="s">
        <v>27</v>
      </c>
      <c r="J5290" t="s">
        <v>28</v>
      </c>
      <c r="K5290">
        <v>1</v>
      </c>
      <c r="L5290">
        <v>30</v>
      </c>
      <c r="M5290" s="2">
        <v>43833</v>
      </c>
      <c r="N5290">
        <v>2020</v>
      </c>
      <c r="O5290">
        <v>3</v>
      </c>
      <c r="P5290">
        <v>584</v>
      </c>
      <c r="Q5290">
        <v>540</v>
      </c>
      <c r="R5290">
        <v>1741</v>
      </c>
      <c r="S5290">
        <v>5.6</v>
      </c>
      <c r="T5290">
        <v>0</v>
      </c>
      <c r="U5290">
        <v>0</v>
      </c>
      <c r="V5290">
        <v>974.59722220000003</v>
      </c>
      <c r="X5290">
        <v>36.366666666666603</v>
      </c>
      <c r="Y5290" s="6">
        <f t="shared" si="147"/>
        <v>1.2666666666666666</v>
      </c>
      <c r="Z5290" t="str">
        <f t="shared" si="146"/>
        <v>607473120203</v>
      </c>
      <c r="AA5290" s="8">
        <f>VLOOKUP(Z5290,yearoveryear_WAC_pct_changes_Re!$V$1:$X$242940,3)</f>
        <v>0</v>
      </c>
    </row>
    <row r="5291" spans="1:27" x14ac:dyDescent="0.3">
      <c r="A5291">
        <v>5289</v>
      </c>
      <c r="B5291">
        <v>36597</v>
      </c>
      <c r="C5291">
        <v>6074731</v>
      </c>
      <c r="D5291" t="s">
        <v>85</v>
      </c>
      <c r="E5291" t="s">
        <v>220</v>
      </c>
      <c r="F5291" s="1">
        <v>34820</v>
      </c>
      <c r="G5291" s="3">
        <v>43871</v>
      </c>
      <c r="H5291" t="s">
        <v>111</v>
      </c>
      <c r="I5291" t="s">
        <v>27</v>
      </c>
      <c r="J5291" t="s">
        <v>28</v>
      </c>
      <c r="K5291">
        <v>1</v>
      </c>
      <c r="L5291">
        <v>30</v>
      </c>
      <c r="M5291" s="2">
        <v>43834</v>
      </c>
      <c r="N5291">
        <v>2020</v>
      </c>
      <c r="O5291">
        <v>4</v>
      </c>
      <c r="P5291">
        <v>467</v>
      </c>
      <c r="Q5291">
        <v>584</v>
      </c>
      <c r="R5291">
        <v>2208</v>
      </c>
      <c r="S5291">
        <v>5.6</v>
      </c>
      <c r="T5291">
        <v>0</v>
      </c>
      <c r="U5291">
        <v>0</v>
      </c>
      <c r="V5291">
        <v>974.59722220000003</v>
      </c>
      <c r="X5291">
        <v>36.4</v>
      </c>
      <c r="Y5291" s="6">
        <f t="shared" si="147"/>
        <v>1.2333333333333334</v>
      </c>
      <c r="Z5291" t="str">
        <f t="shared" si="146"/>
        <v>607473120204</v>
      </c>
      <c r="AA5291" s="8">
        <f>VLOOKUP(Z5291,yearoveryear_WAC_pct_changes_Re!$V$1:$X$242940,3)</f>
        <v>0</v>
      </c>
    </row>
    <row r="5292" spans="1:27" x14ac:dyDescent="0.3">
      <c r="A5292">
        <v>5290</v>
      </c>
      <c r="B5292">
        <v>36598</v>
      </c>
      <c r="C5292">
        <v>6074731</v>
      </c>
      <c r="D5292" t="s">
        <v>85</v>
      </c>
      <c r="E5292" t="s">
        <v>220</v>
      </c>
      <c r="F5292" s="1">
        <v>34820</v>
      </c>
      <c r="G5292" s="3">
        <v>43871</v>
      </c>
      <c r="H5292" t="s">
        <v>111</v>
      </c>
      <c r="I5292" t="s">
        <v>27</v>
      </c>
      <c r="J5292" t="s">
        <v>28</v>
      </c>
      <c r="K5292">
        <v>1</v>
      </c>
      <c r="L5292">
        <v>30</v>
      </c>
      <c r="M5292" s="2">
        <v>43835</v>
      </c>
      <c r="N5292">
        <v>2020</v>
      </c>
      <c r="O5292">
        <v>5</v>
      </c>
      <c r="P5292">
        <v>465</v>
      </c>
      <c r="Q5292">
        <v>467</v>
      </c>
      <c r="R5292">
        <v>2673</v>
      </c>
      <c r="S5292">
        <v>5.6</v>
      </c>
      <c r="T5292">
        <v>0</v>
      </c>
      <c r="U5292">
        <v>0</v>
      </c>
      <c r="V5292">
        <v>974.59722220000003</v>
      </c>
      <c r="X5292">
        <v>36.433333333333302</v>
      </c>
      <c r="Y5292" s="6">
        <f t="shared" si="147"/>
        <v>1.2</v>
      </c>
      <c r="Z5292" t="str">
        <f t="shared" si="146"/>
        <v>607473120205</v>
      </c>
      <c r="AA5292" s="8">
        <f>VLOOKUP(Z5292,yearoveryear_WAC_pct_changes_Re!$V$1:$X$242940,3)</f>
        <v>0</v>
      </c>
    </row>
    <row r="5293" spans="1:27" x14ac:dyDescent="0.3">
      <c r="A5293">
        <v>5291</v>
      </c>
      <c r="B5293">
        <v>36599</v>
      </c>
      <c r="C5293">
        <v>6074731</v>
      </c>
      <c r="D5293" t="s">
        <v>85</v>
      </c>
      <c r="E5293" t="s">
        <v>220</v>
      </c>
      <c r="F5293" s="1">
        <v>34820</v>
      </c>
      <c r="G5293" s="3">
        <v>43871</v>
      </c>
      <c r="H5293" t="s">
        <v>111</v>
      </c>
      <c r="I5293" t="s">
        <v>27</v>
      </c>
      <c r="J5293" t="s">
        <v>28</v>
      </c>
      <c r="K5293">
        <v>1</v>
      </c>
      <c r="L5293">
        <v>30</v>
      </c>
      <c r="M5293" s="2">
        <v>43836</v>
      </c>
      <c r="N5293">
        <v>2020</v>
      </c>
      <c r="O5293">
        <v>6</v>
      </c>
      <c r="P5293">
        <v>487</v>
      </c>
      <c r="Q5293">
        <v>465</v>
      </c>
      <c r="R5293">
        <v>3160</v>
      </c>
      <c r="S5293">
        <v>5.6</v>
      </c>
      <c r="T5293">
        <v>0</v>
      </c>
      <c r="U5293">
        <v>0</v>
      </c>
      <c r="V5293">
        <v>974.59722220000003</v>
      </c>
      <c r="X5293">
        <v>36.466666666666598</v>
      </c>
      <c r="Y5293" s="6">
        <f t="shared" si="147"/>
        <v>1.1666666666666667</v>
      </c>
      <c r="Z5293" t="str">
        <f t="shared" si="146"/>
        <v>607473120206</v>
      </c>
      <c r="AA5293" s="8">
        <f>VLOOKUP(Z5293,yearoveryear_WAC_pct_changes_Re!$V$1:$X$242940,3)</f>
        <v>0</v>
      </c>
    </row>
    <row r="5294" spans="1:27" x14ac:dyDescent="0.3">
      <c r="A5294">
        <v>5292</v>
      </c>
      <c r="B5294">
        <v>36600</v>
      </c>
      <c r="C5294">
        <v>6074731</v>
      </c>
      <c r="D5294" t="s">
        <v>85</v>
      </c>
      <c r="E5294" t="s">
        <v>220</v>
      </c>
      <c r="F5294" s="1">
        <v>34820</v>
      </c>
      <c r="G5294" s="3">
        <v>43871</v>
      </c>
      <c r="H5294" t="s">
        <v>111</v>
      </c>
      <c r="I5294" t="s">
        <v>27</v>
      </c>
      <c r="J5294" t="s">
        <v>28</v>
      </c>
      <c r="K5294">
        <v>1</v>
      </c>
      <c r="L5294">
        <v>30</v>
      </c>
      <c r="M5294" s="2">
        <v>43837</v>
      </c>
      <c r="N5294">
        <v>2020</v>
      </c>
      <c r="O5294">
        <v>7</v>
      </c>
      <c r="P5294">
        <v>473</v>
      </c>
      <c r="Q5294">
        <v>487</v>
      </c>
      <c r="R5294">
        <v>3633</v>
      </c>
      <c r="S5294">
        <v>5.6</v>
      </c>
      <c r="T5294">
        <v>0</v>
      </c>
      <c r="U5294">
        <v>0</v>
      </c>
      <c r="V5294">
        <v>974.59722220000003</v>
      </c>
      <c r="X5294">
        <v>36.5</v>
      </c>
      <c r="Y5294" s="6">
        <f t="shared" si="147"/>
        <v>1.1333333333333333</v>
      </c>
      <c r="Z5294" t="str">
        <f t="shared" si="146"/>
        <v>607473120207</v>
      </c>
      <c r="AA5294" s="8">
        <f>VLOOKUP(Z5294,yearoveryear_WAC_pct_changes_Re!$V$1:$X$242940,3)</f>
        <v>0</v>
      </c>
    </row>
    <row r="5295" spans="1:27" x14ac:dyDescent="0.3">
      <c r="A5295">
        <v>5293</v>
      </c>
      <c r="B5295">
        <v>37408</v>
      </c>
      <c r="C5295">
        <v>58160081052</v>
      </c>
      <c r="D5295" t="s">
        <v>75</v>
      </c>
      <c r="E5295" t="s">
        <v>221</v>
      </c>
      <c r="F5295" s="1">
        <v>35462</v>
      </c>
      <c r="G5295" t="s">
        <v>25</v>
      </c>
      <c r="H5295" t="s">
        <v>121</v>
      </c>
      <c r="I5295" t="s">
        <v>36</v>
      </c>
      <c r="J5295" t="s">
        <v>32</v>
      </c>
      <c r="K5295">
        <v>10</v>
      </c>
      <c r="L5295">
        <v>0.5</v>
      </c>
      <c r="M5295" s="2">
        <v>41647</v>
      </c>
      <c r="N5295">
        <v>2014</v>
      </c>
      <c r="O5295">
        <v>8</v>
      </c>
      <c r="P5295">
        <v>110</v>
      </c>
      <c r="R5295">
        <v>110</v>
      </c>
      <c r="S5295">
        <v>42.875999999999998</v>
      </c>
      <c r="U5295">
        <v>0</v>
      </c>
      <c r="V5295">
        <v>33.513888889999997</v>
      </c>
      <c r="X5295">
        <v>0</v>
      </c>
      <c r="Z5295" t="str">
        <f t="shared" si="146"/>
        <v>5816008105220148</v>
      </c>
      <c r="AA5295" s="8">
        <f>VLOOKUP(Z5295,yearoveryear_WAC_pct_changes_Re!$V$1:$X$242940,3)</f>
        <v>0</v>
      </c>
    </row>
    <row r="5296" spans="1:27" x14ac:dyDescent="0.3">
      <c r="A5296">
        <v>5294</v>
      </c>
      <c r="B5296">
        <v>37409</v>
      </c>
      <c r="C5296">
        <v>58160081052</v>
      </c>
      <c r="D5296" t="s">
        <v>75</v>
      </c>
      <c r="E5296" t="s">
        <v>221</v>
      </c>
      <c r="F5296" s="1">
        <v>35462</v>
      </c>
      <c r="G5296" t="s">
        <v>25</v>
      </c>
      <c r="H5296" t="s">
        <v>121</v>
      </c>
      <c r="I5296" t="s">
        <v>36</v>
      </c>
      <c r="J5296" t="s">
        <v>32</v>
      </c>
      <c r="K5296">
        <v>10</v>
      </c>
      <c r="L5296">
        <v>0.5</v>
      </c>
      <c r="M5296" s="2">
        <v>41648</v>
      </c>
      <c r="N5296">
        <v>2014</v>
      </c>
      <c r="O5296">
        <v>9</v>
      </c>
      <c r="P5296">
        <v>107</v>
      </c>
      <c r="Q5296">
        <v>110</v>
      </c>
      <c r="R5296">
        <v>217</v>
      </c>
      <c r="S5296">
        <v>42.875999999999998</v>
      </c>
      <c r="T5296">
        <v>0</v>
      </c>
      <c r="U5296">
        <v>0</v>
      </c>
      <c r="V5296">
        <v>33.513888889999997</v>
      </c>
      <c r="X5296">
        <v>0</v>
      </c>
      <c r="Z5296" t="str">
        <f t="shared" si="146"/>
        <v>5816008105220149</v>
      </c>
      <c r="AA5296" s="8">
        <f>VLOOKUP(Z5296,yearoveryear_WAC_pct_changes_Re!$V$1:$X$242940,3)</f>
        <v>0</v>
      </c>
    </row>
    <row r="5297" spans="1:27" x14ac:dyDescent="0.3">
      <c r="A5297">
        <v>5295</v>
      </c>
      <c r="B5297">
        <v>37410</v>
      </c>
      <c r="C5297">
        <v>58160081052</v>
      </c>
      <c r="D5297" t="s">
        <v>75</v>
      </c>
      <c r="E5297" t="s">
        <v>221</v>
      </c>
      <c r="F5297" s="1">
        <v>35462</v>
      </c>
      <c r="G5297" t="s">
        <v>25</v>
      </c>
      <c r="H5297" t="s">
        <v>121</v>
      </c>
      <c r="I5297" t="s">
        <v>36</v>
      </c>
      <c r="J5297" t="s">
        <v>32</v>
      </c>
      <c r="K5297">
        <v>10</v>
      </c>
      <c r="L5297">
        <v>0.5</v>
      </c>
      <c r="M5297" s="2">
        <v>41649</v>
      </c>
      <c r="N5297">
        <v>2014</v>
      </c>
      <c r="O5297">
        <v>10</v>
      </c>
      <c r="P5297">
        <v>67</v>
      </c>
      <c r="Q5297">
        <v>107</v>
      </c>
      <c r="R5297">
        <v>284</v>
      </c>
      <c r="S5297">
        <v>42.875999999999998</v>
      </c>
      <c r="T5297">
        <v>0</v>
      </c>
      <c r="U5297">
        <v>0</v>
      </c>
      <c r="V5297">
        <v>33.513888889999997</v>
      </c>
      <c r="X5297">
        <v>0</v>
      </c>
      <c r="Z5297" t="str">
        <f t="shared" si="146"/>
        <v>58160081052201410</v>
      </c>
      <c r="AA5297" s="8">
        <f>VLOOKUP(Z5297,yearoveryear_WAC_pct_changes_Re!$V$1:$X$242940,3)</f>
        <v>0</v>
      </c>
    </row>
    <row r="5298" spans="1:27" x14ac:dyDescent="0.3">
      <c r="A5298">
        <v>5296</v>
      </c>
      <c r="B5298">
        <v>37411</v>
      </c>
      <c r="C5298">
        <v>58160081052</v>
      </c>
      <c r="D5298" t="s">
        <v>75</v>
      </c>
      <c r="E5298" t="s">
        <v>221</v>
      </c>
      <c r="F5298" s="1">
        <v>35462</v>
      </c>
      <c r="G5298" t="s">
        <v>25</v>
      </c>
      <c r="H5298" t="s">
        <v>121</v>
      </c>
      <c r="I5298" t="s">
        <v>36</v>
      </c>
      <c r="J5298" t="s">
        <v>32</v>
      </c>
      <c r="K5298">
        <v>10</v>
      </c>
      <c r="L5298">
        <v>0.5</v>
      </c>
      <c r="M5298" s="2">
        <v>41650</v>
      </c>
      <c r="N5298">
        <v>2014</v>
      </c>
      <c r="O5298">
        <v>11</v>
      </c>
      <c r="P5298">
        <v>63</v>
      </c>
      <c r="Q5298">
        <v>67</v>
      </c>
      <c r="R5298">
        <v>347</v>
      </c>
      <c r="S5298">
        <v>42.875999999999998</v>
      </c>
      <c r="T5298">
        <v>0</v>
      </c>
      <c r="U5298">
        <v>0</v>
      </c>
      <c r="V5298">
        <v>33.513888889999997</v>
      </c>
      <c r="X5298">
        <v>0</v>
      </c>
      <c r="Z5298" t="str">
        <f t="shared" si="146"/>
        <v>58160081052201411</v>
      </c>
      <c r="AA5298" s="8">
        <f>VLOOKUP(Z5298,yearoveryear_WAC_pct_changes_Re!$V$1:$X$242940,3)</f>
        <v>0</v>
      </c>
    </row>
    <row r="5299" spans="1:27" x14ac:dyDescent="0.3">
      <c r="A5299">
        <v>5297</v>
      </c>
      <c r="B5299">
        <v>37412</v>
      </c>
      <c r="C5299">
        <v>58160081052</v>
      </c>
      <c r="D5299" t="s">
        <v>75</v>
      </c>
      <c r="E5299" t="s">
        <v>221</v>
      </c>
      <c r="F5299" s="1">
        <v>35462</v>
      </c>
      <c r="G5299" t="s">
        <v>25</v>
      </c>
      <c r="H5299" t="s">
        <v>121</v>
      </c>
      <c r="I5299" t="s">
        <v>36</v>
      </c>
      <c r="J5299" t="s">
        <v>32</v>
      </c>
      <c r="K5299">
        <v>10</v>
      </c>
      <c r="L5299">
        <v>0.5</v>
      </c>
      <c r="M5299" s="2">
        <v>41651</v>
      </c>
      <c r="N5299">
        <v>2014</v>
      </c>
      <c r="O5299">
        <v>12</v>
      </c>
      <c r="P5299">
        <v>33</v>
      </c>
      <c r="Q5299">
        <v>63</v>
      </c>
      <c r="R5299">
        <v>380</v>
      </c>
      <c r="S5299">
        <v>42.875999999999998</v>
      </c>
      <c r="T5299">
        <v>0</v>
      </c>
      <c r="U5299">
        <v>0</v>
      </c>
      <c r="V5299">
        <v>33.513888889999997</v>
      </c>
      <c r="X5299">
        <v>0</v>
      </c>
      <c r="Z5299" t="str">
        <f t="shared" si="146"/>
        <v>58160081052201412</v>
      </c>
      <c r="AA5299" s="8">
        <f>VLOOKUP(Z5299,yearoveryear_WAC_pct_changes_Re!$V$1:$X$242940,3)</f>
        <v>0</v>
      </c>
    </row>
    <row r="5300" spans="1:27" x14ac:dyDescent="0.3">
      <c r="A5300">
        <v>5298</v>
      </c>
      <c r="B5300">
        <v>37413</v>
      </c>
      <c r="C5300">
        <v>58160081052</v>
      </c>
      <c r="D5300" t="s">
        <v>75</v>
      </c>
      <c r="E5300" t="s">
        <v>221</v>
      </c>
      <c r="F5300" s="1">
        <v>35462</v>
      </c>
      <c r="G5300" t="s">
        <v>25</v>
      </c>
      <c r="H5300" t="s">
        <v>121</v>
      </c>
      <c r="I5300" t="s">
        <v>36</v>
      </c>
      <c r="J5300" t="s">
        <v>32</v>
      </c>
      <c r="K5300">
        <v>10</v>
      </c>
      <c r="L5300">
        <v>0.5</v>
      </c>
      <c r="M5300" s="2">
        <v>42005</v>
      </c>
      <c r="N5300">
        <v>2015</v>
      </c>
      <c r="O5300">
        <v>1</v>
      </c>
      <c r="P5300">
        <v>27</v>
      </c>
      <c r="Q5300">
        <v>33</v>
      </c>
      <c r="R5300">
        <v>27</v>
      </c>
      <c r="S5300">
        <v>42.875999999999998</v>
      </c>
      <c r="T5300">
        <v>0</v>
      </c>
      <c r="U5300">
        <v>0</v>
      </c>
      <c r="V5300">
        <v>33.513888889999997</v>
      </c>
      <c r="X5300">
        <v>0</v>
      </c>
      <c r="Z5300" t="str">
        <f t="shared" si="146"/>
        <v>5816008105220151</v>
      </c>
      <c r="AA5300" s="8">
        <f>VLOOKUP(Z5300,yearoveryear_WAC_pct_changes_Re!$V$1:$X$242940,3)</f>
        <v>0</v>
      </c>
    </row>
    <row r="5301" spans="1:27" x14ac:dyDescent="0.3">
      <c r="A5301">
        <v>5299</v>
      </c>
      <c r="B5301">
        <v>37414</v>
      </c>
      <c r="C5301">
        <v>58160081052</v>
      </c>
      <c r="D5301" t="s">
        <v>75</v>
      </c>
      <c r="E5301" t="s">
        <v>221</v>
      </c>
      <c r="F5301" s="1">
        <v>35462</v>
      </c>
      <c r="G5301" t="s">
        <v>25</v>
      </c>
      <c r="H5301" t="s">
        <v>121</v>
      </c>
      <c r="I5301" t="s">
        <v>36</v>
      </c>
      <c r="J5301" t="s">
        <v>32</v>
      </c>
      <c r="K5301">
        <v>10</v>
      </c>
      <c r="L5301">
        <v>0.5</v>
      </c>
      <c r="M5301" s="2">
        <v>42006</v>
      </c>
      <c r="N5301">
        <v>2015</v>
      </c>
      <c r="O5301">
        <v>2</v>
      </c>
      <c r="P5301">
        <v>51</v>
      </c>
      <c r="Q5301">
        <v>27</v>
      </c>
      <c r="R5301">
        <v>78</v>
      </c>
      <c r="S5301">
        <v>42.875999999999998</v>
      </c>
      <c r="T5301">
        <v>0</v>
      </c>
      <c r="U5301">
        <v>0</v>
      </c>
      <c r="V5301">
        <v>33.513888889999997</v>
      </c>
      <c r="X5301">
        <v>0</v>
      </c>
      <c r="Z5301" t="str">
        <f t="shared" si="146"/>
        <v>5816008105220152</v>
      </c>
      <c r="AA5301" s="8">
        <f>VLOOKUP(Z5301,yearoveryear_WAC_pct_changes_Re!$V$1:$X$242940,3)</f>
        <v>2.95275618857935E-8</v>
      </c>
    </row>
    <row r="5302" spans="1:27" x14ac:dyDescent="0.3">
      <c r="A5302">
        <v>5300</v>
      </c>
      <c r="B5302">
        <v>37415</v>
      </c>
      <c r="C5302">
        <v>58160081052</v>
      </c>
      <c r="D5302" t="s">
        <v>75</v>
      </c>
      <c r="E5302" t="s">
        <v>221</v>
      </c>
      <c r="F5302" s="1">
        <v>35462</v>
      </c>
      <c r="G5302" t="s">
        <v>25</v>
      </c>
      <c r="H5302" t="s">
        <v>121</v>
      </c>
      <c r="I5302" t="s">
        <v>36</v>
      </c>
      <c r="J5302" t="s">
        <v>32</v>
      </c>
      <c r="K5302">
        <v>10</v>
      </c>
      <c r="L5302">
        <v>0.5</v>
      </c>
      <c r="M5302" s="2">
        <v>42007</v>
      </c>
      <c r="N5302">
        <v>2015</v>
      </c>
      <c r="O5302">
        <v>3</v>
      </c>
      <c r="P5302">
        <v>33</v>
      </c>
      <c r="Q5302">
        <v>51</v>
      </c>
      <c r="R5302">
        <v>111</v>
      </c>
      <c r="S5302">
        <v>42.875999999999998</v>
      </c>
      <c r="T5302">
        <v>0</v>
      </c>
      <c r="U5302">
        <v>0</v>
      </c>
      <c r="V5302">
        <v>33.513888889999997</v>
      </c>
      <c r="X5302">
        <v>0</v>
      </c>
      <c r="Z5302" t="str">
        <f t="shared" si="146"/>
        <v>5816008105220153</v>
      </c>
      <c r="AA5302" s="8">
        <f>VLOOKUP(Z5302,yearoveryear_WAC_pct_changes_Re!$V$1:$X$242940,3)</f>
        <v>2.95275618857935E-8</v>
      </c>
    </row>
    <row r="5303" spans="1:27" x14ac:dyDescent="0.3">
      <c r="A5303">
        <v>5301</v>
      </c>
      <c r="B5303">
        <v>37416</v>
      </c>
      <c r="C5303">
        <v>58160081052</v>
      </c>
      <c r="D5303" t="s">
        <v>75</v>
      </c>
      <c r="E5303" t="s">
        <v>221</v>
      </c>
      <c r="F5303" s="1">
        <v>35462</v>
      </c>
      <c r="G5303" t="s">
        <v>25</v>
      </c>
      <c r="H5303" t="s">
        <v>121</v>
      </c>
      <c r="I5303" t="s">
        <v>36</v>
      </c>
      <c r="J5303" t="s">
        <v>32</v>
      </c>
      <c r="K5303">
        <v>10</v>
      </c>
      <c r="L5303">
        <v>0.5</v>
      </c>
      <c r="M5303" s="2">
        <v>42008</v>
      </c>
      <c r="N5303">
        <v>2015</v>
      </c>
      <c r="O5303">
        <v>4</v>
      </c>
      <c r="P5303">
        <v>49</v>
      </c>
      <c r="Q5303">
        <v>33</v>
      </c>
      <c r="R5303">
        <v>160</v>
      </c>
      <c r="S5303">
        <v>42.875999999999998</v>
      </c>
      <c r="T5303">
        <v>0</v>
      </c>
      <c r="U5303">
        <v>0</v>
      </c>
      <c r="V5303">
        <v>33.513888889999997</v>
      </c>
      <c r="X5303">
        <v>0</v>
      </c>
      <c r="Z5303" t="str">
        <f t="shared" si="146"/>
        <v>5816008105220154</v>
      </c>
      <c r="AA5303" s="8">
        <f>VLOOKUP(Z5303,yearoveryear_WAC_pct_changes_Re!$V$1:$X$242940,3)</f>
        <v>2.95275618857935E-8</v>
      </c>
    </row>
    <row r="5304" spans="1:27" x14ac:dyDescent="0.3">
      <c r="A5304">
        <v>5302</v>
      </c>
      <c r="B5304">
        <v>37417</v>
      </c>
      <c r="C5304">
        <v>58160081052</v>
      </c>
      <c r="D5304" t="s">
        <v>75</v>
      </c>
      <c r="E5304" t="s">
        <v>221</v>
      </c>
      <c r="F5304" s="1">
        <v>35462</v>
      </c>
      <c r="G5304" t="s">
        <v>25</v>
      </c>
      <c r="H5304" t="s">
        <v>121</v>
      </c>
      <c r="I5304" t="s">
        <v>36</v>
      </c>
      <c r="J5304" t="s">
        <v>32</v>
      </c>
      <c r="K5304">
        <v>10</v>
      </c>
      <c r="L5304">
        <v>0.5</v>
      </c>
      <c r="M5304" s="2">
        <v>42009</v>
      </c>
      <c r="N5304">
        <v>2015</v>
      </c>
      <c r="O5304">
        <v>5</v>
      </c>
      <c r="P5304">
        <v>31</v>
      </c>
      <c r="Q5304">
        <v>49</v>
      </c>
      <c r="R5304">
        <v>191</v>
      </c>
      <c r="S5304">
        <v>42.875999999999998</v>
      </c>
      <c r="T5304">
        <v>0</v>
      </c>
      <c r="U5304">
        <v>0</v>
      </c>
      <c r="V5304">
        <v>33.513888889999997</v>
      </c>
      <c r="X5304">
        <v>0</v>
      </c>
      <c r="Z5304" t="str">
        <f t="shared" si="146"/>
        <v>5816008105220155</v>
      </c>
      <c r="AA5304" s="8">
        <f>VLOOKUP(Z5304,yearoveryear_WAC_pct_changes_Re!$V$1:$X$242940,3)</f>
        <v>2.95275618857935E-8</v>
      </c>
    </row>
    <row r="5305" spans="1:27" x14ac:dyDescent="0.3">
      <c r="A5305">
        <v>5303</v>
      </c>
      <c r="B5305">
        <v>37418</v>
      </c>
      <c r="C5305">
        <v>58160081052</v>
      </c>
      <c r="D5305" t="s">
        <v>75</v>
      </c>
      <c r="E5305" t="s">
        <v>221</v>
      </c>
      <c r="F5305" s="1">
        <v>35462</v>
      </c>
      <c r="G5305" t="s">
        <v>25</v>
      </c>
      <c r="H5305" t="s">
        <v>121</v>
      </c>
      <c r="I5305" t="s">
        <v>36</v>
      </c>
      <c r="J5305" t="s">
        <v>32</v>
      </c>
      <c r="K5305">
        <v>10</v>
      </c>
      <c r="L5305">
        <v>0.5</v>
      </c>
      <c r="M5305" s="2">
        <v>42010</v>
      </c>
      <c r="N5305">
        <v>2015</v>
      </c>
      <c r="O5305">
        <v>6</v>
      </c>
      <c r="P5305">
        <v>23</v>
      </c>
      <c r="Q5305">
        <v>31</v>
      </c>
      <c r="R5305">
        <v>214</v>
      </c>
      <c r="S5305">
        <v>42.875999999999998</v>
      </c>
      <c r="T5305">
        <v>0</v>
      </c>
      <c r="U5305">
        <v>0</v>
      </c>
      <c r="V5305">
        <v>33.513888889999997</v>
      </c>
      <c r="X5305">
        <v>0</v>
      </c>
      <c r="Z5305" t="str">
        <f t="shared" si="146"/>
        <v>5816008105220156</v>
      </c>
      <c r="AA5305" s="8">
        <f>VLOOKUP(Z5305,yearoveryear_WAC_pct_changes_Re!$V$1:$X$242940,3)</f>
        <v>2.95275618857935E-8</v>
      </c>
    </row>
    <row r="5306" spans="1:27" x14ac:dyDescent="0.3">
      <c r="A5306">
        <v>5304</v>
      </c>
      <c r="B5306">
        <v>37419</v>
      </c>
      <c r="C5306">
        <v>58160081052</v>
      </c>
      <c r="D5306" t="s">
        <v>75</v>
      </c>
      <c r="E5306" t="s">
        <v>221</v>
      </c>
      <c r="F5306" s="1">
        <v>35462</v>
      </c>
      <c r="G5306" t="s">
        <v>25</v>
      </c>
      <c r="H5306" t="s">
        <v>121</v>
      </c>
      <c r="I5306" t="s">
        <v>36</v>
      </c>
      <c r="J5306" t="s">
        <v>32</v>
      </c>
      <c r="K5306">
        <v>10</v>
      </c>
      <c r="L5306">
        <v>0.5</v>
      </c>
      <c r="M5306" s="2">
        <v>42011</v>
      </c>
      <c r="N5306">
        <v>2015</v>
      </c>
      <c r="O5306">
        <v>7</v>
      </c>
      <c r="P5306">
        <v>39</v>
      </c>
      <c r="Q5306">
        <v>23</v>
      </c>
      <c r="R5306">
        <v>253</v>
      </c>
      <c r="S5306">
        <v>42.875999999999998</v>
      </c>
      <c r="T5306">
        <v>0</v>
      </c>
      <c r="U5306">
        <v>0</v>
      </c>
      <c r="V5306">
        <v>33.513888889999997</v>
      </c>
      <c r="X5306">
        <v>0</v>
      </c>
      <c r="Z5306" t="str">
        <f t="shared" si="146"/>
        <v>5816008105220157</v>
      </c>
      <c r="AA5306" s="8">
        <f>VLOOKUP(Z5306,yearoveryear_WAC_pct_changes_Re!$V$1:$X$242940,3)</f>
        <v>2.95275618857935E-8</v>
      </c>
    </row>
    <row r="5307" spans="1:27" x14ac:dyDescent="0.3">
      <c r="A5307">
        <v>5305</v>
      </c>
      <c r="B5307">
        <v>37420</v>
      </c>
      <c r="C5307">
        <v>58160081052</v>
      </c>
      <c r="D5307" t="s">
        <v>75</v>
      </c>
      <c r="E5307" t="s">
        <v>221</v>
      </c>
      <c r="F5307" s="1">
        <v>35462</v>
      </c>
      <c r="G5307" t="s">
        <v>25</v>
      </c>
      <c r="H5307" t="s">
        <v>121</v>
      </c>
      <c r="I5307" t="s">
        <v>36</v>
      </c>
      <c r="J5307" t="s">
        <v>32</v>
      </c>
      <c r="K5307">
        <v>10</v>
      </c>
      <c r="L5307">
        <v>0.5</v>
      </c>
      <c r="M5307" s="2">
        <v>42012</v>
      </c>
      <c r="N5307">
        <v>2015</v>
      </c>
      <c r="O5307">
        <v>8</v>
      </c>
      <c r="P5307">
        <v>72</v>
      </c>
      <c r="Q5307">
        <v>39</v>
      </c>
      <c r="R5307">
        <v>325</v>
      </c>
      <c r="S5307">
        <v>42.875999999999998</v>
      </c>
      <c r="T5307">
        <v>0</v>
      </c>
      <c r="U5307">
        <v>0</v>
      </c>
      <c r="V5307">
        <v>33.513888889999997</v>
      </c>
      <c r="X5307">
        <v>0</v>
      </c>
      <c r="Z5307" t="str">
        <f t="shared" si="146"/>
        <v>5816008105220158</v>
      </c>
      <c r="AA5307" s="8">
        <f>VLOOKUP(Z5307,yearoveryear_WAC_pct_changes_Re!$V$1:$X$242940,3)</f>
        <v>2.95275618857935E-8</v>
      </c>
    </row>
    <row r="5308" spans="1:27" x14ac:dyDescent="0.3">
      <c r="A5308">
        <v>5306</v>
      </c>
      <c r="B5308">
        <v>37421</v>
      </c>
      <c r="C5308">
        <v>58160081052</v>
      </c>
      <c r="D5308" t="s">
        <v>75</v>
      </c>
      <c r="E5308" t="s">
        <v>221</v>
      </c>
      <c r="F5308" s="1">
        <v>35462</v>
      </c>
      <c r="G5308" t="s">
        <v>25</v>
      </c>
      <c r="H5308" t="s">
        <v>121</v>
      </c>
      <c r="I5308" t="s">
        <v>36</v>
      </c>
      <c r="J5308" t="s">
        <v>32</v>
      </c>
      <c r="K5308">
        <v>10</v>
      </c>
      <c r="L5308">
        <v>0.5</v>
      </c>
      <c r="M5308" s="2">
        <v>42013</v>
      </c>
      <c r="N5308">
        <v>2015</v>
      </c>
      <c r="O5308">
        <v>9</v>
      </c>
      <c r="P5308">
        <v>48</v>
      </c>
      <c r="Q5308">
        <v>72</v>
      </c>
      <c r="R5308">
        <v>373</v>
      </c>
      <c r="S5308">
        <v>42.875999999999998</v>
      </c>
      <c r="T5308">
        <v>0</v>
      </c>
      <c r="U5308">
        <v>0</v>
      </c>
      <c r="V5308">
        <v>33.513888889999997</v>
      </c>
      <c r="X5308">
        <v>0</v>
      </c>
      <c r="Z5308" t="str">
        <f t="shared" si="146"/>
        <v>5816008105220159</v>
      </c>
      <c r="AA5308" s="8">
        <f>VLOOKUP(Z5308,yearoveryear_WAC_pct_changes_Re!$V$1:$X$242940,3)</f>
        <v>2.95275618857935E-8</v>
      </c>
    </row>
    <row r="5309" spans="1:27" x14ac:dyDescent="0.3">
      <c r="A5309">
        <v>5307</v>
      </c>
      <c r="B5309">
        <v>37422</v>
      </c>
      <c r="C5309">
        <v>58160081052</v>
      </c>
      <c r="D5309" t="s">
        <v>75</v>
      </c>
      <c r="E5309" t="s">
        <v>221</v>
      </c>
      <c r="F5309" s="1">
        <v>35462</v>
      </c>
      <c r="G5309" t="s">
        <v>25</v>
      </c>
      <c r="H5309" t="s">
        <v>121</v>
      </c>
      <c r="I5309" t="s">
        <v>36</v>
      </c>
      <c r="J5309" t="s">
        <v>32</v>
      </c>
      <c r="K5309">
        <v>10</v>
      </c>
      <c r="L5309">
        <v>0.5</v>
      </c>
      <c r="M5309" s="2">
        <v>42014</v>
      </c>
      <c r="N5309">
        <v>2015</v>
      </c>
      <c r="O5309">
        <v>10</v>
      </c>
      <c r="P5309">
        <v>47</v>
      </c>
      <c r="Q5309">
        <v>48</v>
      </c>
      <c r="R5309">
        <v>420</v>
      </c>
      <c r="S5309">
        <v>42.875999999999998</v>
      </c>
      <c r="T5309">
        <v>0</v>
      </c>
      <c r="U5309">
        <v>0</v>
      </c>
      <c r="V5309">
        <v>33.513888889999997</v>
      </c>
      <c r="X5309">
        <v>0</v>
      </c>
      <c r="Z5309" t="str">
        <f t="shared" si="146"/>
        <v>58160081052201510</v>
      </c>
      <c r="AA5309" s="8">
        <f>VLOOKUP(Z5309,yearoveryear_WAC_pct_changes_Re!$V$1:$X$242940,3)</f>
        <v>0</v>
      </c>
    </row>
    <row r="5310" spans="1:27" x14ac:dyDescent="0.3">
      <c r="A5310">
        <v>5308</v>
      </c>
      <c r="B5310">
        <v>37423</v>
      </c>
      <c r="C5310">
        <v>58160081052</v>
      </c>
      <c r="D5310" t="s">
        <v>75</v>
      </c>
      <c r="E5310" t="s">
        <v>221</v>
      </c>
      <c r="F5310" s="1">
        <v>35462</v>
      </c>
      <c r="G5310" t="s">
        <v>25</v>
      </c>
      <c r="H5310" t="s">
        <v>121</v>
      </c>
      <c r="I5310" t="s">
        <v>36</v>
      </c>
      <c r="J5310" t="s">
        <v>32</v>
      </c>
      <c r="K5310">
        <v>10</v>
      </c>
      <c r="L5310">
        <v>0.5</v>
      </c>
      <c r="M5310" s="2">
        <v>42015</v>
      </c>
      <c r="N5310">
        <v>2015</v>
      </c>
      <c r="O5310">
        <v>11</v>
      </c>
      <c r="P5310">
        <v>49</v>
      </c>
      <c r="Q5310">
        <v>47</v>
      </c>
      <c r="R5310">
        <v>469</v>
      </c>
      <c r="S5310">
        <v>42.875999999999998</v>
      </c>
      <c r="T5310">
        <v>0</v>
      </c>
      <c r="U5310">
        <v>0</v>
      </c>
      <c r="V5310">
        <v>33.513888889999997</v>
      </c>
      <c r="X5310">
        <v>0</v>
      </c>
      <c r="Z5310" t="str">
        <f t="shared" si="146"/>
        <v>58160081052201511</v>
      </c>
      <c r="AA5310" s="8">
        <f>VLOOKUP(Z5310,yearoveryear_WAC_pct_changes_Re!$V$1:$X$242940,3)</f>
        <v>0</v>
      </c>
    </row>
    <row r="5311" spans="1:27" x14ac:dyDescent="0.3">
      <c r="A5311">
        <v>5309</v>
      </c>
      <c r="B5311">
        <v>37424</v>
      </c>
      <c r="C5311">
        <v>58160081052</v>
      </c>
      <c r="D5311" t="s">
        <v>75</v>
      </c>
      <c r="E5311" t="s">
        <v>221</v>
      </c>
      <c r="F5311" s="1">
        <v>35462</v>
      </c>
      <c r="G5311" t="s">
        <v>25</v>
      </c>
      <c r="H5311" t="s">
        <v>121</v>
      </c>
      <c r="I5311" t="s">
        <v>36</v>
      </c>
      <c r="J5311" t="s">
        <v>32</v>
      </c>
      <c r="K5311">
        <v>10</v>
      </c>
      <c r="L5311">
        <v>0.5</v>
      </c>
      <c r="M5311" s="2">
        <v>42016</v>
      </c>
      <c r="N5311">
        <v>2015</v>
      </c>
      <c r="O5311">
        <v>12</v>
      </c>
      <c r="P5311">
        <v>37</v>
      </c>
      <c r="Q5311">
        <v>49</v>
      </c>
      <c r="R5311">
        <v>506</v>
      </c>
      <c r="S5311">
        <v>44.793999999999997</v>
      </c>
      <c r="T5311">
        <v>4.4733650999999999E-2</v>
      </c>
      <c r="U5311">
        <v>1</v>
      </c>
      <c r="V5311">
        <v>33.513888889999997</v>
      </c>
      <c r="X5311">
        <v>0</v>
      </c>
      <c r="Z5311" t="str">
        <f t="shared" si="146"/>
        <v>58160081052201512</v>
      </c>
      <c r="AA5311" s="8">
        <f>VLOOKUP(Z5311,yearoveryear_WAC_pct_changes_Re!$V$1:$X$242940,3)</f>
        <v>2.95275618857935E-8</v>
      </c>
    </row>
    <row r="5312" spans="1:27" x14ac:dyDescent="0.3">
      <c r="A5312">
        <v>5310</v>
      </c>
      <c r="B5312">
        <v>37425</v>
      </c>
      <c r="C5312">
        <v>58160081052</v>
      </c>
      <c r="D5312" t="s">
        <v>75</v>
      </c>
      <c r="E5312" t="s">
        <v>221</v>
      </c>
      <c r="F5312" s="1">
        <v>35462</v>
      </c>
      <c r="G5312" t="s">
        <v>25</v>
      </c>
      <c r="H5312" t="s">
        <v>121</v>
      </c>
      <c r="I5312" t="s">
        <v>36</v>
      </c>
      <c r="J5312" t="s">
        <v>32</v>
      </c>
      <c r="K5312">
        <v>10</v>
      </c>
      <c r="L5312">
        <v>0.5</v>
      </c>
      <c r="M5312" s="2">
        <v>42370</v>
      </c>
      <c r="N5312">
        <v>2016</v>
      </c>
      <c r="O5312">
        <v>1</v>
      </c>
      <c r="P5312">
        <v>29</v>
      </c>
      <c r="Q5312">
        <v>37</v>
      </c>
      <c r="R5312">
        <v>29</v>
      </c>
      <c r="S5312">
        <v>44.793999999999997</v>
      </c>
      <c r="T5312">
        <v>0</v>
      </c>
      <c r="U5312">
        <v>0</v>
      </c>
      <c r="V5312">
        <v>33.513888889999997</v>
      </c>
      <c r="X5312">
        <v>11.8</v>
      </c>
      <c r="Z5312" t="str">
        <f t="shared" si="146"/>
        <v>5816008105220161</v>
      </c>
      <c r="AA5312" s="8">
        <f>VLOOKUP(Z5312,yearoveryear_WAC_pct_changes_Re!$V$1:$X$242940,3)</f>
        <v>2.95275618857935E-8</v>
      </c>
    </row>
    <row r="5313" spans="1:27" x14ac:dyDescent="0.3">
      <c r="A5313">
        <v>5311</v>
      </c>
      <c r="B5313">
        <v>37426</v>
      </c>
      <c r="C5313">
        <v>58160081052</v>
      </c>
      <c r="D5313" t="s">
        <v>75</v>
      </c>
      <c r="E5313" t="s">
        <v>221</v>
      </c>
      <c r="F5313" s="1">
        <v>35462</v>
      </c>
      <c r="G5313" t="s">
        <v>25</v>
      </c>
      <c r="H5313" t="s">
        <v>121</v>
      </c>
      <c r="I5313" t="s">
        <v>36</v>
      </c>
      <c r="J5313" t="s">
        <v>32</v>
      </c>
      <c r="K5313">
        <v>10</v>
      </c>
      <c r="L5313">
        <v>0.5</v>
      </c>
      <c r="M5313" s="2">
        <v>42371</v>
      </c>
      <c r="N5313">
        <v>2016</v>
      </c>
      <c r="O5313">
        <v>2</v>
      </c>
      <c r="P5313">
        <v>35</v>
      </c>
      <c r="Q5313">
        <v>29</v>
      </c>
      <c r="R5313">
        <v>64</v>
      </c>
      <c r="S5313">
        <v>44.793999999999997</v>
      </c>
      <c r="T5313">
        <v>0</v>
      </c>
      <c r="U5313">
        <v>0</v>
      </c>
      <c r="V5313">
        <v>33.513888889999997</v>
      </c>
      <c r="X5313">
        <v>11.8333333333333</v>
      </c>
      <c r="Z5313" t="str">
        <f t="shared" si="146"/>
        <v>5816008105220162</v>
      </c>
      <c r="AA5313" s="8">
        <f>VLOOKUP(Z5313,yearoveryear_WAC_pct_changes_Re!$V$1:$X$242940,3)</f>
        <v>0</v>
      </c>
    </row>
    <row r="5314" spans="1:27" x14ac:dyDescent="0.3">
      <c r="A5314">
        <v>5312</v>
      </c>
      <c r="B5314">
        <v>37427</v>
      </c>
      <c r="C5314">
        <v>58160081052</v>
      </c>
      <c r="D5314" t="s">
        <v>75</v>
      </c>
      <c r="E5314" t="s">
        <v>221</v>
      </c>
      <c r="F5314" s="1">
        <v>35462</v>
      </c>
      <c r="G5314" t="s">
        <v>25</v>
      </c>
      <c r="H5314" t="s">
        <v>121</v>
      </c>
      <c r="I5314" t="s">
        <v>36</v>
      </c>
      <c r="J5314" t="s">
        <v>32</v>
      </c>
      <c r="K5314">
        <v>10</v>
      </c>
      <c r="L5314">
        <v>0.5</v>
      </c>
      <c r="M5314" s="2">
        <v>42372</v>
      </c>
      <c r="N5314">
        <v>2016</v>
      </c>
      <c r="O5314">
        <v>3</v>
      </c>
      <c r="P5314">
        <v>29</v>
      </c>
      <c r="Q5314">
        <v>35</v>
      </c>
      <c r="R5314">
        <v>93</v>
      </c>
      <c r="S5314">
        <v>44.793999999999997</v>
      </c>
      <c r="T5314">
        <v>0</v>
      </c>
      <c r="U5314">
        <v>0</v>
      </c>
      <c r="V5314">
        <v>33.513888889999997</v>
      </c>
      <c r="X5314">
        <v>11.8666666666666</v>
      </c>
      <c r="Z5314" t="str">
        <f t="shared" si="146"/>
        <v>5816008105220163</v>
      </c>
      <c r="AA5314" s="8">
        <f>VLOOKUP(Z5314,yearoveryear_WAC_pct_changes_Re!$V$1:$X$242940,3)</f>
        <v>0</v>
      </c>
    </row>
    <row r="5315" spans="1:27" x14ac:dyDescent="0.3">
      <c r="A5315">
        <v>5313</v>
      </c>
      <c r="B5315">
        <v>37428</v>
      </c>
      <c r="C5315">
        <v>58160081052</v>
      </c>
      <c r="D5315" t="s">
        <v>75</v>
      </c>
      <c r="E5315" t="s">
        <v>221</v>
      </c>
      <c r="F5315" s="1">
        <v>35462</v>
      </c>
      <c r="G5315" t="s">
        <v>25</v>
      </c>
      <c r="H5315" t="s">
        <v>121</v>
      </c>
      <c r="I5315" t="s">
        <v>36</v>
      </c>
      <c r="J5315" t="s">
        <v>32</v>
      </c>
      <c r="K5315">
        <v>10</v>
      </c>
      <c r="L5315">
        <v>0.5</v>
      </c>
      <c r="M5315" s="2">
        <v>42373</v>
      </c>
      <c r="N5315">
        <v>2016</v>
      </c>
      <c r="O5315">
        <v>4</v>
      </c>
      <c r="P5315">
        <v>37</v>
      </c>
      <c r="Q5315">
        <v>29</v>
      </c>
      <c r="R5315">
        <v>130</v>
      </c>
      <c r="S5315">
        <v>44.793999999999997</v>
      </c>
      <c r="T5315">
        <v>0</v>
      </c>
      <c r="U5315">
        <v>0</v>
      </c>
      <c r="V5315">
        <v>33.513888889999997</v>
      </c>
      <c r="X5315">
        <v>11.9</v>
      </c>
      <c r="Z5315" t="str">
        <f t="shared" ref="Z5315:Z5378" si="148">C5315&amp;N5315&amp;O5315</f>
        <v>5816008105220164</v>
      </c>
      <c r="AA5315" s="8">
        <f>VLOOKUP(Z5315,yearoveryear_WAC_pct_changes_Re!$V$1:$X$242940,3)</f>
        <v>0</v>
      </c>
    </row>
    <row r="5316" spans="1:27" x14ac:dyDescent="0.3">
      <c r="A5316">
        <v>5314</v>
      </c>
      <c r="B5316">
        <v>37429</v>
      </c>
      <c r="C5316">
        <v>58160081052</v>
      </c>
      <c r="D5316" t="s">
        <v>75</v>
      </c>
      <c r="E5316" t="s">
        <v>221</v>
      </c>
      <c r="F5316" s="1">
        <v>35462</v>
      </c>
      <c r="G5316" t="s">
        <v>25</v>
      </c>
      <c r="H5316" t="s">
        <v>121</v>
      </c>
      <c r="I5316" t="s">
        <v>36</v>
      </c>
      <c r="J5316" t="s">
        <v>32</v>
      </c>
      <c r="K5316">
        <v>10</v>
      </c>
      <c r="L5316">
        <v>0.5</v>
      </c>
      <c r="M5316" s="2">
        <v>42374</v>
      </c>
      <c r="N5316">
        <v>2016</v>
      </c>
      <c r="O5316">
        <v>5</v>
      </c>
      <c r="P5316">
        <v>29</v>
      </c>
      <c r="Q5316">
        <v>37</v>
      </c>
      <c r="R5316">
        <v>159</v>
      </c>
      <c r="S5316">
        <v>44.793999999999997</v>
      </c>
      <c r="T5316">
        <v>0</v>
      </c>
      <c r="U5316">
        <v>0</v>
      </c>
      <c r="V5316">
        <v>33.513888889999997</v>
      </c>
      <c r="X5316">
        <v>11.9333333333333</v>
      </c>
      <c r="Z5316" t="str">
        <f t="shared" si="148"/>
        <v>5816008105220165</v>
      </c>
      <c r="AA5316" s="8">
        <f>VLOOKUP(Z5316,yearoveryear_WAC_pct_changes_Re!$V$1:$X$242940,3)</f>
        <v>0</v>
      </c>
    </row>
    <row r="5317" spans="1:27" x14ac:dyDescent="0.3">
      <c r="A5317">
        <v>5315</v>
      </c>
      <c r="B5317">
        <v>37430</v>
      </c>
      <c r="C5317">
        <v>58160081052</v>
      </c>
      <c r="D5317" t="s">
        <v>75</v>
      </c>
      <c r="E5317" t="s">
        <v>221</v>
      </c>
      <c r="F5317" s="1">
        <v>35462</v>
      </c>
      <c r="G5317" t="s">
        <v>25</v>
      </c>
      <c r="H5317" t="s">
        <v>121</v>
      </c>
      <c r="I5317" t="s">
        <v>36</v>
      </c>
      <c r="J5317" t="s">
        <v>32</v>
      </c>
      <c r="K5317">
        <v>10</v>
      </c>
      <c r="L5317">
        <v>0.5</v>
      </c>
      <c r="M5317" s="2">
        <v>42375</v>
      </c>
      <c r="N5317">
        <v>2016</v>
      </c>
      <c r="O5317">
        <v>6</v>
      </c>
      <c r="P5317">
        <v>29</v>
      </c>
      <c r="Q5317">
        <v>29</v>
      </c>
      <c r="R5317">
        <v>188</v>
      </c>
      <c r="S5317">
        <v>44.793999999999997</v>
      </c>
      <c r="T5317">
        <v>0</v>
      </c>
      <c r="U5317">
        <v>0</v>
      </c>
      <c r="V5317">
        <v>33.513888889999997</v>
      </c>
      <c r="X5317">
        <v>11.966666666666599</v>
      </c>
      <c r="Z5317" t="str">
        <f t="shared" si="148"/>
        <v>5816008105220166</v>
      </c>
      <c r="AA5317" s="8">
        <f>VLOOKUP(Z5317,yearoveryear_WAC_pct_changes_Re!$V$1:$X$242940,3)</f>
        <v>0</v>
      </c>
    </row>
    <row r="5318" spans="1:27" x14ac:dyDescent="0.3">
      <c r="A5318">
        <v>5316</v>
      </c>
      <c r="B5318">
        <v>37431</v>
      </c>
      <c r="C5318">
        <v>58160081052</v>
      </c>
      <c r="D5318" t="s">
        <v>75</v>
      </c>
      <c r="E5318" t="s">
        <v>221</v>
      </c>
      <c r="F5318" s="1">
        <v>35462</v>
      </c>
      <c r="G5318" t="s">
        <v>25</v>
      </c>
      <c r="H5318" t="s">
        <v>121</v>
      </c>
      <c r="I5318" t="s">
        <v>36</v>
      </c>
      <c r="J5318" t="s">
        <v>32</v>
      </c>
      <c r="K5318">
        <v>10</v>
      </c>
      <c r="L5318">
        <v>0.5</v>
      </c>
      <c r="M5318" s="2">
        <v>42376</v>
      </c>
      <c r="N5318">
        <v>2016</v>
      </c>
      <c r="O5318">
        <v>7</v>
      </c>
      <c r="P5318">
        <v>23</v>
      </c>
      <c r="Q5318">
        <v>29</v>
      </c>
      <c r="R5318">
        <v>211</v>
      </c>
      <c r="S5318">
        <v>44.793999999999997</v>
      </c>
      <c r="T5318">
        <v>0</v>
      </c>
      <c r="U5318">
        <v>0</v>
      </c>
      <c r="V5318">
        <v>33.513888889999997</v>
      </c>
      <c r="X5318">
        <v>12</v>
      </c>
      <c r="Z5318" t="str">
        <f t="shared" si="148"/>
        <v>5816008105220167</v>
      </c>
      <c r="AA5318" s="8">
        <f>VLOOKUP(Z5318,yearoveryear_WAC_pct_changes_Re!$V$1:$X$242940,3)</f>
        <v>0</v>
      </c>
    </row>
    <row r="5319" spans="1:27" x14ac:dyDescent="0.3">
      <c r="A5319">
        <v>5317</v>
      </c>
      <c r="B5319">
        <v>37432</v>
      </c>
      <c r="C5319">
        <v>58160081052</v>
      </c>
      <c r="D5319" t="s">
        <v>75</v>
      </c>
      <c r="E5319" t="s">
        <v>221</v>
      </c>
      <c r="F5319" s="1">
        <v>35462</v>
      </c>
      <c r="G5319" t="s">
        <v>25</v>
      </c>
      <c r="H5319" t="s">
        <v>121</v>
      </c>
      <c r="I5319" t="s">
        <v>36</v>
      </c>
      <c r="J5319" t="s">
        <v>32</v>
      </c>
      <c r="K5319">
        <v>10</v>
      </c>
      <c r="L5319">
        <v>0.5</v>
      </c>
      <c r="M5319" s="2">
        <v>42377</v>
      </c>
      <c r="N5319">
        <v>2016</v>
      </c>
      <c r="O5319">
        <v>8</v>
      </c>
      <c r="P5319">
        <v>40</v>
      </c>
      <c r="Q5319">
        <v>23</v>
      </c>
      <c r="R5319">
        <v>251</v>
      </c>
      <c r="S5319">
        <v>44.793999999999997</v>
      </c>
      <c r="T5319">
        <v>0</v>
      </c>
      <c r="U5319">
        <v>0</v>
      </c>
      <c r="V5319">
        <v>33.513888889999997</v>
      </c>
      <c r="X5319">
        <v>12.033333333333299</v>
      </c>
      <c r="Z5319" t="str">
        <f t="shared" si="148"/>
        <v>5816008105220168</v>
      </c>
      <c r="AA5319" s="8">
        <f>VLOOKUP(Z5319,yearoveryear_WAC_pct_changes_Re!$V$1:$X$242940,3)</f>
        <v>0</v>
      </c>
    </row>
    <row r="5320" spans="1:27" x14ac:dyDescent="0.3">
      <c r="A5320">
        <v>5318</v>
      </c>
      <c r="B5320">
        <v>37433</v>
      </c>
      <c r="C5320">
        <v>58160081052</v>
      </c>
      <c r="D5320" t="s">
        <v>75</v>
      </c>
      <c r="E5320" t="s">
        <v>221</v>
      </c>
      <c r="F5320" s="1">
        <v>35462</v>
      </c>
      <c r="G5320" t="s">
        <v>25</v>
      </c>
      <c r="H5320" t="s">
        <v>121</v>
      </c>
      <c r="I5320" t="s">
        <v>36</v>
      </c>
      <c r="J5320" t="s">
        <v>32</v>
      </c>
      <c r="K5320">
        <v>10</v>
      </c>
      <c r="L5320">
        <v>0.5</v>
      </c>
      <c r="M5320" s="2">
        <v>42378</v>
      </c>
      <c r="N5320">
        <v>2016</v>
      </c>
      <c r="O5320">
        <v>9</v>
      </c>
      <c r="P5320">
        <v>40</v>
      </c>
      <c r="Q5320">
        <v>40</v>
      </c>
      <c r="R5320">
        <v>291</v>
      </c>
      <c r="S5320">
        <v>44.793999999999997</v>
      </c>
      <c r="T5320">
        <v>0</v>
      </c>
      <c r="U5320">
        <v>0</v>
      </c>
      <c r="V5320">
        <v>33.513888889999997</v>
      </c>
      <c r="X5320">
        <v>12.066666666666601</v>
      </c>
      <c r="Z5320" t="str">
        <f t="shared" si="148"/>
        <v>5816008105220169</v>
      </c>
      <c r="AA5320" s="8">
        <f>VLOOKUP(Z5320,yearoveryear_WAC_pct_changes_Re!$V$1:$X$242940,3)</f>
        <v>0</v>
      </c>
    </row>
    <row r="5321" spans="1:27" x14ac:dyDescent="0.3">
      <c r="A5321">
        <v>5319</v>
      </c>
      <c r="B5321">
        <v>37434</v>
      </c>
      <c r="C5321">
        <v>58160081052</v>
      </c>
      <c r="D5321" t="s">
        <v>75</v>
      </c>
      <c r="E5321" t="s">
        <v>221</v>
      </c>
      <c r="F5321" s="1">
        <v>35462</v>
      </c>
      <c r="G5321" t="s">
        <v>25</v>
      </c>
      <c r="H5321" t="s">
        <v>121</v>
      </c>
      <c r="I5321" t="s">
        <v>36</v>
      </c>
      <c r="J5321" t="s">
        <v>32</v>
      </c>
      <c r="K5321">
        <v>10</v>
      </c>
      <c r="L5321">
        <v>0.5</v>
      </c>
      <c r="M5321" s="2">
        <v>42379</v>
      </c>
      <c r="N5321">
        <v>2016</v>
      </c>
      <c r="O5321">
        <v>10</v>
      </c>
      <c r="P5321">
        <v>34</v>
      </c>
      <c r="Q5321">
        <v>40</v>
      </c>
      <c r="R5321">
        <v>325</v>
      </c>
      <c r="S5321">
        <v>44.793999999999997</v>
      </c>
      <c r="T5321">
        <v>0</v>
      </c>
      <c r="U5321">
        <v>0</v>
      </c>
      <c r="V5321">
        <v>33.513888889999997</v>
      </c>
      <c r="X5321">
        <v>12.1</v>
      </c>
      <c r="Z5321" t="str">
        <f t="shared" si="148"/>
        <v>58160081052201610</v>
      </c>
      <c r="AA5321" s="8">
        <f>VLOOKUP(Z5321,yearoveryear_WAC_pct_changes_Re!$V$1:$X$242940,3)</f>
        <v>2.95275618857935E-8</v>
      </c>
    </row>
    <row r="5322" spans="1:27" x14ac:dyDescent="0.3">
      <c r="A5322">
        <v>5320</v>
      </c>
      <c r="B5322">
        <v>37435</v>
      </c>
      <c r="C5322">
        <v>58160081052</v>
      </c>
      <c r="D5322" t="s">
        <v>75</v>
      </c>
      <c r="E5322" t="s">
        <v>221</v>
      </c>
      <c r="F5322" s="1">
        <v>35462</v>
      </c>
      <c r="G5322" t="s">
        <v>25</v>
      </c>
      <c r="H5322" t="s">
        <v>121</v>
      </c>
      <c r="I5322" t="s">
        <v>36</v>
      </c>
      <c r="J5322" t="s">
        <v>32</v>
      </c>
      <c r="K5322">
        <v>10</v>
      </c>
      <c r="L5322">
        <v>0.5</v>
      </c>
      <c r="M5322" s="2">
        <v>42380</v>
      </c>
      <c r="N5322">
        <v>2016</v>
      </c>
      <c r="O5322">
        <v>11</v>
      </c>
      <c r="P5322">
        <v>25</v>
      </c>
      <c r="Q5322">
        <v>34</v>
      </c>
      <c r="R5322">
        <v>350</v>
      </c>
      <c r="S5322">
        <v>44.793999999999997</v>
      </c>
      <c r="T5322">
        <v>0</v>
      </c>
      <c r="U5322">
        <v>0</v>
      </c>
      <c r="V5322">
        <v>33.513888889999997</v>
      </c>
      <c r="X5322">
        <v>12.133333333333301</v>
      </c>
      <c r="Z5322" t="str">
        <f t="shared" si="148"/>
        <v>58160081052201611</v>
      </c>
      <c r="AA5322" s="8">
        <f>VLOOKUP(Z5322,yearoveryear_WAC_pct_changes_Re!$V$1:$X$242940,3)</f>
        <v>2.95275618857935E-8</v>
      </c>
    </row>
    <row r="5323" spans="1:27" x14ac:dyDescent="0.3">
      <c r="A5323">
        <v>5321</v>
      </c>
      <c r="B5323">
        <v>37436</v>
      </c>
      <c r="C5323">
        <v>58160081052</v>
      </c>
      <c r="D5323" t="s">
        <v>75</v>
      </c>
      <c r="E5323" t="s">
        <v>221</v>
      </c>
      <c r="F5323" s="1">
        <v>35462</v>
      </c>
      <c r="G5323" t="s">
        <v>25</v>
      </c>
      <c r="H5323" t="s">
        <v>121</v>
      </c>
      <c r="I5323" t="s">
        <v>36</v>
      </c>
      <c r="J5323" t="s">
        <v>32</v>
      </c>
      <c r="K5323">
        <v>10</v>
      </c>
      <c r="L5323">
        <v>0.5</v>
      </c>
      <c r="M5323" s="2">
        <v>42381</v>
      </c>
      <c r="N5323">
        <v>2016</v>
      </c>
      <c r="O5323">
        <v>12</v>
      </c>
      <c r="P5323">
        <v>13</v>
      </c>
      <c r="Q5323">
        <v>25</v>
      </c>
      <c r="R5323">
        <v>363</v>
      </c>
      <c r="S5323">
        <v>44.793999999999997</v>
      </c>
      <c r="T5323">
        <v>0</v>
      </c>
      <c r="U5323">
        <v>0</v>
      </c>
      <c r="V5323">
        <v>33.513888889999997</v>
      </c>
      <c r="X5323">
        <v>12.1666666666666</v>
      </c>
      <c r="Z5323" t="str">
        <f t="shared" si="148"/>
        <v>58160081052201612</v>
      </c>
      <c r="AA5323" s="8">
        <f>VLOOKUP(Z5323,yearoveryear_WAC_pct_changes_Re!$V$1:$X$242940,3)</f>
        <v>0</v>
      </c>
    </row>
    <row r="5324" spans="1:27" x14ac:dyDescent="0.3">
      <c r="A5324">
        <v>5322</v>
      </c>
      <c r="B5324">
        <v>37437</v>
      </c>
      <c r="C5324">
        <v>58160081052</v>
      </c>
      <c r="D5324" t="s">
        <v>75</v>
      </c>
      <c r="E5324" t="s">
        <v>221</v>
      </c>
      <c r="F5324" s="1">
        <v>35462</v>
      </c>
      <c r="G5324" t="s">
        <v>25</v>
      </c>
      <c r="H5324" t="s">
        <v>121</v>
      </c>
      <c r="I5324" t="s">
        <v>36</v>
      </c>
      <c r="J5324" t="s">
        <v>32</v>
      </c>
      <c r="K5324">
        <v>10</v>
      </c>
      <c r="L5324">
        <v>0.5</v>
      </c>
      <c r="M5324" s="2">
        <v>42736</v>
      </c>
      <c r="N5324">
        <v>2017</v>
      </c>
      <c r="O5324">
        <v>1</v>
      </c>
      <c r="P5324">
        <v>21</v>
      </c>
      <c r="Q5324">
        <v>13</v>
      </c>
      <c r="R5324">
        <v>21</v>
      </c>
      <c r="S5324">
        <v>44.793999999999997</v>
      </c>
      <c r="T5324">
        <v>0</v>
      </c>
      <c r="U5324">
        <v>0</v>
      </c>
      <c r="V5324">
        <v>33.513888889999997</v>
      </c>
      <c r="X5324">
        <v>24</v>
      </c>
      <c r="Z5324" t="str">
        <f t="shared" si="148"/>
        <v>5816008105220171</v>
      </c>
      <c r="AA5324" s="8">
        <f>VLOOKUP(Z5324,yearoveryear_WAC_pct_changes_Re!$V$1:$X$242940,3)</f>
        <v>0</v>
      </c>
    </row>
    <row r="5325" spans="1:27" x14ac:dyDescent="0.3">
      <c r="A5325">
        <v>5323</v>
      </c>
      <c r="B5325">
        <v>37438</v>
      </c>
      <c r="C5325">
        <v>58160081052</v>
      </c>
      <c r="D5325" t="s">
        <v>75</v>
      </c>
      <c r="E5325" t="s">
        <v>221</v>
      </c>
      <c r="F5325" s="1">
        <v>35462</v>
      </c>
      <c r="G5325" t="s">
        <v>25</v>
      </c>
      <c r="H5325" t="s">
        <v>121</v>
      </c>
      <c r="I5325" t="s">
        <v>36</v>
      </c>
      <c r="J5325" t="s">
        <v>32</v>
      </c>
      <c r="K5325">
        <v>10</v>
      </c>
      <c r="L5325">
        <v>0.5</v>
      </c>
      <c r="M5325" s="2">
        <v>42737</v>
      </c>
      <c r="N5325">
        <v>2017</v>
      </c>
      <c r="O5325">
        <v>2</v>
      </c>
      <c r="P5325">
        <v>15</v>
      </c>
      <c r="Q5325">
        <v>21</v>
      </c>
      <c r="R5325">
        <v>36</v>
      </c>
      <c r="S5325">
        <v>44.793999999999997</v>
      </c>
      <c r="T5325">
        <v>0</v>
      </c>
      <c r="U5325">
        <v>0</v>
      </c>
      <c r="V5325">
        <v>33.513888889999997</v>
      </c>
      <c r="X5325">
        <v>24.033333333333299</v>
      </c>
      <c r="Z5325" t="str">
        <f t="shared" si="148"/>
        <v>5816008105220172</v>
      </c>
      <c r="AA5325" s="8">
        <f>VLOOKUP(Z5325,yearoveryear_WAC_pct_changes_Re!$V$1:$X$242940,3)</f>
        <v>7.6334777453615108E-9</v>
      </c>
    </row>
    <row r="5326" spans="1:27" x14ac:dyDescent="0.3">
      <c r="A5326">
        <v>5324</v>
      </c>
      <c r="B5326">
        <v>37439</v>
      </c>
      <c r="C5326">
        <v>58160081052</v>
      </c>
      <c r="D5326" t="s">
        <v>75</v>
      </c>
      <c r="E5326" t="s">
        <v>221</v>
      </c>
      <c r="F5326" s="1">
        <v>35462</v>
      </c>
      <c r="G5326" t="s">
        <v>25</v>
      </c>
      <c r="H5326" t="s">
        <v>121</v>
      </c>
      <c r="I5326" t="s">
        <v>36</v>
      </c>
      <c r="J5326" t="s">
        <v>32</v>
      </c>
      <c r="K5326">
        <v>10</v>
      </c>
      <c r="L5326">
        <v>0.5</v>
      </c>
      <c r="M5326" s="2">
        <v>42738</v>
      </c>
      <c r="N5326">
        <v>2017</v>
      </c>
      <c r="O5326">
        <v>3</v>
      </c>
      <c r="P5326">
        <v>13</v>
      </c>
      <c r="Q5326">
        <v>15</v>
      </c>
      <c r="R5326">
        <v>49</v>
      </c>
      <c r="S5326">
        <v>44.793999999999997</v>
      </c>
      <c r="T5326">
        <v>0</v>
      </c>
      <c r="U5326">
        <v>0</v>
      </c>
      <c r="V5326">
        <v>33.513888889999997</v>
      </c>
      <c r="X5326">
        <v>24.066666666666599</v>
      </c>
      <c r="Z5326" t="str">
        <f t="shared" si="148"/>
        <v>5816008105220173</v>
      </c>
      <c r="AA5326" s="8">
        <f>VLOOKUP(Z5326,yearoveryear_WAC_pct_changes_Re!$V$1:$X$242940,3)</f>
        <v>7.6334777453615108E-9</v>
      </c>
    </row>
    <row r="5327" spans="1:27" x14ac:dyDescent="0.3">
      <c r="A5327">
        <v>5325</v>
      </c>
      <c r="B5327">
        <v>37440</v>
      </c>
      <c r="C5327">
        <v>58160081052</v>
      </c>
      <c r="D5327" t="s">
        <v>75</v>
      </c>
      <c r="E5327" t="s">
        <v>221</v>
      </c>
      <c r="F5327" s="1">
        <v>35462</v>
      </c>
      <c r="G5327" t="s">
        <v>25</v>
      </c>
      <c r="H5327" t="s">
        <v>121</v>
      </c>
      <c r="I5327" t="s">
        <v>36</v>
      </c>
      <c r="J5327" t="s">
        <v>32</v>
      </c>
      <c r="K5327">
        <v>10</v>
      </c>
      <c r="L5327">
        <v>0.5</v>
      </c>
      <c r="M5327" s="2">
        <v>42739</v>
      </c>
      <c r="N5327">
        <v>2017</v>
      </c>
      <c r="O5327">
        <v>4</v>
      </c>
      <c r="P5327">
        <v>23</v>
      </c>
      <c r="Q5327">
        <v>13</v>
      </c>
      <c r="R5327">
        <v>72</v>
      </c>
      <c r="S5327">
        <v>44.793999999999997</v>
      </c>
      <c r="T5327">
        <v>0</v>
      </c>
      <c r="U5327">
        <v>0</v>
      </c>
      <c r="V5327">
        <v>33.513888889999997</v>
      </c>
      <c r="X5327">
        <v>24.1</v>
      </c>
      <c r="Z5327" t="str">
        <f t="shared" si="148"/>
        <v>5816008105220174</v>
      </c>
      <c r="AA5327" s="8">
        <f>VLOOKUP(Z5327,yearoveryear_WAC_pct_changes_Re!$V$1:$X$242940,3)</f>
        <v>7.6334777453615108E-9</v>
      </c>
    </row>
    <row r="5328" spans="1:27" x14ac:dyDescent="0.3">
      <c r="A5328">
        <v>5326</v>
      </c>
      <c r="B5328">
        <v>37441</v>
      </c>
      <c r="C5328">
        <v>58160081052</v>
      </c>
      <c r="D5328" t="s">
        <v>75</v>
      </c>
      <c r="E5328" t="s">
        <v>221</v>
      </c>
      <c r="F5328" s="1">
        <v>35462</v>
      </c>
      <c r="G5328" t="s">
        <v>25</v>
      </c>
      <c r="H5328" t="s">
        <v>121</v>
      </c>
      <c r="I5328" t="s">
        <v>36</v>
      </c>
      <c r="J5328" t="s">
        <v>32</v>
      </c>
      <c r="K5328">
        <v>10</v>
      </c>
      <c r="L5328">
        <v>0.5</v>
      </c>
      <c r="M5328" s="2">
        <v>42740</v>
      </c>
      <c r="N5328">
        <v>2017</v>
      </c>
      <c r="O5328">
        <v>5</v>
      </c>
      <c r="P5328">
        <v>20</v>
      </c>
      <c r="Q5328">
        <v>23</v>
      </c>
      <c r="R5328">
        <v>92</v>
      </c>
      <c r="S5328">
        <v>46.8</v>
      </c>
      <c r="T5328">
        <v>4.4782783E-2</v>
      </c>
      <c r="U5328">
        <v>1</v>
      </c>
      <c r="V5328">
        <v>33.513888889999997</v>
      </c>
      <c r="X5328">
        <v>24.133333333333301</v>
      </c>
      <c r="Z5328" t="str">
        <f t="shared" si="148"/>
        <v>5816008105220175</v>
      </c>
      <c r="AA5328" s="8">
        <f>VLOOKUP(Z5328,yearoveryear_WAC_pct_changes_Re!$V$1:$X$242940,3)</f>
        <v>7.6334777453615108E-9</v>
      </c>
    </row>
    <row r="5329" spans="1:27" x14ac:dyDescent="0.3">
      <c r="A5329">
        <v>5327</v>
      </c>
      <c r="B5329">
        <v>37442</v>
      </c>
      <c r="C5329">
        <v>58160081052</v>
      </c>
      <c r="D5329" t="s">
        <v>75</v>
      </c>
      <c r="E5329" t="s">
        <v>221</v>
      </c>
      <c r="F5329" s="1">
        <v>35462</v>
      </c>
      <c r="G5329" t="s">
        <v>25</v>
      </c>
      <c r="H5329" t="s">
        <v>121</v>
      </c>
      <c r="I5329" t="s">
        <v>36</v>
      </c>
      <c r="J5329" t="s">
        <v>32</v>
      </c>
      <c r="K5329">
        <v>10</v>
      </c>
      <c r="L5329">
        <v>0.5</v>
      </c>
      <c r="M5329" s="2">
        <v>42741</v>
      </c>
      <c r="N5329">
        <v>2017</v>
      </c>
      <c r="O5329">
        <v>6</v>
      </c>
      <c r="P5329">
        <v>20</v>
      </c>
      <c r="Q5329">
        <v>20</v>
      </c>
      <c r="R5329">
        <v>112</v>
      </c>
      <c r="S5329">
        <v>46.8</v>
      </c>
      <c r="T5329">
        <v>0</v>
      </c>
      <c r="U5329">
        <v>0</v>
      </c>
      <c r="V5329">
        <v>33.513888889999997</v>
      </c>
      <c r="X5329">
        <v>3.3333333333333298E-2</v>
      </c>
      <c r="Z5329" t="str">
        <f t="shared" si="148"/>
        <v>5816008105220176</v>
      </c>
      <c r="AA5329" s="8">
        <f>VLOOKUP(Z5329,yearoveryear_WAC_pct_changes_Re!$V$1:$X$242940,3)</f>
        <v>7.6334777453615108E-9</v>
      </c>
    </row>
    <row r="5330" spans="1:27" x14ac:dyDescent="0.3">
      <c r="A5330">
        <v>5328</v>
      </c>
      <c r="B5330">
        <v>37443</v>
      </c>
      <c r="C5330">
        <v>58160081052</v>
      </c>
      <c r="D5330" t="s">
        <v>75</v>
      </c>
      <c r="E5330" t="s">
        <v>221</v>
      </c>
      <c r="F5330" s="1">
        <v>35462</v>
      </c>
      <c r="G5330" t="s">
        <v>25</v>
      </c>
      <c r="H5330" t="s">
        <v>121</v>
      </c>
      <c r="I5330" t="s">
        <v>36</v>
      </c>
      <c r="J5330" t="s">
        <v>32</v>
      </c>
      <c r="K5330">
        <v>10</v>
      </c>
      <c r="L5330">
        <v>0.5</v>
      </c>
      <c r="M5330" s="2">
        <v>42742</v>
      </c>
      <c r="N5330">
        <v>2017</v>
      </c>
      <c r="O5330">
        <v>7</v>
      </c>
      <c r="P5330">
        <v>27</v>
      </c>
      <c r="Q5330">
        <v>20</v>
      </c>
      <c r="R5330">
        <v>139</v>
      </c>
      <c r="S5330">
        <v>46.8</v>
      </c>
      <c r="T5330">
        <v>0</v>
      </c>
      <c r="U5330">
        <v>0</v>
      </c>
      <c r="V5330">
        <v>33.513888889999997</v>
      </c>
      <c r="X5330">
        <v>6.6666666666666596E-2</v>
      </c>
      <c r="Z5330" t="str">
        <f t="shared" si="148"/>
        <v>5816008105220177</v>
      </c>
      <c r="AA5330" s="8">
        <f>VLOOKUP(Z5330,yearoveryear_WAC_pct_changes_Re!$V$1:$X$242940,3)</f>
        <v>7.6334777453615108E-9</v>
      </c>
    </row>
    <row r="5331" spans="1:27" x14ac:dyDescent="0.3">
      <c r="A5331">
        <v>5329</v>
      </c>
      <c r="B5331">
        <v>37444</v>
      </c>
      <c r="C5331">
        <v>58160081052</v>
      </c>
      <c r="D5331" t="s">
        <v>75</v>
      </c>
      <c r="E5331" t="s">
        <v>221</v>
      </c>
      <c r="F5331" s="1">
        <v>35462</v>
      </c>
      <c r="G5331" t="s">
        <v>25</v>
      </c>
      <c r="H5331" t="s">
        <v>121</v>
      </c>
      <c r="I5331" t="s">
        <v>36</v>
      </c>
      <c r="J5331" t="s">
        <v>32</v>
      </c>
      <c r="K5331">
        <v>10</v>
      </c>
      <c r="L5331">
        <v>0.5</v>
      </c>
      <c r="M5331" s="2">
        <v>42743</v>
      </c>
      <c r="N5331">
        <v>2017</v>
      </c>
      <c r="O5331">
        <v>8</v>
      </c>
      <c r="P5331">
        <v>49</v>
      </c>
      <c r="Q5331">
        <v>27</v>
      </c>
      <c r="R5331">
        <v>188</v>
      </c>
      <c r="S5331">
        <v>46.8</v>
      </c>
      <c r="T5331">
        <v>0</v>
      </c>
      <c r="U5331">
        <v>0</v>
      </c>
      <c r="V5331">
        <v>33.513888889999997</v>
      </c>
      <c r="X5331">
        <v>0.1</v>
      </c>
      <c r="Z5331" t="str">
        <f t="shared" si="148"/>
        <v>5816008105220178</v>
      </c>
      <c r="AA5331" s="8">
        <f>VLOOKUP(Z5331,yearoveryear_WAC_pct_changes_Re!$V$1:$X$242940,3)</f>
        <v>7.6334777453615108E-9</v>
      </c>
    </row>
    <row r="5332" spans="1:27" x14ac:dyDescent="0.3">
      <c r="A5332">
        <v>5330</v>
      </c>
      <c r="B5332">
        <v>37445</v>
      </c>
      <c r="C5332">
        <v>58160081052</v>
      </c>
      <c r="D5332" t="s">
        <v>75</v>
      </c>
      <c r="E5332" t="s">
        <v>221</v>
      </c>
      <c r="F5332" s="1">
        <v>35462</v>
      </c>
      <c r="G5332" t="s">
        <v>25</v>
      </c>
      <c r="H5332" t="s">
        <v>121</v>
      </c>
      <c r="I5332" t="s">
        <v>36</v>
      </c>
      <c r="J5332" t="s">
        <v>32</v>
      </c>
      <c r="K5332">
        <v>10</v>
      </c>
      <c r="L5332">
        <v>0.5</v>
      </c>
      <c r="M5332" s="2">
        <v>42744</v>
      </c>
      <c r="N5332">
        <v>2017</v>
      </c>
      <c r="O5332">
        <v>9</v>
      </c>
      <c r="P5332">
        <v>35</v>
      </c>
      <c r="Q5332">
        <v>49</v>
      </c>
      <c r="R5332">
        <v>223</v>
      </c>
      <c r="S5332">
        <v>46.8</v>
      </c>
      <c r="T5332">
        <v>0</v>
      </c>
      <c r="U5332">
        <v>0</v>
      </c>
      <c r="V5332">
        <v>33.513888889999997</v>
      </c>
      <c r="X5332">
        <v>0.133333333333333</v>
      </c>
      <c r="Z5332" t="str">
        <f t="shared" si="148"/>
        <v>5816008105220179</v>
      </c>
      <c r="AA5332" s="8">
        <f>VLOOKUP(Z5332,yearoveryear_WAC_pct_changes_Re!$V$1:$X$242940,3)</f>
        <v>7.6334777453615108E-9</v>
      </c>
    </row>
    <row r="5333" spans="1:27" x14ac:dyDescent="0.3">
      <c r="A5333">
        <v>5331</v>
      </c>
      <c r="B5333">
        <v>37446</v>
      </c>
      <c r="C5333">
        <v>58160081052</v>
      </c>
      <c r="D5333" t="s">
        <v>75</v>
      </c>
      <c r="E5333" t="s">
        <v>221</v>
      </c>
      <c r="F5333" s="1">
        <v>35462</v>
      </c>
      <c r="G5333" t="s">
        <v>25</v>
      </c>
      <c r="H5333" t="s">
        <v>121</v>
      </c>
      <c r="I5333" t="s">
        <v>36</v>
      </c>
      <c r="J5333" t="s">
        <v>32</v>
      </c>
      <c r="K5333">
        <v>10</v>
      </c>
      <c r="L5333">
        <v>0.5</v>
      </c>
      <c r="M5333" s="2">
        <v>42745</v>
      </c>
      <c r="N5333">
        <v>2017</v>
      </c>
      <c r="O5333">
        <v>10</v>
      </c>
      <c r="P5333">
        <v>24</v>
      </c>
      <c r="Q5333">
        <v>35</v>
      </c>
      <c r="R5333">
        <v>247</v>
      </c>
      <c r="S5333">
        <v>46.8</v>
      </c>
      <c r="T5333">
        <v>0</v>
      </c>
      <c r="U5333">
        <v>0</v>
      </c>
      <c r="V5333">
        <v>33.513888889999997</v>
      </c>
      <c r="X5333">
        <v>0.16666666666666599</v>
      </c>
      <c r="Z5333" t="str">
        <f t="shared" si="148"/>
        <v>58160081052201710</v>
      </c>
      <c r="AA5333" s="8">
        <f>VLOOKUP(Z5333,yearoveryear_WAC_pct_changes_Re!$V$1:$X$242940,3)</f>
        <v>0</v>
      </c>
    </row>
    <row r="5334" spans="1:27" x14ac:dyDescent="0.3">
      <c r="A5334">
        <v>5332</v>
      </c>
      <c r="B5334">
        <v>37447</v>
      </c>
      <c r="C5334">
        <v>58160081052</v>
      </c>
      <c r="D5334" t="s">
        <v>75</v>
      </c>
      <c r="E5334" t="s">
        <v>221</v>
      </c>
      <c r="F5334" s="1">
        <v>35462</v>
      </c>
      <c r="G5334" t="s">
        <v>25</v>
      </c>
      <c r="H5334" t="s">
        <v>121</v>
      </c>
      <c r="I5334" t="s">
        <v>36</v>
      </c>
      <c r="J5334" t="s">
        <v>32</v>
      </c>
      <c r="K5334">
        <v>10</v>
      </c>
      <c r="L5334">
        <v>0.5</v>
      </c>
      <c r="M5334" s="2">
        <v>42746</v>
      </c>
      <c r="N5334">
        <v>2017</v>
      </c>
      <c r="O5334">
        <v>11</v>
      </c>
      <c r="P5334">
        <v>39</v>
      </c>
      <c r="Q5334">
        <v>24</v>
      </c>
      <c r="R5334">
        <v>286</v>
      </c>
      <c r="S5334">
        <v>46.8</v>
      </c>
      <c r="T5334">
        <v>0</v>
      </c>
      <c r="U5334">
        <v>0</v>
      </c>
      <c r="V5334">
        <v>33.513888889999997</v>
      </c>
      <c r="X5334">
        <v>0.2</v>
      </c>
      <c r="Z5334" t="str">
        <f t="shared" si="148"/>
        <v>58160081052201711</v>
      </c>
      <c r="AA5334" s="8">
        <f>VLOOKUP(Z5334,yearoveryear_WAC_pct_changes_Re!$V$1:$X$242940,3)</f>
        <v>0</v>
      </c>
    </row>
    <row r="5335" spans="1:27" x14ac:dyDescent="0.3">
      <c r="A5335">
        <v>5333</v>
      </c>
      <c r="B5335">
        <v>37448</v>
      </c>
      <c r="C5335">
        <v>58160081052</v>
      </c>
      <c r="D5335" t="s">
        <v>75</v>
      </c>
      <c r="E5335" t="s">
        <v>221</v>
      </c>
      <c r="F5335" s="1">
        <v>35462</v>
      </c>
      <c r="G5335" t="s">
        <v>25</v>
      </c>
      <c r="H5335" t="s">
        <v>121</v>
      </c>
      <c r="I5335" t="s">
        <v>36</v>
      </c>
      <c r="J5335" t="s">
        <v>32</v>
      </c>
      <c r="K5335">
        <v>10</v>
      </c>
      <c r="L5335">
        <v>0.5</v>
      </c>
      <c r="M5335" s="2">
        <v>42747</v>
      </c>
      <c r="N5335">
        <v>2017</v>
      </c>
      <c r="O5335">
        <v>12</v>
      </c>
      <c r="P5335">
        <v>12</v>
      </c>
      <c r="Q5335">
        <v>39</v>
      </c>
      <c r="R5335">
        <v>298</v>
      </c>
      <c r="S5335">
        <v>46.8</v>
      </c>
      <c r="T5335">
        <v>0</v>
      </c>
      <c r="U5335">
        <v>0</v>
      </c>
      <c r="V5335">
        <v>33.513888889999997</v>
      </c>
      <c r="X5335">
        <v>0.233333333333333</v>
      </c>
      <c r="Z5335" t="str">
        <f t="shared" si="148"/>
        <v>58160081052201712</v>
      </c>
      <c r="AA5335" s="8">
        <f>VLOOKUP(Z5335,yearoveryear_WAC_pct_changes_Re!$V$1:$X$242940,3)</f>
        <v>7.6334777453615108E-9</v>
      </c>
    </row>
    <row r="5336" spans="1:27" x14ac:dyDescent="0.3">
      <c r="A5336">
        <v>5334</v>
      </c>
      <c r="B5336">
        <v>37449</v>
      </c>
      <c r="C5336">
        <v>58160081052</v>
      </c>
      <c r="D5336" t="s">
        <v>75</v>
      </c>
      <c r="E5336" t="s">
        <v>221</v>
      </c>
      <c r="F5336" s="1">
        <v>35462</v>
      </c>
      <c r="G5336" t="s">
        <v>25</v>
      </c>
      <c r="H5336" t="s">
        <v>121</v>
      </c>
      <c r="I5336" t="s">
        <v>36</v>
      </c>
      <c r="J5336" t="s">
        <v>32</v>
      </c>
      <c r="K5336">
        <v>10</v>
      </c>
      <c r="L5336">
        <v>0.5</v>
      </c>
      <c r="M5336" s="2">
        <v>43101</v>
      </c>
      <c r="N5336">
        <v>2018</v>
      </c>
      <c r="O5336">
        <v>1</v>
      </c>
      <c r="P5336">
        <v>29</v>
      </c>
      <c r="Q5336">
        <v>12</v>
      </c>
      <c r="R5336">
        <v>29</v>
      </c>
      <c r="S5336">
        <v>46.8</v>
      </c>
      <c r="T5336">
        <v>0</v>
      </c>
      <c r="U5336">
        <v>0</v>
      </c>
      <c r="V5336">
        <v>33.513888889999997</v>
      </c>
      <c r="X5336">
        <v>12.033333333333299</v>
      </c>
      <c r="Z5336" t="str">
        <f t="shared" si="148"/>
        <v>5816008105220181</v>
      </c>
      <c r="AA5336" s="8">
        <f>VLOOKUP(Z5336,yearoveryear_WAC_pct_changes_Re!$V$1:$X$242940,3)</f>
        <v>7.6334777453615108E-9</v>
      </c>
    </row>
    <row r="5337" spans="1:27" x14ac:dyDescent="0.3">
      <c r="A5337">
        <v>5335</v>
      </c>
      <c r="B5337">
        <v>37450</v>
      </c>
      <c r="C5337">
        <v>58160081052</v>
      </c>
      <c r="D5337" t="s">
        <v>75</v>
      </c>
      <c r="E5337" t="s">
        <v>221</v>
      </c>
      <c r="F5337" s="1">
        <v>35462</v>
      </c>
      <c r="G5337" t="s">
        <v>25</v>
      </c>
      <c r="H5337" t="s">
        <v>121</v>
      </c>
      <c r="I5337" t="s">
        <v>36</v>
      </c>
      <c r="J5337" t="s">
        <v>32</v>
      </c>
      <c r="K5337">
        <v>10</v>
      </c>
      <c r="L5337">
        <v>0.5</v>
      </c>
      <c r="M5337" s="2">
        <v>43102</v>
      </c>
      <c r="N5337">
        <v>2018</v>
      </c>
      <c r="O5337">
        <v>2</v>
      </c>
      <c r="P5337">
        <v>15</v>
      </c>
      <c r="Q5337">
        <v>29</v>
      </c>
      <c r="R5337">
        <v>44</v>
      </c>
      <c r="S5337">
        <v>48.1</v>
      </c>
      <c r="T5337">
        <v>2.7777777999999999E-2</v>
      </c>
      <c r="U5337">
        <v>1</v>
      </c>
      <c r="V5337">
        <v>33.513888889999997</v>
      </c>
      <c r="X5337">
        <v>12.066666666666601</v>
      </c>
      <c r="Z5337" t="str">
        <f t="shared" si="148"/>
        <v>5816008105220182</v>
      </c>
      <c r="AA5337" s="8">
        <f>VLOOKUP(Z5337,yearoveryear_WAC_pct_changes_Re!$V$1:$X$242940,3)</f>
        <v>1.0532073437473399E-8</v>
      </c>
    </row>
    <row r="5338" spans="1:27" x14ac:dyDescent="0.3">
      <c r="A5338">
        <v>5336</v>
      </c>
      <c r="B5338">
        <v>37451</v>
      </c>
      <c r="C5338">
        <v>58160081052</v>
      </c>
      <c r="D5338" t="s">
        <v>75</v>
      </c>
      <c r="E5338" t="s">
        <v>221</v>
      </c>
      <c r="F5338" s="1">
        <v>35462</v>
      </c>
      <c r="G5338" t="s">
        <v>25</v>
      </c>
      <c r="H5338" t="s">
        <v>121</v>
      </c>
      <c r="I5338" t="s">
        <v>36</v>
      </c>
      <c r="J5338" t="s">
        <v>32</v>
      </c>
      <c r="K5338">
        <v>10</v>
      </c>
      <c r="L5338">
        <v>0.5</v>
      </c>
      <c r="M5338" s="2">
        <v>43103</v>
      </c>
      <c r="N5338">
        <v>2018</v>
      </c>
      <c r="O5338">
        <v>3</v>
      </c>
      <c r="P5338">
        <v>28</v>
      </c>
      <c r="Q5338">
        <v>15</v>
      </c>
      <c r="R5338">
        <v>72</v>
      </c>
      <c r="S5338">
        <v>48.1</v>
      </c>
      <c r="T5338">
        <v>0</v>
      </c>
      <c r="U5338">
        <v>0</v>
      </c>
      <c r="V5338">
        <v>33.513888889999997</v>
      </c>
      <c r="X5338">
        <v>3.3333333333333298E-2</v>
      </c>
      <c r="Z5338" t="str">
        <f t="shared" si="148"/>
        <v>5816008105220183</v>
      </c>
      <c r="AA5338" s="8">
        <f>VLOOKUP(Z5338,yearoveryear_WAC_pct_changes_Re!$V$1:$X$242940,3)</f>
        <v>1.0532073437473399E-8</v>
      </c>
    </row>
    <row r="5339" spans="1:27" x14ac:dyDescent="0.3">
      <c r="A5339">
        <v>5337</v>
      </c>
      <c r="B5339">
        <v>37452</v>
      </c>
      <c r="C5339">
        <v>58160081052</v>
      </c>
      <c r="D5339" t="s">
        <v>75</v>
      </c>
      <c r="E5339" t="s">
        <v>221</v>
      </c>
      <c r="F5339" s="1">
        <v>35462</v>
      </c>
      <c r="G5339" t="s">
        <v>25</v>
      </c>
      <c r="H5339" t="s">
        <v>121</v>
      </c>
      <c r="I5339" t="s">
        <v>36</v>
      </c>
      <c r="J5339" t="s">
        <v>32</v>
      </c>
      <c r="K5339">
        <v>10</v>
      </c>
      <c r="L5339">
        <v>0.5</v>
      </c>
      <c r="M5339" s="2">
        <v>43104</v>
      </c>
      <c r="N5339">
        <v>2018</v>
      </c>
      <c r="O5339">
        <v>4</v>
      </c>
      <c r="P5339">
        <v>27</v>
      </c>
      <c r="Q5339">
        <v>28</v>
      </c>
      <c r="R5339">
        <v>99</v>
      </c>
      <c r="S5339">
        <v>48.1</v>
      </c>
      <c r="T5339">
        <v>0</v>
      </c>
      <c r="U5339">
        <v>0</v>
      </c>
      <c r="V5339">
        <v>33.513888889999997</v>
      </c>
      <c r="X5339">
        <v>6.6666666666666596E-2</v>
      </c>
      <c r="Z5339" t="str">
        <f t="shared" si="148"/>
        <v>5816008105220184</v>
      </c>
      <c r="AA5339" s="8">
        <f>VLOOKUP(Z5339,yearoveryear_WAC_pct_changes_Re!$V$1:$X$242940,3)</f>
        <v>1.0532073437473399E-8</v>
      </c>
    </row>
    <row r="5340" spans="1:27" x14ac:dyDescent="0.3">
      <c r="A5340">
        <v>5338</v>
      </c>
      <c r="B5340">
        <v>37453</v>
      </c>
      <c r="C5340">
        <v>58160081052</v>
      </c>
      <c r="D5340" t="s">
        <v>75</v>
      </c>
      <c r="E5340" t="s">
        <v>221</v>
      </c>
      <c r="F5340" s="1">
        <v>35462</v>
      </c>
      <c r="G5340" t="s">
        <v>25</v>
      </c>
      <c r="H5340" t="s">
        <v>121</v>
      </c>
      <c r="I5340" t="s">
        <v>36</v>
      </c>
      <c r="J5340" t="s">
        <v>32</v>
      </c>
      <c r="K5340">
        <v>10</v>
      </c>
      <c r="L5340">
        <v>0.5</v>
      </c>
      <c r="M5340" s="2">
        <v>43105</v>
      </c>
      <c r="N5340">
        <v>2018</v>
      </c>
      <c r="O5340">
        <v>5</v>
      </c>
      <c r="P5340">
        <v>23</v>
      </c>
      <c r="Q5340">
        <v>27</v>
      </c>
      <c r="R5340">
        <v>122</v>
      </c>
      <c r="S5340">
        <v>48.1</v>
      </c>
      <c r="T5340">
        <v>0</v>
      </c>
      <c r="U5340">
        <v>0</v>
      </c>
      <c r="V5340">
        <v>33.513888889999997</v>
      </c>
      <c r="X5340">
        <v>0.1</v>
      </c>
      <c r="Z5340" t="str">
        <f t="shared" si="148"/>
        <v>5816008105220185</v>
      </c>
      <c r="AA5340" s="8">
        <f>VLOOKUP(Z5340,yearoveryear_WAC_pct_changes_Re!$V$1:$X$242940,3)</f>
        <v>1.0532073437473399E-8</v>
      </c>
    </row>
    <row r="5341" spans="1:27" x14ac:dyDescent="0.3">
      <c r="A5341">
        <v>5339</v>
      </c>
      <c r="B5341">
        <v>37454</v>
      </c>
      <c r="C5341">
        <v>58160081052</v>
      </c>
      <c r="D5341" t="s">
        <v>75</v>
      </c>
      <c r="E5341" t="s">
        <v>221</v>
      </c>
      <c r="F5341" s="1">
        <v>35462</v>
      </c>
      <c r="G5341" t="s">
        <v>25</v>
      </c>
      <c r="H5341" t="s">
        <v>121</v>
      </c>
      <c r="I5341" t="s">
        <v>36</v>
      </c>
      <c r="J5341" t="s">
        <v>32</v>
      </c>
      <c r="K5341">
        <v>10</v>
      </c>
      <c r="L5341">
        <v>0.5</v>
      </c>
      <c r="M5341" s="2">
        <v>43106</v>
      </c>
      <c r="N5341">
        <v>2018</v>
      </c>
      <c r="O5341">
        <v>6</v>
      </c>
      <c r="P5341">
        <v>26</v>
      </c>
      <c r="Q5341">
        <v>23</v>
      </c>
      <c r="R5341">
        <v>148</v>
      </c>
      <c r="S5341">
        <v>48.1</v>
      </c>
      <c r="T5341">
        <v>0</v>
      </c>
      <c r="U5341">
        <v>0</v>
      </c>
      <c r="V5341">
        <v>33.513888889999997</v>
      </c>
      <c r="X5341">
        <v>0.133333333333333</v>
      </c>
      <c r="Z5341" t="str">
        <f t="shared" si="148"/>
        <v>5816008105220186</v>
      </c>
      <c r="AA5341" s="8">
        <f>VLOOKUP(Z5341,yearoveryear_WAC_pct_changes_Re!$V$1:$X$242940,3)</f>
        <v>1.0532073437473399E-8</v>
      </c>
    </row>
    <row r="5342" spans="1:27" x14ac:dyDescent="0.3">
      <c r="A5342">
        <v>5340</v>
      </c>
      <c r="B5342">
        <v>37455</v>
      </c>
      <c r="C5342">
        <v>58160081052</v>
      </c>
      <c r="D5342" t="s">
        <v>75</v>
      </c>
      <c r="E5342" t="s">
        <v>221</v>
      </c>
      <c r="F5342" s="1">
        <v>35462</v>
      </c>
      <c r="G5342" t="s">
        <v>25</v>
      </c>
      <c r="H5342" t="s">
        <v>121</v>
      </c>
      <c r="I5342" t="s">
        <v>36</v>
      </c>
      <c r="J5342" t="s">
        <v>32</v>
      </c>
      <c r="K5342">
        <v>10</v>
      </c>
      <c r="L5342">
        <v>0.5</v>
      </c>
      <c r="M5342" s="2">
        <v>43107</v>
      </c>
      <c r="N5342">
        <v>2018</v>
      </c>
      <c r="O5342">
        <v>7</v>
      </c>
      <c r="P5342">
        <v>22</v>
      </c>
      <c r="Q5342">
        <v>26</v>
      </c>
      <c r="R5342">
        <v>170</v>
      </c>
      <c r="S5342">
        <v>48.1</v>
      </c>
      <c r="T5342">
        <v>0</v>
      </c>
      <c r="U5342">
        <v>0</v>
      </c>
      <c r="V5342">
        <v>33.513888889999997</v>
      </c>
      <c r="X5342">
        <v>0.16666666666666599</v>
      </c>
      <c r="Z5342" t="str">
        <f t="shared" si="148"/>
        <v>5816008105220187</v>
      </c>
      <c r="AA5342" s="8">
        <f>VLOOKUP(Z5342,yearoveryear_WAC_pct_changes_Re!$V$1:$X$242940,3)</f>
        <v>1.0532073437473399E-8</v>
      </c>
    </row>
    <row r="5343" spans="1:27" x14ac:dyDescent="0.3">
      <c r="A5343">
        <v>5341</v>
      </c>
      <c r="B5343">
        <v>37456</v>
      </c>
      <c r="C5343">
        <v>58160081052</v>
      </c>
      <c r="D5343" t="s">
        <v>75</v>
      </c>
      <c r="E5343" t="s">
        <v>221</v>
      </c>
      <c r="F5343" s="1">
        <v>35462</v>
      </c>
      <c r="G5343" t="s">
        <v>25</v>
      </c>
      <c r="H5343" t="s">
        <v>121</v>
      </c>
      <c r="I5343" t="s">
        <v>36</v>
      </c>
      <c r="J5343" t="s">
        <v>32</v>
      </c>
      <c r="K5343">
        <v>10</v>
      </c>
      <c r="L5343">
        <v>0.5</v>
      </c>
      <c r="M5343" s="2">
        <v>43108</v>
      </c>
      <c r="N5343">
        <v>2018</v>
      </c>
      <c r="O5343">
        <v>8</v>
      </c>
      <c r="P5343">
        <v>43</v>
      </c>
      <c r="Q5343">
        <v>22</v>
      </c>
      <c r="R5343">
        <v>213</v>
      </c>
      <c r="S5343">
        <v>48.1</v>
      </c>
      <c r="T5343">
        <v>0</v>
      </c>
      <c r="U5343">
        <v>0</v>
      </c>
      <c r="V5343">
        <v>33.513888889999997</v>
      </c>
      <c r="X5343">
        <v>0.2</v>
      </c>
      <c r="Z5343" t="str">
        <f t="shared" si="148"/>
        <v>5816008105220188</v>
      </c>
      <c r="AA5343" s="8">
        <f>VLOOKUP(Z5343,yearoveryear_WAC_pct_changes_Re!$V$1:$X$242940,3)</f>
        <v>1.0532073437473399E-8</v>
      </c>
    </row>
    <row r="5344" spans="1:27" x14ac:dyDescent="0.3">
      <c r="A5344">
        <v>5342</v>
      </c>
      <c r="B5344">
        <v>37457</v>
      </c>
      <c r="C5344">
        <v>58160081052</v>
      </c>
      <c r="D5344" t="s">
        <v>75</v>
      </c>
      <c r="E5344" t="s">
        <v>221</v>
      </c>
      <c r="F5344" s="1">
        <v>35462</v>
      </c>
      <c r="G5344" t="s">
        <v>25</v>
      </c>
      <c r="H5344" t="s">
        <v>121</v>
      </c>
      <c r="I5344" t="s">
        <v>36</v>
      </c>
      <c r="J5344" t="s">
        <v>32</v>
      </c>
      <c r="K5344">
        <v>10</v>
      </c>
      <c r="L5344">
        <v>0.5</v>
      </c>
      <c r="M5344" s="2">
        <v>43109</v>
      </c>
      <c r="N5344">
        <v>2018</v>
      </c>
      <c r="O5344">
        <v>9</v>
      </c>
      <c r="P5344">
        <v>19</v>
      </c>
      <c r="Q5344">
        <v>43</v>
      </c>
      <c r="R5344">
        <v>232</v>
      </c>
      <c r="S5344">
        <v>48.1</v>
      </c>
      <c r="T5344">
        <v>0</v>
      </c>
      <c r="U5344">
        <v>0</v>
      </c>
      <c r="V5344">
        <v>33.513888889999997</v>
      </c>
      <c r="X5344">
        <v>0.233333333333333</v>
      </c>
      <c r="Z5344" t="str">
        <f t="shared" si="148"/>
        <v>5816008105220189</v>
      </c>
      <c r="AA5344" s="8">
        <f>VLOOKUP(Z5344,yearoveryear_WAC_pct_changes_Re!$V$1:$X$242940,3)</f>
        <v>1.0532073437473399E-8</v>
      </c>
    </row>
    <row r="5345" spans="1:27" x14ac:dyDescent="0.3">
      <c r="A5345">
        <v>5343</v>
      </c>
      <c r="B5345">
        <v>37458</v>
      </c>
      <c r="C5345">
        <v>58160081052</v>
      </c>
      <c r="D5345" t="s">
        <v>75</v>
      </c>
      <c r="E5345" t="s">
        <v>221</v>
      </c>
      <c r="F5345" s="1">
        <v>35462</v>
      </c>
      <c r="G5345" t="s">
        <v>25</v>
      </c>
      <c r="H5345" t="s">
        <v>121</v>
      </c>
      <c r="I5345" t="s">
        <v>36</v>
      </c>
      <c r="J5345" t="s">
        <v>32</v>
      </c>
      <c r="K5345">
        <v>10</v>
      </c>
      <c r="L5345">
        <v>0.5</v>
      </c>
      <c r="M5345" s="2">
        <v>43110</v>
      </c>
      <c r="N5345">
        <v>2018</v>
      </c>
      <c r="O5345">
        <v>10</v>
      </c>
      <c r="P5345">
        <v>42</v>
      </c>
      <c r="Q5345">
        <v>19</v>
      </c>
      <c r="R5345">
        <v>274</v>
      </c>
      <c r="S5345">
        <v>48.1</v>
      </c>
      <c r="T5345">
        <v>0</v>
      </c>
      <c r="U5345">
        <v>0</v>
      </c>
      <c r="V5345">
        <v>33.513888889999997</v>
      </c>
      <c r="X5345">
        <v>0.266666666666666</v>
      </c>
      <c r="Z5345" t="str">
        <f t="shared" si="148"/>
        <v>58160081052201810</v>
      </c>
      <c r="AA5345" s="8">
        <f>VLOOKUP(Z5345,yearoveryear_WAC_pct_changes_Re!$V$1:$X$242940,3)</f>
        <v>7.6334777453615108E-9</v>
      </c>
    </row>
    <row r="5346" spans="1:27" x14ac:dyDescent="0.3">
      <c r="A5346">
        <v>5344</v>
      </c>
      <c r="B5346">
        <v>37459</v>
      </c>
      <c r="C5346">
        <v>58160081052</v>
      </c>
      <c r="D5346" t="s">
        <v>75</v>
      </c>
      <c r="E5346" t="s">
        <v>221</v>
      </c>
      <c r="F5346" s="1">
        <v>35462</v>
      </c>
      <c r="G5346" t="s">
        <v>25</v>
      </c>
      <c r="H5346" t="s">
        <v>121</v>
      </c>
      <c r="I5346" t="s">
        <v>36</v>
      </c>
      <c r="J5346" t="s">
        <v>32</v>
      </c>
      <c r="K5346">
        <v>10</v>
      </c>
      <c r="L5346">
        <v>0.5</v>
      </c>
      <c r="M5346" s="2">
        <v>43111</v>
      </c>
      <c r="N5346">
        <v>2018</v>
      </c>
      <c r="O5346">
        <v>11</v>
      </c>
      <c r="P5346">
        <v>46</v>
      </c>
      <c r="Q5346">
        <v>42</v>
      </c>
      <c r="R5346">
        <v>320</v>
      </c>
      <c r="S5346">
        <v>48.1</v>
      </c>
      <c r="T5346">
        <v>0</v>
      </c>
      <c r="U5346">
        <v>0</v>
      </c>
      <c r="V5346">
        <v>33.513888889999997</v>
      </c>
      <c r="X5346">
        <v>0.3</v>
      </c>
      <c r="Z5346" t="str">
        <f t="shared" si="148"/>
        <v>58160081052201811</v>
      </c>
      <c r="AA5346" s="8">
        <f>VLOOKUP(Z5346,yearoveryear_WAC_pct_changes_Re!$V$1:$X$242940,3)</f>
        <v>7.6334777453615108E-9</v>
      </c>
    </row>
    <row r="5347" spans="1:27" x14ac:dyDescent="0.3">
      <c r="A5347">
        <v>5345</v>
      </c>
      <c r="B5347">
        <v>37460</v>
      </c>
      <c r="C5347">
        <v>58160081052</v>
      </c>
      <c r="D5347" t="s">
        <v>75</v>
      </c>
      <c r="E5347" t="s">
        <v>221</v>
      </c>
      <c r="F5347" s="1">
        <v>35462</v>
      </c>
      <c r="G5347" t="s">
        <v>25</v>
      </c>
      <c r="H5347" t="s">
        <v>121</v>
      </c>
      <c r="I5347" t="s">
        <v>36</v>
      </c>
      <c r="J5347" t="s">
        <v>32</v>
      </c>
      <c r="K5347">
        <v>10</v>
      </c>
      <c r="L5347">
        <v>0.5</v>
      </c>
      <c r="M5347" s="2">
        <v>43112</v>
      </c>
      <c r="N5347">
        <v>2018</v>
      </c>
      <c r="O5347">
        <v>12</v>
      </c>
      <c r="P5347">
        <v>31</v>
      </c>
      <c r="Q5347">
        <v>46</v>
      </c>
      <c r="R5347">
        <v>351</v>
      </c>
      <c r="S5347">
        <v>48.1</v>
      </c>
      <c r="T5347">
        <v>0</v>
      </c>
      <c r="U5347">
        <v>0</v>
      </c>
      <c r="V5347">
        <v>33.513888889999997</v>
      </c>
      <c r="X5347">
        <v>0.33333333333333298</v>
      </c>
      <c r="Z5347" t="str">
        <f t="shared" si="148"/>
        <v>58160081052201812</v>
      </c>
      <c r="AA5347" s="8">
        <f>VLOOKUP(Z5347,yearoveryear_WAC_pct_changes_Re!$V$1:$X$242940,3)</f>
        <v>1.0532073437473399E-8</v>
      </c>
    </row>
    <row r="5348" spans="1:27" x14ac:dyDescent="0.3">
      <c r="A5348">
        <v>5346</v>
      </c>
      <c r="B5348">
        <v>37461</v>
      </c>
      <c r="C5348">
        <v>58160081052</v>
      </c>
      <c r="D5348" t="s">
        <v>75</v>
      </c>
      <c r="E5348" t="s">
        <v>221</v>
      </c>
      <c r="F5348" s="1">
        <v>35462</v>
      </c>
      <c r="G5348" t="s">
        <v>25</v>
      </c>
      <c r="H5348" t="s">
        <v>121</v>
      </c>
      <c r="I5348" t="s">
        <v>36</v>
      </c>
      <c r="J5348" t="s">
        <v>32</v>
      </c>
      <c r="K5348">
        <v>10</v>
      </c>
      <c r="L5348">
        <v>0.5</v>
      </c>
      <c r="M5348" s="2">
        <v>43466</v>
      </c>
      <c r="N5348">
        <v>2019</v>
      </c>
      <c r="O5348">
        <v>1</v>
      </c>
      <c r="P5348">
        <v>34</v>
      </c>
      <c r="Q5348">
        <v>31</v>
      </c>
      <c r="R5348">
        <v>34</v>
      </c>
      <c r="S5348">
        <v>48.1</v>
      </c>
      <c r="T5348">
        <v>0</v>
      </c>
      <c r="U5348">
        <v>0</v>
      </c>
      <c r="V5348">
        <v>33.513888889999997</v>
      </c>
      <c r="X5348">
        <v>12.133333333333301</v>
      </c>
      <c r="Z5348" t="str">
        <f t="shared" si="148"/>
        <v>5816008105220191</v>
      </c>
      <c r="AA5348" s="8">
        <f>VLOOKUP(Z5348,yearoveryear_WAC_pct_changes_Re!$V$1:$X$242940,3)</f>
        <v>1.0532073437473399E-8</v>
      </c>
    </row>
    <row r="5349" spans="1:27" x14ac:dyDescent="0.3">
      <c r="A5349">
        <v>5347</v>
      </c>
      <c r="B5349">
        <v>37462</v>
      </c>
      <c r="C5349">
        <v>58160081052</v>
      </c>
      <c r="D5349" t="s">
        <v>75</v>
      </c>
      <c r="E5349" t="s">
        <v>221</v>
      </c>
      <c r="F5349" s="1">
        <v>35462</v>
      </c>
      <c r="G5349" t="s">
        <v>25</v>
      </c>
      <c r="H5349" t="s">
        <v>121</v>
      </c>
      <c r="I5349" t="s">
        <v>36</v>
      </c>
      <c r="J5349" t="s">
        <v>32</v>
      </c>
      <c r="K5349">
        <v>10</v>
      </c>
      <c r="L5349">
        <v>0.5</v>
      </c>
      <c r="M5349" s="2">
        <v>43467</v>
      </c>
      <c r="N5349">
        <v>2019</v>
      </c>
      <c r="O5349">
        <v>2</v>
      </c>
      <c r="P5349">
        <v>26</v>
      </c>
      <c r="Q5349">
        <v>34</v>
      </c>
      <c r="R5349">
        <v>60</v>
      </c>
      <c r="S5349">
        <v>49.42</v>
      </c>
      <c r="T5349">
        <v>2.7442826999999999E-2</v>
      </c>
      <c r="U5349">
        <v>1</v>
      </c>
      <c r="V5349">
        <v>33.513888889999997</v>
      </c>
      <c r="X5349">
        <v>12.1666666666666</v>
      </c>
      <c r="Z5349" t="str">
        <f t="shared" si="148"/>
        <v>5816008105220192</v>
      </c>
      <c r="AA5349" s="8">
        <f>VLOOKUP(Z5349,yearoveryear_WAC_pct_changes_Re!$V$1:$X$242940,3)</f>
        <v>4.9128757071895602E-9</v>
      </c>
    </row>
    <row r="5350" spans="1:27" x14ac:dyDescent="0.3">
      <c r="A5350">
        <v>5348</v>
      </c>
      <c r="B5350">
        <v>37463</v>
      </c>
      <c r="C5350">
        <v>58160081052</v>
      </c>
      <c r="D5350" t="s">
        <v>75</v>
      </c>
      <c r="E5350" t="s">
        <v>221</v>
      </c>
      <c r="F5350" s="1">
        <v>35462</v>
      </c>
      <c r="G5350" t="s">
        <v>25</v>
      </c>
      <c r="H5350" t="s">
        <v>121</v>
      </c>
      <c r="I5350" t="s">
        <v>36</v>
      </c>
      <c r="J5350" t="s">
        <v>32</v>
      </c>
      <c r="K5350">
        <v>10</v>
      </c>
      <c r="L5350">
        <v>0.5</v>
      </c>
      <c r="M5350" s="2">
        <v>43468</v>
      </c>
      <c r="N5350">
        <v>2019</v>
      </c>
      <c r="O5350">
        <v>3</v>
      </c>
      <c r="P5350">
        <v>29</v>
      </c>
      <c r="Q5350">
        <v>26</v>
      </c>
      <c r="R5350">
        <v>89</v>
      </c>
      <c r="S5350">
        <v>49.42</v>
      </c>
      <c r="T5350">
        <v>0</v>
      </c>
      <c r="U5350">
        <v>0</v>
      </c>
      <c r="V5350">
        <v>33.513888889999997</v>
      </c>
      <c r="X5350">
        <v>3.3333333333333298E-2</v>
      </c>
      <c r="Z5350" t="str">
        <f t="shared" si="148"/>
        <v>5816008105220193</v>
      </c>
      <c r="AA5350" s="8">
        <f>VLOOKUP(Z5350,yearoveryear_WAC_pct_changes_Re!$V$1:$X$242940,3)</f>
        <v>4.9128757071895602E-9</v>
      </c>
    </row>
    <row r="5351" spans="1:27" x14ac:dyDescent="0.3">
      <c r="A5351">
        <v>5349</v>
      </c>
      <c r="B5351">
        <v>37464</v>
      </c>
      <c r="C5351">
        <v>58160081052</v>
      </c>
      <c r="D5351" t="s">
        <v>75</v>
      </c>
      <c r="E5351" t="s">
        <v>221</v>
      </c>
      <c r="F5351" s="1">
        <v>35462</v>
      </c>
      <c r="G5351" t="s">
        <v>25</v>
      </c>
      <c r="H5351" t="s">
        <v>121</v>
      </c>
      <c r="I5351" t="s">
        <v>36</v>
      </c>
      <c r="J5351" t="s">
        <v>32</v>
      </c>
      <c r="K5351">
        <v>10</v>
      </c>
      <c r="L5351">
        <v>0.5</v>
      </c>
      <c r="M5351" s="2">
        <v>43469</v>
      </c>
      <c r="N5351">
        <v>2019</v>
      </c>
      <c r="O5351">
        <v>4</v>
      </c>
      <c r="P5351">
        <v>21</v>
      </c>
      <c r="Q5351">
        <v>29</v>
      </c>
      <c r="R5351">
        <v>110</v>
      </c>
      <c r="S5351">
        <v>49.42</v>
      </c>
      <c r="T5351">
        <v>0</v>
      </c>
      <c r="U5351">
        <v>0</v>
      </c>
      <c r="V5351">
        <v>33.513888889999997</v>
      </c>
      <c r="X5351">
        <v>6.6666666666666596E-2</v>
      </c>
      <c r="Z5351" t="str">
        <f t="shared" si="148"/>
        <v>5816008105220194</v>
      </c>
      <c r="AA5351" s="8">
        <f>VLOOKUP(Z5351,yearoveryear_WAC_pct_changes_Re!$V$1:$X$242940,3)</f>
        <v>4.9128757071895602E-9</v>
      </c>
    </row>
    <row r="5352" spans="1:27" x14ac:dyDescent="0.3">
      <c r="A5352">
        <v>5350</v>
      </c>
      <c r="B5352">
        <v>37465</v>
      </c>
      <c r="C5352">
        <v>58160081052</v>
      </c>
      <c r="D5352" t="s">
        <v>75</v>
      </c>
      <c r="E5352" t="s">
        <v>221</v>
      </c>
      <c r="F5352" s="1">
        <v>35462</v>
      </c>
      <c r="G5352" t="s">
        <v>25</v>
      </c>
      <c r="H5352" t="s">
        <v>121</v>
      </c>
      <c r="I5352" t="s">
        <v>36</v>
      </c>
      <c r="J5352" t="s">
        <v>32</v>
      </c>
      <c r="K5352">
        <v>10</v>
      </c>
      <c r="L5352">
        <v>0.5</v>
      </c>
      <c r="M5352" s="2">
        <v>43470</v>
      </c>
      <c r="N5352">
        <v>2019</v>
      </c>
      <c r="O5352">
        <v>5</v>
      </c>
      <c r="P5352">
        <v>36</v>
      </c>
      <c r="Q5352">
        <v>21</v>
      </c>
      <c r="R5352">
        <v>146</v>
      </c>
      <c r="S5352">
        <v>49.42</v>
      </c>
      <c r="T5352">
        <v>0</v>
      </c>
      <c r="U5352">
        <v>0</v>
      </c>
      <c r="V5352">
        <v>33.513888889999997</v>
      </c>
      <c r="X5352">
        <v>0.1</v>
      </c>
      <c r="Z5352" t="str">
        <f t="shared" si="148"/>
        <v>5816008105220195</v>
      </c>
      <c r="AA5352" s="8">
        <f>VLOOKUP(Z5352,yearoveryear_WAC_pct_changes_Re!$V$1:$X$242940,3)</f>
        <v>4.9128757071895602E-9</v>
      </c>
    </row>
    <row r="5353" spans="1:27" x14ac:dyDescent="0.3">
      <c r="A5353">
        <v>5351</v>
      </c>
      <c r="B5353">
        <v>37466</v>
      </c>
      <c r="C5353">
        <v>58160081052</v>
      </c>
      <c r="D5353" t="s">
        <v>75</v>
      </c>
      <c r="E5353" t="s">
        <v>221</v>
      </c>
      <c r="F5353" s="1">
        <v>35462</v>
      </c>
      <c r="G5353" t="s">
        <v>25</v>
      </c>
      <c r="H5353" t="s">
        <v>121</v>
      </c>
      <c r="I5353" t="s">
        <v>36</v>
      </c>
      <c r="J5353" t="s">
        <v>32</v>
      </c>
      <c r="K5353">
        <v>10</v>
      </c>
      <c r="L5353">
        <v>0.5</v>
      </c>
      <c r="M5353" s="2">
        <v>43471</v>
      </c>
      <c r="N5353">
        <v>2019</v>
      </c>
      <c r="O5353">
        <v>6</v>
      </c>
      <c r="P5353">
        <v>23</v>
      </c>
      <c r="Q5353">
        <v>36</v>
      </c>
      <c r="R5353">
        <v>169</v>
      </c>
      <c r="S5353">
        <v>49.42</v>
      </c>
      <c r="T5353">
        <v>0</v>
      </c>
      <c r="U5353">
        <v>0</v>
      </c>
      <c r="V5353">
        <v>33.513888889999997</v>
      </c>
      <c r="X5353">
        <v>0.133333333333333</v>
      </c>
      <c r="Z5353" t="str">
        <f t="shared" si="148"/>
        <v>5816008105220196</v>
      </c>
      <c r="AA5353" s="8">
        <f>VLOOKUP(Z5353,yearoveryear_WAC_pct_changes_Re!$V$1:$X$242940,3)</f>
        <v>4.9128757071895602E-9</v>
      </c>
    </row>
    <row r="5354" spans="1:27" x14ac:dyDescent="0.3">
      <c r="A5354">
        <v>5352</v>
      </c>
      <c r="B5354">
        <v>37467</v>
      </c>
      <c r="C5354">
        <v>58160081052</v>
      </c>
      <c r="D5354" t="s">
        <v>75</v>
      </c>
      <c r="E5354" t="s">
        <v>221</v>
      </c>
      <c r="F5354" s="1">
        <v>35462</v>
      </c>
      <c r="G5354" t="s">
        <v>25</v>
      </c>
      <c r="H5354" t="s">
        <v>121</v>
      </c>
      <c r="I5354" t="s">
        <v>36</v>
      </c>
      <c r="J5354" t="s">
        <v>32</v>
      </c>
      <c r="K5354">
        <v>10</v>
      </c>
      <c r="L5354">
        <v>0.5</v>
      </c>
      <c r="M5354" s="2">
        <v>43472</v>
      </c>
      <c r="N5354">
        <v>2019</v>
      </c>
      <c r="O5354">
        <v>7</v>
      </c>
      <c r="P5354">
        <v>25</v>
      </c>
      <c r="Q5354">
        <v>23</v>
      </c>
      <c r="R5354">
        <v>194</v>
      </c>
      <c r="S5354">
        <v>49.42</v>
      </c>
      <c r="T5354">
        <v>0</v>
      </c>
      <c r="U5354">
        <v>0</v>
      </c>
      <c r="V5354">
        <v>33.513888889999997</v>
      </c>
      <c r="X5354">
        <v>0.16666666666666599</v>
      </c>
      <c r="Z5354" t="str">
        <f t="shared" si="148"/>
        <v>5816008105220197</v>
      </c>
      <c r="AA5354" s="8">
        <f>VLOOKUP(Z5354,yearoveryear_WAC_pct_changes_Re!$V$1:$X$242940,3)</f>
        <v>4.9128757071895602E-9</v>
      </c>
    </row>
    <row r="5355" spans="1:27" x14ac:dyDescent="0.3">
      <c r="A5355">
        <v>5353</v>
      </c>
      <c r="B5355">
        <v>37468</v>
      </c>
      <c r="C5355">
        <v>58160081052</v>
      </c>
      <c r="D5355" t="s">
        <v>75</v>
      </c>
      <c r="E5355" t="s">
        <v>221</v>
      </c>
      <c r="F5355" s="1">
        <v>35462</v>
      </c>
      <c r="G5355" t="s">
        <v>25</v>
      </c>
      <c r="H5355" t="s">
        <v>121</v>
      </c>
      <c r="I5355" t="s">
        <v>36</v>
      </c>
      <c r="J5355" t="s">
        <v>32</v>
      </c>
      <c r="K5355">
        <v>10</v>
      </c>
      <c r="L5355">
        <v>0.5</v>
      </c>
      <c r="M5355" s="2">
        <v>43473</v>
      </c>
      <c r="N5355">
        <v>2019</v>
      </c>
      <c r="O5355">
        <v>8</v>
      </c>
      <c r="P5355">
        <v>41</v>
      </c>
      <c r="Q5355">
        <v>25</v>
      </c>
      <c r="R5355">
        <v>235</v>
      </c>
      <c r="S5355">
        <v>49.42</v>
      </c>
      <c r="T5355">
        <v>0</v>
      </c>
      <c r="U5355">
        <v>0</v>
      </c>
      <c r="V5355">
        <v>33.513888889999997</v>
      </c>
      <c r="X5355">
        <v>0.2</v>
      </c>
      <c r="Z5355" t="str">
        <f t="shared" si="148"/>
        <v>5816008105220198</v>
      </c>
      <c r="AA5355" s="8">
        <f>VLOOKUP(Z5355,yearoveryear_WAC_pct_changes_Re!$V$1:$X$242940,3)</f>
        <v>4.9128757071895602E-9</v>
      </c>
    </row>
    <row r="5356" spans="1:27" x14ac:dyDescent="0.3">
      <c r="A5356">
        <v>5354</v>
      </c>
      <c r="B5356">
        <v>37469</v>
      </c>
      <c r="C5356">
        <v>58160081052</v>
      </c>
      <c r="D5356" t="s">
        <v>75</v>
      </c>
      <c r="E5356" t="s">
        <v>221</v>
      </c>
      <c r="F5356" s="1">
        <v>35462</v>
      </c>
      <c r="G5356" t="s">
        <v>25</v>
      </c>
      <c r="H5356" t="s">
        <v>121</v>
      </c>
      <c r="I5356" t="s">
        <v>36</v>
      </c>
      <c r="J5356" t="s">
        <v>32</v>
      </c>
      <c r="K5356">
        <v>10</v>
      </c>
      <c r="L5356">
        <v>0.5</v>
      </c>
      <c r="M5356" s="2">
        <v>43474</v>
      </c>
      <c r="N5356">
        <v>2019</v>
      </c>
      <c r="O5356">
        <v>9</v>
      </c>
      <c r="P5356">
        <v>27</v>
      </c>
      <c r="Q5356">
        <v>41</v>
      </c>
      <c r="R5356">
        <v>262</v>
      </c>
      <c r="S5356">
        <v>49.42</v>
      </c>
      <c r="T5356">
        <v>0</v>
      </c>
      <c r="U5356">
        <v>0</v>
      </c>
      <c r="V5356">
        <v>33.513888889999997</v>
      </c>
      <c r="X5356">
        <v>0.233333333333333</v>
      </c>
      <c r="Z5356" t="str">
        <f t="shared" si="148"/>
        <v>5816008105220199</v>
      </c>
      <c r="AA5356" s="8">
        <f>VLOOKUP(Z5356,yearoveryear_WAC_pct_changes_Re!$V$1:$X$242940,3)</f>
        <v>4.9128757071895602E-9</v>
      </c>
    </row>
    <row r="5357" spans="1:27" x14ac:dyDescent="0.3">
      <c r="A5357">
        <v>5355</v>
      </c>
      <c r="B5357">
        <v>37470</v>
      </c>
      <c r="C5357">
        <v>58160081052</v>
      </c>
      <c r="D5357" t="s">
        <v>75</v>
      </c>
      <c r="E5357" t="s">
        <v>221</v>
      </c>
      <c r="F5357" s="1">
        <v>35462</v>
      </c>
      <c r="G5357" t="s">
        <v>25</v>
      </c>
      <c r="H5357" t="s">
        <v>121</v>
      </c>
      <c r="I5357" t="s">
        <v>36</v>
      </c>
      <c r="J5357" t="s">
        <v>32</v>
      </c>
      <c r="K5357">
        <v>10</v>
      </c>
      <c r="L5357">
        <v>0.5</v>
      </c>
      <c r="M5357" s="2">
        <v>43475</v>
      </c>
      <c r="N5357">
        <v>2019</v>
      </c>
      <c r="O5357">
        <v>10</v>
      </c>
      <c r="P5357">
        <v>37</v>
      </c>
      <c r="Q5357">
        <v>27</v>
      </c>
      <c r="R5357">
        <v>299</v>
      </c>
      <c r="S5357">
        <v>49.42</v>
      </c>
      <c r="T5357">
        <v>0</v>
      </c>
      <c r="U5357">
        <v>0</v>
      </c>
      <c r="V5357">
        <v>33.513888889999997</v>
      </c>
      <c r="X5357">
        <v>0.266666666666666</v>
      </c>
      <c r="Z5357" t="str">
        <f t="shared" si="148"/>
        <v>58160081052201910</v>
      </c>
      <c r="AA5357" s="8">
        <f>VLOOKUP(Z5357,yearoveryear_WAC_pct_changes_Re!$V$1:$X$242940,3)</f>
        <v>1.0532073437473399E-8</v>
      </c>
    </row>
    <row r="5358" spans="1:27" x14ac:dyDescent="0.3">
      <c r="A5358">
        <v>5356</v>
      </c>
      <c r="B5358">
        <v>37471</v>
      </c>
      <c r="C5358">
        <v>58160081052</v>
      </c>
      <c r="D5358" t="s">
        <v>75</v>
      </c>
      <c r="E5358" t="s">
        <v>221</v>
      </c>
      <c r="F5358" s="1">
        <v>35462</v>
      </c>
      <c r="G5358" t="s">
        <v>25</v>
      </c>
      <c r="H5358" t="s">
        <v>121</v>
      </c>
      <c r="I5358" t="s">
        <v>36</v>
      </c>
      <c r="J5358" t="s">
        <v>32</v>
      </c>
      <c r="K5358">
        <v>10</v>
      </c>
      <c r="L5358">
        <v>0.5</v>
      </c>
      <c r="M5358" s="2">
        <v>43476</v>
      </c>
      <c r="N5358">
        <v>2019</v>
      </c>
      <c r="O5358">
        <v>11</v>
      </c>
      <c r="P5358">
        <v>29</v>
      </c>
      <c r="Q5358">
        <v>37</v>
      </c>
      <c r="R5358">
        <v>328</v>
      </c>
      <c r="S5358">
        <v>49.42</v>
      </c>
      <c r="T5358">
        <v>0</v>
      </c>
      <c r="U5358">
        <v>0</v>
      </c>
      <c r="V5358">
        <v>33.513888889999997</v>
      </c>
      <c r="X5358">
        <v>0.3</v>
      </c>
      <c r="Z5358" t="str">
        <f t="shared" si="148"/>
        <v>58160081052201911</v>
      </c>
      <c r="AA5358" s="8">
        <f>VLOOKUP(Z5358,yearoveryear_WAC_pct_changes_Re!$V$1:$X$242940,3)</f>
        <v>1.0532073437473399E-8</v>
      </c>
    </row>
    <row r="5359" spans="1:27" x14ac:dyDescent="0.3">
      <c r="A5359">
        <v>5357</v>
      </c>
      <c r="B5359">
        <v>37472</v>
      </c>
      <c r="C5359">
        <v>58160081052</v>
      </c>
      <c r="D5359" t="s">
        <v>75</v>
      </c>
      <c r="E5359" t="s">
        <v>221</v>
      </c>
      <c r="F5359" s="1">
        <v>35462</v>
      </c>
      <c r="G5359" t="s">
        <v>25</v>
      </c>
      <c r="H5359" t="s">
        <v>121</v>
      </c>
      <c r="I5359" t="s">
        <v>36</v>
      </c>
      <c r="J5359" t="s">
        <v>32</v>
      </c>
      <c r="K5359">
        <v>10</v>
      </c>
      <c r="L5359">
        <v>0.5</v>
      </c>
      <c r="M5359" s="2">
        <v>43477</v>
      </c>
      <c r="N5359">
        <v>2019</v>
      </c>
      <c r="O5359">
        <v>12</v>
      </c>
      <c r="P5359">
        <v>19</v>
      </c>
      <c r="Q5359">
        <v>29</v>
      </c>
      <c r="R5359">
        <v>347</v>
      </c>
      <c r="S5359">
        <v>49.42</v>
      </c>
      <c r="T5359">
        <v>0</v>
      </c>
      <c r="U5359">
        <v>0</v>
      </c>
      <c r="V5359">
        <v>33.513888889999997</v>
      </c>
      <c r="X5359">
        <v>0.33333333333333298</v>
      </c>
      <c r="Z5359" t="str">
        <f t="shared" si="148"/>
        <v>58160081052201912</v>
      </c>
      <c r="AA5359" s="8">
        <f>VLOOKUP(Z5359,yearoveryear_WAC_pct_changes_Re!$V$1:$X$242940,3)</f>
        <v>4.9128757071895602E-9</v>
      </c>
    </row>
    <row r="5360" spans="1:27" x14ac:dyDescent="0.3">
      <c r="A5360">
        <v>5358</v>
      </c>
      <c r="B5360">
        <v>37473</v>
      </c>
      <c r="C5360">
        <v>58160081052</v>
      </c>
      <c r="D5360" t="s">
        <v>75</v>
      </c>
      <c r="E5360" t="s">
        <v>221</v>
      </c>
      <c r="F5360" s="1">
        <v>35462</v>
      </c>
      <c r="G5360" t="s">
        <v>25</v>
      </c>
      <c r="H5360" t="s">
        <v>121</v>
      </c>
      <c r="I5360" t="s">
        <v>36</v>
      </c>
      <c r="J5360" t="s">
        <v>32</v>
      </c>
      <c r="K5360">
        <v>10</v>
      </c>
      <c r="L5360">
        <v>0.5</v>
      </c>
      <c r="M5360" s="2">
        <v>43831</v>
      </c>
      <c r="N5360">
        <v>2020</v>
      </c>
      <c r="O5360">
        <v>1</v>
      </c>
      <c r="P5360">
        <v>25</v>
      </c>
      <c r="Q5360">
        <v>19</v>
      </c>
      <c r="R5360">
        <v>25</v>
      </c>
      <c r="S5360">
        <v>49.42</v>
      </c>
      <c r="T5360">
        <v>0</v>
      </c>
      <c r="U5360">
        <v>0</v>
      </c>
      <c r="V5360">
        <v>33.513888889999997</v>
      </c>
      <c r="X5360">
        <v>12.133333333333301</v>
      </c>
      <c r="Z5360" t="str">
        <f t="shared" si="148"/>
        <v>5816008105220201</v>
      </c>
      <c r="AA5360" s="8">
        <f>VLOOKUP(Z5360,yearoveryear_WAC_pct_changes_Re!$V$1:$X$242940,3)</f>
        <v>4.9128757071895602E-9</v>
      </c>
    </row>
    <row r="5361" spans="1:27" x14ac:dyDescent="0.3">
      <c r="A5361">
        <v>5359</v>
      </c>
      <c r="B5361">
        <v>37474</v>
      </c>
      <c r="C5361">
        <v>58160081052</v>
      </c>
      <c r="D5361" t="s">
        <v>75</v>
      </c>
      <c r="E5361" t="s">
        <v>221</v>
      </c>
      <c r="F5361" s="1">
        <v>35462</v>
      </c>
      <c r="G5361" t="s">
        <v>25</v>
      </c>
      <c r="H5361" t="s">
        <v>121</v>
      </c>
      <c r="I5361" t="s">
        <v>36</v>
      </c>
      <c r="J5361" t="s">
        <v>32</v>
      </c>
      <c r="K5361">
        <v>10</v>
      </c>
      <c r="L5361">
        <v>0.5</v>
      </c>
      <c r="M5361" s="2">
        <v>43832</v>
      </c>
      <c r="N5361">
        <v>2020</v>
      </c>
      <c r="O5361">
        <v>2</v>
      </c>
      <c r="P5361">
        <v>20</v>
      </c>
      <c r="Q5361">
        <v>25</v>
      </c>
      <c r="R5361">
        <v>45</v>
      </c>
      <c r="S5361">
        <v>50.768000000000001</v>
      </c>
      <c r="T5361">
        <v>2.7276406E-2</v>
      </c>
      <c r="U5361">
        <v>1</v>
      </c>
      <c r="V5361">
        <v>33.513888889999997</v>
      </c>
      <c r="X5361">
        <v>12.1666666666666</v>
      </c>
      <c r="Z5361" t="str">
        <f t="shared" si="148"/>
        <v>5816008105220202</v>
      </c>
      <c r="AA5361" s="8">
        <f>VLOOKUP(Z5361,yearoveryear_WAC_pct_changes_Re!$V$1:$X$242940,3)</f>
        <v>4.9128757071895602E-9</v>
      </c>
    </row>
    <row r="5362" spans="1:27" x14ac:dyDescent="0.3">
      <c r="A5362">
        <v>5360</v>
      </c>
      <c r="B5362">
        <v>37475</v>
      </c>
      <c r="C5362">
        <v>58160081052</v>
      </c>
      <c r="D5362" t="s">
        <v>75</v>
      </c>
      <c r="E5362" t="s">
        <v>221</v>
      </c>
      <c r="F5362" s="1">
        <v>35462</v>
      </c>
      <c r="G5362" t="s">
        <v>25</v>
      </c>
      <c r="H5362" t="s">
        <v>121</v>
      </c>
      <c r="I5362" t="s">
        <v>36</v>
      </c>
      <c r="J5362" t="s">
        <v>32</v>
      </c>
      <c r="K5362">
        <v>10</v>
      </c>
      <c r="L5362">
        <v>0.5</v>
      </c>
      <c r="M5362" s="2">
        <v>43833</v>
      </c>
      <c r="N5362">
        <v>2020</v>
      </c>
      <c r="O5362">
        <v>3</v>
      </c>
      <c r="P5362">
        <v>20</v>
      </c>
      <c r="Q5362">
        <v>20</v>
      </c>
      <c r="R5362">
        <v>65</v>
      </c>
      <c r="S5362">
        <v>50.768000000000001</v>
      </c>
      <c r="T5362">
        <v>0</v>
      </c>
      <c r="U5362">
        <v>0</v>
      </c>
      <c r="V5362">
        <v>33.513888889999997</v>
      </c>
      <c r="X5362">
        <v>3.3333333333333298E-2</v>
      </c>
      <c r="Z5362" t="str">
        <f t="shared" si="148"/>
        <v>5816008105220203</v>
      </c>
      <c r="AA5362" s="8">
        <f>VLOOKUP(Z5362,yearoveryear_WAC_pct_changes_Re!$V$1:$X$242940,3)</f>
        <v>4.9128757071895602E-9</v>
      </c>
    </row>
    <row r="5363" spans="1:27" x14ac:dyDescent="0.3">
      <c r="A5363">
        <v>5361</v>
      </c>
      <c r="B5363">
        <v>37476</v>
      </c>
      <c r="C5363">
        <v>58160081052</v>
      </c>
      <c r="D5363" t="s">
        <v>75</v>
      </c>
      <c r="E5363" t="s">
        <v>221</v>
      </c>
      <c r="F5363" s="1">
        <v>35462</v>
      </c>
      <c r="G5363" t="s">
        <v>25</v>
      </c>
      <c r="H5363" t="s">
        <v>121</v>
      </c>
      <c r="I5363" t="s">
        <v>36</v>
      </c>
      <c r="J5363" t="s">
        <v>32</v>
      </c>
      <c r="K5363">
        <v>10</v>
      </c>
      <c r="L5363">
        <v>0.5</v>
      </c>
      <c r="M5363" s="2">
        <v>43834</v>
      </c>
      <c r="N5363">
        <v>2020</v>
      </c>
      <c r="O5363">
        <v>4</v>
      </c>
      <c r="P5363">
        <v>12</v>
      </c>
      <c r="Q5363">
        <v>20</v>
      </c>
      <c r="R5363">
        <v>77</v>
      </c>
      <c r="S5363">
        <v>50.768000000000001</v>
      </c>
      <c r="T5363">
        <v>0</v>
      </c>
      <c r="U5363">
        <v>0</v>
      </c>
      <c r="V5363">
        <v>33.513888889999997</v>
      </c>
      <c r="X5363">
        <v>6.6666666666666596E-2</v>
      </c>
      <c r="Z5363" t="str">
        <f t="shared" si="148"/>
        <v>5816008105220204</v>
      </c>
      <c r="AA5363" s="8">
        <f>VLOOKUP(Z5363,yearoveryear_WAC_pct_changes_Re!$V$1:$X$242940,3)</f>
        <v>4.9128757071895602E-9</v>
      </c>
    </row>
    <row r="5364" spans="1:27" x14ac:dyDescent="0.3">
      <c r="A5364">
        <v>5362</v>
      </c>
      <c r="B5364">
        <v>37477</v>
      </c>
      <c r="C5364">
        <v>58160081052</v>
      </c>
      <c r="D5364" t="s">
        <v>75</v>
      </c>
      <c r="E5364" t="s">
        <v>221</v>
      </c>
      <c r="F5364" s="1">
        <v>35462</v>
      </c>
      <c r="G5364" t="s">
        <v>25</v>
      </c>
      <c r="H5364" t="s">
        <v>121</v>
      </c>
      <c r="I5364" t="s">
        <v>36</v>
      </c>
      <c r="J5364" t="s">
        <v>32</v>
      </c>
      <c r="K5364">
        <v>10</v>
      </c>
      <c r="L5364">
        <v>0.5</v>
      </c>
      <c r="M5364" s="2">
        <v>43835</v>
      </c>
      <c r="N5364">
        <v>2020</v>
      </c>
      <c r="O5364">
        <v>5</v>
      </c>
      <c r="P5364">
        <v>27</v>
      </c>
      <c r="Q5364">
        <v>12</v>
      </c>
      <c r="R5364">
        <v>104</v>
      </c>
      <c r="S5364">
        <v>50.768000000000001</v>
      </c>
      <c r="T5364">
        <v>0</v>
      </c>
      <c r="U5364">
        <v>0</v>
      </c>
      <c r="V5364">
        <v>33.513888889999997</v>
      </c>
      <c r="X5364">
        <v>0.1</v>
      </c>
      <c r="Z5364" t="str">
        <f t="shared" si="148"/>
        <v>5816008105220205</v>
      </c>
      <c r="AA5364" s="8">
        <f>VLOOKUP(Z5364,yearoveryear_WAC_pct_changes_Re!$V$1:$X$242940,3)</f>
        <v>4.9128757071895602E-9</v>
      </c>
    </row>
    <row r="5365" spans="1:27" x14ac:dyDescent="0.3">
      <c r="A5365">
        <v>5363</v>
      </c>
      <c r="B5365">
        <v>37478</v>
      </c>
      <c r="C5365">
        <v>58160081052</v>
      </c>
      <c r="D5365" t="s">
        <v>75</v>
      </c>
      <c r="E5365" t="s">
        <v>221</v>
      </c>
      <c r="F5365" s="1">
        <v>35462</v>
      </c>
      <c r="G5365" t="s">
        <v>25</v>
      </c>
      <c r="H5365" t="s">
        <v>121</v>
      </c>
      <c r="I5365" t="s">
        <v>36</v>
      </c>
      <c r="J5365" t="s">
        <v>32</v>
      </c>
      <c r="K5365">
        <v>10</v>
      </c>
      <c r="L5365">
        <v>0.5</v>
      </c>
      <c r="M5365" s="2">
        <v>43836</v>
      </c>
      <c r="N5365">
        <v>2020</v>
      </c>
      <c r="O5365">
        <v>6</v>
      </c>
      <c r="P5365">
        <v>33</v>
      </c>
      <c r="Q5365">
        <v>27</v>
      </c>
      <c r="R5365">
        <v>137</v>
      </c>
      <c r="S5365">
        <v>50.768000000000001</v>
      </c>
      <c r="T5365">
        <v>0</v>
      </c>
      <c r="U5365">
        <v>0</v>
      </c>
      <c r="V5365">
        <v>33.513888889999997</v>
      </c>
      <c r="X5365">
        <v>0.133333333333333</v>
      </c>
      <c r="Z5365" t="str">
        <f t="shared" si="148"/>
        <v>5816008105220206</v>
      </c>
      <c r="AA5365" s="8">
        <f>VLOOKUP(Z5365,yearoveryear_WAC_pct_changes_Re!$V$1:$X$242940,3)</f>
        <v>4.9128757071895602E-9</v>
      </c>
    </row>
    <row r="5366" spans="1:27" x14ac:dyDescent="0.3">
      <c r="A5366">
        <v>5364</v>
      </c>
      <c r="B5366">
        <v>37479</v>
      </c>
      <c r="C5366">
        <v>58160081052</v>
      </c>
      <c r="D5366" t="s">
        <v>75</v>
      </c>
      <c r="E5366" t="s">
        <v>221</v>
      </c>
      <c r="F5366" s="1">
        <v>35462</v>
      </c>
      <c r="G5366" t="s">
        <v>25</v>
      </c>
      <c r="H5366" t="s">
        <v>121</v>
      </c>
      <c r="I5366" t="s">
        <v>36</v>
      </c>
      <c r="J5366" t="s">
        <v>32</v>
      </c>
      <c r="K5366">
        <v>10</v>
      </c>
      <c r="L5366">
        <v>0.5</v>
      </c>
      <c r="M5366" s="2">
        <v>43837</v>
      </c>
      <c r="N5366">
        <v>2020</v>
      </c>
      <c r="O5366">
        <v>7</v>
      </c>
      <c r="P5366">
        <v>31</v>
      </c>
      <c r="Q5366">
        <v>33</v>
      </c>
      <c r="R5366">
        <v>168</v>
      </c>
      <c r="S5366">
        <v>50.768000000000001</v>
      </c>
      <c r="T5366">
        <v>0</v>
      </c>
      <c r="U5366">
        <v>0</v>
      </c>
      <c r="V5366">
        <v>33.513888889999997</v>
      </c>
      <c r="X5366">
        <v>0.16666666666666599</v>
      </c>
      <c r="Z5366" t="str">
        <f t="shared" si="148"/>
        <v>5816008105220207</v>
      </c>
      <c r="AA5366" s="8">
        <f>VLOOKUP(Z5366,yearoveryear_WAC_pct_changes_Re!$V$1:$X$242940,3)</f>
        <v>4.9128757071895602E-9</v>
      </c>
    </row>
    <row r="5367" spans="1:27" x14ac:dyDescent="0.3">
      <c r="A5367">
        <v>5365</v>
      </c>
      <c r="B5367">
        <v>37853</v>
      </c>
      <c r="C5367">
        <v>64011060128</v>
      </c>
      <c r="D5367" t="s">
        <v>222</v>
      </c>
      <c r="E5367" t="s">
        <v>223</v>
      </c>
      <c r="F5367" s="1">
        <v>42917</v>
      </c>
      <c r="G5367" s="3">
        <v>44071</v>
      </c>
      <c r="H5367" t="s">
        <v>201</v>
      </c>
      <c r="I5367" t="s">
        <v>27</v>
      </c>
      <c r="J5367" t="s">
        <v>224</v>
      </c>
      <c r="K5367">
        <v>1</v>
      </c>
      <c r="L5367">
        <v>28</v>
      </c>
      <c r="M5367" s="2">
        <v>42744</v>
      </c>
      <c r="N5367">
        <v>2017</v>
      </c>
      <c r="O5367">
        <v>9</v>
      </c>
      <c r="P5367">
        <v>2379</v>
      </c>
      <c r="R5367">
        <v>2379</v>
      </c>
      <c r="S5367">
        <v>6.25</v>
      </c>
      <c r="U5367">
        <v>0</v>
      </c>
      <c r="V5367">
        <v>13623.057140000001</v>
      </c>
      <c r="X5367">
        <v>0</v>
      </c>
      <c r="Y5367" s="6">
        <f t="shared" ref="Y5367:Y5430" si="149">_xlfn.DAYS(G5367,M5367)/30</f>
        <v>44.233333333333334</v>
      </c>
      <c r="Z5367" t="str">
        <f t="shared" si="148"/>
        <v>6401106012820179</v>
      </c>
      <c r="AA5367" s="8">
        <f>VLOOKUP(Z5367,yearoveryear_WAC_pct_changes_Re!$V$1:$X$242940,3)</f>
        <v>0</v>
      </c>
    </row>
    <row r="5368" spans="1:27" x14ac:dyDescent="0.3">
      <c r="A5368">
        <v>5366</v>
      </c>
      <c r="B5368">
        <v>37854</v>
      </c>
      <c r="C5368">
        <v>64011060128</v>
      </c>
      <c r="D5368" t="s">
        <v>222</v>
      </c>
      <c r="E5368" t="s">
        <v>223</v>
      </c>
      <c r="F5368" s="1">
        <v>42917</v>
      </c>
      <c r="G5368" s="3">
        <v>44071</v>
      </c>
      <c r="H5368" t="s">
        <v>201</v>
      </c>
      <c r="I5368" t="s">
        <v>27</v>
      </c>
      <c r="J5368" t="s">
        <v>224</v>
      </c>
      <c r="K5368">
        <v>1</v>
      </c>
      <c r="L5368">
        <v>28</v>
      </c>
      <c r="M5368" s="2">
        <v>42745</v>
      </c>
      <c r="N5368">
        <v>2017</v>
      </c>
      <c r="O5368">
        <v>10</v>
      </c>
      <c r="P5368">
        <v>3905</v>
      </c>
      <c r="Q5368">
        <v>2379</v>
      </c>
      <c r="R5368">
        <v>6284</v>
      </c>
      <c r="S5368">
        <v>6.25</v>
      </c>
      <c r="T5368">
        <v>0</v>
      </c>
      <c r="U5368">
        <v>0</v>
      </c>
      <c r="V5368">
        <v>13623.057140000001</v>
      </c>
      <c r="X5368">
        <v>0</v>
      </c>
      <c r="Y5368" s="6">
        <f t="shared" si="149"/>
        <v>44.2</v>
      </c>
      <c r="Z5368" t="str">
        <f t="shared" si="148"/>
        <v>64011060128201710</v>
      </c>
      <c r="AA5368" s="8">
        <f>VLOOKUP(Z5368,yearoveryear_WAC_pct_changes_Re!$V$1:$X$242940,3)</f>
        <v>0</v>
      </c>
    </row>
    <row r="5369" spans="1:27" x14ac:dyDescent="0.3">
      <c r="A5369">
        <v>5367</v>
      </c>
      <c r="B5369">
        <v>37855</v>
      </c>
      <c r="C5369">
        <v>64011060128</v>
      </c>
      <c r="D5369" t="s">
        <v>222</v>
      </c>
      <c r="E5369" t="s">
        <v>223</v>
      </c>
      <c r="F5369" s="1">
        <v>42917</v>
      </c>
      <c r="G5369" s="3">
        <v>44071</v>
      </c>
      <c r="H5369" t="s">
        <v>201</v>
      </c>
      <c r="I5369" t="s">
        <v>27</v>
      </c>
      <c r="J5369" t="s">
        <v>224</v>
      </c>
      <c r="K5369">
        <v>1</v>
      </c>
      <c r="L5369">
        <v>28</v>
      </c>
      <c r="M5369" s="2">
        <v>42746</v>
      </c>
      <c r="N5369">
        <v>2017</v>
      </c>
      <c r="O5369">
        <v>11</v>
      </c>
      <c r="P5369">
        <v>4934</v>
      </c>
      <c r="Q5369">
        <v>3905</v>
      </c>
      <c r="R5369">
        <v>11218</v>
      </c>
      <c r="S5369">
        <v>6.25</v>
      </c>
      <c r="T5369">
        <v>0</v>
      </c>
      <c r="U5369">
        <v>0</v>
      </c>
      <c r="V5369">
        <v>13623.057140000001</v>
      </c>
      <c r="X5369">
        <v>0</v>
      </c>
      <c r="Y5369" s="6">
        <f t="shared" si="149"/>
        <v>44.166666666666664</v>
      </c>
      <c r="Z5369" t="str">
        <f t="shared" si="148"/>
        <v>64011060128201711</v>
      </c>
      <c r="AA5369" s="8">
        <f>VLOOKUP(Z5369,yearoveryear_WAC_pct_changes_Re!$V$1:$X$242940,3)</f>
        <v>0</v>
      </c>
    </row>
    <row r="5370" spans="1:27" x14ac:dyDescent="0.3">
      <c r="A5370">
        <v>5368</v>
      </c>
      <c r="B5370">
        <v>37856</v>
      </c>
      <c r="C5370">
        <v>64011060128</v>
      </c>
      <c r="D5370" t="s">
        <v>222</v>
      </c>
      <c r="E5370" t="s">
        <v>223</v>
      </c>
      <c r="F5370" s="1">
        <v>42917</v>
      </c>
      <c r="G5370" s="3">
        <v>44071</v>
      </c>
      <c r="H5370" t="s">
        <v>201</v>
      </c>
      <c r="I5370" t="s">
        <v>27</v>
      </c>
      <c r="J5370" t="s">
        <v>224</v>
      </c>
      <c r="K5370">
        <v>1</v>
      </c>
      <c r="L5370">
        <v>28</v>
      </c>
      <c r="M5370" s="2">
        <v>42747</v>
      </c>
      <c r="N5370">
        <v>2017</v>
      </c>
      <c r="O5370">
        <v>12</v>
      </c>
      <c r="P5370">
        <v>5947</v>
      </c>
      <c r="Q5370">
        <v>4934</v>
      </c>
      <c r="R5370">
        <v>17165</v>
      </c>
      <c r="S5370">
        <v>6.25</v>
      </c>
      <c r="T5370">
        <v>0</v>
      </c>
      <c r="U5370">
        <v>0</v>
      </c>
      <c r="V5370">
        <v>13623.057140000001</v>
      </c>
      <c r="X5370">
        <v>0</v>
      </c>
      <c r="Y5370" s="6">
        <f t="shared" si="149"/>
        <v>44.133333333333333</v>
      </c>
      <c r="Z5370" t="str">
        <f t="shared" si="148"/>
        <v>64011060128201712</v>
      </c>
      <c r="AA5370" s="8">
        <f>VLOOKUP(Z5370,yearoveryear_WAC_pct_changes_Re!$V$1:$X$242940,3)</f>
        <v>0</v>
      </c>
    </row>
    <row r="5371" spans="1:27" x14ac:dyDescent="0.3">
      <c r="A5371">
        <v>5369</v>
      </c>
      <c r="B5371">
        <v>37857</v>
      </c>
      <c r="C5371">
        <v>64011060128</v>
      </c>
      <c r="D5371" t="s">
        <v>222</v>
      </c>
      <c r="E5371" t="s">
        <v>223</v>
      </c>
      <c r="F5371" s="1">
        <v>42917</v>
      </c>
      <c r="G5371" s="3">
        <v>44071</v>
      </c>
      <c r="H5371" t="s">
        <v>201</v>
      </c>
      <c r="I5371" t="s">
        <v>27</v>
      </c>
      <c r="J5371" t="s">
        <v>224</v>
      </c>
      <c r="K5371">
        <v>1</v>
      </c>
      <c r="L5371">
        <v>28</v>
      </c>
      <c r="M5371" s="2">
        <v>43101</v>
      </c>
      <c r="N5371">
        <v>2018</v>
      </c>
      <c r="O5371">
        <v>1</v>
      </c>
      <c r="P5371">
        <v>6179</v>
      </c>
      <c r="Q5371">
        <v>5947</v>
      </c>
      <c r="R5371">
        <v>6179</v>
      </c>
      <c r="S5371">
        <v>6.25</v>
      </c>
      <c r="T5371">
        <v>0</v>
      </c>
      <c r="U5371">
        <v>0</v>
      </c>
      <c r="V5371">
        <v>13623.057140000001</v>
      </c>
      <c r="X5371">
        <v>0</v>
      </c>
      <c r="Y5371" s="6">
        <f t="shared" si="149"/>
        <v>32.333333333333336</v>
      </c>
      <c r="Z5371" t="str">
        <f t="shared" si="148"/>
        <v>6401106012820181</v>
      </c>
      <c r="AA5371" s="8">
        <f>VLOOKUP(Z5371,yearoveryear_WAC_pct_changes_Re!$V$1:$X$242940,3)</f>
        <v>0</v>
      </c>
    </row>
    <row r="5372" spans="1:27" x14ac:dyDescent="0.3">
      <c r="A5372">
        <v>5370</v>
      </c>
      <c r="B5372">
        <v>37858</v>
      </c>
      <c r="C5372">
        <v>64011060128</v>
      </c>
      <c r="D5372" t="s">
        <v>222</v>
      </c>
      <c r="E5372" t="s">
        <v>223</v>
      </c>
      <c r="F5372" s="1">
        <v>42917</v>
      </c>
      <c r="G5372" s="3">
        <v>44071</v>
      </c>
      <c r="H5372" t="s">
        <v>201</v>
      </c>
      <c r="I5372" t="s">
        <v>27</v>
      </c>
      <c r="J5372" t="s">
        <v>224</v>
      </c>
      <c r="K5372">
        <v>1</v>
      </c>
      <c r="L5372">
        <v>28</v>
      </c>
      <c r="M5372" s="2">
        <v>43102</v>
      </c>
      <c r="N5372">
        <v>2018</v>
      </c>
      <c r="O5372">
        <v>2</v>
      </c>
      <c r="P5372">
        <v>7064</v>
      </c>
      <c r="Q5372">
        <v>6179</v>
      </c>
      <c r="R5372">
        <v>13243</v>
      </c>
      <c r="S5372">
        <v>6.25</v>
      </c>
      <c r="T5372">
        <v>0</v>
      </c>
      <c r="U5372">
        <v>0</v>
      </c>
      <c r="V5372">
        <v>13623.057140000001</v>
      </c>
      <c r="X5372">
        <v>0</v>
      </c>
      <c r="Y5372" s="6">
        <f t="shared" si="149"/>
        <v>32.299999999999997</v>
      </c>
      <c r="Z5372" t="str">
        <f t="shared" si="148"/>
        <v>6401106012820182</v>
      </c>
      <c r="AA5372" s="8">
        <f>VLOOKUP(Z5372,yearoveryear_WAC_pct_changes_Re!$V$1:$X$242940,3)</f>
        <v>0</v>
      </c>
    </row>
    <row r="5373" spans="1:27" x14ac:dyDescent="0.3">
      <c r="A5373">
        <v>5371</v>
      </c>
      <c r="B5373">
        <v>37859</v>
      </c>
      <c r="C5373">
        <v>64011060128</v>
      </c>
      <c r="D5373" t="s">
        <v>222</v>
      </c>
      <c r="E5373" t="s">
        <v>223</v>
      </c>
      <c r="F5373" s="1">
        <v>42917</v>
      </c>
      <c r="G5373" s="3">
        <v>44071</v>
      </c>
      <c r="H5373" t="s">
        <v>201</v>
      </c>
      <c r="I5373" t="s">
        <v>27</v>
      </c>
      <c r="J5373" t="s">
        <v>224</v>
      </c>
      <c r="K5373">
        <v>1</v>
      </c>
      <c r="L5373">
        <v>28</v>
      </c>
      <c r="M5373" s="2">
        <v>43103</v>
      </c>
      <c r="N5373">
        <v>2018</v>
      </c>
      <c r="O5373">
        <v>3</v>
      </c>
      <c r="P5373">
        <v>8654</v>
      </c>
      <c r="Q5373">
        <v>7064</v>
      </c>
      <c r="R5373">
        <v>21897</v>
      </c>
      <c r="S5373">
        <v>6.25</v>
      </c>
      <c r="T5373">
        <v>0</v>
      </c>
      <c r="U5373">
        <v>0</v>
      </c>
      <c r="V5373">
        <v>13623.057140000001</v>
      </c>
      <c r="X5373">
        <v>0</v>
      </c>
      <c r="Y5373" s="6">
        <f t="shared" si="149"/>
        <v>32.266666666666666</v>
      </c>
      <c r="Z5373" t="str">
        <f t="shared" si="148"/>
        <v>6401106012820183</v>
      </c>
      <c r="AA5373" s="8">
        <f>VLOOKUP(Z5373,yearoveryear_WAC_pct_changes_Re!$V$1:$X$242940,3)</f>
        <v>0</v>
      </c>
    </row>
    <row r="5374" spans="1:27" x14ac:dyDescent="0.3">
      <c r="A5374">
        <v>5372</v>
      </c>
      <c r="B5374">
        <v>37860</v>
      </c>
      <c r="C5374">
        <v>64011060128</v>
      </c>
      <c r="D5374" t="s">
        <v>222</v>
      </c>
      <c r="E5374" t="s">
        <v>223</v>
      </c>
      <c r="F5374" s="1">
        <v>42917</v>
      </c>
      <c r="G5374" s="3">
        <v>44071</v>
      </c>
      <c r="H5374" t="s">
        <v>201</v>
      </c>
      <c r="I5374" t="s">
        <v>27</v>
      </c>
      <c r="J5374" t="s">
        <v>224</v>
      </c>
      <c r="K5374">
        <v>1</v>
      </c>
      <c r="L5374">
        <v>28</v>
      </c>
      <c r="M5374" s="2">
        <v>43104</v>
      </c>
      <c r="N5374">
        <v>2018</v>
      </c>
      <c r="O5374">
        <v>4</v>
      </c>
      <c r="P5374">
        <v>9645</v>
      </c>
      <c r="Q5374">
        <v>8654</v>
      </c>
      <c r="R5374">
        <v>31542</v>
      </c>
      <c r="S5374">
        <v>6.25</v>
      </c>
      <c r="T5374">
        <v>0</v>
      </c>
      <c r="U5374">
        <v>0</v>
      </c>
      <c r="V5374">
        <v>13623.057140000001</v>
      </c>
      <c r="X5374">
        <v>0</v>
      </c>
      <c r="Y5374" s="6">
        <f t="shared" si="149"/>
        <v>32.233333333333334</v>
      </c>
      <c r="Z5374" t="str">
        <f t="shared" si="148"/>
        <v>6401106012820184</v>
      </c>
      <c r="AA5374" s="8">
        <f>VLOOKUP(Z5374,yearoveryear_WAC_pct_changes_Re!$V$1:$X$242940,3)</f>
        <v>0</v>
      </c>
    </row>
    <row r="5375" spans="1:27" x14ac:dyDescent="0.3">
      <c r="A5375">
        <v>5373</v>
      </c>
      <c r="B5375">
        <v>37861</v>
      </c>
      <c r="C5375">
        <v>64011060128</v>
      </c>
      <c r="D5375" t="s">
        <v>222</v>
      </c>
      <c r="E5375" t="s">
        <v>223</v>
      </c>
      <c r="F5375" s="1">
        <v>42917</v>
      </c>
      <c r="G5375" s="3">
        <v>44071</v>
      </c>
      <c r="H5375" t="s">
        <v>201</v>
      </c>
      <c r="I5375" t="s">
        <v>27</v>
      </c>
      <c r="J5375" t="s">
        <v>224</v>
      </c>
      <c r="K5375">
        <v>1</v>
      </c>
      <c r="L5375">
        <v>28</v>
      </c>
      <c r="M5375" s="2">
        <v>43105</v>
      </c>
      <c r="N5375">
        <v>2018</v>
      </c>
      <c r="O5375">
        <v>5</v>
      </c>
      <c r="P5375">
        <v>11253</v>
      </c>
      <c r="Q5375">
        <v>9645</v>
      </c>
      <c r="R5375">
        <v>42795</v>
      </c>
      <c r="S5375">
        <v>6.625</v>
      </c>
      <c r="T5375">
        <v>0.06</v>
      </c>
      <c r="U5375">
        <v>1</v>
      </c>
      <c r="V5375">
        <v>13623.057140000001</v>
      </c>
      <c r="X5375">
        <v>0</v>
      </c>
      <c r="Y5375" s="6">
        <f t="shared" si="149"/>
        <v>32.200000000000003</v>
      </c>
      <c r="Z5375" t="str">
        <f t="shared" si="148"/>
        <v>6401106012820185</v>
      </c>
      <c r="AA5375" s="8">
        <f>VLOOKUP(Z5375,yearoveryear_WAC_pct_changes_Re!$V$1:$X$242940,3)</f>
        <v>0</v>
      </c>
    </row>
    <row r="5376" spans="1:27" x14ac:dyDescent="0.3">
      <c r="A5376">
        <v>5374</v>
      </c>
      <c r="B5376">
        <v>37862</v>
      </c>
      <c r="C5376">
        <v>64011060128</v>
      </c>
      <c r="D5376" t="s">
        <v>222</v>
      </c>
      <c r="E5376" t="s">
        <v>223</v>
      </c>
      <c r="F5376" s="1">
        <v>42917</v>
      </c>
      <c r="G5376" s="3">
        <v>44071</v>
      </c>
      <c r="H5376" t="s">
        <v>201</v>
      </c>
      <c r="I5376" t="s">
        <v>27</v>
      </c>
      <c r="J5376" t="s">
        <v>224</v>
      </c>
      <c r="K5376">
        <v>1</v>
      </c>
      <c r="L5376">
        <v>28</v>
      </c>
      <c r="M5376" s="2">
        <v>43106</v>
      </c>
      <c r="N5376">
        <v>2018</v>
      </c>
      <c r="O5376">
        <v>6</v>
      </c>
      <c r="P5376">
        <v>12116</v>
      </c>
      <c r="Q5376">
        <v>11253</v>
      </c>
      <c r="R5376">
        <v>54911</v>
      </c>
      <c r="S5376">
        <v>6.625</v>
      </c>
      <c r="T5376">
        <v>0</v>
      </c>
      <c r="U5376">
        <v>0</v>
      </c>
      <c r="V5376">
        <v>13623.057140000001</v>
      </c>
      <c r="X5376">
        <v>3.3333333333333298E-2</v>
      </c>
      <c r="Y5376" s="6">
        <f t="shared" si="149"/>
        <v>32.166666666666664</v>
      </c>
      <c r="Z5376" t="str">
        <f t="shared" si="148"/>
        <v>6401106012820186</v>
      </c>
      <c r="AA5376" s="8">
        <f>VLOOKUP(Z5376,yearoveryear_WAC_pct_changes_Re!$V$1:$X$242940,3)</f>
        <v>0</v>
      </c>
    </row>
    <row r="5377" spans="1:27" x14ac:dyDescent="0.3">
      <c r="A5377">
        <v>5375</v>
      </c>
      <c r="B5377">
        <v>37863</v>
      </c>
      <c r="C5377">
        <v>64011060128</v>
      </c>
      <c r="D5377" t="s">
        <v>222</v>
      </c>
      <c r="E5377" t="s">
        <v>223</v>
      </c>
      <c r="F5377" s="1">
        <v>42917</v>
      </c>
      <c r="G5377" s="3">
        <v>44071</v>
      </c>
      <c r="H5377" t="s">
        <v>201</v>
      </c>
      <c r="I5377" t="s">
        <v>27</v>
      </c>
      <c r="J5377" t="s">
        <v>224</v>
      </c>
      <c r="K5377">
        <v>1</v>
      </c>
      <c r="L5377">
        <v>28</v>
      </c>
      <c r="M5377" s="2">
        <v>43107</v>
      </c>
      <c r="N5377">
        <v>2018</v>
      </c>
      <c r="O5377">
        <v>7</v>
      </c>
      <c r="P5377">
        <v>12856</v>
      </c>
      <c r="Q5377">
        <v>12116</v>
      </c>
      <c r="R5377">
        <v>67767</v>
      </c>
      <c r="S5377">
        <v>6.625</v>
      </c>
      <c r="T5377">
        <v>0</v>
      </c>
      <c r="U5377">
        <v>0</v>
      </c>
      <c r="V5377">
        <v>13623.057140000001</v>
      </c>
      <c r="X5377">
        <v>6.6666666666666596E-2</v>
      </c>
      <c r="Y5377" s="6">
        <f t="shared" si="149"/>
        <v>32.133333333333333</v>
      </c>
      <c r="Z5377" t="str">
        <f t="shared" si="148"/>
        <v>6401106012820187</v>
      </c>
      <c r="AA5377" s="8">
        <f>VLOOKUP(Z5377,yearoveryear_WAC_pct_changes_Re!$V$1:$X$242940,3)</f>
        <v>0</v>
      </c>
    </row>
    <row r="5378" spans="1:27" x14ac:dyDescent="0.3">
      <c r="A5378">
        <v>5376</v>
      </c>
      <c r="B5378">
        <v>37864</v>
      </c>
      <c r="C5378">
        <v>64011060128</v>
      </c>
      <c r="D5378" t="s">
        <v>222</v>
      </c>
      <c r="E5378" t="s">
        <v>223</v>
      </c>
      <c r="F5378" s="1">
        <v>42917</v>
      </c>
      <c r="G5378" s="3">
        <v>44071</v>
      </c>
      <c r="H5378" t="s">
        <v>201</v>
      </c>
      <c r="I5378" t="s">
        <v>27</v>
      </c>
      <c r="J5378" t="s">
        <v>224</v>
      </c>
      <c r="K5378">
        <v>1</v>
      </c>
      <c r="L5378">
        <v>28</v>
      </c>
      <c r="M5378" s="2">
        <v>43108</v>
      </c>
      <c r="N5378">
        <v>2018</v>
      </c>
      <c r="O5378">
        <v>8</v>
      </c>
      <c r="P5378">
        <v>14705</v>
      </c>
      <c r="Q5378">
        <v>12856</v>
      </c>
      <c r="R5378">
        <v>82472</v>
      </c>
      <c r="S5378">
        <v>6.625</v>
      </c>
      <c r="T5378">
        <v>0</v>
      </c>
      <c r="U5378">
        <v>0</v>
      </c>
      <c r="V5378">
        <v>13623.057140000001</v>
      </c>
      <c r="X5378">
        <v>0.1</v>
      </c>
      <c r="Y5378" s="6">
        <f t="shared" si="149"/>
        <v>32.1</v>
      </c>
      <c r="Z5378" t="str">
        <f t="shared" si="148"/>
        <v>6401106012820188</v>
      </c>
      <c r="AA5378" s="8">
        <f>VLOOKUP(Z5378,yearoveryear_WAC_pct_changes_Re!$V$1:$X$242940,3)</f>
        <v>0</v>
      </c>
    </row>
    <row r="5379" spans="1:27" x14ac:dyDescent="0.3">
      <c r="A5379">
        <v>5377</v>
      </c>
      <c r="B5379">
        <v>37865</v>
      </c>
      <c r="C5379">
        <v>64011060128</v>
      </c>
      <c r="D5379" t="s">
        <v>222</v>
      </c>
      <c r="E5379" t="s">
        <v>223</v>
      </c>
      <c r="F5379" s="1">
        <v>42917</v>
      </c>
      <c r="G5379" s="3">
        <v>44071</v>
      </c>
      <c r="H5379" t="s">
        <v>201</v>
      </c>
      <c r="I5379" t="s">
        <v>27</v>
      </c>
      <c r="J5379" t="s">
        <v>224</v>
      </c>
      <c r="K5379">
        <v>1</v>
      </c>
      <c r="L5379">
        <v>28</v>
      </c>
      <c r="M5379" s="2">
        <v>43109</v>
      </c>
      <c r="N5379">
        <v>2018</v>
      </c>
      <c r="O5379">
        <v>9</v>
      </c>
      <c r="P5379">
        <v>14356</v>
      </c>
      <c r="Q5379">
        <v>14705</v>
      </c>
      <c r="R5379">
        <v>96828</v>
      </c>
      <c r="S5379">
        <v>6.625</v>
      </c>
      <c r="T5379">
        <v>0</v>
      </c>
      <c r="U5379">
        <v>0</v>
      </c>
      <c r="V5379">
        <v>13623.057140000001</v>
      </c>
      <c r="X5379">
        <v>0.133333333333333</v>
      </c>
      <c r="Y5379" s="6">
        <f t="shared" si="149"/>
        <v>32.06666666666667</v>
      </c>
      <c r="Z5379" t="str">
        <f t="shared" ref="Z5379:Z5442" si="150">C5379&amp;N5379&amp;O5379</f>
        <v>6401106012820189</v>
      </c>
      <c r="AA5379" s="8">
        <f>VLOOKUP(Z5379,yearoveryear_WAC_pct_changes_Re!$V$1:$X$242940,3)</f>
        <v>0</v>
      </c>
    </row>
    <row r="5380" spans="1:27" x14ac:dyDescent="0.3">
      <c r="A5380">
        <v>5378</v>
      </c>
      <c r="B5380">
        <v>37866</v>
      </c>
      <c r="C5380">
        <v>64011060128</v>
      </c>
      <c r="D5380" t="s">
        <v>222</v>
      </c>
      <c r="E5380" t="s">
        <v>223</v>
      </c>
      <c r="F5380" s="1">
        <v>42917</v>
      </c>
      <c r="G5380" s="3">
        <v>44071</v>
      </c>
      <c r="H5380" t="s">
        <v>201</v>
      </c>
      <c r="I5380" t="s">
        <v>27</v>
      </c>
      <c r="J5380" t="s">
        <v>224</v>
      </c>
      <c r="K5380">
        <v>1</v>
      </c>
      <c r="L5380">
        <v>28</v>
      </c>
      <c r="M5380" s="2">
        <v>43110</v>
      </c>
      <c r="N5380">
        <v>2018</v>
      </c>
      <c r="O5380">
        <v>10</v>
      </c>
      <c r="P5380">
        <v>16972</v>
      </c>
      <c r="Q5380">
        <v>14356</v>
      </c>
      <c r="R5380">
        <v>113800</v>
      </c>
      <c r="S5380">
        <v>6.625</v>
      </c>
      <c r="T5380">
        <v>0</v>
      </c>
      <c r="U5380">
        <v>0</v>
      </c>
      <c r="V5380">
        <v>13623.057140000001</v>
      </c>
      <c r="X5380">
        <v>0.16666666666666599</v>
      </c>
      <c r="Y5380" s="6">
        <f t="shared" si="149"/>
        <v>32.033333333333331</v>
      </c>
      <c r="Z5380" t="str">
        <f t="shared" si="150"/>
        <v>64011060128201810</v>
      </c>
      <c r="AA5380" s="8">
        <f>VLOOKUP(Z5380,yearoveryear_WAC_pct_changes_Re!$V$1:$X$242940,3)</f>
        <v>0</v>
      </c>
    </row>
    <row r="5381" spans="1:27" x14ac:dyDescent="0.3">
      <c r="A5381">
        <v>5379</v>
      </c>
      <c r="B5381">
        <v>37867</v>
      </c>
      <c r="C5381">
        <v>64011060128</v>
      </c>
      <c r="D5381" t="s">
        <v>222</v>
      </c>
      <c r="E5381" t="s">
        <v>223</v>
      </c>
      <c r="F5381" s="1">
        <v>42917</v>
      </c>
      <c r="G5381" s="3">
        <v>44071</v>
      </c>
      <c r="H5381" t="s">
        <v>201</v>
      </c>
      <c r="I5381" t="s">
        <v>27</v>
      </c>
      <c r="J5381" t="s">
        <v>224</v>
      </c>
      <c r="K5381">
        <v>1</v>
      </c>
      <c r="L5381">
        <v>28</v>
      </c>
      <c r="M5381" s="2">
        <v>43111</v>
      </c>
      <c r="N5381">
        <v>2018</v>
      </c>
      <c r="O5381">
        <v>11</v>
      </c>
      <c r="P5381">
        <v>16879</v>
      </c>
      <c r="Q5381">
        <v>16972</v>
      </c>
      <c r="R5381">
        <v>130679</v>
      </c>
      <c r="S5381">
        <v>6.625</v>
      </c>
      <c r="T5381">
        <v>0</v>
      </c>
      <c r="U5381">
        <v>0</v>
      </c>
      <c r="V5381">
        <v>13623.057140000001</v>
      </c>
      <c r="X5381">
        <v>0.2</v>
      </c>
      <c r="Y5381" s="6">
        <f t="shared" si="149"/>
        <v>32</v>
      </c>
      <c r="Z5381" t="str">
        <f t="shared" si="150"/>
        <v>64011060128201811</v>
      </c>
      <c r="AA5381" s="8">
        <f>VLOOKUP(Z5381,yearoveryear_WAC_pct_changes_Re!$V$1:$X$242940,3)</f>
        <v>0</v>
      </c>
    </row>
    <row r="5382" spans="1:27" x14ac:dyDescent="0.3">
      <c r="A5382">
        <v>5380</v>
      </c>
      <c r="B5382">
        <v>37868</v>
      </c>
      <c r="C5382">
        <v>64011060128</v>
      </c>
      <c r="D5382" t="s">
        <v>222</v>
      </c>
      <c r="E5382" t="s">
        <v>223</v>
      </c>
      <c r="F5382" s="1">
        <v>42917</v>
      </c>
      <c r="G5382" s="3">
        <v>44071</v>
      </c>
      <c r="H5382" t="s">
        <v>201</v>
      </c>
      <c r="I5382" t="s">
        <v>27</v>
      </c>
      <c r="J5382" t="s">
        <v>224</v>
      </c>
      <c r="K5382">
        <v>1</v>
      </c>
      <c r="L5382">
        <v>28</v>
      </c>
      <c r="M5382" s="2">
        <v>43112</v>
      </c>
      <c r="N5382">
        <v>2018</v>
      </c>
      <c r="O5382">
        <v>12</v>
      </c>
      <c r="P5382">
        <v>18228</v>
      </c>
      <c r="Q5382">
        <v>16879</v>
      </c>
      <c r="R5382">
        <v>148907</v>
      </c>
      <c r="S5382">
        <v>6.625</v>
      </c>
      <c r="T5382">
        <v>0</v>
      </c>
      <c r="U5382">
        <v>0</v>
      </c>
      <c r="V5382">
        <v>13623.057140000001</v>
      </c>
      <c r="X5382">
        <v>0.233333333333333</v>
      </c>
      <c r="Y5382" s="6">
        <f t="shared" si="149"/>
        <v>31.966666666666665</v>
      </c>
      <c r="Z5382" t="str">
        <f t="shared" si="150"/>
        <v>64011060128201812</v>
      </c>
      <c r="AA5382" s="8">
        <f>VLOOKUP(Z5382,yearoveryear_WAC_pct_changes_Re!$V$1:$X$242940,3)</f>
        <v>0</v>
      </c>
    </row>
    <row r="5383" spans="1:27" x14ac:dyDescent="0.3">
      <c r="A5383">
        <v>5381</v>
      </c>
      <c r="B5383">
        <v>37869</v>
      </c>
      <c r="C5383">
        <v>64011060128</v>
      </c>
      <c r="D5383" t="s">
        <v>222</v>
      </c>
      <c r="E5383" t="s">
        <v>223</v>
      </c>
      <c r="F5383" s="1">
        <v>42917</v>
      </c>
      <c r="G5383" s="3">
        <v>44071</v>
      </c>
      <c r="H5383" t="s">
        <v>201</v>
      </c>
      <c r="I5383" t="s">
        <v>27</v>
      </c>
      <c r="J5383" t="s">
        <v>224</v>
      </c>
      <c r="K5383">
        <v>1</v>
      </c>
      <c r="L5383">
        <v>28</v>
      </c>
      <c r="M5383" s="2">
        <v>43466</v>
      </c>
      <c r="N5383">
        <v>2019</v>
      </c>
      <c r="O5383">
        <v>1</v>
      </c>
      <c r="P5383">
        <v>13874</v>
      </c>
      <c r="Q5383">
        <v>18228</v>
      </c>
      <c r="R5383">
        <v>13874</v>
      </c>
      <c r="S5383">
        <v>6.625</v>
      </c>
      <c r="T5383">
        <v>0</v>
      </c>
      <c r="U5383">
        <v>0</v>
      </c>
      <c r="V5383">
        <v>13623.057140000001</v>
      </c>
      <c r="X5383">
        <v>12.033333333333299</v>
      </c>
      <c r="Y5383" s="6">
        <f t="shared" si="149"/>
        <v>20.166666666666668</v>
      </c>
      <c r="Z5383" t="str">
        <f t="shared" si="150"/>
        <v>6401106012820191</v>
      </c>
      <c r="AA5383" s="8">
        <f>VLOOKUP(Z5383,yearoveryear_WAC_pct_changes_Re!$V$1:$X$242940,3)</f>
        <v>1.31262712828616E-6</v>
      </c>
    </row>
    <row r="5384" spans="1:27" x14ac:dyDescent="0.3">
      <c r="A5384">
        <v>5382</v>
      </c>
      <c r="B5384">
        <v>37870</v>
      </c>
      <c r="C5384">
        <v>64011060128</v>
      </c>
      <c r="D5384" t="s">
        <v>222</v>
      </c>
      <c r="E5384" t="s">
        <v>223</v>
      </c>
      <c r="F5384" s="1">
        <v>42917</v>
      </c>
      <c r="G5384" s="3">
        <v>44071</v>
      </c>
      <c r="H5384" t="s">
        <v>201</v>
      </c>
      <c r="I5384" t="s">
        <v>27</v>
      </c>
      <c r="J5384" t="s">
        <v>224</v>
      </c>
      <c r="K5384">
        <v>1</v>
      </c>
      <c r="L5384">
        <v>28</v>
      </c>
      <c r="M5384" s="2">
        <v>43467</v>
      </c>
      <c r="N5384">
        <v>2019</v>
      </c>
      <c r="O5384">
        <v>2</v>
      </c>
      <c r="P5384">
        <v>12182</v>
      </c>
      <c r="Q5384">
        <v>13874</v>
      </c>
      <c r="R5384">
        <v>26056</v>
      </c>
      <c r="S5384">
        <v>7.2142899999999903</v>
      </c>
      <c r="T5384">
        <v>8.8949433999999994E-2</v>
      </c>
      <c r="U5384">
        <v>1</v>
      </c>
      <c r="V5384">
        <v>13623.057140000001</v>
      </c>
      <c r="X5384">
        <v>12.066666666666601</v>
      </c>
      <c r="Y5384" s="6">
        <f t="shared" si="149"/>
        <v>20.133333333333333</v>
      </c>
      <c r="Z5384" t="str">
        <f t="shared" si="150"/>
        <v>6401106012820192</v>
      </c>
      <c r="AA5384" s="8">
        <f>VLOOKUP(Z5384,yearoveryear_WAC_pct_changes_Re!$V$1:$X$242940,3)</f>
        <v>3.43740719909525E-6</v>
      </c>
    </row>
    <row r="5385" spans="1:27" x14ac:dyDescent="0.3">
      <c r="A5385">
        <v>5383</v>
      </c>
      <c r="B5385">
        <v>37871</v>
      </c>
      <c r="C5385">
        <v>64011060128</v>
      </c>
      <c r="D5385" t="s">
        <v>222</v>
      </c>
      <c r="E5385" t="s">
        <v>223</v>
      </c>
      <c r="F5385" s="1">
        <v>42917</v>
      </c>
      <c r="G5385" s="3">
        <v>44071</v>
      </c>
      <c r="H5385" t="s">
        <v>201</v>
      </c>
      <c r="I5385" t="s">
        <v>27</v>
      </c>
      <c r="J5385" t="s">
        <v>224</v>
      </c>
      <c r="K5385">
        <v>1</v>
      </c>
      <c r="L5385">
        <v>28</v>
      </c>
      <c r="M5385" s="2">
        <v>43468</v>
      </c>
      <c r="N5385">
        <v>2019</v>
      </c>
      <c r="O5385">
        <v>3</v>
      </c>
      <c r="P5385">
        <v>13634</v>
      </c>
      <c r="Q5385">
        <v>12182</v>
      </c>
      <c r="R5385">
        <v>39690</v>
      </c>
      <c r="S5385">
        <v>7.2142899999999903</v>
      </c>
      <c r="T5385">
        <v>0</v>
      </c>
      <c r="U5385">
        <v>0</v>
      </c>
      <c r="V5385">
        <v>13623.057140000001</v>
      </c>
      <c r="X5385">
        <v>3.3333333333333298E-2</v>
      </c>
      <c r="Y5385" s="6">
        <f t="shared" si="149"/>
        <v>20.100000000000001</v>
      </c>
      <c r="Z5385" t="str">
        <f t="shared" si="150"/>
        <v>6401106012820193</v>
      </c>
      <c r="AA5385" s="8">
        <f>VLOOKUP(Z5385,yearoveryear_WAC_pct_changes_Re!$V$1:$X$242940,3)</f>
        <v>3.43740719909525E-6</v>
      </c>
    </row>
    <row r="5386" spans="1:27" x14ac:dyDescent="0.3">
      <c r="A5386">
        <v>5384</v>
      </c>
      <c r="B5386">
        <v>37872</v>
      </c>
      <c r="C5386">
        <v>64011060128</v>
      </c>
      <c r="D5386" t="s">
        <v>222</v>
      </c>
      <c r="E5386" t="s">
        <v>223</v>
      </c>
      <c r="F5386" s="1">
        <v>42917</v>
      </c>
      <c r="G5386" s="3">
        <v>44071</v>
      </c>
      <c r="H5386" t="s">
        <v>201</v>
      </c>
      <c r="I5386" t="s">
        <v>27</v>
      </c>
      <c r="J5386" t="s">
        <v>224</v>
      </c>
      <c r="K5386">
        <v>1</v>
      </c>
      <c r="L5386">
        <v>28</v>
      </c>
      <c r="M5386" s="2">
        <v>43469</v>
      </c>
      <c r="N5386">
        <v>2019</v>
      </c>
      <c r="O5386">
        <v>4</v>
      </c>
      <c r="P5386">
        <v>14646</v>
      </c>
      <c r="Q5386">
        <v>13634</v>
      </c>
      <c r="R5386">
        <v>54336</v>
      </c>
      <c r="S5386">
        <v>7.2142899999999903</v>
      </c>
      <c r="T5386">
        <v>0</v>
      </c>
      <c r="U5386">
        <v>0</v>
      </c>
      <c r="V5386">
        <v>13623.057140000001</v>
      </c>
      <c r="X5386">
        <v>6.6666666666666596E-2</v>
      </c>
      <c r="Y5386" s="6">
        <f t="shared" si="149"/>
        <v>20.066666666666666</v>
      </c>
      <c r="Z5386" t="str">
        <f t="shared" si="150"/>
        <v>6401106012820194</v>
      </c>
      <c r="AA5386" s="8">
        <f>VLOOKUP(Z5386,yearoveryear_WAC_pct_changes_Re!$V$1:$X$242940,3)</f>
        <v>3.43740719909525E-6</v>
      </c>
    </row>
    <row r="5387" spans="1:27" x14ac:dyDescent="0.3">
      <c r="A5387">
        <v>5385</v>
      </c>
      <c r="B5387">
        <v>37873</v>
      </c>
      <c r="C5387">
        <v>64011060128</v>
      </c>
      <c r="D5387" t="s">
        <v>222</v>
      </c>
      <c r="E5387" t="s">
        <v>223</v>
      </c>
      <c r="F5387" s="1">
        <v>42917</v>
      </c>
      <c r="G5387" s="3">
        <v>44071</v>
      </c>
      <c r="H5387" t="s">
        <v>201</v>
      </c>
      <c r="I5387" t="s">
        <v>27</v>
      </c>
      <c r="J5387" t="s">
        <v>224</v>
      </c>
      <c r="K5387">
        <v>1</v>
      </c>
      <c r="L5387">
        <v>28</v>
      </c>
      <c r="M5387" s="2">
        <v>43470</v>
      </c>
      <c r="N5387">
        <v>2019</v>
      </c>
      <c r="O5387">
        <v>5</v>
      </c>
      <c r="P5387">
        <v>16404</v>
      </c>
      <c r="Q5387">
        <v>14646</v>
      </c>
      <c r="R5387">
        <v>70740</v>
      </c>
      <c r="S5387">
        <v>7.2142899999999903</v>
      </c>
      <c r="T5387">
        <v>0</v>
      </c>
      <c r="U5387">
        <v>0</v>
      </c>
      <c r="V5387">
        <v>13623.057140000001</v>
      </c>
      <c r="X5387">
        <v>0.1</v>
      </c>
      <c r="Y5387" s="6">
        <f t="shared" si="149"/>
        <v>20.033333333333335</v>
      </c>
      <c r="Z5387" t="str">
        <f t="shared" si="150"/>
        <v>6401106012820195</v>
      </c>
      <c r="AA5387" s="8">
        <f>VLOOKUP(Z5387,yearoveryear_WAC_pct_changes_Re!$V$1:$X$242940,3)</f>
        <v>3.43740719909525E-6</v>
      </c>
    </row>
    <row r="5388" spans="1:27" x14ac:dyDescent="0.3">
      <c r="A5388">
        <v>5386</v>
      </c>
      <c r="B5388">
        <v>37874</v>
      </c>
      <c r="C5388">
        <v>64011060128</v>
      </c>
      <c r="D5388" t="s">
        <v>222</v>
      </c>
      <c r="E5388" t="s">
        <v>223</v>
      </c>
      <c r="F5388" s="1">
        <v>42917</v>
      </c>
      <c r="G5388" s="3">
        <v>44071</v>
      </c>
      <c r="H5388" t="s">
        <v>201</v>
      </c>
      <c r="I5388" t="s">
        <v>27</v>
      </c>
      <c r="J5388" t="s">
        <v>224</v>
      </c>
      <c r="K5388">
        <v>1</v>
      </c>
      <c r="L5388">
        <v>28</v>
      </c>
      <c r="M5388" s="2">
        <v>43471</v>
      </c>
      <c r="N5388">
        <v>2019</v>
      </c>
      <c r="O5388">
        <v>6</v>
      </c>
      <c r="P5388">
        <v>16558</v>
      </c>
      <c r="Q5388">
        <v>16404</v>
      </c>
      <c r="R5388">
        <v>87298</v>
      </c>
      <c r="S5388">
        <v>7.2142899999999903</v>
      </c>
      <c r="T5388">
        <v>0</v>
      </c>
      <c r="U5388">
        <v>0</v>
      </c>
      <c r="V5388">
        <v>13623.057140000001</v>
      </c>
      <c r="X5388">
        <v>0.133333333333333</v>
      </c>
      <c r="Y5388" s="6">
        <f t="shared" si="149"/>
        <v>20</v>
      </c>
      <c r="Z5388" t="str">
        <f t="shared" si="150"/>
        <v>6401106012820196</v>
      </c>
      <c r="AA5388" s="8">
        <f>VLOOKUP(Z5388,yearoveryear_WAC_pct_changes_Re!$V$1:$X$242940,3)</f>
        <v>3.43740719909525E-6</v>
      </c>
    </row>
    <row r="5389" spans="1:27" x14ac:dyDescent="0.3">
      <c r="A5389">
        <v>5387</v>
      </c>
      <c r="B5389">
        <v>37875</v>
      </c>
      <c r="C5389">
        <v>64011060128</v>
      </c>
      <c r="D5389" t="s">
        <v>222</v>
      </c>
      <c r="E5389" t="s">
        <v>223</v>
      </c>
      <c r="F5389" s="1">
        <v>42917</v>
      </c>
      <c r="G5389" s="3">
        <v>44071</v>
      </c>
      <c r="H5389" t="s">
        <v>201</v>
      </c>
      <c r="I5389" t="s">
        <v>27</v>
      </c>
      <c r="J5389" t="s">
        <v>224</v>
      </c>
      <c r="K5389">
        <v>1</v>
      </c>
      <c r="L5389">
        <v>28</v>
      </c>
      <c r="M5389" s="2">
        <v>43472</v>
      </c>
      <c r="N5389">
        <v>2019</v>
      </c>
      <c r="O5389">
        <v>7</v>
      </c>
      <c r="P5389">
        <v>17821</v>
      </c>
      <c r="Q5389">
        <v>16558</v>
      </c>
      <c r="R5389">
        <v>105119</v>
      </c>
      <c r="S5389">
        <v>7.2142899999999903</v>
      </c>
      <c r="T5389">
        <v>0</v>
      </c>
      <c r="U5389">
        <v>0</v>
      </c>
      <c r="V5389">
        <v>13623.057140000001</v>
      </c>
      <c r="X5389">
        <v>0.16666666666666599</v>
      </c>
      <c r="Y5389" s="6">
        <f t="shared" si="149"/>
        <v>19.966666666666665</v>
      </c>
      <c r="Z5389" t="str">
        <f t="shared" si="150"/>
        <v>6401106012820197</v>
      </c>
      <c r="AA5389" s="8">
        <f>VLOOKUP(Z5389,yearoveryear_WAC_pct_changes_Re!$V$1:$X$242940,3)</f>
        <v>3.43740719909525E-6</v>
      </c>
    </row>
    <row r="5390" spans="1:27" x14ac:dyDescent="0.3">
      <c r="A5390">
        <v>5388</v>
      </c>
      <c r="B5390">
        <v>37876</v>
      </c>
      <c r="C5390">
        <v>64011060128</v>
      </c>
      <c r="D5390" t="s">
        <v>222</v>
      </c>
      <c r="E5390" t="s">
        <v>223</v>
      </c>
      <c r="F5390" s="1">
        <v>42917</v>
      </c>
      <c r="G5390" s="3">
        <v>44071</v>
      </c>
      <c r="H5390" t="s">
        <v>201</v>
      </c>
      <c r="I5390" t="s">
        <v>27</v>
      </c>
      <c r="J5390" t="s">
        <v>224</v>
      </c>
      <c r="K5390">
        <v>1</v>
      </c>
      <c r="L5390">
        <v>28</v>
      </c>
      <c r="M5390" s="2">
        <v>43473</v>
      </c>
      <c r="N5390">
        <v>2019</v>
      </c>
      <c r="O5390">
        <v>8</v>
      </c>
      <c r="P5390">
        <v>18526</v>
      </c>
      <c r="Q5390">
        <v>17821</v>
      </c>
      <c r="R5390">
        <v>123645</v>
      </c>
      <c r="S5390">
        <v>7.2142899999999903</v>
      </c>
      <c r="T5390">
        <v>0</v>
      </c>
      <c r="U5390">
        <v>0</v>
      </c>
      <c r="V5390">
        <v>13623.057140000001</v>
      </c>
      <c r="X5390">
        <v>0.2</v>
      </c>
      <c r="Y5390" s="6">
        <f t="shared" si="149"/>
        <v>19.933333333333334</v>
      </c>
      <c r="Z5390" t="str">
        <f t="shared" si="150"/>
        <v>6401106012820198</v>
      </c>
      <c r="AA5390" s="8">
        <f>VLOOKUP(Z5390,yearoveryear_WAC_pct_changes_Re!$V$1:$X$242940,3)</f>
        <v>3.43740719909525E-6</v>
      </c>
    </row>
    <row r="5391" spans="1:27" x14ac:dyDescent="0.3">
      <c r="A5391">
        <v>5389</v>
      </c>
      <c r="B5391">
        <v>37877</v>
      </c>
      <c r="C5391">
        <v>64011060128</v>
      </c>
      <c r="D5391" t="s">
        <v>222</v>
      </c>
      <c r="E5391" t="s">
        <v>223</v>
      </c>
      <c r="F5391" s="1">
        <v>42917</v>
      </c>
      <c r="G5391" s="3">
        <v>44071</v>
      </c>
      <c r="H5391" t="s">
        <v>201</v>
      </c>
      <c r="I5391" t="s">
        <v>27</v>
      </c>
      <c r="J5391" t="s">
        <v>224</v>
      </c>
      <c r="K5391">
        <v>1</v>
      </c>
      <c r="L5391">
        <v>28</v>
      </c>
      <c r="M5391" s="2">
        <v>43474</v>
      </c>
      <c r="N5391">
        <v>2019</v>
      </c>
      <c r="O5391">
        <v>9</v>
      </c>
      <c r="P5391">
        <v>17705</v>
      </c>
      <c r="Q5391">
        <v>18526</v>
      </c>
      <c r="R5391">
        <v>141350</v>
      </c>
      <c r="S5391">
        <v>7.2142899999999903</v>
      </c>
      <c r="T5391">
        <v>0</v>
      </c>
      <c r="U5391">
        <v>0</v>
      </c>
      <c r="V5391">
        <v>13623.057140000001</v>
      </c>
      <c r="X5391">
        <v>0.233333333333333</v>
      </c>
      <c r="Y5391" s="6">
        <f t="shared" si="149"/>
        <v>19.899999999999999</v>
      </c>
      <c r="Z5391" t="str">
        <f t="shared" si="150"/>
        <v>6401106012820199</v>
      </c>
      <c r="AA5391" s="8">
        <f>VLOOKUP(Z5391,yearoveryear_WAC_pct_changes_Re!$V$1:$X$242940,3)</f>
        <v>3.43740719909525E-6</v>
      </c>
    </row>
    <row r="5392" spans="1:27" x14ac:dyDescent="0.3">
      <c r="A5392">
        <v>5390</v>
      </c>
      <c r="B5392">
        <v>37878</v>
      </c>
      <c r="C5392">
        <v>64011060128</v>
      </c>
      <c r="D5392" t="s">
        <v>222</v>
      </c>
      <c r="E5392" t="s">
        <v>223</v>
      </c>
      <c r="F5392" s="1">
        <v>42917</v>
      </c>
      <c r="G5392" s="3">
        <v>44071</v>
      </c>
      <c r="H5392" t="s">
        <v>201</v>
      </c>
      <c r="I5392" t="s">
        <v>27</v>
      </c>
      <c r="J5392" t="s">
        <v>224</v>
      </c>
      <c r="K5392">
        <v>1</v>
      </c>
      <c r="L5392">
        <v>28</v>
      </c>
      <c r="M5392" s="2">
        <v>43475</v>
      </c>
      <c r="N5392">
        <v>2019</v>
      </c>
      <c r="O5392">
        <v>10</v>
      </c>
      <c r="P5392">
        <v>19458</v>
      </c>
      <c r="Q5392">
        <v>17705</v>
      </c>
      <c r="R5392">
        <v>160808</v>
      </c>
      <c r="S5392">
        <v>7.2142899999999903</v>
      </c>
      <c r="T5392">
        <v>0</v>
      </c>
      <c r="U5392">
        <v>0</v>
      </c>
      <c r="V5392">
        <v>13623.057140000001</v>
      </c>
      <c r="X5392">
        <v>0.266666666666666</v>
      </c>
      <c r="Y5392" s="6">
        <f t="shared" si="149"/>
        <v>19.866666666666667</v>
      </c>
      <c r="Z5392" t="str">
        <f t="shared" si="150"/>
        <v>64011060128201910</v>
      </c>
      <c r="AA5392" s="8">
        <f>VLOOKUP(Z5392,yearoveryear_WAC_pct_changes_Re!$V$1:$X$242940,3)</f>
        <v>0</v>
      </c>
    </row>
    <row r="5393" spans="1:27" x14ac:dyDescent="0.3">
      <c r="A5393">
        <v>5391</v>
      </c>
      <c r="B5393">
        <v>37879</v>
      </c>
      <c r="C5393">
        <v>64011060128</v>
      </c>
      <c r="D5393" t="s">
        <v>222</v>
      </c>
      <c r="E5393" t="s">
        <v>223</v>
      </c>
      <c r="F5393" s="1">
        <v>42917</v>
      </c>
      <c r="G5393" s="3">
        <v>44071</v>
      </c>
      <c r="H5393" t="s">
        <v>201</v>
      </c>
      <c r="I5393" t="s">
        <v>27</v>
      </c>
      <c r="J5393" t="s">
        <v>224</v>
      </c>
      <c r="K5393">
        <v>1</v>
      </c>
      <c r="L5393">
        <v>28</v>
      </c>
      <c r="M5393" s="2">
        <v>43476</v>
      </c>
      <c r="N5393">
        <v>2019</v>
      </c>
      <c r="O5393">
        <v>11</v>
      </c>
      <c r="P5393">
        <v>18173</v>
      </c>
      <c r="Q5393">
        <v>19458</v>
      </c>
      <c r="R5393">
        <v>178981</v>
      </c>
      <c r="S5393">
        <v>7.2142899999999903</v>
      </c>
      <c r="T5393">
        <v>0</v>
      </c>
      <c r="U5393">
        <v>0</v>
      </c>
      <c r="V5393">
        <v>13623.057140000001</v>
      </c>
      <c r="X5393">
        <v>0.3</v>
      </c>
      <c r="Y5393" s="6">
        <f t="shared" si="149"/>
        <v>19.833333333333332</v>
      </c>
      <c r="Z5393" t="str">
        <f t="shared" si="150"/>
        <v>64011060128201911</v>
      </c>
      <c r="AA5393" s="8">
        <f>VLOOKUP(Z5393,yearoveryear_WAC_pct_changes_Re!$V$1:$X$242940,3)</f>
        <v>0</v>
      </c>
    </row>
    <row r="5394" spans="1:27" x14ac:dyDescent="0.3">
      <c r="A5394">
        <v>5392</v>
      </c>
      <c r="B5394">
        <v>37880</v>
      </c>
      <c r="C5394">
        <v>64011060128</v>
      </c>
      <c r="D5394" t="s">
        <v>222</v>
      </c>
      <c r="E5394" t="s">
        <v>223</v>
      </c>
      <c r="F5394" s="1">
        <v>42917</v>
      </c>
      <c r="G5394" s="3">
        <v>44071</v>
      </c>
      <c r="H5394" t="s">
        <v>201</v>
      </c>
      <c r="I5394" t="s">
        <v>27</v>
      </c>
      <c r="J5394" t="s">
        <v>224</v>
      </c>
      <c r="K5394">
        <v>1</v>
      </c>
      <c r="L5394">
        <v>28</v>
      </c>
      <c r="M5394" s="2">
        <v>43477</v>
      </c>
      <c r="N5394">
        <v>2019</v>
      </c>
      <c r="O5394">
        <v>12</v>
      </c>
      <c r="P5394">
        <v>19553</v>
      </c>
      <c r="Q5394">
        <v>18173</v>
      </c>
      <c r="R5394">
        <v>198534</v>
      </c>
      <c r="S5394">
        <v>7.2142899999999903</v>
      </c>
      <c r="T5394">
        <v>0</v>
      </c>
      <c r="U5394">
        <v>0</v>
      </c>
      <c r="V5394">
        <v>13623.057140000001</v>
      </c>
      <c r="X5394">
        <v>0.33333333333333298</v>
      </c>
      <c r="Y5394" s="6">
        <f t="shared" si="149"/>
        <v>19.8</v>
      </c>
      <c r="Z5394" t="str">
        <f t="shared" si="150"/>
        <v>64011060128201912</v>
      </c>
      <c r="AA5394" s="8">
        <f>VLOOKUP(Z5394,yearoveryear_WAC_pct_changes_Re!$V$1:$X$242940,3)</f>
        <v>0</v>
      </c>
    </row>
    <row r="5395" spans="1:27" x14ac:dyDescent="0.3">
      <c r="A5395">
        <v>5393</v>
      </c>
      <c r="B5395">
        <v>37881</v>
      </c>
      <c r="C5395">
        <v>64011060128</v>
      </c>
      <c r="D5395" t="s">
        <v>222</v>
      </c>
      <c r="E5395" t="s">
        <v>223</v>
      </c>
      <c r="F5395" s="1">
        <v>42917</v>
      </c>
      <c r="G5395" s="3">
        <v>44071</v>
      </c>
      <c r="H5395" t="s">
        <v>201</v>
      </c>
      <c r="I5395" t="s">
        <v>27</v>
      </c>
      <c r="J5395" t="s">
        <v>224</v>
      </c>
      <c r="K5395">
        <v>1</v>
      </c>
      <c r="L5395">
        <v>28</v>
      </c>
      <c r="M5395" s="2">
        <v>43831</v>
      </c>
      <c r="N5395">
        <v>2020</v>
      </c>
      <c r="O5395">
        <v>1</v>
      </c>
      <c r="P5395">
        <v>17006</v>
      </c>
      <c r="Q5395">
        <v>19553</v>
      </c>
      <c r="R5395">
        <v>17006</v>
      </c>
      <c r="S5395">
        <v>7.2142899999999903</v>
      </c>
      <c r="T5395">
        <v>0</v>
      </c>
      <c r="U5395">
        <v>0</v>
      </c>
      <c r="V5395">
        <v>13623.057140000001</v>
      </c>
      <c r="X5395">
        <v>12.133333333333301</v>
      </c>
      <c r="Y5395" s="6">
        <f t="shared" si="149"/>
        <v>8</v>
      </c>
      <c r="Z5395" t="str">
        <f t="shared" si="150"/>
        <v>6401106012820201</v>
      </c>
      <c r="AA5395" s="8">
        <f>VLOOKUP(Z5395,yearoveryear_WAC_pct_changes_Re!$V$1:$X$242940,3)</f>
        <v>3.43740719909525E-6</v>
      </c>
    </row>
    <row r="5396" spans="1:27" x14ac:dyDescent="0.3">
      <c r="A5396">
        <v>5394</v>
      </c>
      <c r="B5396">
        <v>37882</v>
      </c>
      <c r="C5396">
        <v>64011060128</v>
      </c>
      <c r="D5396" t="s">
        <v>222</v>
      </c>
      <c r="E5396" t="s">
        <v>223</v>
      </c>
      <c r="F5396" s="1">
        <v>42917</v>
      </c>
      <c r="G5396" s="3">
        <v>44071</v>
      </c>
      <c r="H5396" t="s">
        <v>201</v>
      </c>
      <c r="I5396" t="s">
        <v>27</v>
      </c>
      <c r="J5396" t="s">
        <v>224</v>
      </c>
      <c r="K5396">
        <v>1</v>
      </c>
      <c r="L5396">
        <v>28</v>
      </c>
      <c r="M5396" s="2">
        <v>43832</v>
      </c>
      <c r="N5396">
        <v>2020</v>
      </c>
      <c r="O5396">
        <v>2</v>
      </c>
      <c r="P5396">
        <v>15694</v>
      </c>
      <c r="Q5396">
        <v>17006</v>
      </c>
      <c r="R5396">
        <v>32700</v>
      </c>
      <c r="S5396">
        <v>7.5821399999999901</v>
      </c>
      <c r="T5396">
        <v>5.0989079E-2</v>
      </c>
      <c r="U5396">
        <v>1</v>
      </c>
      <c r="V5396">
        <v>13623.057140000001</v>
      </c>
      <c r="X5396">
        <v>12.1666666666666</v>
      </c>
      <c r="Y5396" s="6">
        <f t="shared" si="149"/>
        <v>7.9666666666666668</v>
      </c>
      <c r="Z5396" t="str">
        <f t="shared" si="150"/>
        <v>6401106012820202</v>
      </c>
      <c r="AA5396" s="8">
        <f>VLOOKUP(Z5396,yearoveryear_WAC_pct_changes_Re!$V$1:$X$242940,3)</f>
        <v>1.2545285582315399E-6</v>
      </c>
    </row>
    <row r="5397" spans="1:27" x14ac:dyDescent="0.3">
      <c r="A5397">
        <v>5395</v>
      </c>
      <c r="B5397">
        <v>37883</v>
      </c>
      <c r="C5397">
        <v>64011060128</v>
      </c>
      <c r="D5397" t="s">
        <v>222</v>
      </c>
      <c r="E5397" t="s">
        <v>223</v>
      </c>
      <c r="F5397" s="1">
        <v>42917</v>
      </c>
      <c r="G5397" s="3">
        <v>44071</v>
      </c>
      <c r="H5397" t="s">
        <v>201</v>
      </c>
      <c r="I5397" t="s">
        <v>27</v>
      </c>
      <c r="J5397" t="s">
        <v>224</v>
      </c>
      <c r="K5397">
        <v>1</v>
      </c>
      <c r="L5397">
        <v>28</v>
      </c>
      <c r="M5397" s="2">
        <v>43833</v>
      </c>
      <c r="N5397">
        <v>2020</v>
      </c>
      <c r="O5397">
        <v>3</v>
      </c>
      <c r="P5397">
        <v>17139</v>
      </c>
      <c r="Q5397">
        <v>15694</v>
      </c>
      <c r="R5397">
        <v>49839</v>
      </c>
      <c r="S5397">
        <v>7.5821399999999901</v>
      </c>
      <c r="T5397">
        <v>0</v>
      </c>
      <c r="U5397">
        <v>0</v>
      </c>
      <c r="V5397">
        <v>13623.057140000001</v>
      </c>
      <c r="X5397">
        <v>3.3333333333333298E-2</v>
      </c>
      <c r="Y5397" s="6">
        <f t="shared" si="149"/>
        <v>7.9333333333333336</v>
      </c>
      <c r="Z5397" t="str">
        <f t="shared" si="150"/>
        <v>6401106012820203</v>
      </c>
      <c r="AA5397" s="8">
        <f>VLOOKUP(Z5397,yearoveryear_WAC_pct_changes_Re!$V$1:$X$242940,3)</f>
        <v>2.40513386805335E-6</v>
      </c>
    </row>
    <row r="5398" spans="1:27" x14ac:dyDescent="0.3">
      <c r="A5398">
        <v>5396</v>
      </c>
      <c r="B5398">
        <v>37884</v>
      </c>
      <c r="C5398">
        <v>64011060128</v>
      </c>
      <c r="D5398" t="s">
        <v>222</v>
      </c>
      <c r="E5398" t="s">
        <v>223</v>
      </c>
      <c r="F5398" s="1">
        <v>42917</v>
      </c>
      <c r="G5398" s="3">
        <v>44071</v>
      </c>
      <c r="H5398" t="s">
        <v>201</v>
      </c>
      <c r="I5398" t="s">
        <v>27</v>
      </c>
      <c r="J5398" t="s">
        <v>224</v>
      </c>
      <c r="K5398">
        <v>1</v>
      </c>
      <c r="L5398">
        <v>28</v>
      </c>
      <c r="M5398" s="2">
        <v>43834</v>
      </c>
      <c r="N5398">
        <v>2020</v>
      </c>
      <c r="O5398">
        <v>4</v>
      </c>
      <c r="P5398">
        <v>14499</v>
      </c>
      <c r="Q5398">
        <v>17139</v>
      </c>
      <c r="R5398">
        <v>64338</v>
      </c>
      <c r="S5398">
        <v>7.5821399999999901</v>
      </c>
      <c r="T5398">
        <v>0</v>
      </c>
      <c r="U5398">
        <v>0</v>
      </c>
      <c r="V5398">
        <v>13623.057140000001</v>
      </c>
      <c r="X5398">
        <v>6.6666666666666596E-2</v>
      </c>
      <c r="Y5398" s="6">
        <f t="shared" si="149"/>
        <v>7.9</v>
      </c>
      <c r="Z5398" t="str">
        <f t="shared" si="150"/>
        <v>6401106012820204</v>
      </c>
      <c r="AA5398" s="8">
        <f>VLOOKUP(Z5398,yearoveryear_WAC_pct_changes_Re!$V$1:$X$242940,3)</f>
        <v>2.40513386805335E-6</v>
      </c>
    </row>
    <row r="5399" spans="1:27" x14ac:dyDescent="0.3">
      <c r="A5399">
        <v>5397</v>
      </c>
      <c r="B5399">
        <v>37885</v>
      </c>
      <c r="C5399">
        <v>64011060128</v>
      </c>
      <c r="D5399" t="s">
        <v>222</v>
      </c>
      <c r="E5399" t="s">
        <v>223</v>
      </c>
      <c r="F5399" s="1">
        <v>42917</v>
      </c>
      <c r="G5399" s="3">
        <v>44071</v>
      </c>
      <c r="H5399" t="s">
        <v>201</v>
      </c>
      <c r="I5399" t="s">
        <v>27</v>
      </c>
      <c r="J5399" t="s">
        <v>224</v>
      </c>
      <c r="K5399">
        <v>1</v>
      </c>
      <c r="L5399">
        <v>28</v>
      </c>
      <c r="M5399" s="2">
        <v>43835</v>
      </c>
      <c r="N5399">
        <v>2020</v>
      </c>
      <c r="O5399">
        <v>5</v>
      </c>
      <c r="P5399">
        <v>14855</v>
      </c>
      <c r="Q5399">
        <v>14499</v>
      </c>
      <c r="R5399">
        <v>79193</v>
      </c>
      <c r="S5399">
        <v>7.5821399999999901</v>
      </c>
      <c r="T5399">
        <v>0</v>
      </c>
      <c r="U5399">
        <v>0</v>
      </c>
      <c r="V5399">
        <v>13623.057140000001</v>
      </c>
      <c r="X5399">
        <v>0.1</v>
      </c>
      <c r="Y5399" s="6">
        <f t="shared" si="149"/>
        <v>7.8666666666666663</v>
      </c>
      <c r="Z5399" t="str">
        <f t="shared" si="150"/>
        <v>6401106012820205</v>
      </c>
      <c r="AA5399" s="8">
        <f>VLOOKUP(Z5399,yearoveryear_WAC_pct_changes_Re!$V$1:$X$242940,3)</f>
        <v>2.40513386805335E-6</v>
      </c>
    </row>
    <row r="5400" spans="1:27" x14ac:dyDescent="0.3">
      <c r="A5400">
        <v>5398</v>
      </c>
      <c r="B5400">
        <v>37886</v>
      </c>
      <c r="C5400">
        <v>64011060128</v>
      </c>
      <c r="D5400" t="s">
        <v>222</v>
      </c>
      <c r="E5400" t="s">
        <v>223</v>
      </c>
      <c r="F5400" s="1">
        <v>42917</v>
      </c>
      <c r="G5400" s="3">
        <v>44071</v>
      </c>
      <c r="H5400" t="s">
        <v>201</v>
      </c>
      <c r="I5400" t="s">
        <v>27</v>
      </c>
      <c r="J5400" t="s">
        <v>224</v>
      </c>
      <c r="K5400">
        <v>1</v>
      </c>
      <c r="L5400">
        <v>28</v>
      </c>
      <c r="M5400" s="2">
        <v>43836</v>
      </c>
      <c r="N5400">
        <v>2020</v>
      </c>
      <c r="O5400">
        <v>6</v>
      </c>
      <c r="P5400">
        <v>16247</v>
      </c>
      <c r="Q5400">
        <v>14855</v>
      </c>
      <c r="R5400">
        <v>95440</v>
      </c>
      <c r="S5400">
        <v>7.5821399999999901</v>
      </c>
      <c r="T5400">
        <v>0</v>
      </c>
      <c r="U5400">
        <v>0</v>
      </c>
      <c r="V5400">
        <v>13623.057140000001</v>
      </c>
      <c r="X5400">
        <v>0.133333333333333</v>
      </c>
      <c r="Y5400" s="6">
        <f t="shared" si="149"/>
        <v>7.833333333333333</v>
      </c>
      <c r="Z5400" t="str">
        <f t="shared" si="150"/>
        <v>6401106012820206</v>
      </c>
      <c r="AA5400" s="8">
        <f>VLOOKUP(Z5400,yearoveryear_WAC_pct_changes_Re!$V$1:$X$242940,3)</f>
        <v>2.40513386805335E-6</v>
      </c>
    </row>
    <row r="5401" spans="1:27" x14ac:dyDescent="0.3">
      <c r="A5401">
        <v>5399</v>
      </c>
      <c r="B5401">
        <v>37887</v>
      </c>
      <c r="C5401">
        <v>64011060128</v>
      </c>
      <c r="D5401" t="s">
        <v>222</v>
      </c>
      <c r="E5401" t="s">
        <v>223</v>
      </c>
      <c r="F5401" s="1">
        <v>42917</v>
      </c>
      <c r="G5401" s="3">
        <v>44071</v>
      </c>
      <c r="H5401" t="s">
        <v>201</v>
      </c>
      <c r="I5401" t="s">
        <v>27</v>
      </c>
      <c r="J5401" t="s">
        <v>224</v>
      </c>
      <c r="K5401">
        <v>1</v>
      </c>
      <c r="L5401">
        <v>28</v>
      </c>
      <c r="M5401" s="2">
        <v>43837</v>
      </c>
      <c r="N5401">
        <v>2020</v>
      </c>
      <c r="O5401">
        <v>7</v>
      </c>
      <c r="P5401">
        <v>16761</v>
      </c>
      <c r="Q5401">
        <v>16247</v>
      </c>
      <c r="R5401">
        <v>112201</v>
      </c>
      <c r="S5401">
        <v>7.5821399999999901</v>
      </c>
      <c r="T5401">
        <v>0</v>
      </c>
      <c r="U5401">
        <v>0</v>
      </c>
      <c r="V5401">
        <v>13623.057140000001</v>
      </c>
      <c r="X5401">
        <v>0.16666666666666599</v>
      </c>
      <c r="Y5401" s="6">
        <f t="shared" si="149"/>
        <v>7.8</v>
      </c>
      <c r="Z5401" t="str">
        <f t="shared" si="150"/>
        <v>6401106012820207</v>
      </c>
      <c r="AA5401" s="8">
        <f>VLOOKUP(Z5401,yearoveryear_WAC_pct_changes_Re!$V$1:$X$242940,3)</f>
        <v>1.2179325220539499E-6</v>
      </c>
    </row>
    <row r="5402" spans="1:27" x14ac:dyDescent="0.3">
      <c r="A5402">
        <v>5400</v>
      </c>
      <c r="B5402">
        <v>38032</v>
      </c>
      <c r="C5402">
        <v>50458055101</v>
      </c>
      <c r="D5402" t="s">
        <v>93</v>
      </c>
      <c r="E5402" t="s">
        <v>225</v>
      </c>
      <c r="F5402" s="1">
        <v>39083</v>
      </c>
      <c r="G5402" s="3">
        <v>43843</v>
      </c>
      <c r="H5402" t="s">
        <v>74</v>
      </c>
      <c r="I5402" t="s">
        <v>27</v>
      </c>
      <c r="J5402" t="s">
        <v>28</v>
      </c>
      <c r="K5402">
        <v>1</v>
      </c>
      <c r="L5402">
        <v>30</v>
      </c>
      <c r="M5402" s="2">
        <v>41647</v>
      </c>
      <c r="N5402">
        <v>2014</v>
      </c>
      <c r="O5402">
        <v>8</v>
      </c>
      <c r="P5402">
        <v>22422</v>
      </c>
      <c r="R5402">
        <v>22422</v>
      </c>
      <c r="S5402">
        <v>24.31833</v>
      </c>
      <c r="U5402">
        <v>0</v>
      </c>
      <c r="V5402">
        <v>8399.4861110000002</v>
      </c>
      <c r="X5402">
        <v>0</v>
      </c>
      <c r="Y5402" s="6">
        <f t="shared" si="149"/>
        <v>73.2</v>
      </c>
      <c r="Z5402" t="str">
        <f t="shared" si="150"/>
        <v>5045805510120148</v>
      </c>
      <c r="AA5402" s="8">
        <f>VLOOKUP(Z5402,yearoveryear_WAC_pct_changes_Re!$V$1:$X$242940,3)</f>
        <v>1.1504979771792701E-8</v>
      </c>
    </row>
    <row r="5403" spans="1:27" x14ac:dyDescent="0.3">
      <c r="A5403">
        <v>5401</v>
      </c>
      <c r="B5403">
        <v>38033</v>
      </c>
      <c r="C5403">
        <v>50458055101</v>
      </c>
      <c r="D5403" t="s">
        <v>93</v>
      </c>
      <c r="E5403" t="s">
        <v>225</v>
      </c>
      <c r="F5403" s="1">
        <v>39083</v>
      </c>
      <c r="G5403" s="3">
        <v>43843</v>
      </c>
      <c r="H5403" t="s">
        <v>74</v>
      </c>
      <c r="I5403" t="s">
        <v>27</v>
      </c>
      <c r="J5403" t="s">
        <v>28</v>
      </c>
      <c r="K5403">
        <v>1</v>
      </c>
      <c r="L5403">
        <v>30</v>
      </c>
      <c r="M5403" s="2">
        <v>41648</v>
      </c>
      <c r="N5403">
        <v>2014</v>
      </c>
      <c r="O5403">
        <v>9</v>
      </c>
      <c r="P5403">
        <v>22518</v>
      </c>
      <c r="Q5403">
        <v>22422</v>
      </c>
      <c r="R5403">
        <v>44940</v>
      </c>
      <c r="S5403">
        <v>24.31833</v>
      </c>
      <c r="T5403">
        <v>0</v>
      </c>
      <c r="U5403">
        <v>0</v>
      </c>
      <c r="V5403">
        <v>8399.4861110000002</v>
      </c>
      <c r="X5403">
        <v>0</v>
      </c>
      <c r="Y5403" s="6">
        <f t="shared" si="149"/>
        <v>73.166666666666671</v>
      </c>
      <c r="Z5403" t="str">
        <f t="shared" si="150"/>
        <v>5045805510120149</v>
      </c>
      <c r="AA5403" s="8">
        <f>VLOOKUP(Z5403,yearoveryear_WAC_pct_changes_Re!$V$1:$X$242940,3)</f>
        <v>1.1504979771792701E-8</v>
      </c>
    </row>
    <row r="5404" spans="1:27" x14ac:dyDescent="0.3">
      <c r="A5404">
        <v>5402</v>
      </c>
      <c r="B5404">
        <v>38034</v>
      </c>
      <c r="C5404">
        <v>50458055101</v>
      </c>
      <c r="D5404" t="s">
        <v>93</v>
      </c>
      <c r="E5404" t="s">
        <v>225</v>
      </c>
      <c r="F5404" s="1">
        <v>39083</v>
      </c>
      <c r="G5404" s="3">
        <v>43843</v>
      </c>
      <c r="H5404" t="s">
        <v>74</v>
      </c>
      <c r="I5404" t="s">
        <v>27</v>
      </c>
      <c r="J5404" t="s">
        <v>28</v>
      </c>
      <c r="K5404">
        <v>1</v>
      </c>
      <c r="L5404">
        <v>30</v>
      </c>
      <c r="M5404" s="2">
        <v>41649</v>
      </c>
      <c r="N5404">
        <v>2014</v>
      </c>
      <c r="O5404">
        <v>10</v>
      </c>
      <c r="P5404">
        <v>23510</v>
      </c>
      <c r="Q5404">
        <v>22518</v>
      </c>
      <c r="R5404">
        <v>68450</v>
      </c>
      <c r="S5404">
        <v>26.725999999999999</v>
      </c>
      <c r="T5404">
        <v>9.9006386999999904E-2</v>
      </c>
      <c r="U5404">
        <v>1</v>
      </c>
      <c r="V5404">
        <v>8399.4861110000002</v>
      </c>
      <c r="X5404">
        <v>0</v>
      </c>
      <c r="Y5404" s="6">
        <f t="shared" si="149"/>
        <v>73.13333333333334</v>
      </c>
      <c r="Z5404" t="str">
        <f t="shared" si="150"/>
        <v>50458055101201410</v>
      </c>
      <c r="AA5404" s="8">
        <f>VLOOKUP(Z5404,yearoveryear_WAC_pct_changes_Re!$V$1:$X$242940,3)</f>
        <v>1.1504979771792701E-8</v>
      </c>
    </row>
    <row r="5405" spans="1:27" x14ac:dyDescent="0.3">
      <c r="A5405">
        <v>5403</v>
      </c>
      <c r="B5405">
        <v>38035</v>
      </c>
      <c r="C5405">
        <v>50458055101</v>
      </c>
      <c r="D5405" t="s">
        <v>93</v>
      </c>
      <c r="E5405" t="s">
        <v>225</v>
      </c>
      <c r="F5405" s="1">
        <v>39083</v>
      </c>
      <c r="G5405" s="3">
        <v>43843</v>
      </c>
      <c r="H5405" t="s">
        <v>74</v>
      </c>
      <c r="I5405" t="s">
        <v>27</v>
      </c>
      <c r="J5405" t="s">
        <v>28</v>
      </c>
      <c r="K5405">
        <v>1</v>
      </c>
      <c r="L5405">
        <v>30</v>
      </c>
      <c r="M5405" s="2">
        <v>41650</v>
      </c>
      <c r="N5405">
        <v>2014</v>
      </c>
      <c r="O5405">
        <v>11</v>
      </c>
      <c r="P5405">
        <v>21369</v>
      </c>
      <c r="Q5405">
        <v>23510</v>
      </c>
      <c r="R5405">
        <v>89819</v>
      </c>
      <c r="S5405">
        <v>26.725999999999999</v>
      </c>
      <c r="T5405">
        <v>0</v>
      </c>
      <c r="U5405">
        <v>0</v>
      </c>
      <c r="V5405">
        <v>8399.4861110000002</v>
      </c>
      <c r="X5405">
        <v>3.3333333333333298E-2</v>
      </c>
      <c r="Y5405" s="6">
        <f t="shared" si="149"/>
        <v>73.099999999999994</v>
      </c>
      <c r="Z5405" t="str">
        <f t="shared" si="150"/>
        <v>50458055101201411</v>
      </c>
      <c r="AA5405" s="8">
        <f>VLOOKUP(Z5405,yearoveryear_WAC_pct_changes_Re!$V$1:$X$242940,3)</f>
        <v>1.1504979771792701E-8</v>
      </c>
    </row>
    <row r="5406" spans="1:27" x14ac:dyDescent="0.3">
      <c r="A5406">
        <v>5404</v>
      </c>
      <c r="B5406">
        <v>38036</v>
      </c>
      <c r="C5406">
        <v>50458055101</v>
      </c>
      <c r="D5406" t="s">
        <v>93</v>
      </c>
      <c r="E5406" t="s">
        <v>225</v>
      </c>
      <c r="F5406" s="1">
        <v>39083</v>
      </c>
      <c r="G5406" s="3">
        <v>43843</v>
      </c>
      <c r="H5406" t="s">
        <v>74</v>
      </c>
      <c r="I5406" t="s">
        <v>27</v>
      </c>
      <c r="J5406" t="s">
        <v>28</v>
      </c>
      <c r="K5406">
        <v>1</v>
      </c>
      <c r="L5406">
        <v>30</v>
      </c>
      <c r="M5406" s="2">
        <v>41651</v>
      </c>
      <c r="N5406">
        <v>2014</v>
      </c>
      <c r="O5406">
        <v>12</v>
      </c>
      <c r="P5406">
        <v>23823</v>
      </c>
      <c r="Q5406">
        <v>21369</v>
      </c>
      <c r="R5406">
        <v>113642</v>
      </c>
      <c r="S5406">
        <v>26.725999999999999</v>
      </c>
      <c r="T5406">
        <v>0</v>
      </c>
      <c r="U5406">
        <v>0</v>
      </c>
      <c r="V5406">
        <v>8399.4861110000002</v>
      </c>
      <c r="X5406">
        <v>6.6666666666666596E-2</v>
      </c>
      <c r="Y5406" s="6">
        <f t="shared" si="149"/>
        <v>73.066666666666663</v>
      </c>
      <c r="Z5406" t="str">
        <f t="shared" si="150"/>
        <v>50458055101201412</v>
      </c>
      <c r="AA5406" s="8">
        <f>VLOOKUP(Z5406,yearoveryear_WAC_pct_changes_Re!$V$1:$X$242940,3)</f>
        <v>1.1504979771792701E-8</v>
      </c>
    </row>
    <row r="5407" spans="1:27" x14ac:dyDescent="0.3">
      <c r="A5407">
        <v>5405</v>
      </c>
      <c r="B5407">
        <v>38037</v>
      </c>
      <c r="C5407">
        <v>50458055101</v>
      </c>
      <c r="D5407" t="s">
        <v>93</v>
      </c>
      <c r="E5407" t="s">
        <v>225</v>
      </c>
      <c r="F5407" s="1">
        <v>39083</v>
      </c>
      <c r="G5407" s="3">
        <v>43843</v>
      </c>
      <c r="H5407" t="s">
        <v>74</v>
      </c>
      <c r="I5407" t="s">
        <v>27</v>
      </c>
      <c r="J5407" t="s">
        <v>28</v>
      </c>
      <c r="K5407">
        <v>1</v>
      </c>
      <c r="L5407">
        <v>30</v>
      </c>
      <c r="M5407" s="2">
        <v>42005</v>
      </c>
      <c r="N5407">
        <v>2015</v>
      </c>
      <c r="O5407">
        <v>1</v>
      </c>
      <c r="P5407">
        <v>22201</v>
      </c>
      <c r="Q5407">
        <v>23823</v>
      </c>
      <c r="R5407">
        <v>22201</v>
      </c>
      <c r="S5407">
        <v>26.725999999999999</v>
      </c>
      <c r="T5407">
        <v>0</v>
      </c>
      <c r="U5407">
        <v>0</v>
      </c>
      <c r="V5407">
        <v>8399.4861110000002</v>
      </c>
      <c r="X5407">
        <v>11.8666666666666</v>
      </c>
      <c r="Y5407" s="6">
        <f t="shared" si="149"/>
        <v>61.266666666666666</v>
      </c>
      <c r="Z5407" t="str">
        <f t="shared" si="150"/>
        <v>5045805510120151</v>
      </c>
      <c r="AA5407" s="8">
        <f>VLOOKUP(Z5407,yearoveryear_WAC_pct_changes_Re!$V$1:$X$242940,3)</f>
        <v>0</v>
      </c>
    </row>
    <row r="5408" spans="1:27" x14ac:dyDescent="0.3">
      <c r="A5408">
        <v>5406</v>
      </c>
      <c r="B5408">
        <v>38038</v>
      </c>
      <c r="C5408">
        <v>50458055101</v>
      </c>
      <c r="D5408" t="s">
        <v>93</v>
      </c>
      <c r="E5408" t="s">
        <v>225</v>
      </c>
      <c r="F5408" s="1">
        <v>39083</v>
      </c>
      <c r="G5408" s="3">
        <v>43843</v>
      </c>
      <c r="H5408" t="s">
        <v>74</v>
      </c>
      <c r="I5408" t="s">
        <v>27</v>
      </c>
      <c r="J5408" t="s">
        <v>28</v>
      </c>
      <c r="K5408">
        <v>1</v>
      </c>
      <c r="L5408">
        <v>30</v>
      </c>
      <c r="M5408" s="2">
        <v>42006</v>
      </c>
      <c r="N5408">
        <v>2015</v>
      </c>
      <c r="O5408">
        <v>2</v>
      </c>
      <c r="P5408">
        <v>20762</v>
      </c>
      <c r="Q5408">
        <v>22201</v>
      </c>
      <c r="R5408">
        <v>42963</v>
      </c>
      <c r="S5408">
        <v>26.725999999999999</v>
      </c>
      <c r="T5408">
        <v>0</v>
      </c>
      <c r="U5408">
        <v>0</v>
      </c>
      <c r="V5408">
        <v>8399.4861110000002</v>
      </c>
      <c r="X5408">
        <v>11.9</v>
      </c>
      <c r="Y5408" s="6">
        <f t="shared" si="149"/>
        <v>61.233333333333334</v>
      </c>
      <c r="Z5408" t="str">
        <f t="shared" si="150"/>
        <v>5045805510120152</v>
      </c>
      <c r="AA5408" s="8">
        <f>VLOOKUP(Z5408,yearoveryear_WAC_pct_changes_Re!$V$1:$X$242940,3)</f>
        <v>0</v>
      </c>
    </row>
    <row r="5409" spans="1:27" x14ac:dyDescent="0.3">
      <c r="A5409">
        <v>5407</v>
      </c>
      <c r="B5409">
        <v>38039</v>
      </c>
      <c r="C5409">
        <v>50458055101</v>
      </c>
      <c r="D5409" t="s">
        <v>93</v>
      </c>
      <c r="E5409" t="s">
        <v>225</v>
      </c>
      <c r="F5409" s="1">
        <v>39083</v>
      </c>
      <c r="G5409" s="3">
        <v>43843</v>
      </c>
      <c r="H5409" t="s">
        <v>74</v>
      </c>
      <c r="I5409" t="s">
        <v>27</v>
      </c>
      <c r="J5409" t="s">
        <v>28</v>
      </c>
      <c r="K5409">
        <v>1</v>
      </c>
      <c r="L5409">
        <v>30</v>
      </c>
      <c r="M5409" s="2">
        <v>42007</v>
      </c>
      <c r="N5409">
        <v>2015</v>
      </c>
      <c r="O5409">
        <v>3</v>
      </c>
      <c r="P5409">
        <v>23159</v>
      </c>
      <c r="Q5409">
        <v>20762</v>
      </c>
      <c r="R5409">
        <v>66122</v>
      </c>
      <c r="S5409">
        <v>26.725999999999999</v>
      </c>
      <c r="T5409">
        <v>0</v>
      </c>
      <c r="U5409">
        <v>0</v>
      </c>
      <c r="V5409">
        <v>8399.4861110000002</v>
      </c>
      <c r="X5409">
        <v>11.9333333333333</v>
      </c>
      <c r="Y5409" s="6">
        <f t="shared" si="149"/>
        <v>61.2</v>
      </c>
      <c r="Z5409" t="str">
        <f t="shared" si="150"/>
        <v>5045805510120153</v>
      </c>
      <c r="AA5409" s="8">
        <f>VLOOKUP(Z5409,yearoveryear_WAC_pct_changes_Re!$V$1:$X$242940,3)</f>
        <v>0</v>
      </c>
    </row>
    <row r="5410" spans="1:27" x14ac:dyDescent="0.3">
      <c r="A5410">
        <v>5408</v>
      </c>
      <c r="B5410">
        <v>38040</v>
      </c>
      <c r="C5410">
        <v>50458055101</v>
      </c>
      <c r="D5410" t="s">
        <v>93</v>
      </c>
      <c r="E5410" t="s">
        <v>225</v>
      </c>
      <c r="F5410" s="1">
        <v>39083</v>
      </c>
      <c r="G5410" s="3">
        <v>43843</v>
      </c>
      <c r="H5410" t="s">
        <v>74</v>
      </c>
      <c r="I5410" t="s">
        <v>27</v>
      </c>
      <c r="J5410" t="s">
        <v>28</v>
      </c>
      <c r="K5410">
        <v>1</v>
      </c>
      <c r="L5410">
        <v>30</v>
      </c>
      <c r="M5410" s="2">
        <v>42008</v>
      </c>
      <c r="N5410">
        <v>2015</v>
      </c>
      <c r="O5410">
        <v>4</v>
      </c>
      <c r="P5410">
        <v>22463</v>
      </c>
      <c r="Q5410">
        <v>23159</v>
      </c>
      <c r="R5410">
        <v>88585</v>
      </c>
      <c r="S5410">
        <v>28.329659999999901</v>
      </c>
      <c r="T5410">
        <v>6.0003741999999999E-2</v>
      </c>
      <c r="U5410">
        <v>1</v>
      </c>
      <c r="V5410">
        <v>8399.4861110000002</v>
      </c>
      <c r="X5410">
        <v>11.966666666666599</v>
      </c>
      <c r="Y5410" s="6">
        <f t="shared" si="149"/>
        <v>61.166666666666664</v>
      </c>
      <c r="Z5410" t="str">
        <f t="shared" si="150"/>
        <v>5045805510120154</v>
      </c>
      <c r="AA5410" s="8">
        <f>VLOOKUP(Z5410,yearoveryear_WAC_pct_changes_Re!$V$1:$X$242940,3)</f>
        <v>0</v>
      </c>
    </row>
    <row r="5411" spans="1:27" x14ac:dyDescent="0.3">
      <c r="A5411">
        <v>5409</v>
      </c>
      <c r="B5411">
        <v>38041</v>
      </c>
      <c r="C5411">
        <v>50458055101</v>
      </c>
      <c r="D5411" t="s">
        <v>93</v>
      </c>
      <c r="E5411" t="s">
        <v>225</v>
      </c>
      <c r="F5411" s="1">
        <v>39083</v>
      </c>
      <c r="G5411" s="3">
        <v>43843</v>
      </c>
      <c r="H5411" t="s">
        <v>74</v>
      </c>
      <c r="I5411" t="s">
        <v>27</v>
      </c>
      <c r="J5411" t="s">
        <v>28</v>
      </c>
      <c r="K5411">
        <v>1</v>
      </c>
      <c r="L5411">
        <v>30</v>
      </c>
      <c r="M5411" s="2">
        <v>42009</v>
      </c>
      <c r="N5411">
        <v>2015</v>
      </c>
      <c r="O5411">
        <v>5</v>
      </c>
      <c r="P5411">
        <v>22414</v>
      </c>
      <c r="Q5411">
        <v>22463</v>
      </c>
      <c r="R5411">
        <v>110999</v>
      </c>
      <c r="S5411">
        <v>28.329659999999901</v>
      </c>
      <c r="T5411">
        <v>0</v>
      </c>
      <c r="U5411">
        <v>0</v>
      </c>
      <c r="V5411">
        <v>8399.4861110000002</v>
      </c>
      <c r="X5411">
        <v>3.3333333333333298E-2</v>
      </c>
      <c r="Y5411" s="6">
        <f t="shared" si="149"/>
        <v>61.133333333333333</v>
      </c>
      <c r="Z5411" t="str">
        <f t="shared" si="150"/>
        <v>5045805510120155</v>
      </c>
      <c r="AA5411" s="8">
        <f>VLOOKUP(Z5411,yearoveryear_WAC_pct_changes_Re!$V$1:$X$242940,3)</f>
        <v>0</v>
      </c>
    </row>
    <row r="5412" spans="1:27" x14ac:dyDescent="0.3">
      <c r="A5412">
        <v>5410</v>
      </c>
      <c r="B5412">
        <v>38042</v>
      </c>
      <c r="C5412">
        <v>50458055101</v>
      </c>
      <c r="D5412" t="s">
        <v>93</v>
      </c>
      <c r="E5412" t="s">
        <v>225</v>
      </c>
      <c r="F5412" s="1">
        <v>39083</v>
      </c>
      <c r="G5412" s="3">
        <v>43843</v>
      </c>
      <c r="H5412" t="s">
        <v>74</v>
      </c>
      <c r="I5412" t="s">
        <v>27</v>
      </c>
      <c r="J5412" t="s">
        <v>28</v>
      </c>
      <c r="K5412">
        <v>1</v>
      </c>
      <c r="L5412">
        <v>30</v>
      </c>
      <c r="M5412" s="2">
        <v>42010</v>
      </c>
      <c r="N5412">
        <v>2015</v>
      </c>
      <c r="O5412">
        <v>6</v>
      </c>
      <c r="P5412">
        <v>23235</v>
      </c>
      <c r="Q5412">
        <v>22414</v>
      </c>
      <c r="R5412">
        <v>134234</v>
      </c>
      <c r="S5412">
        <v>28.329659999999901</v>
      </c>
      <c r="T5412">
        <v>0</v>
      </c>
      <c r="U5412">
        <v>0</v>
      </c>
      <c r="V5412">
        <v>8399.4861110000002</v>
      </c>
      <c r="X5412">
        <v>6.6666666666666596E-2</v>
      </c>
      <c r="Y5412" s="6">
        <f t="shared" si="149"/>
        <v>61.1</v>
      </c>
      <c r="Z5412" t="str">
        <f t="shared" si="150"/>
        <v>5045805510120156</v>
      </c>
      <c r="AA5412" s="8">
        <f>VLOOKUP(Z5412,yearoveryear_WAC_pct_changes_Re!$V$1:$X$242940,3)</f>
        <v>0</v>
      </c>
    </row>
    <row r="5413" spans="1:27" x14ac:dyDescent="0.3">
      <c r="A5413">
        <v>5411</v>
      </c>
      <c r="B5413">
        <v>38043</v>
      </c>
      <c r="C5413">
        <v>50458055101</v>
      </c>
      <c r="D5413" t="s">
        <v>93</v>
      </c>
      <c r="E5413" t="s">
        <v>225</v>
      </c>
      <c r="F5413" s="1">
        <v>39083</v>
      </c>
      <c r="G5413" s="3">
        <v>43843</v>
      </c>
      <c r="H5413" t="s">
        <v>74</v>
      </c>
      <c r="I5413" t="s">
        <v>27</v>
      </c>
      <c r="J5413" t="s">
        <v>28</v>
      </c>
      <c r="K5413">
        <v>1</v>
      </c>
      <c r="L5413">
        <v>30</v>
      </c>
      <c r="M5413" s="2">
        <v>42011</v>
      </c>
      <c r="N5413">
        <v>2015</v>
      </c>
      <c r="O5413">
        <v>7</v>
      </c>
      <c r="P5413">
        <v>23615</v>
      </c>
      <c r="Q5413">
        <v>23235</v>
      </c>
      <c r="R5413">
        <v>157849</v>
      </c>
      <c r="S5413">
        <v>28.329659999999901</v>
      </c>
      <c r="T5413">
        <v>0</v>
      </c>
      <c r="U5413">
        <v>0</v>
      </c>
      <c r="V5413">
        <v>8399.4861110000002</v>
      </c>
      <c r="X5413">
        <v>0.1</v>
      </c>
      <c r="Y5413" s="6">
        <f t="shared" si="149"/>
        <v>61.06666666666667</v>
      </c>
      <c r="Z5413" t="str">
        <f t="shared" si="150"/>
        <v>5045805510120157</v>
      </c>
      <c r="AA5413" s="8">
        <f>VLOOKUP(Z5413,yearoveryear_WAC_pct_changes_Re!$V$1:$X$242940,3)</f>
        <v>0</v>
      </c>
    </row>
    <row r="5414" spans="1:27" x14ac:dyDescent="0.3">
      <c r="A5414">
        <v>5412</v>
      </c>
      <c r="B5414">
        <v>38044</v>
      </c>
      <c r="C5414">
        <v>50458055101</v>
      </c>
      <c r="D5414" t="s">
        <v>93</v>
      </c>
      <c r="E5414" t="s">
        <v>225</v>
      </c>
      <c r="F5414" s="1">
        <v>39083</v>
      </c>
      <c r="G5414" s="3">
        <v>43843</v>
      </c>
      <c r="H5414" t="s">
        <v>74</v>
      </c>
      <c r="I5414" t="s">
        <v>27</v>
      </c>
      <c r="J5414" t="s">
        <v>28</v>
      </c>
      <c r="K5414">
        <v>1</v>
      </c>
      <c r="L5414">
        <v>30</v>
      </c>
      <c r="M5414" s="2">
        <v>42012</v>
      </c>
      <c r="N5414">
        <v>2015</v>
      </c>
      <c r="O5414">
        <v>8</v>
      </c>
      <c r="P5414">
        <v>22848</v>
      </c>
      <c r="Q5414">
        <v>23615</v>
      </c>
      <c r="R5414">
        <v>180697</v>
      </c>
      <c r="S5414">
        <v>28.329659999999901</v>
      </c>
      <c r="T5414">
        <v>0</v>
      </c>
      <c r="U5414">
        <v>0</v>
      </c>
      <c r="V5414">
        <v>8399.4861110000002</v>
      </c>
      <c r="X5414">
        <v>0.133333333333333</v>
      </c>
      <c r="Y5414" s="6">
        <f t="shared" si="149"/>
        <v>61.033333333333331</v>
      </c>
      <c r="Z5414" t="str">
        <f t="shared" si="150"/>
        <v>5045805510120158</v>
      </c>
      <c r="AA5414" s="8">
        <f>VLOOKUP(Z5414,yearoveryear_WAC_pct_changes_Re!$V$1:$X$242940,3)</f>
        <v>0</v>
      </c>
    </row>
    <row r="5415" spans="1:27" x14ac:dyDescent="0.3">
      <c r="A5415">
        <v>5413</v>
      </c>
      <c r="B5415">
        <v>38045</v>
      </c>
      <c r="C5415">
        <v>50458055101</v>
      </c>
      <c r="D5415" t="s">
        <v>93</v>
      </c>
      <c r="E5415" t="s">
        <v>225</v>
      </c>
      <c r="F5415" s="1">
        <v>39083</v>
      </c>
      <c r="G5415" s="3">
        <v>43843</v>
      </c>
      <c r="H5415" t="s">
        <v>74</v>
      </c>
      <c r="I5415" t="s">
        <v>27</v>
      </c>
      <c r="J5415" t="s">
        <v>28</v>
      </c>
      <c r="K5415">
        <v>1</v>
      </c>
      <c r="L5415">
        <v>30</v>
      </c>
      <c r="M5415" s="2">
        <v>42013</v>
      </c>
      <c r="N5415">
        <v>2015</v>
      </c>
      <c r="O5415">
        <v>9</v>
      </c>
      <c r="P5415">
        <v>22641</v>
      </c>
      <c r="Q5415">
        <v>22848</v>
      </c>
      <c r="R5415">
        <v>203338</v>
      </c>
      <c r="S5415">
        <v>28.329659999999901</v>
      </c>
      <c r="T5415">
        <v>0</v>
      </c>
      <c r="U5415">
        <v>0</v>
      </c>
      <c r="V5415">
        <v>8399.4861110000002</v>
      </c>
      <c r="X5415">
        <v>0.16666666666666599</v>
      </c>
      <c r="Y5415" s="6">
        <f t="shared" si="149"/>
        <v>61</v>
      </c>
      <c r="Z5415" t="str">
        <f t="shared" si="150"/>
        <v>5045805510120159</v>
      </c>
      <c r="AA5415" s="8">
        <f>VLOOKUP(Z5415,yearoveryear_WAC_pct_changes_Re!$V$1:$X$242940,3)</f>
        <v>0</v>
      </c>
    </row>
    <row r="5416" spans="1:27" x14ac:dyDescent="0.3">
      <c r="A5416">
        <v>5414</v>
      </c>
      <c r="B5416">
        <v>38046</v>
      </c>
      <c r="C5416">
        <v>50458055101</v>
      </c>
      <c r="D5416" t="s">
        <v>93</v>
      </c>
      <c r="E5416" t="s">
        <v>225</v>
      </c>
      <c r="F5416" s="1">
        <v>39083</v>
      </c>
      <c r="G5416" s="3">
        <v>43843</v>
      </c>
      <c r="H5416" t="s">
        <v>74</v>
      </c>
      <c r="I5416" t="s">
        <v>27</v>
      </c>
      <c r="J5416" t="s">
        <v>28</v>
      </c>
      <c r="K5416">
        <v>1</v>
      </c>
      <c r="L5416">
        <v>30</v>
      </c>
      <c r="M5416" s="2">
        <v>42014</v>
      </c>
      <c r="N5416">
        <v>2015</v>
      </c>
      <c r="O5416">
        <v>10</v>
      </c>
      <c r="P5416">
        <v>12749</v>
      </c>
      <c r="Q5416">
        <v>22641</v>
      </c>
      <c r="R5416">
        <v>216087</v>
      </c>
      <c r="S5416">
        <v>28.329659999999901</v>
      </c>
      <c r="T5416">
        <v>0</v>
      </c>
      <c r="U5416">
        <v>0</v>
      </c>
      <c r="V5416">
        <v>8399.4861110000002</v>
      </c>
      <c r="X5416">
        <v>0.2</v>
      </c>
      <c r="Y5416" s="6">
        <f t="shared" si="149"/>
        <v>60.966666666666669</v>
      </c>
      <c r="Z5416" t="str">
        <f t="shared" si="150"/>
        <v>50458055101201510</v>
      </c>
      <c r="AA5416" s="8">
        <f>VLOOKUP(Z5416,yearoveryear_WAC_pct_changes_Re!$V$1:$X$242940,3)</f>
        <v>0</v>
      </c>
    </row>
    <row r="5417" spans="1:27" x14ac:dyDescent="0.3">
      <c r="A5417">
        <v>5415</v>
      </c>
      <c r="B5417">
        <v>38047</v>
      </c>
      <c r="C5417">
        <v>50458055101</v>
      </c>
      <c r="D5417" t="s">
        <v>93</v>
      </c>
      <c r="E5417" t="s">
        <v>225</v>
      </c>
      <c r="F5417" s="1">
        <v>39083</v>
      </c>
      <c r="G5417" s="3">
        <v>43843</v>
      </c>
      <c r="H5417" t="s">
        <v>74</v>
      </c>
      <c r="I5417" t="s">
        <v>27</v>
      </c>
      <c r="J5417" t="s">
        <v>28</v>
      </c>
      <c r="K5417">
        <v>1</v>
      </c>
      <c r="L5417">
        <v>30</v>
      </c>
      <c r="M5417" s="2">
        <v>42015</v>
      </c>
      <c r="N5417">
        <v>2015</v>
      </c>
      <c r="O5417">
        <v>11</v>
      </c>
      <c r="P5417">
        <v>10350</v>
      </c>
      <c r="Q5417">
        <v>12749</v>
      </c>
      <c r="R5417">
        <v>226437</v>
      </c>
      <c r="S5417">
        <v>28.329659999999901</v>
      </c>
      <c r="T5417">
        <v>0</v>
      </c>
      <c r="U5417">
        <v>0</v>
      </c>
      <c r="V5417">
        <v>8399.4861110000002</v>
      </c>
      <c r="X5417">
        <v>0.233333333333333</v>
      </c>
      <c r="Y5417" s="6">
        <f t="shared" si="149"/>
        <v>60.93333333333333</v>
      </c>
      <c r="Z5417" t="str">
        <f t="shared" si="150"/>
        <v>50458055101201511</v>
      </c>
      <c r="AA5417" s="8">
        <f>VLOOKUP(Z5417,yearoveryear_WAC_pct_changes_Re!$V$1:$X$242940,3)</f>
        <v>0</v>
      </c>
    </row>
    <row r="5418" spans="1:27" x14ac:dyDescent="0.3">
      <c r="A5418">
        <v>5416</v>
      </c>
      <c r="B5418">
        <v>38048</v>
      </c>
      <c r="C5418">
        <v>50458055101</v>
      </c>
      <c r="D5418" t="s">
        <v>93</v>
      </c>
      <c r="E5418" t="s">
        <v>225</v>
      </c>
      <c r="F5418" s="1">
        <v>39083</v>
      </c>
      <c r="G5418" s="3">
        <v>43843</v>
      </c>
      <c r="H5418" t="s">
        <v>74</v>
      </c>
      <c r="I5418" t="s">
        <v>27</v>
      </c>
      <c r="J5418" t="s">
        <v>28</v>
      </c>
      <c r="K5418">
        <v>1</v>
      </c>
      <c r="L5418">
        <v>30</v>
      </c>
      <c r="M5418" s="2">
        <v>42016</v>
      </c>
      <c r="N5418">
        <v>2015</v>
      </c>
      <c r="O5418">
        <v>12</v>
      </c>
      <c r="P5418">
        <v>10342</v>
      </c>
      <c r="Q5418">
        <v>10350</v>
      </c>
      <c r="R5418">
        <v>236779</v>
      </c>
      <c r="S5418">
        <v>28.329659999999901</v>
      </c>
      <c r="T5418">
        <v>0</v>
      </c>
      <c r="U5418">
        <v>0</v>
      </c>
      <c r="V5418">
        <v>8399.4861110000002</v>
      </c>
      <c r="X5418">
        <v>0.266666666666666</v>
      </c>
      <c r="Y5418" s="6">
        <f t="shared" si="149"/>
        <v>60.9</v>
      </c>
      <c r="Z5418" t="str">
        <f t="shared" si="150"/>
        <v>50458055101201512</v>
      </c>
      <c r="AA5418" s="8">
        <f>VLOOKUP(Z5418,yearoveryear_WAC_pct_changes_Re!$V$1:$X$242940,3)</f>
        <v>0</v>
      </c>
    </row>
    <row r="5419" spans="1:27" x14ac:dyDescent="0.3">
      <c r="A5419">
        <v>5417</v>
      </c>
      <c r="B5419">
        <v>38049</v>
      </c>
      <c r="C5419">
        <v>50458055101</v>
      </c>
      <c r="D5419" t="s">
        <v>93</v>
      </c>
      <c r="E5419" t="s">
        <v>225</v>
      </c>
      <c r="F5419" s="1">
        <v>39083</v>
      </c>
      <c r="G5419" s="3">
        <v>43843</v>
      </c>
      <c r="H5419" t="s">
        <v>74</v>
      </c>
      <c r="I5419" t="s">
        <v>27</v>
      </c>
      <c r="J5419" t="s">
        <v>28</v>
      </c>
      <c r="K5419">
        <v>1</v>
      </c>
      <c r="L5419">
        <v>30</v>
      </c>
      <c r="M5419" s="2">
        <v>42370</v>
      </c>
      <c r="N5419">
        <v>2016</v>
      </c>
      <c r="O5419">
        <v>1</v>
      </c>
      <c r="P5419">
        <v>8449</v>
      </c>
      <c r="Q5419">
        <v>10342</v>
      </c>
      <c r="R5419">
        <v>8449</v>
      </c>
      <c r="S5419">
        <v>31.134329999999999</v>
      </c>
      <c r="T5419">
        <v>9.9001188000000004E-2</v>
      </c>
      <c r="U5419">
        <v>1</v>
      </c>
      <c r="V5419">
        <v>8399.4861110000002</v>
      </c>
      <c r="X5419">
        <v>12.066666666666601</v>
      </c>
      <c r="Y5419" s="6">
        <f t="shared" si="149"/>
        <v>49.1</v>
      </c>
      <c r="Z5419" t="str">
        <f t="shared" si="150"/>
        <v>5045805510120161</v>
      </c>
      <c r="AA5419" s="8">
        <f>VLOOKUP(Z5419,yearoveryear_WAC_pct_changes_Re!$V$1:$X$242940,3)</f>
        <v>1.86876161350515E-5</v>
      </c>
    </row>
    <row r="5420" spans="1:27" x14ac:dyDescent="0.3">
      <c r="A5420">
        <v>5418</v>
      </c>
      <c r="B5420">
        <v>38050</v>
      </c>
      <c r="C5420">
        <v>50458055101</v>
      </c>
      <c r="D5420" t="s">
        <v>93</v>
      </c>
      <c r="E5420" t="s">
        <v>225</v>
      </c>
      <c r="F5420" s="1">
        <v>39083</v>
      </c>
      <c r="G5420" s="3">
        <v>43843</v>
      </c>
      <c r="H5420" t="s">
        <v>74</v>
      </c>
      <c r="I5420" t="s">
        <v>27</v>
      </c>
      <c r="J5420" t="s">
        <v>28</v>
      </c>
      <c r="K5420">
        <v>1</v>
      </c>
      <c r="L5420">
        <v>30</v>
      </c>
      <c r="M5420" s="2">
        <v>42371</v>
      </c>
      <c r="N5420">
        <v>2016</v>
      </c>
      <c r="O5420">
        <v>2</v>
      </c>
      <c r="P5420">
        <v>8096</v>
      </c>
      <c r="Q5420">
        <v>8449</v>
      </c>
      <c r="R5420">
        <v>16545</v>
      </c>
      <c r="S5420">
        <v>31.134329999999999</v>
      </c>
      <c r="T5420">
        <v>0</v>
      </c>
      <c r="U5420">
        <v>0</v>
      </c>
      <c r="V5420">
        <v>8399.4861110000002</v>
      </c>
      <c r="X5420">
        <v>3.3333333333333298E-2</v>
      </c>
      <c r="Y5420" s="6">
        <f t="shared" si="149"/>
        <v>49.06666666666667</v>
      </c>
      <c r="Z5420" t="str">
        <f t="shared" si="150"/>
        <v>5045805510120162</v>
      </c>
      <c r="AA5420" s="8">
        <f>VLOOKUP(Z5420,yearoveryear_WAC_pct_changes_Re!$V$1:$X$242940,3)</f>
        <v>1.86876161350515E-5</v>
      </c>
    </row>
    <row r="5421" spans="1:27" x14ac:dyDescent="0.3">
      <c r="A5421">
        <v>5419</v>
      </c>
      <c r="B5421">
        <v>38051</v>
      </c>
      <c r="C5421">
        <v>50458055101</v>
      </c>
      <c r="D5421" t="s">
        <v>93</v>
      </c>
      <c r="E5421" t="s">
        <v>225</v>
      </c>
      <c r="F5421" s="1">
        <v>39083</v>
      </c>
      <c r="G5421" s="3">
        <v>43843</v>
      </c>
      <c r="H5421" t="s">
        <v>74</v>
      </c>
      <c r="I5421" t="s">
        <v>27</v>
      </c>
      <c r="J5421" t="s">
        <v>28</v>
      </c>
      <c r="K5421">
        <v>1</v>
      </c>
      <c r="L5421">
        <v>30</v>
      </c>
      <c r="M5421" s="2">
        <v>42372</v>
      </c>
      <c r="N5421">
        <v>2016</v>
      </c>
      <c r="O5421">
        <v>3</v>
      </c>
      <c r="P5421">
        <v>8025</v>
      </c>
      <c r="Q5421">
        <v>8096</v>
      </c>
      <c r="R5421">
        <v>24570</v>
      </c>
      <c r="S5421">
        <v>31.134329999999999</v>
      </c>
      <c r="T5421">
        <v>0</v>
      </c>
      <c r="U5421">
        <v>0</v>
      </c>
      <c r="V5421">
        <v>8399.4861110000002</v>
      </c>
      <c r="X5421">
        <v>6.6666666666666596E-2</v>
      </c>
      <c r="Y5421" s="6">
        <f t="shared" si="149"/>
        <v>49.033333333333331</v>
      </c>
      <c r="Z5421" t="str">
        <f t="shared" si="150"/>
        <v>5045805510120163</v>
      </c>
      <c r="AA5421" s="8">
        <f>VLOOKUP(Z5421,yearoveryear_WAC_pct_changes_Re!$V$1:$X$242940,3)</f>
        <v>1.86876161350515E-5</v>
      </c>
    </row>
    <row r="5422" spans="1:27" x14ac:dyDescent="0.3">
      <c r="A5422">
        <v>5420</v>
      </c>
      <c r="B5422">
        <v>38052</v>
      </c>
      <c r="C5422">
        <v>50458055101</v>
      </c>
      <c r="D5422" t="s">
        <v>93</v>
      </c>
      <c r="E5422" t="s">
        <v>225</v>
      </c>
      <c r="F5422" s="1">
        <v>39083</v>
      </c>
      <c r="G5422" s="3">
        <v>43843</v>
      </c>
      <c r="H5422" t="s">
        <v>74</v>
      </c>
      <c r="I5422" t="s">
        <v>27</v>
      </c>
      <c r="J5422" t="s">
        <v>28</v>
      </c>
      <c r="K5422">
        <v>1</v>
      </c>
      <c r="L5422">
        <v>30</v>
      </c>
      <c r="M5422" s="2">
        <v>42373</v>
      </c>
      <c r="N5422">
        <v>2016</v>
      </c>
      <c r="O5422">
        <v>4</v>
      </c>
      <c r="P5422">
        <v>7187</v>
      </c>
      <c r="Q5422">
        <v>8025</v>
      </c>
      <c r="R5422">
        <v>31757</v>
      </c>
      <c r="S5422">
        <v>31.134329999999999</v>
      </c>
      <c r="T5422">
        <v>0</v>
      </c>
      <c r="U5422">
        <v>0</v>
      </c>
      <c r="V5422">
        <v>8399.4861110000002</v>
      </c>
      <c r="X5422">
        <v>0.1</v>
      </c>
      <c r="Y5422" s="6">
        <f t="shared" si="149"/>
        <v>49</v>
      </c>
      <c r="Z5422" t="str">
        <f t="shared" si="150"/>
        <v>5045805510120164</v>
      </c>
      <c r="AA5422" s="8">
        <f>VLOOKUP(Z5422,yearoveryear_WAC_pct_changes_Re!$V$1:$X$242940,3)</f>
        <v>1.86876161350515E-5</v>
      </c>
    </row>
    <row r="5423" spans="1:27" x14ac:dyDescent="0.3">
      <c r="A5423">
        <v>5421</v>
      </c>
      <c r="B5423">
        <v>38053</v>
      </c>
      <c r="C5423">
        <v>50458055101</v>
      </c>
      <c r="D5423" t="s">
        <v>93</v>
      </c>
      <c r="E5423" t="s">
        <v>225</v>
      </c>
      <c r="F5423" s="1">
        <v>39083</v>
      </c>
      <c r="G5423" s="3">
        <v>43843</v>
      </c>
      <c r="H5423" t="s">
        <v>74</v>
      </c>
      <c r="I5423" t="s">
        <v>27</v>
      </c>
      <c r="J5423" t="s">
        <v>28</v>
      </c>
      <c r="K5423">
        <v>1</v>
      </c>
      <c r="L5423">
        <v>30</v>
      </c>
      <c r="M5423" s="2">
        <v>42374</v>
      </c>
      <c r="N5423">
        <v>2016</v>
      </c>
      <c r="O5423">
        <v>5</v>
      </c>
      <c r="P5423">
        <v>6983</v>
      </c>
      <c r="Q5423">
        <v>7187</v>
      </c>
      <c r="R5423">
        <v>38740</v>
      </c>
      <c r="S5423">
        <v>31.134329999999999</v>
      </c>
      <c r="T5423">
        <v>0</v>
      </c>
      <c r="U5423">
        <v>0</v>
      </c>
      <c r="V5423">
        <v>8399.4861110000002</v>
      </c>
      <c r="X5423">
        <v>0.133333333333333</v>
      </c>
      <c r="Y5423" s="6">
        <f t="shared" si="149"/>
        <v>48.966666666666669</v>
      </c>
      <c r="Z5423" t="str">
        <f t="shared" si="150"/>
        <v>5045805510120165</v>
      </c>
      <c r="AA5423" s="8">
        <f>VLOOKUP(Z5423,yearoveryear_WAC_pct_changes_Re!$V$1:$X$242940,3)</f>
        <v>1.86876161350515E-5</v>
      </c>
    </row>
    <row r="5424" spans="1:27" x14ac:dyDescent="0.3">
      <c r="A5424">
        <v>5422</v>
      </c>
      <c r="B5424">
        <v>38054</v>
      </c>
      <c r="C5424">
        <v>50458055101</v>
      </c>
      <c r="D5424" t="s">
        <v>93</v>
      </c>
      <c r="E5424" t="s">
        <v>225</v>
      </c>
      <c r="F5424" s="1">
        <v>39083</v>
      </c>
      <c r="G5424" s="3">
        <v>43843</v>
      </c>
      <c r="H5424" t="s">
        <v>74</v>
      </c>
      <c r="I5424" t="s">
        <v>27</v>
      </c>
      <c r="J5424" t="s">
        <v>28</v>
      </c>
      <c r="K5424">
        <v>1</v>
      </c>
      <c r="L5424">
        <v>30</v>
      </c>
      <c r="M5424" s="2">
        <v>42375</v>
      </c>
      <c r="N5424">
        <v>2016</v>
      </c>
      <c r="O5424">
        <v>6</v>
      </c>
      <c r="P5424">
        <v>6611</v>
      </c>
      <c r="Q5424">
        <v>6983</v>
      </c>
      <c r="R5424">
        <v>45351</v>
      </c>
      <c r="S5424">
        <v>31.134329999999999</v>
      </c>
      <c r="T5424">
        <v>0</v>
      </c>
      <c r="U5424">
        <v>0</v>
      </c>
      <c r="V5424">
        <v>8399.4861110000002</v>
      </c>
      <c r="X5424">
        <v>0.16666666666666599</v>
      </c>
      <c r="Y5424" s="6">
        <f t="shared" si="149"/>
        <v>48.93333333333333</v>
      </c>
      <c r="Z5424" t="str">
        <f t="shared" si="150"/>
        <v>5045805510120166</v>
      </c>
      <c r="AA5424" s="8">
        <f>VLOOKUP(Z5424,yearoveryear_WAC_pct_changes_Re!$V$1:$X$242940,3)</f>
        <v>1.86876161350515E-5</v>
      </c>
    </row>
    <row r="5425" spans="1:27" x14ac:dyDescent="0.3">
      <c r="A5425">
        <v>5423</v>
      </c>
      <c r="B5425">
        <v>38055</v>
      </c>
      <c r="C5425">
        <v>50458055101</v>
      </c>
      <c r="D5425" t="s">
        <v>93</v>
      </c>
      <c r="E5425" t="s">
        <v>225</v>
      </c>
      <c r="F5425" s="1">
        <v>39083</v>
      </c>
      <c r="G5425" s="3">
        <v>43843</v>
      </c>
      <c r="H5425" t="s">
        <v>74</v>
      </c>
      <c r="I5425" t="s">
        <v>27</v>
      </c>
      <c r="J5425" t="s">
        <v>28</v>
      </c>
      <c r="K5425">
        <v>1</v>
      </c>
      <c r="L5425">
        <v>30</v>
      </c>
      <c r="M5425" s="2">
        <v>42376</v>
      </c>
      <c r="N5425">
        <v>2016</v>
      </c>
      <c r="O5425">
        <v>7</v>
      </c>
      <c r="P5425">
        <v>6098</v>
      </c>
      <c r="Q5425">
        <v>6611</v>
      </c>
      <c r="R5425">
        <v>51449</v>
      </c>
      <c r="S5425">
        <v>31.134329999999999</v>
      </c>
      <c r="T5425">
        <v>0</v>
      </c>
      <c r="U5425">
        <v>0</v>
      </c>
      <c r="V5425">
        <v>8399.4861110000002</v>
      </c>
      <c r="X5425">
        <v>0.2</v>
      </c>
      <c r="Y5425" s="6">
        <f t="shared" si="149"/>
        <v>48.9</v>
      </c>
      <c r="Z5425" t="str">
        <f t="shared" si="150"/>
        <v>5045805510120167</v>
      </c>
      <c r="AA5425" s="8">
        <f>VLOOKUP(Z5425,yearoveryear_WAC_pct_changes_Re!$V$1:$X$242940,3)</f>
        <v>1.86876161350515E-5</v>
      </c>
    </row>
    <row r="5426" spans="1:27" x14ac:dyDescent="0.3">
      <c r="A5426">
        <v>5424</v>
      </c>
      <c r="B5426">
        <v>38056</v>
      </c>
      <c r="C5426">
        <v>50458055101</v>
      </c>
      <c r="D5426" t="s">
        <v>93</v>
      </c>
      <c r="E5426" t="s">
        <v>225</v>
      </c>
      <c r="F5426" s="1">
        <v>39083</v>
      </c>
      <c r="G5426" s="3">
        <v>43843</v>
      </c>
      <c r="H5426" t="s">
        <v>74</v>
      </c>
      <c r="I5426" t="s">
        <v>27</v>
      </c>
      <c r="J5426" t="s">
        <v>28</v>
      </c>
      <c r="K5426">
        <v>1</v>
      </c>
      <c r="L5426">
        <v>30</v>
      </c>
      <c r="M5426" s="2">
        <v>42377</v>
      </c>
      <c r="N5426">
        <v>2016</v>
      </c>
      <c r="O5426">
        <v>8</v>
      </c>
      <c r="P5426">
        <v>6248</v>
      </c>
      <c r="Q5426">
        <v>6098</v>
      </c>
      <c r="R5426">
        <v>57697</v>
      </c>
      <c r="S5426">
        <v>31.134329999999999</v>
      </c>
      <c r="T5426">
        <v>0</v>
      </c>
      <c r="U5426">
        <v>0</v>
      </c>
      <c r="V5426">
        <v>8399.4861110000002</v>
      </c>
      <c r="X5426">
        <v>0.233333333333333</v>
      </c>
      <c r="Y5426" s="6">
        <f t="shared" si="149"/>
        <v>48.866666666666667</v>
      </c>
      <c r="Z5426" t="str">
        <f t="shared" si="150"/>
        <v>5045805510120168</v>
      </c>
      <c r="AA5426" s="8">
        <f>VLOOKUP(Z5426,yearoveryear_WAC_pct_changes_Re!$V$1:$X$242940,3)</f>
        <v>1.86876161350515E-5</v>
      </c>
    </row>
    <row r="5427" spans="1:27" x14ac:dyDescent="0.3">
      <c r="A5427">
        <v>5425</v>
      </c>
      <c r="B5427">
        <v>38057</v>
      </c>
      <c r="C5427">
        <v>50458055101</v>
      </c>
      <c r="D5427" t="s">
        <v>93</v>
      </c>
      <c r="E5427" t="s">
        <v>225</v>
      </c>
      <c r="F5427" s="1">
        <v>39083</v>
      </c>
      <c r="G5427" s="3">
        <v>43843</v>
      </c>
      <c r="H5427" t="s">
        <v>74</v>
      </c>
      <c r="I5427" t="s">
        <v>27</v>
      </c>
      <c r="J5427" t="s">
        <v>28</v>
      </c>
      <c r="K5427">
        <v>1</v>
      </c>
      <c r="L5427">
        <v>30</v>
      </c>
      <c r="M5427" s="2">
        <v>42378</v>
      </c>
      <c r="N5427">
        <v>2016</v>
      </c>
      <c r="O5427">
        <v>9</v>
      </c>
      <c r="P5427">
        <v>5921</v>
      </c>
      <c r="Q5427">
        <v>6248</v>
      </c>
      <c r="R5427">
        <v>63618</v>
      </c>
      <c r="S5427">
        <v>31.134329999999999</v>
      </c>
      <c r="T5427">
        <v>0</v>
      </c>
      <c r="U5427">
        <v>0</v>
      </c>
      <c r="V5427">
        <v>8399.4861110000002</v>
      </c>
      <c r="X5427">
        <v>0.266666666666666</v>
      </c>
      <c r="Y5427" s="6">
        <f t="shared" si="149"/>
        <v>48.833333333333336</v>
      </c>
      <c r="Z5427" t="str">
        <f t="shared" si="150"/>
        <v>5045805510120169</v>
      </c>
      <c r="AA5427" s="8">
        <f>VLOOKUP(Z5427,yearoveryear_WAC_pct_changes_Re!$V$1:$X$242940,3)</f>
        <v>1.86876161350515E-5</v>
      </c>
    </row>
    <row r="5428" spans="1:27" x14ac:dyDescent="0.3">
      <c r="A5428">
        <v>5426</v>
      </c>
      <c r="B5428">
        <v>38058</v>
      </c>
      <c r="C5428">
        <v>50458055101</v>
      </c>
      <c r="D5428" t="s">
        <v>93</v>
      </c>
      <c r="E5428" t="s">
        <v>225</v>
      </c>
      <c r="F5428" s="1">
        <v>39083</v>
      </c>
      <c r="G5428" s="3">
        <v>43843</v>
      </c>
      <c r="H5428" t="s">
        <v>74</v>
      </c>
      <c r="I5428" t="s">
        <v>27</v>
      </c>
      <c r="J5428" t="s">
        <v>28</v>
      </c>
      <c r="K5428">
        <v>1</v>
      </c>
      <c r="L5428">
        <v>30</v>
      </c>
      <c r="M5428" s="2">
        <v>42379</v>
      </c>
      <c r="N5428">
        <v>2016</v>
      </c>
      <c r="O5428">
        <v>10</v>
      </c>
      <c r="P5428">
        <v>5850</v>
      </c>
      <c r="Q5428">
        <v>5921</v>
      </c>
      <c r="R5428">
        <v>69468</v>
      </c>
      <c r="S5428">
        <v>31.134329999999999</v>
      </c>
      <c r="T5428">
        <v>0</v>
      </c>
      <c r="U5428">
        <v>0</v>
      </c>
      <c r="V5428">
        <v>8399.4861110000002</v>
      </c>
      <c r="X5428">
        <v>0.3</v>
      </c>
      <c r="Y5428" s="6">
        <f t="shared" si="149"/>
        <v>48.8</v>
      </c>
      <c r="Z5428" t="str">
        <f t="shared" si="150"/>
        <v>50458055101201610</v>
      </c>
      <c r="AA5428" s="8">
        <f>VLOOKUP(Z5428,yearoveryear_WAC_pct_changes_Re!$V$1:$X$242940,3)</f>
        <v>1.86876161350515E-5</v>
      </c>
    </row>
    <row r="5429" spans="1:27" x14ac:dyDescent="0.3">
      <c r="A5429">
        <v>5427</v>
      </c>
      <c r="B5429">
        <v>38059</v>
      </c>
      <c r="C5429">
        <v>50458055101</v>
      </c>
      <c r="D5429" t="s">
        <v>93</v>
      </c>
      <c r="E5429" t="s">
        <v>225</v>
      </c>
      <c r="F5429" s="1">
        <v>39083</v>
      </c>
      <c r="G5429" s="3">
        <v>43843</v>
      </c>
      <c r="H5429" t="s">
        <v>74</v>
      </c>
      <c r="I5429" t="s">
        <v>27</v>
      </c>
      <c r="J5429" t="s">
        <v>28</v>
      </c>
      <c r="K5429">
        <v>1</v>
      </c>
      <c r="L5429">
        <v>30</v>
      </c>
      <c r="M5429" s="2">
        <v>42380</v>
      </c>
      <c r="N5429">
        <v>2016</v>
      </c>
      <c r="O5429">
        <v>11</v>
      </c>
      <c r="P5429">
        <v>5808</v>
      </c>
      <c r="Q5429">
        <v>5850</v>
      </c>
      <c r="R5429">
        <v>75276</v>
      </c>
      <c r="S5429">
        <v>31.134329999999999</v>
      </c>
      <c r="T5429">
        <v>0</v>
      </c>
      <c r="U5429">
        <v>0</v>
      </c>
      <c r="V5429">
        <v>8399.4861110000002</v>
      </c>
      <c r="X5429">
        <v>0.33333333333333298</v>
      </c>
      <c r="Y5429" s="6">
        <f t="shared" si="149"/>
        <v>48.766666666666666</v>
      </c>
      <c r="Z5429" t="str">
        <f t="shared" si="150"/>
        <v>50458055101201611</v>
      </c>
      <c r="AA5429" s="8">
        <f>VLOOKUP(Z5429,yearoveryear_WAC_pct_changes_Re!$V$1:$X$242940,3)</f>
        <v>1.86876161350515E-5</v>
      </c>
    </row>
    <row r="5430" spans="1:27" x14ac:dyDescent="0.3">
      <c r="A5430">
        <v>5428</v>
      </c>
      <c r="B5430">
        <v>38060</v>
      </c>
      <c r="C5430">
        <v>50458055101</v>
      </c>
      <c r="D5430" t="s">
        <v>93</v>
      </c>
      <c r="E5430" t="s">
        <v>225</v>
      </c>
      <c r="F5430" s="1">
        <v>39083</v>
      </c>
      <c r="G5430" s="3">
        <v>43843</v>
      </c>
      <c r="H5430" t="s">
        <v>74</v>
      </c>
      <c r="I5430" t="s">
        <v>27</v>
      </c>
      <c r="J5430" t="s">
        <v>28</v>
      </c>
      <c r="K5430">
        <v>1</v>
      </c>
      <c r="L5430">
        <v>30</v>
      </c>
      <c r="M5430" s="2">
        <v>42381</v>
      </c>
      <c r="N5430">
        <v>2016</v>
      </c>
      <c r="O5430">
        <v>12</v>
      </c>
      <c r="P5430">
        <v>5823</v>
      </c>
      <c r="Q5430">
        <v>5808</v>
      </c>
      <c r="R5430">
        <v>81099</v>
      </c>
      <c r="S5430">
        <v>31.134329999999999</v>
      </c>
      <c r="T5430">
        <v>0</v>
      </c>
      <c r="U5430">
        <v>0</v>
      </c>
      <c r="V5430">
        <v>8399.4861110000002</v>
      </c>
      <c r="X5430">
        <v>0.36666666666666597</v>
      </c>
      <c r="Y5430" s="6">
        <f t="shared" si="149"/>
        <v>48.733333333333334</v>
      </c>
      <c r="Z5430" t="str">
        <f t="shared" si="150"/>
        <v>50458055101201612</v>
      </c>
      <c r="AA5430" s="8">
        <f>VLOOKUP(Z5430,yearoveryear_WAC_pct_changes_Re!$V$1:$X$242940,3)</f>
        <v>1.86876161350515E-5</v>
      </c>
    </row>
    <row r="5431" spans="1:27" x14ac:dyDescent="0.3">
      <c r="A5431">
        <v>5429</v>
      </c>
      <c r="B5431">
        <v>38061</v>
      </c>
      <c r="C5431">
        <v>50458055101</v>
      </c>
      <c r="D5431" t="s">
        <v>93</v>
      </c>
      <c r="E5431" t="s">
        <v>225</v>
      </c>
      <c r="F5431" s="1">
        <v>39083</v>
      </c>
      <c r="G5431" s="3">
        <v>43843</v>
      </c>
      <c r="H5431" t="s">
        <v>74</v>
      </c>
      <c r="I5431" t="s">
        <v>27</v>
      </c>
      <c r="J5431" t="s">
        <v>28</v>
      </c>
      <c r="K5431">
        <v>1</v>
      </c>
      <c r="L5431">
        <v>30</v>
      </c>
      <c r="M5431" s="2">
        <v>42736</v>
      </c>
      <c r="N5431">
        <v>2017</v>
      </c>
      <c r="O5431">
        <v>1</v>
      </c>
      <c r="P5431">
        <v>5608</v>
      </c>
      <c r="Q5431">
        <v>5823</v>
      </c>
      <c r="R5431">
        <v>5608</v>
      </c>
      <c r="S5431">
        <v>31.134329999999999</v>
      </c>
      <c r="T5431">
        <v>0</v>
      </c>
      <c r="U5431">
        <v>0</v>
      </c>
      <c r="V5431">
        <v>8399.4861110000002</v>
      </c>
      <c r="X5431">
        <v>12.2</v>
      </c>
      <c r="Y5431" s="6">
        <f t="shared" ref="Y5431:Y5494" si="151">_xlfn.DAYS(G5431,M5431)/30</f>
        <v>36.9</v>
      </c>
      <c r="Z5431" t="str">
        <f t="shared" si="150"/>
        <v>5045805510120171</v>
      </c>
      <c r="AA5431" s="8">
        <f>VLOOKUP(Z5431,yearoveryear_WAC_pct_changes_Re!$V$1:$X$242940,3)</f>
        <v>0</v>
      </c>
    </row>
    <row r="5432" spans="1:27" x14ac:dyDescent="0.3">
      <c r="A5432">
        <v>5430</v>
      </c>
      <c r="B5432">
        <v>38062</v>
      </c>
      <c r="C5432">
        <v>50458055101</v>
      </c>
      <c r="D5432" t="s">
        <v>93</v>
      </c>
      <c r="E5432" t="s">
        <v>225</v>
      </c>
      <c r="F5432" s="1">
        <v>39083</v>
      </c>
      <c r="G5432" s="3">
        <v>43843</v>
      </c>
      <c r="H5432" t="s">
        <v>74</v>
      </c>
      <c r="I5432" t="s">
        <v>27</v>
      </c>
      <c r="J5432" t="s">
        <v>28</v>
      </c>
      <c r="K5432">
        <v>1</v>
      </c>
      <c r="L5432">
        <v>30</v>
      </c>
      <c r="M5432" s="2">
        <v>42737</v>
      </c>
      <c r="N5432">
        <v>2017</v>
      </c>
      <c r="O5432">
        <v>2</v>
      </c>
      <c r="P5432">
        <v>4855</v>
      </c>
      <c r="Q5432">
        <v>5608</v>
      </c>
      <c r="R5432">
        <v>10463</v>
      </c>
      <c r="S5432">
        <v>33.905000000000001</v>
      </c>
      <c r="T5432">
        <v>8.8990834000000005E-2</v>
      </c>
      <c r="U5432">
        <v>1</v>
      </c>
      <c r="V5432">
        <v>8399.4861110000002</v>
      </c>
      <c r="X5432">
        <v>12.233333333333301</v>
      </c>
      <c r="Y5432" s="6">
        <f t="shared" si="151"/>
        <v>36.866666666666667</v>
      </c>
      <c r="Z5432" t="str">
        <f t="shared" si="150"/>
        <v>5045805510120172</v>
      </c>
      <c r="AA5432" s="8">
        <f>VLOOKUP(Z5432,yearoveryear_WAC_pct_changes_Re!$V$1:$X$242940,3)</f>
        <v>5.4526960383248199E-6</v>
      </c>
    </row>
    <row r="5433" spans="1:27" x14ac:dyDescent="0.3">
      <c r="A5433">
        <v>5431</v>
      </c>
      <c r="B5433">
        <v>38063</v>
      </c>
      <c r="C5433">
        <v>50458055101</v>
      </c>
      <c r="D5433" t="s">
        <v>93</v>
      </c>
      <c r="E5433" t="s">
        <v>225</v>
      </c>
      <c r="F5433" s="1">
        <v>39083</v>
      </c>
      <c r="G5433" s="3">
        <v>43843</v>
      </c>
      <c r="H5433" t="s">
        <v>74</v>
      </c>
      <c r="I5433" t="s">
        <v>27</v>
      </c>
      <c r="J5433" t="s">
        <v>28</v>
      </c>
      <c r="K5433">
        <v>1</v>
      </c>
      <c r="L5433">
        <v>30</v>
      </c>
      <c r="M5433" s="2">
        <v>42738</v>
      </c>
      <c r="N5433">
        <v>2017</v>
      </c>
      <c r="O5433">
        <v>3</v>
      </c>
      <c r="P5433">
        <v>5392</v>
      </c>
      <c r="Q5433">
        <v>4855</v>
      </c>
      <c r="R5433">
        <v>15855</v>
      </c>
      <c r="S5433">
        <v>33.905000000000001</v>
      </c>
      <c r="T5433">
        <v>0</v>
      </c>
      <c r="U5433">
        <v>0</v>
      </c>
      <c r="V5433">
        <v>8399.4861110000002</v>
      </c>
      <c r="X5433">
        <v>3.3333333333333298E-2</v>
      </c>
      <c r="Y5433" s="6">
        <f t="shared" si="151"/>
        <v>36.833333333333336</v>
      </c>
      <c r="Z5433" t="str">
        <f t="shared" si="150"/>
        <v>5045805510120173</v>
      </c>
      <c r="AA5433" s="8">
        <f>VLOOKUP(Z5433,yearoveryear_WAC_pct_changes_Re!$V$1:$X$242940,3)</f>
        <v>5.4526960383248199E-6</v>
      </c>
    </row>
    <row r="5434" spans="1:27" x14ac:dyDescent="0.3">
      <c r="A5434">
        <v>5432</v>
      </c>
      <c r="B5434">
        <v>38064</v>
      </c>
      <c r="C5434">
        <v>50458055101</v>
      </c>
      <c r="D5434" t="s">
        <v>93</v>
      </c>
      <c r="E5434" t="s">
        <v>225</v>
      </c>
      <c r="F5434" s="1">
        <v>39083</v>
      </c>
      <c r="G5434" s="3">
        <v>43843</v>
      </c>
      <c r="H5434" t="s">
        <v>74</v>
      </c>
      <c r="I5434" t="s">
        <v>27</v>
      </c>
      <c r="J5434" t="s">
        <v>28</v>
      </c>
      <c r="K5434">
        <v>1</v>
      </c>
      <c r="L5434">
        <v>30</v>
      </c>
      <c r="M5434" s="2">
        <v>42739</v>
      </c>
      <c r="N5434">
        <v>2017</v>
      </c>
      <c r="O5434">
        <v>4</v>
      </c>
      <c r="P5434">
        <v>4755</v>
      </c>
      <c r="Q5434">
        <v>5392</v>
      </c>
      <c r="R5434">
        <v>20610</v>
      </c>
      <c r="S5434">
        <v>33.905000000000001</v>
      </c>
      <c r="T5434">
        <v>0</v>
      </c>
      <c r="U5434">
        <v>0</v>
      </c>
      <c r="V5434">
        <v>8399.4861110000002</v>
      </c>
      <c r="X5434">
        <v>6.6666666666666596E-2</v>
      </c>
      <c r="Y5434" s="6">
        <f t="shared" si="151"/>
        <v>36.799999999999997</v>
      </c>
      <c r="Z5434" t="str">
        <f t="shared" si="150"/>
        <v>5045805510120174</v>
      </c>
      <c r="AA5434" s="8">
        <f>VLOOKUP(Z5434,yearoveryear_WAC_pct_changes_Re!$V$1:$X$242940,3)</f>
        <v>5.4526960383248199E-6</v>
      </c>
    </row>
    <row r="5435" spans="1:27" x14ac:dyDescent="0.3">
      <c r="A5435">
        <v>5433</v>
      </c>
      <c r="B5435">
        <v>38065</v>
      </c>
      <c r="C5435">
        <v>50458055101</v>
      </c>
      <c r="D5435" t="s">
        <v>93</v>
      </c>
      <c r="E5435" t="s">
        <v>225</v>
      </c>
      <c r="F5435" s="1">
        <v>39083</v>
      </c>
      <c r="G5435" s="3">
        <v>43843</v>
      </c>
      <c r="H5435" t="s">
        <v>74</v>
      </c>
      <c r="I5435" t="s">
        <v>27</v>
      </c>
      <c r="J5435" t="s">
        <v>28</v>
      </c>
      <c r="K5435">
        <v>1</v>
      </c>
      <c r="L5435">
        <v>30</v>
      </c>
      <c r="M5435" s="2">
        <v>42740</v>
      </c>
      <c r="N5435">
        <v>2017</v>
      </c>
      <c r="O5435">
        <v>5</v>
      </c>
      <c r="P5435">
        <v>5219</v>
      </c>
      <c r="Q5435">
        <v>4755</v>
      </c>
      <c r="R5435">
        <v>25829</v>
      </c>
      <c r="S5435">
        <v>33.905000000000001</v>
      </c>
      <c r="T5435">
        <v>0</v>
      </c>
      <c r="U5435">
        <v>0</v>
      </c>
      <c r="V5435">
        <v>8399.4861110000002</v>
      </c>
      <c r="X5435">
        <v>0.1</v>
      </c>
      <c r="Y5435" s="6">
        <f t="shared" si="151"/>
        <v>36.766666666666666</v>
      </c>
      <c r="Z5435" t="str">
        <f t="shared" si="150"/>
        <v>5045805510120175</v>
      </c>
      <c r="AA5435" s="8">
        <f>VLOOKUP(Z5435,yearoveryear_WAC_pct_changes_Re!$V$1:$X$242940,3)</f>
        <v>5.4526960383248199E-6</v>
      </c>
    </row>
    <row r="5436" spans="1:27" x14ac:dyDescent="0.3">
      <c r="A5436">
        <v>5434</v>
      </c>
      <c r="B5436">
        <v>38066</v>
      </c>
      <c r="C5436">
        <v>50458055101</v>
      </c>
      <c r="D5436" t="s">
        <v>93</v>
      </c>
      <c r="E5436" t="s">
        <v>225</v>
      </c>
      <c r="F5436" s="1">
        <v>39083</v>
      </c>
      <c r="G5436" s="3">
        <v>43843</v>
      </c>
      <c r="H5436" t="s">
        <v>74</v>
      </c>
      <c r="I5436" t="s">
        <v>27</v>
      </c>
      <c r="J5436" t="s">
        <v>28</v>
      </c>
      <c r="K5436">
        <v>1</v>
      </c>
      <c r="L5436">
        <v>30</v>
      </c>
      <c r="M5436" s="2">
        <v>42741</v>
      </c>
      <c r="N5436">
        <v>2017</v>
      </c>
      <c r="O5436">
        <v>6</v>
      </c>
      <c r="P5436">
        <v>5022</v>
      </c>
      <c r="Q5436">
        <v>5219</v>
      </c>
      <c r="R5436">
        <v>30851</v>
      </c>
      <c r="S5436">
        <v>33.905000000000001</v>
      </c>
      <c r="T5436">
        <v>0</v>
      </c>
      <c r="U5436">
        <v>0</v>
      </c>
      <c r="V5436">
        <v>8399.4861110000002</v>
      </c>
      <c r="X5436">
        <v>0.133333333333333</v>
      </c>
      <c r="Y5436" s="6">
        <f t="shared" si="151"/>
        <v>36.733333333333334</v>
      </c>
      <c r="Z5436" t="str">
        <f t="shared" si="150"/>
        <v>5045805510120176</v>
      </c>
      <c r="AA5436" s="8">
        <f>VLOOKUP(Z5436,yearoveryear_WAC_pct_changes_Re!$V$1:$X$242940,3)</f>
        <v>5.4526960383248199E-6</v>
      </c>
    </row>
    <row r="5437" spans="1:27" x14ac:dyDescent="0.3">
      <c r="A5437">
        <v>5435</v>
      </c>
      <c r="B5437">
        <v>38067</v>
      </c>
      <c r="C5437">
        <v>50458055101</v>
      </c>
      <c r="D5437" t="s">
        <v>93</v>
      </c>
      <c r="E5437" t="s">
        <v>225</v>
      </c>
      <c r="F5437" s="1">
        <v>39083</v>
      </c>
      <c r="G5437" s="3">
        <v>43843</v>
      </c>
      <c r="H5437" t="s">
        <v>74</v>
      </c>
      <c r="I5437" t="s">
        <v>27</v>
      </c>
      <c r="J5437" t="s">
        <v>28</v>
      </c>
      <c r="K5437">
        <v>1</v>
      </c>
      <c r="L5437">
        <v>30</v>
      </c>
      <c r="M5437" s="2">
        <v>42742</v>
      </c>
      <c r="N5437">
        <v>2017</v>
      </c>
      <c r="O5437">
        <v>7</v>
      </c>
      <c r="P5437">
        <v>4887</v>
      </c>
      <c r="Q5437">
        <v>5022</v>
      </c>
      <c r="R5437">
        <v>35738</v>
      </c>
      <c r="S5437">
        <v>33.905000000000001</v>
      </c>
      <c r="T5437">
        <v>0</v>
      </c>
      <c r="U5437">
        <v>0</v>
      </c>
      <c r="V5437">
        <v>8399.4861110000002</v>
      </c>
      <c r="X5437">
        <v>0.16666666666666599</v>
      </c>
      <c r="Y5437" s="6">
        <f t="shared" si="151"/>
        <v>36.700000000000003</v>
      </c>
      <c r="Z5437" t="str">
        <f t="shared" si="150"/>
        <v>5045805510120177</v>
      </c>
      <c r="AA5437" s="8">
        <f>VLOOKUP(Z5437,yearoveryear_WAC_pct_changes_Re!$V$1:$X$242940,3)</f>
        <v>5.4526960383248199E-6</v>
      </c>
    </row>
    <row r="5438" spans="1:27" x14ac:dyDescent="0.3">
      <c r="A5438">
        <v>5436</v>
      </c>
      <c r="B5438">
        <v>38068</v>
      </c>
      <c r="C5438">
        <v>50458055101</v>
      </c>
      <c r="D5438" t="s">
        <v>93</v>
      </c>
      <c r="E5438" t="s">
        <v>225</v>
      </c>
      <c r="F5438" s="1">
        <v>39083</v>
      </c>
      <c r="G5438" s="3">
        <v>43843</v>
      </c>
      <c r="H5438" t="s">
        <v>74</v>
      </c>
      <c r="I5438" t="s">
        <v>27</v>
      </c>
      <c r="J5438" t="s">
        <v>28</v>
      </c>
      <c r="K5438">
        <v>1</v>
      </c>
      <c r="L5438">
        <v>30</v>
      </c>
      <c r="M5438" s="2">
        <v>42743</v>
      </c>
      <c r="N5438">
        <v>2017</v>
      </c>
      <c r="O5438">
        <v>8</v>
      </c>
      <c r="P5438">
        <v>5063</v>
      </c>
      <c r="Q5438">
        <v>4887</v>
      </c>
      <c r="R5438">
        <v>40801</v>
      </c>
      <c r="S5438">
        <v>33.905000000000001</v>
      </c>
      <c r="T5438">
        <v>0</v>
      </c>
      <c r="U5438">
        <v>0</v>
      </c>
      <c r="V5438">
        <v>8399.4861110000002</v>
      </c>
      <c r="X5438">
        <v>0.2</v>
      </c>
      <c r="Y5438" s="6">
        <f t="shared" si="151"/>
        <v>36.666666666666664</v>
      </c>
      <c r="Z5438" t="str">
        <f t="shared" si="150"/>
        <v>5045805510120178</v>
      </c>
      <c r="AA5438" s="8">
        <f>VLOOKUP(Z5438,yearoveryear_WAC_pct_changes_Re!$V$1:$X$242940,3)</f>
        <v>5.4526960383248199E-6</v>
      </c>
    </row>
    <row r="5439" spans="1:27" x14ac:dyDescent="0.3">
      <c r="A5439">
        <v>5437</v>
      </c>
      <c r="B5439">
        <v>38069</v>
      </c>
      <c r="C5439">
        <v>50458055101</v>
      </c>
      <c r="D5439" t="s">
        <v>93</v>
      </c>
      <c r="E5439" t="s">
        <v>225</v>
      </c>
      <c r="F5439" s="1">
        <v>39083</v>
      </c>
      <c r="G5439" s="3">
        <v>43843</v>
      </c>
      <c r="H5439" t="s">
        <v>74</v>
      </c>
      <c r="I5439" t="s">
        <v>27</v>
      </c>
      <c r="J5439" t="s">
        <v>28</v>
      </c>
      <c r="K5439">
        <v>1</v>
      </c>
      <c r="L5439">
        <v>30</v>
      </c>
      <c r="M5439" s="2">
        <v>42744</v>
      </c>
      <c r="N5439">
        <v>2017</v>
      </c>
      <c r="O5439">
        <v>9</v>
      </c>
      <c r="P5439">
        <v>4623</v>
      </c>
      <c r="Q5439">
        <v>5063</v>
      </c>
      <c r="R5439">
        <v>45424</v>
      </c>
      <c r="S5439">
        <v>33.905000000000001</v>
      </c>
      <c r="T5439">
        <v>0</v>
      </c>
      <c r="U5439">
        <v>0</v>
      </c>
      <c r="V5439">
        <v>8399.4861110000002</v>
      </c>
      <c r="X5439">
        <v>0.233333333333333</v>
      </c>
      <c r="Y5439" s="6">
        <f t="shared" si="151"/>
        <v>36.633333333333333</v>
      </c>
      <c r="Z5439" t="str">
        <f t="shared" si="150"/>
        <v>5045805510120179</v>
      </c>
      <c r="AA5439" s="8">
        <f>VLOOKUP(Z5439,yearoveryear_WAC_pct_changes_Re!$V$1:$X$242940,3)</f>
        <v>5.4526960383248199E-6</v>
      </c>
    </row>
    <row r="5440" spans="1:27" x14ac:dyDescent="0.3">
      <c r="A5440">
        <v>5438</v>
      </c>
      <c r="B5440">
        <v>38070</v>
      </c>
      <c r="C5440">
        <v>50458055101</v>
      </c>
      <c r="D5440" t="s">
        <v>93</v>
      </c>
      <c r="E5440" t="s">
        <v>225</v>
      </c>
      <c r="F5440" s="1">
        <v>39083</v>
      </c>
      <c r="G5440" s="3">
        <v>43843</v>
      </c>
      <c r="H5440" t="s">
        <v>74</v>
      </c>
      <c r="I5440" t="s">
        <v>27</v>
      </c>
      <c r="J5440" t="s">
        <v>28</v>
      </c>
      <c r="K5440">
        <v>1</v>
      </c>
      <c r="L5440">
        <v>30</v>
      </c>
      <c r="M5440" s="2">
        <v>42745</v>
      </c>
      <c r="N5440">
        <v>2017</v>
      </c>
      <c r="O5440">
        <v>10</v>
      </c>
      <c r="P5440">
        <v>4986</v>
      </c>
      <c r="Q5440">
        <v>4623</v>
      </c>
      <c r="R5440">
        <v>50410</v>
      </c>
      <c r="S5440">
        <v>33.905000000000001</v>
      </c>
      <c r="T5440">
        <v>0</v>
      </c>
      <c r="U5440">
        <v>0</v>
      </c>
      <c r="V5440">
        <v>8399.4861110000002</v>
      </c>
      <c r="X5440">
        <v>0.266666666666666</v>
      </c>
      <c r="Y5440" s="6">
        <f t="shared" si="151"/>
        <v>36.6</v>
      </c>
      <c r="Z5440" t="str">
        <f t="shared" si="150"/>
        <v>50458055101201710</v>
      </c>
      <c r="AA5440" s="8">
        <f>VLOOKUP(Z5440,yearoveryear_WAC_pct_changes_Re!$V$1:$X$242940,3)</f>
        <v>1.7063009831802699E-5</v>
      </c>
    </row>
    <row r="5441" spans="1:27" x14ac:dyDescent="0.3">
      <c r="A5441">
        <v>5439</v>
      </c>
      <c r="B5441">
        <v>38071</v>
      </c>
      <c r="C5441">
        <v>50458055101</v>
      </c>
      <c r="D5441" t="s">
        <v>93</v>
      </c>
      <c r="E5441" t="s">
        <v>225</v>
      </c>
      <c r="F5441" s="1">
        <v>39083</v>
      </c>
      <c r="G5441" s="3">
        <v>43843</v>
      </c>
      <c r="H5441" t="s">
        <v>74</v>
      </c>
      <c r="I5441" t="s">
        <v>27</v>
      </c>
      <c r="J5441" t="s">
        <v>28</v>
      </c>
      <c r="K5441">
        <v>1</v>
      </c>
      <c r="L5441">
        <v>30</v>
      </c>
      <c r="M5441" s="2">
        <v>42746</v>
      </c>
      <c r="N5441">
        <v>2017</v>
      </c>
      <c r="O5441">
        <v>11</v>
      </c>
      <c r="P5441">
        <v>4485</v>
      </c>
      <c r="Q5441">
        <v>4986</v>
      </c>
      <c r="R5441">
        <v>54895</v>
      </c>
      <c r="S5441">
        <v>33.905000000000001</v>
      </c>
      <c r="T5441">
        <v>0</v>
      </c>
      <c r="U5441">
        <v>0</v>
      </c>
      <c r="V5441">
        <v>8399.4861110000002</v>
      </c>
      <c r="X5441">
        <v>0.3</v>
      </c>
      <c r="Y5441" s="6">
        <f t="shared" si="151"/>
        <v>36.56666666666667</v>
      </c>
      <c r="Z5441" t="str">
        <f t="shared" si="150"/>
        <v>50458055101201711</v>
      </c>
      <c r="AA5441" s="8">
        <f>VLOOKUP(Z5441,yearoveryear_WAC_pct_changes_Re!$V$1:$X$242940,3)</f>
        <v>1.7063009831802699E-5</v>
      </c>
    </row>
    <row r="5442" spans="1:27" x14ac:dyDescent="0.3">
      <c r="A5442">
        <v>5440</v>
      </c>
      <c r="B5442">
        <v>38072</v>
      </c>
      <c r="C5442">
        <v>50458055101</v>
      </c>
      <c r="D5442" t="s">
        <v>93</v>
      </c>
      <c r="E5442" t="s">
        <v>225</v>
      </c>
      <c r="F5442" s="1">
        <v>39083</v>
      </c>
      <c r="G5442" s="3">
        <v>43843</v>
      </c>
      <c r="H5442" t="s">
        <v>74</v>
      </c>
      <c r="I5442" t="s">
        <v>27</v>
      </c>
      <c r="J5442" t="s">
        <v>28</v>
      </c>
      <c r="K5442">
        <v>1</v>
      </c>
      <c r="L5442">
        <v>30</v>
      </c>
      <c r="M5442" s="2">
        <v>42747</v>
      </c>
      <c r="N5442">
        <v>2017</v>
      </c>
      <c r="O5442">
        <v>12</v>
      </c>
      <c r="P5442">
        <v>4330</v>
      </c>
      <c r="Q5442">
        <v>4485</v>
      </c>
      <c r="R5442">
        <v>59225</v>
      </c>
      <c r="S5442">
        <v>33.905000000000001</v>
      </c>
      <c r="T5442">
        <v>0</v>
      </c>
      <c r="U5442">
        <v>0</v>
      </c>
      <c r="V5442">
        <v>8399.4861110000002</v>
      </c>
      <c r="X5442">
        <v>0.33333333333333298</v>
      </c>
      <c r="Y5442" s="6">
        <f t="shared" si="151"/>
        <v>36.533333333333331</v>
      </c>
      <c r="Z5442" t="str">
        <f t="shared" si="150"/>
        <v>50458055101201712</v>
      </c>
      <c r="AA5442" s="8">
        <f>VLOOKUP(Z5442,yearoveryear_WAC_pct_changes_Re!$V$1:$X$242940,3)</f>
        <v>1.7063009831802699E-5</v>
      </c>
    </row>
    <row r="5443" spans="1:27" x14ac:dyDescent="0.3">
      <c r="A5443">
        <v>5441</v>
      </c>
      <c r="B5443">
        <v>38073</v>
      </c>
      <c r="C5443">
        <v>50458055101</v>
      </c>
      <c r="D5443" t="s">
        <v>93</v>
      </c>
      <c r="E5443" t="s">
        <v>225</v>
      </c>
      <c r="F5443" s="1">
        <v>39083</v>
      </c>
      <c r="G5443" s="3">
        <v>43843</v>
      </c>
      <c r="H5443" t="s">
        <v>74</v>
      </c>
      <c r="I5443" t="s">
        <v>27</v>
      </c>
      <c r="J5443" t="s">
        <v>28</v>
      </c>
      <c r="K5443">
        <v>1</v>
      </c>
      <c r="L5443">
        <v>30</v>
      </c>
      <c r="M5443" s="2">
        <v>43101</v>
      </c>
      <c r="N5443">
        <v>2018</v>
      </c>
      <c r="O5443">
        <v>1</v>
      </c>
      <c r="P5443">
        <v>4488</v>
      </c>
      <c r="Q5443">
        <v>4330</v>
      </c>
      <c r="R5443">
        <v>4488</v>
      </c>
      <c r="S5443">
        <v>33.905000000000001</v>
      </c>
      <c r="T5443">
        <v>0</v>
      </c>
      <c r="U5443">
        <v>0</v>
      </c>
      <c r="V5443">
        <v>8399.4861110000002</v>
      </c>
      <c r="X5443">
        <v>12.133333333333301</v>
      </c>
      <c r="Y5443" s="6">
        <f t="shared" si="151"/>
        <v>24.733333333333334</v>
      </c>
      <c r="Z5443" t="str">
        <f t="shared" ref="Z5443:Z5506" si="152">C5443&amp;N5443&amp;O5443</f>
        <v>5045805510120181</v>
      </c>
      <c r="AA5443" s="8">
        <f>VLOOKUP(Z5443,yearoveryear_WAC_pct_changes_Re!$V$1:$X$242940,3)</f>
        <v>5.4526960383248199E-6</v>
      </c>
    </row>
    <row r="5444" spans="1:27" x14ac:dyDescent="0.3">
      <c r="A5444">
        <v>5442</v>
      </c>
      <c r="B5444">
        <v>38074</v>
      </c>
      <c r="C5444">
        <v>50458055101</v>
      </c>
      <c r="D5444" t="s">
        <v>93</v>
      </c>
      <c r="E5444" t="s">
        <v>225</v>
      </c>
      <c r="F5444" s="1">
        <v>39083</v>
      </c>
      <c r="G5444" s="3">
        <v>43843</v>
      </c>
      <c r="H5444" t="s">
        <v>74</v>
      </c>
      <c r="I5444" t="s">
        <v>27</v>
      </c>
      <c r="J5444" t="s">
        <v>28</v>
      </c>
      <c r="K5444">
        <v>1</v>
      </c>
      <c r="L5444">
        <v>30</v>
      </c>
      <c r="M5444" s="2">
        <v>43102</v>
      </c>
      <c r="N5444">
        <v>2018</v>
      </c>
      <c r="O5444">
        <v>2</v>
      </c>
      <c r="P5444">
        <v>3632</v>
      </c>
      <c r="Q5444">
        <v>4488</v>
      </c>
      <c r="R5444">
        <v>8120</v>
      </c>
      <c r="S5444">
        <v>36.923000000000002</v>
      </c>
      <c r="T5444">
        <v>8.9013419999999996E-2</v>
      </c>
      <c r="U5444">
        <v>1</v>
      </c>
      <c r="V5444">
        <v>8399.4861110000002</v>
      </c>
      <c r="X5444">
        <v>12.1666666666666</v>
      </c>
      <c r="Y5444" s="6">
        <f t="shared" si="151"/>
        <v>24.7</v>
      </c>
      <c r="Z5444" t="str">
        <f t="shared" si="152"/>
        <v>5045805510120182</v>
      </c>
      <c r="AA5444" s="8">
        <f>VLOOKUP(Z5444,yearoveryear_WAC_pct_changes_Re!$V$1:$X$242940,3)</f>
        <v>3.7523062276710198E-6</v>
      </c>
    </row>
    <row r="5445" spans="1:27" x14ac:dyDescent="0.3">
      <c r="A5445">
        <v>5443</v>
      </c>
      <c r="B5445">
        <v>38075</v>
      </c>
      <c r="C5445">
        <v>50458055101</v>
      </c>
      <c r="D5445" t="s">
        <v>93</v>
      </c>
      <c r="E5445" t="s">
        <v>225</v>
      </c>
      <c r="F5445" s="1">
        <v>39083</v>
      </c>
      <c r="G5445" s="3">
        <v>43843</v>
      </c>
      <c r="H5445" t="s">
        <v>74</v>
      </c>
      <c r="I5445" t="s">
        <v>27</v>
      </c>
      <c r="J5445" t="s">
        <v>28</v>
      </c>
      <c r="K5445">
        <v>1</v>
      </c>
      <c r="L5445">
        <v>30</v>
      </c>
      <c r="M5445" s="2">
        <v>43103</v>
      </c>
      <c r="N5445">
        <v>2018</v>
      </c>
      <c r="O5445">
        <v>3</v>
      </c>
      <c r="P5445">
        <v>4225</v>
      </c>
      <c r="Q5445">
        <v>3632</v>
      </c>
      <c r="R5445">
        <v>12345</v>
      </c>
      <c r="S5445">
        <v>36.923000000000002</v>
      </c>
      <c r="T5445">
        <v>0</v>
      </c>
      <c r="U5445">
        <v>0</v>
      </c>
      <c r="V5445">
        <v>8399.4861110000002</v>
      </c>
      <c r="X5445">
        <v>3.3333333333333298E-2</v>
      </c>
      <c r="Y5445" s="6">
        <f t="shared" si="151"/>
        <v>24.666666666666668</v>
      </c>
      <c r="Z5445" t="str">
        <f t="shared" si="152"/>
        <v>5045805510120183</v>
      </c>
      <c r="AA5445" s="8">
        <f>VLOOKUP(Z5445,yearoveryear_WAC_pct_changes_Re!$V$1:$X$242940,3)</f>
        <v>3.7523062276710198E-6</v>
      </c>
    </row>
    <row r="5446" spans="1:27" x14ac:dyDescent="0.3">
      <c r="A5446">
        <v>5444</v>
      </c>
      <c r="B5446">
        <v>38076</v>
      </c>
      <c r="C5446">
        <v>50458055101</v>
      </c>
      <c r="D5446" t="s">
        <v>93</v>
      </c>
      <c r="E5446" t="s">
        <v>225</v>
      </c>
      <c r="F5446" s="1">
        <v>39083</v>
      </c>
      <c r="G5446" s="3">
        <v>43843</v>
      </c>
      <c r="H5446" t="s">
        <v>74</v>
      </c>
      <c r="I5446" t="s">
        <v>27</v>
      </c>
      <c r="J5446" t="s">
        <v>28</v>
      </c>
      <c r="K5446">
        <v>1</v>
      </c>
      <c r="L5446">
        <v>30</v>
      </c>
      <c r="M5446" s="2">
        <v>43104</v>
      </c>
      <c r="N5446">
        <v>2018</v>
      </c>
      <c r="O5446">
        <v>4</v>
      </c>
      <c r="P5446">
        <v>4037</v>
      </c>
      <c r="Q5446">
        <v>4225</v>
      </c>
      <c r="R5446">
        <v>16382</v>
      </c>
      <c r="S5446">
        <v>36.923000000000002</v>
      </c>
      <c r="T5446">
        <v>0</v>
      </c>
      <c r="U5446">
        <v>0</v>
      </c>
      <c r="V5446">
        <v>8399.4861110000002</v>
      </c>
      <c r="X5446">
        <v>6.6666666666666596E-2</v>
      </c>
      <c r="Y5446" s="6">
        <f t="shared" si="151"/>
        <v>24.633333333333333</v>
      </c>
      <c r="Z5446" t="str">
        <f t="shared" si="152"/>
        <v>5045805510120184</v>
      </c>
      <c r="AA5446" s="8">
        <f>VLOOKUP(Z5446,yearoveryear_WAC_pct_changes_Re!$V$1:$X$242940,3)</f>
        <v>3.7523062276710198E-6</v>
      </c>
    </row>
    <row r="5447" spans="1:27" x14ac:dyDescent="0.3">
      <c r="A5447">
        <v>5445</v>
      </c>
      <c r="B5447">
        <v>38077</v>
      </c>
      <c r="C5447">
        <v>50458055101</v>
      </c>
      <c r="D5447" t="s">
        <v>93</v>
      </c>
      <c r="E5447" t="s">
        <v>225</v>
      </c>
      <c r="F5447" s="1">
        <v>39083</v>
      </c>
      <c r="G5447" s="3">
        <v>43843</v>
      </c>
      <c r="H5447" t="s">
        <v>74</v>
      </c>
      <c r="I5447" t="s">
        <v>27</v>
      </c>
      <c r="J5447" t="s">
        <v>28</v>
      </c>
      <c r="K5447">
        <v>1</v>
      </c>
      <c r="L5447">
        <v>30</v>
      </c>
      <c r="M5447" s="2">
        <v>43105</v>
      </c>
      <c r="N5447">
        <v>2018</v>
      </c>
      <c r="O5447">
        <v>5</v>
      </c>
      <c r="P5447">
        <v>4117</v>
      </c>
      <c r="Q5447">
        <v>4037</v>
      </c>
      <c r="R5447">
        <v>20499</v>
      </c>
      <c r="S5447">
        <v>36.923000000000002</v>
      </c>
      <c r="T5447">
        <v>0</v>
      </c>
      <c r="U5447">
        <v>0</v>
      </c>
      <c r="V5447">
        <v>8399.4861110000002</v>
      </c>
      <c r="X5447">
        <v>0.1</v>
      </c>
      <c r="Y5447" s="6">
        <f t="shared" si="151"/>
        <v>24.6</v>
      </c>
      <c r="Z5447" t="str">
        <f t="shared" si="152"/>
        <v>5045805510120185</v>
      </c>
      <c r="AA5447" s="8">
        <f>VLOOKUP(Z5447,yearoveryear_WAC_pct_changes_Re!$V$1:$X$242940,3)</f>
        <v>3.7523062276710198E-6</v>
      </c>
    </row>
    <row r="5448" spans="1:27" x14ac:dyDescent="0.3">
      <c r="A5448">
        <v>5446</v>
      </c>
      <c r="B5448">
        <v>38078</v>
      </c>
      <c r="C5448">
        <v>50458055101</v>
      </c>
      <c r="D5448" t="s">
        <v>93</v>
      </c>
      <c r="E5448" t="s">
        <v>225</v>
      </c>
      <c r="F5448" s="1">
        <v>39083</v>
      </c>
      <c r="G5448" s="3">
        <v>43843</v>
      </c>
      <c r="H5448" t="s">
        <v>74</v>
      </c>
      <c r="I5448" t="s">
        <v>27</v>
      </c>
      <c r="J5448" t="s">
        <v>28</v>
      </c>
      <c r="K5448">
        <v>1</v>
      </c>
      <c r="L5448">
        <v>30</v>
      </c>
      <c r="M5448" s="2">
        <v>43106</v>
      </c>
      <c r="N5448">
        <v>2018</v>
      </c>
      <c r="O5448">
        <v>6</v>
      </c>
      <c r="P5448">
        <v>3877</v>
      </c>
      <c r="Q5448">
        <v>4117</v>
      </c>
      <c r="R5448">
        <v>24376</v>
      </c>
      <c r="S5448">
        <v>36.923000000000002</v>
      </c>
      <c r="T5448">
        <v>0</v>
      </c>
      <c r="U5448">
        <v>0</v>
      </c>
      <c r="V5448">
        <v>8399.4861110000002</v>
      </c>
      <c r="X5448">
        <v>0.133333333333333</v>
      </c>
      <c r="Y5448" s="6">
        <f t="shared" si="151"/>
        <v>24.566666666666666</v>
      </c>
      <c r="Z5448" t="str">
        <f t="shared" si="152"/>
        <v>5045805510120186</v>
      </c>
      <c r="AA5448" s="8">
        <f>VLOOKUP(Z5448,yearoveryear_WAC_pct_changes_Re!$V$1:$X$242940,3)</f>
        <v>3.7523062276710198E-6</v>
      </c>
    </row>
    <row r="5449" spans="1:27" x14ac:dyDescent="0.3">
      <c r="A5449">
        <v>5447</v>
      </c>
      <c r="B5449">
        <v>38079</v>
      </c>
      <c r="C5449">
        <v>50458055101</v>
      </c>
      <c r="D5449" t="s">
        <v>93</v>
      </c>
      <c r="E5449" t="s">
        <v>225</v>
      </c>
      <c r="F5449" s="1">
        <v>39083</v>
      </c>
      <c r="G5449" s="3">
        <v>43843</v>
      </c>
      <c r="H5449" t="s">
        <v>74</v>
      </c>
      <c r="I5449" t="s">
        <v>27</v>
      </c>
      <c r="J5449" t="s">
        <v>28</v>
      </c>
      <c r="K5449">
        <v>1</v>
      </c>
      <c r="L5449">
        <v>30</v>
      </c>
      <c r="M5449" s="2">
        <v>43107</v>
      </c>
      <c r="N5449">
        <v>2018</v>
      </c>
      <c r="O5449">
        <v>7</v>
      </c>
      <c r="P5449">
        <v>4063</v>
      </c>
      <c r="Q5449">
        <v>3877</v>
      </c>
      <c r="R5449">
        <v>28439</v>
      </c>
      <c r="S5449">
        <v>36.923000000000002</v>
      </c>
      <c r="T5449">
        <v>0</v>
      </c>
      <c r="U5449">
        <v>0</v>
      </c>
      <c r="V5449">
        <v>8399.4861110000002</v>
      </c>
      <c r="X5449">
        <v>0.16666666666666599</v>
      </c>
      <c r="Y5449" s="6">
        <f t="shared" si="151"/>
        <v>24.533333333333335</v>
      </c>
      <c r="Z5449" t="str">
        <f t="shared" si="152"/>
        <v>5045805510120187</v>
      </c>
      <c r="AA5449" s="8">
        <f>VLOOKUP(Z5449,yearoveryear_WAC_pct_changes_Re!$V$1:$X$242940,3)</f>
        <v>3.7523062276710198E-6</v>
      </c>
    </row>
    <row r="5450" spans="1:27" x14ac:dyDescent="0.3">
      <c r="A5450">
        <v>5448</v>
      </c>
      <c r="B5450">
        <v>38080</v>
      </c>
      <c r="C5450">
        <v>50458055101</v>
      </c>
      <c r="D5450" t="s">
        <v>93</v>
      </c>
      <c r="E5450" t="s">
        <v>225</v>
      </c>
      <c r="F5450" s="1">
        <v>39083</v>
      </c>
      <c r="G5450" s="3">
        <v>43843</v>
      </c>
      <c r="H5450" t="s">
        <v>74</v>
      </c>
      <c r="I5450" t="s">
        <v>27</v>
      </c>
      <c r="J5450" t="s">
        <v>28</v>
      </c>
      <c r="K5450">
        <v>1</v>
      </c>
      <c r="L5450">
        <v>30</v>
      </c>
      <c r="M5450" s="2">
        <v>43108</v>
      </c>
      <c r="N5450">
        <v>2018</v>
      </c>
      <c r="O5450">
        <v>8</v>
      </c>
      <c r="P5450">
        <v>4036</v>
      </c>
      <c r="Q5450">
        <v>4063</v>
      </c>
      <c r="R5450">
        <v>32475</v>
      </c>
      <c r="S5450">
        <v>36.923000000000002</v>
      </c>
      <c r="T5450">
        <v>0</v>
      </c>
      <c r="U5450">
        <v>0</v>
      </c>
      <c r="V5450">
        <v>8399.4861110000002</v>
      </c>
      <c r="X5450">
        <v>0.2</v>
      </c>
      <c r="Y5450" s="6">
        <f t="shared" si="151"/>
        <v>24.5</v>
      </c>
      <c r="Z5450" t="str">
        <f t="shared" si="152"/>
        <v>5045805510120188</v>
      </c>
      <c r="AA5450" s="8">
        <f>VLOOKUP(Z5450,yearoveryear_WAC_pct_changes_Re!$V$1:$X$242940,3)</f>
        <v>3.7523062276710198E-6</v>
      </c>
    </row>
    <row r="5451" spans="1:27" x14ac:dyDescent="0.3">
      <c r="A5451">
        <v>5449</v>
      </c>
      <c r="B5451">
        <v>38081</v>
      </c>
      <c r="C5451">
        <v>50458055101</v>
      </c>
      <c r="D5451" t="s">
        <v>93</v>
      </c>
      <c r="E5451" t="s">
        <v>225</v>
      </c>
      <c r="F5451" s="1">
        <v>39083</v>
      </c>
      <c r="G5451" s="3">
        <v>43843</v>
      </c>
      <c r="H5451" t="s">
        <v>74</v>
      </c>
      <c r="I5451" t="s">
        <v>27</v>
      </c>
      <c r="J5451" t="s">
        <v>28</v>
      </c>
      <c r="K5451">
        <v>1</v>
      </c>
      <c r="L5451">
        <v>30</v>
      </c>
      <c r="M5451" s="2">
        <v>43109</v>
      </c>
      <c r="N5451">
        <v>2018</v>
      </c>
      <c r="O5451">
        <v>9</v>
      </c>
      <c r="P5451">
        <v>3583</v>
      </c>
      <c r="Q5451">
        <v>4036</v>
      </c>
      <c r="R5451">
        <v>36058</v>
      </c>
      <c r="S5451">
        <v>36.923000000000002</v>
      </c>
      <c r="T5451">
        <v>0</v>
      </c>
      <c r="U5451">
        <v>0</v>
      </c>
      <c r="V5451">
        <v>8399.4861110000002</v>
      </c>
      <c r="X5451">
        <v>0.233333333333333</v>
      </c>
      <c r="Y5451" s="6">
        <f t="shared" si="151"/>
        <v>24.466666666666665</v>
      </c>
      <c r="Z5451" t="str">
        <f t="shared" si="152"/>
        <v>5045805510120189</v>
      </c>
      <c r="AA5451" s="8">
        <f>VLOOKUP(Z5451,yearoveryear_WAC_pct_changes_Re!$V$1:$X$242940,3)</f>
        <v>3.7523062276710198E-6</v>
      </c>
    </row>
    <row r="5452" spans="1:27" x14ac:dyDescent="0.3">
      <c r="A5452">
        <v>5450</v>
      </c>
      <c r="B5452">
        <v>38082</v>
      </c>
      <c r="C5452">
        <v>50458055101</v>
      </c>
      <c r="D5452" t="s">
        <v>93</v>
      </c>
      <c r="E5452" t="s">
        <v>225</v>
      </c>
      <c r="F5452" s="1">
        <v>39083</v>
      </c>
      <c r="G5452" s="3">
        <v>43843</v>
      </c>
      <c r="H5452" t="s">
        <v>74</v>
      </c>
      <c r="I5452" t="s">
        <v>27</v>
      </c>
      <c r="J5452" t="s">
        <v>28</v>
      </c>
      <c r="K5452">
        <v>1</v>
      </c>
      <c r="L5452">
        <v>30</v>
      </c>
      <c r="M5452" s="2">
        <v>43110</v>
      </c>
      <c r="N5452">
        <v>2018</v>
      </c>
      <c r="O5452">
        <v>10</v>
      </c>
      <c r="P5452">
        <v>3928</v>
      </c>
      <c r="Q5452">
        <v>3583</v>
      </c>
      <c r="R5452">
        <v>39986</v>
      </c>
      <c r="S5452">
        <v>36.923000000000002</v>
      </c>
      <c r="T5452">
        <v>0</v>
      </c>
      <c r="U5452">
        <v>0</v>
      </c>
      <c r="V5452">
        <v>8399.4861110000002</v>
      </c>
      <c r="X5452">
        <v>0.266666666666666</v>
      </c>
      <c r="Y5452" s="6">
        <f t="shared" si="151"/>
        <v>24.433333333333334</v>
      </c>
      <c r="Z5452" t="str">
        <f t="shared" si="152"/>
        <v>50458055101201810</v>
      </c>
      <c r="AA5452" s="8">
        <f>VLOOKUP(Z5452,yearoveryear_WAC_pct_changes_Re!$V$1:$X$242940,3)</f>
        <v>5.4526960383248199E-6</v>
      </c>
    </row>
    <row r="5453" spans="1:27" x14ac:dyDescent="0.3">
      <c r="A5453">
        <v>5451</v>
      </c>
      <c r="B5453">
        <v>38083</v>
      </c>
      <c r="C5453">
        <v>50458055101</v>
      </c>
      <c r="D5453" t="s">
        <v>93</v>
      </c>
      <c r="E5453" t="s">
        <v>225</v>
      </c>
      <c r="F5453" s="1">
        <v>39083</v>
      </c>
      <c r="G5453" s="3">
        <v>43843</v>
      </c>
      <c r="H5453" t="s">
        <v>74</v>
      </c>
      <c r="I5453" t="s">
        <v>27</v>
      </c>
      <c r="J5453" t="s">
        <v>28</v>
      </c>
      <c r="K5453">
        <v>1</v>
      </c>
      <c r="L5453">
        <v>30</v>
      </c>
      <c r="M5453" s="2">
        <v>43111</v>
      </c>
      <c r="N5453">
        <v>2018</v>
      </c>
      <c r="O5453">
        <v>11</v>
      </c>
      <c r="P5453">
        <v>3740</v>
      </c>
      <c r="Q5453">
        <v>3928</v>
      </c>
      <c r="R5453">
        <v>43726</v>
      </c>
      <c r="S5453">
        <v>36.923000000000002</v>
      </c>
      <c r="T5453">
        <v>0</v>
      </c>
      <c r="U5453">
        <v>0</v>
      </c>
      <c r="V5453">
        <v>8399.4861110000002</v>
      </c>
      <c r="X5453">
        <v>0.3</v>
      </c>
      <c r="Y5453" s="6">
        <f t="shared" si="151"/>
        <v>24.4</v>
      </c>
      <c r="Z5453" t="str">
        <f t="shared" si="152"/>
        <v>50458055101201811</v>
      </c>
      <c r="AA5453" s="8">
        <f>VLOOKUP(Z5453,yearoveryear_WAC_pct_changes_Re!$V$1:$X$242940,3)</f>
        <v>5.4526960383248199E-6</v>
      </c>
    </row>
    <row r="5454" spans="1:27" x14ac:dyDescent="0.3">
      <c r="A5454">
        <v>5452</v>
      </c>
      <c r="B5454">
        <v>38084</v>
      </c>
      <c r="C5454">
        <v>50458055101</v>
      </c>
      <c r="D5454" t="s">
        <v>93</v>
      </c>
      <c r="E5454" t="s">
        <v>225</v>
      </c>
      <c r="F5454" s="1">
        <v>39083</v>
      </c>
      <c r="G5454" s="3">
        <v>43843</v>
      </c>
      <c r="H5454" t="s">
        <v>74</v>
      </c>
      <c r="I5454" t="s">
        <v>27</v>
      </c>
      <c r="J5454" t="s">
        <v>28</v>
      </c>
      <c r="K5454">
        <v>1</v>
      </c>
      <c r="L5454">
        <v>30</v>
      </c>
      <c r="M5454" s="2">
        <v>43112</v>
      </c>
      <c r="N5454">
        <v>2018</v>
      </c>
      <c r="O5454">
        <v>12</v>
      </c>
      <c r="P5454">
        <v>3757</v>
      </c>
      <c r="Q5454">
        <v>3740</v>
      </c>
      <c r="R5454">
        <v>47483</v>
      </c>
      <c r="S5454">
        <v>36.923000000000002</v>
      </c>
      <c r="T5454">
        <v>0</v>
      </c>
      <c r="U5454">
        <v>0</v>
      </c>
      <c r="V5454">
        <v>8399.4861110000002</v>
      </c>
      <c r="X5454">
        <v>0.33333333333333298</v>
      </c>
      <c r="Y5454" s="6">
        <f t="shared" si="151"/>
        <v>24.366666666666667</v>
      </c>
      <c r="Z5454" t="str">
        <f t="shared" si="152"/>
        <v>50458055101201812</v>
      </c>
      <c r="AA5454" s="8">
        <f>VLOOKUP(Z5454,yearoveryear_WAC_pct_changes_Re!$V$1:$X$242940,3)</f>
        <v>5.4526960383248199E-6</v>
      </c>
    </row>
    <row r="5455" spans="1:27" x14ac:dyDescent="0.3">
      <c r="A5455">
        <v>5453</v>
      </c>
      <c r="B5455">
        <v>38085</v>
      </c>
      <c r="C5455">
        <v>50458055101</v>
      </c>
      <c r="D5455" t="s">
        <v>93</v>
      </c>
      <c r="E5455" t="s">
        <v>225</v>
      </c>
      <c r="F5455" s="1">
        <v>39083</v>
      </c>
      <c r="G5455" s="3">
        <v>43843</v>
      </c>
      <c r="H5455" t="s">
        <v>74</v>
      </c>
      <c r="I5455" t="s">
        <v>27</v>
      </c>
      <c r="J5455" t="s">
        <v>28</v>
      </c>
      <c r="K5455">
        <v>1</v>
      </c>
      <c r="L5455">
        <v>30</v>
      </c>
      <c r="M5455" s="2">
        <v>43466</v>
      </c>
      <c r="N5455">
        <v>2019</v>
      </c>
      <c r="O5455">
        <v>1</v>
      </c>
      <c r="P5455">
        <v>3970</v>
      </c>
      <c r="Q5455">
        <v>3757</v>
      </c>
      <c r="R5455">
        <v>3970</v>
      </c>
      <c r="S5455">
        <v>36.923000000000002</v>
      </c>
      <c r="T5455">
        <v>0</v>
      </c>
      <c r="U5455">
        <v>0</v>
      </c>
      <c r="V5455">
        <v>8399.4861110000002</v>
      </c>
      <c r="X5455">
        <v>12.133333333333301</v>
      </c>
      <c r="Y5455" s="6">
        <f t="shared" si="151"/>
        <v>12.566666666666666</v>
      </c>
      <c r="Z5455" t="str">
        <f t="shared" si="152"/>
        <v>5045805510120191</v>
      </c>
      <c r="AA5455" s="8">
        <f>VLOOKUP(Z5455,yearoveryear_WAC_pct_changes_Re!$V$1:$X$242940,3)</f>
        <v>3.7523062276710198E-6</v>
      </c>
    </row>
    <row r="5456" spans="1:27" x14ac:dyDescent="0.3">
      <c r="A5456">
        <v>5454</v>
      </c>
      <c r="B5456">
        <v>38086</v>
      </c>
      <c r="C5456">
        <v>50458055101</v>
      </c>
      <c r="D5456" t="s">
        <v>93</v>
      </c>
      <c r="E5456" t="s">
        <v>225</v>
      </c>
      <c r="F5456" s="1">
        <v>39083</v>
      </c>
      <c r="G5456" s="3">
        <v>43843</v>
      </c>
      <c r="H5456" t="s">
        <v>74</v>
      </c>
      <c r="I5456" t="s">
        <v>27</v>
      </c>
      <c r="J5456" t="s">
        <v>28</v>
      </c>
      <c r="K5456">
        <v>1</v>
      </c>
      <c r="L5456">
        <v>30</v>
      </c>
      <c r="M5456" s="2">
        <v>43467</v>
      </c>
      <c r="N5456">
        <v>2019</v>
      </c>
      <c r="O5456">
        <v>2</v>
      </c>
      <c r="P5456">
        <v>3393</v>
      </c>
      <c r="Q5456">
        <v>3970</v>
      </c>
      <c r="R5456">
        <v>7363</v>
      </c>
      <c r="S5456">
        <v>39.286000000000001</v>
      </c>
      <c r="T5456">
        <v>6.3998050000000001E-2</v>
      </c>
      <c r="U5456">
        <v>1</v>
      </c>
      <c r="V5456">
        <v>8399.4861110000002</v>
      </c>
      <c r="X5456">
        <v>12.1666666666666</v>
      </c>
      <c r="Y5456" s="6">
        <f t="shared" si="151"/>
        <v>12.533333333333333</v>
      </c>
      <c r="Z5456" t="str">
        <f t="shared" si="152"/>
        <v>5045805510120192</v>
      </c>
      <c r="AA5456" s="8">
        <f>VLOOKUP(Z5456,yearoveryear_WAC_pct_changes_Re!$V$1:$X$242940,3)</f>
        <v>2.1626167309575099E-6</v>
      </c>
    </row>
    <row r="5457" spans="1:27" x14ac:dyDescent="0.3">
      <c r="A5457">
        <v>5455</v>
      </c>
      <c r="B5457">
        <v>38087</v>
      </c>
      <c r="C5457">
        <v>50458055101</v>
      </c>
      <c r="D5457" t="s">
        <v>93</v>
      </c>
      <c r="E5457" t="s">
        <v>225</v>
      </c>
      <c r="F5457" s="1">
        <v>39083</v>
      </c>
      <c r="G5457" s="3">
        <v>43843</v>
      </c>
      <c r="H5457" t="s">
        <v>74</v>
      </c>
      <c r="I5457" t="s">
        <v>27</v>
      </c>
      <c r="J5457" t="s">
        <v>28</v>
      </c>
      <c r="K5457">
        <v>1</v>
      </c>
      <c r="L5457">
        <v>30</v>
      </c>
      <c r="M5457" s="2">
        <v>43468</v>
      </c>
      <c r="N5457">
        <v>2019</v>
      </c>
      <c r="O5457">
        <v>3</v>
      </c>
      <c r="P5457">
        <v>3710</v>
      </c>
      <c r="Q5457">
        <v>3393</v>
      </c>
      <c r="R5457">
        <v>11073</v>
      </c>
      <c r="S5457">
        <v>39.286000000000001</v>
      </c>
      <c r="T5457">
        <v>0</v>
      </c>
      <c r="U5457">
        <v>0</v>
      </c>
      <c r="V5457">
        <v>8399.4861110000002</v>
      </c>
      <c r="X5457">
        <v>3.3333333333333298E-2</v>
      </c>
      <c r="Y5457" s="6">
        <f t="shared" si="151"/>
        <v>12.5</v>
      </c>
      <c r="Z5457" t="str">
        <f t="shared" si="152"/>
        <v>5045805510120193</v>
      </c>
      <c r="AA5457" s="8">
        <f>VLOOKUP(Z5457,yearoveryear_WAC_pct_changes_Re!$V$1:$X$242940,3)</f>
        <v>3.6988468365947401E-6</v>
      </c>
    </row>
    <row r="5458" spans="1:27" x14ac:dyDescent="0.3">
      <c r="A5458">
        <v>5456</v>
      </c>
      <c r="B5458">
        <v>38088</v>
      </c>
      <c r="C5458">
        <v>50458055101</v>
      </c>
      <c r="D5458" t="s">
        <v>93</v>
      </c>
      <c r="E5458" t="s">
        <v>225</v>
      </c>
      <c r="F5458" s="1">
        <v>39083</v>
      </c>
      <c r="G5458" s="3">
        <v>43843</v>
      </c>
      <c r="H5458" t="s">
        <v>74</v>
      </c>
      <c r="I5458" t="s">
        <v>27</v>
      </c>
      <c r="J5458" t="s">
        <v>28</v>
      </c>
      <c r="K5458">
        <v>1</v>
      </c>
      <c r="L5458">
        <v>30</v>
      </c>
      <c r="M5458" s="2">
        <v>43469</v>
      </c>
      <c r="N5458">
        <v>2019</v>
      </c>
      <c r="O5458">
        <v>4</v>
      </c>
      <c r="P5458">
        <v>3834</v>
      </c>
      <c r="Q5458">
        <v>3710</v>
      </c>
      <c r="R5458">
        <v>14907</v>
      </c>
      <c r="S5458">
        <v>39.286000000000001</v>
      </c>
      <c r="T5458">
        <v>0</v>
      </c>
      <c r="U5458">
        <v>0</v>
      </c>
      <c r="V5458">
        <v>8399.4861110000002</v>
      </c>
      <c r="X5458">
        <v>6.6666666666666596E-2</v>
      </c>
      <c r="Y5458" s="6">
        <f t="shared" si="151"/>
        <v>12.466666666666667</v>
      </c>
      <c r="Z5458" t="str">
        <f t="shared" si="152"/>
        <v>5045805510120194</v>
      </c>
      <c r="AA5458" s="8">
        <f>VLOOKUP(Z5458,yearoveryear_WAC_pct_changes_Re!$V$1:$X$242940,3)</f>
        <v>3.6988468365947401E-6</v>
      </c>
    </row>
    <row r="5459" spans="1:27" x14ac:dyDescent="0.3">
      <c r="A5459">
        <v>5457</v>
      </c>
      <c r="B5459">
        <v>38089</v>
      </c>
      <c r="C5459">
        <v>50458055101</v>
      </c>
      <c r="D5459" t="s">
        <v>93</v>
      </c>
      <c r="E5459" t="s">
        <v>225</v>
      </c>
      <c r="F5459" s="1">
        <v>39083</v>
      </c>
      <c r="G5459" s="3">
        <v>43843</v>
      </c>
      <c r="H5459" t="s">
        <v>74</v>
      </c>
      <c r="I5459" t="s">
        <v>27</v>
      </c>
      <c r="J5459" t="s">
        <v>28</v>
      </c>
      <c r="K5459">
        <v>1</v>
      </c>
      <c r="L5459">
        <v>30</v>
      </c>
      <c r="M5459" s="2">
        <v>43470</v>
      </c>
      <c r="N5459">
        <v>2019</v>
      </c>
      <c r="O5459">
        <v>5</v>
      </c>
      <c r="P5459">
        <v>3946</v>
      </c>
      <c r="Q5459">
        <v>3834</v>
      </c>
      <c r="R5459">
        <v>18853</v>
      </c>
      <c r="S5459">
        <v>39.286000000000001</v>
      </c>
      <c r="T5459">
        <v>0</v>
      </c>
      <c r="U5459">
        <v>0</v>
      </c>
      <c r="V5459">
        <v>8399.4861110000002</v>
      </c>
      <c r="X5459">
        <v>0.1</v>
      </c>
      <c r="Y5459" s="6">
        <f t="shared" si="151"/>
        <v>12.433333333333334</v>
      </c>
      <c r="Z5459" t="str">
        <f t="shared" si="152"/>
        <v>5045805510120195</v>
      </c>
      <c r="AA5459" s="8">
        <f>VLOOKUP(Z5459,yearoveryear_WAC_pct_changes_Re!$V$1:$X$242940,3)</f>
        <v>3.6988468365947401E-6</v>
      </c>
    </row>
    <row r="5460" spans="1:27" x14ac:dyDescent="0.3">
      <c r="A5460">
        <v>5458</v>
      </c>
      <c r="B5460">
        <v>38090</v>
      </c>
      <c r="C5460">
        <v>50458055101</v>
      </c>
      <c r="D5460" t="s">
        <v>93</v>
      </c>
      <c r="E5460" t="s">
        <v>225</v>
      </c>
      <c r="F5460" s="1">
        <v>39083</v>
      </c>
      <c r="G5460" s="3">
        <v>43843</v>
      </c>
      <c r="H5460" t="s">
        <v>74</v>
      </c>
      <c r="I5460" t="s">
        <v>27</v>
      </c>
      <c r="J5460" t="s">
        <v>28</v>
      </c>
      <c r="K5460">
        <v>1</v>
      </c>
      <c r="L5460">
        <v>30</v>
      </c>
      <c r="M5460" s="2">
        <v>43471</v>
      </c>
      <c r="N5460">
        <v>2019</v>
      </c>
      <c r="O5460">
        <v>6</v>
      </c>
      <c r="P5460">
        <v>3492</v>
      </c>
      <c r="Q5460">
        <v>3946</v>
      </c>
      <c r="R5460">
        <v>22345</v>
      </c>
      <c r="S5460">
        <v>39.286000000000001</v>
      </c>
      <c r="T5460">
        <v>0</v>
      </c>
      <c r="U5460">
        <v>0</v>
      </c>
      <c r="V5460">
        <v>8399.4861110000002</v>
      </c>
      <c r="X5460">
        <v>0.133333333333333</v>
      </c>
      <c r="Y5460" s="6">
        <f t="shared" si="151"/>
        <v>12.4</v>
      </c>
      <c r="Z5460" t="str">
        <f t="shared" si="152"/>
        <v>5045805510120196</v>
      </c>
      <c r="AA5460" s="8">
        <f>VLOOKUP(Z5460,yearoveryear_WAC_pct_changes_Re!$V$1:$X$242940,3)</f>
        <v>3.6988468365947401E-6</v>
      </c>
    </row>
    <row r="5461" spans="1:27" x14ac:dyDescent="0.3">
      <c r="A5461">
        <v>5459</v>
      </c>
      <c r="B5461">
        <v>38091</v>
      </c>
      <c r="C5461">
        <v>50458055101</v>
      </c>
      <c r="D5461" t="s">
        <v>93</v>
      </c>
      <c r="E5461" t="s">
        <v>225</v>
      </c>
      <c r="F5461" s="1">
        <v>39083</v>
      </c>
      <c r="G5461" s="3">
        <v>43843</v>
      </c>
      <c r="H5461" t="s">
        <v>74</v>
      </c>
      <c r="I5461" t="s">
        <v>27</v>
      </c>
      <c r="J5461" t="s">
        <v>28</v>
      </c>
      <c r="K5461">
        <v>1</v>
      </c>
      <c r="L5461">
        <v>30</v>
      </c>
      <c r="M5461" s="2">
        <v>43472</v>
      </c>
      <c r="N5461">
        <v>2019</v>
      </c>
      <c r="O5461">
        <v>7</v>
      </c>
      <c r="P5461">
        <v>3974</v>
      </c>
      <c r="Q5461">
        <v>3492</v>
      </c>
      <c r="R5461">
        <v>26319</v>
      </c>
      <c r="S5461">
        <v>39.286000000000001</v>
      </c>
      <c r="T5461">
        <v>0</v>
      </c>
      <c r="U5461">
        <v>0</v>
      </c>
      <c r="V5461">
        <v>8399.4861110000002</v>
      </c>
      <c r="X5461">
        <v>0.16666666666666599</v>
      </c>
      <c r="Y5461" s="6">
        <f t="shared" si="151"/>
        <v>12.366666666666667</v>
      </c>
      <c r="Z5461" t="str">
        <f t="shared" si="152"/>
        <v>5045805510120197</v>
      </c>
      <c r="AA5461" s="8">
        <f>VLOOKUP(Z5461,yearoveryear_WAC_pct_changes_Re!$V$1:$X$242940,3)</f>
        <v>2.1013713909657401E-6</v>
      </c>
    </row>
    <row r="5462" spans="1:27" x14ac:dyDescent="0.3">
      <c r="A5462">
        <v>5460</v>
      </c>
      <c r="B5462">
        <v>38092</v>
      </c>
      <c r="C5462">
        <v>50458055101</v>
      </c>
      <c r="D5462" t="s">
        <v>93</v>
      </c>
      <c r="E5462" t="s">
        <v>225</v>
      </c>
      <c r="F5462" s="1">
        <v>39083</v>
      </c>
      <c r="G5462" s="3">
        <v>43843</v>
      </c>
      <c r="H5462" t="s">
        <v>74</v>
      </c>
      <c r="I5462" t="s">
        <v>27</v>
      </c>
      <c r="J5462" t="s">
        <v>28</v>
      </c>
      <c r="K5462">
        <v>1</v>
      </c>
      <c r="L5462">
        <v>30</v>
      </c>
      <c r="M5462" s="2">
        <v>43473</v>
      </c>
      <c r="N5462">
        <v>2019</v>
      </c>
      <c r="O5462">
        <v>8</v>
      </c>
      <c r="P5462">
        <v>3728</v>
      </c>
      <c r="Q5462">
        <v>3974</v>
      </c>
      <c r="R5462">
        <v>30047</v>
      </c>
      <c r="S5462">
        <v>39.286000000000001</v>
      </c>
      <c r="T5462">
        <v>0</v>
      </c>
      <c r="U5462">
        <v>0</v>
      </c>
      <c r="V5462">
        <v>8399.4861110000002</v>
      </c>
      <c r="X5462">
        <v>0.2</v>
      </c>
      <c r="Y5462" s="6">
        <f t="shared" si="151"/>
        <v>12.333333333333334</v>
      </c>
      <c r="Z5462" t="str">
        <f t="shared" si="152"/>
        <v>5045805510120198</v>
      </c>
      <c r="AA5462" s="8">
        <f>VLOOKUP(Z5462,yearoveryear_WAC_pct_changes_Re!$V$1:$X$242940,3)</f>
        <v>1.66479175754417E-6</v>
      </c>
    </row>
    <row r="5463" spans="1:27" x14ac:dyDescent="0.3">
      <c r="A5463">
        <v>5461</v>
      </c>
      <c r="B5463">
        <v>38093</v>
      </c>
      <c r="C5463">
        <v>50458055101</v>
      </c>
      <c r="D5463" t="s">
        <v>93</v>
      </c>
      <c r="E5463" t="s">
        <v>225</v>
      </c>
      <c r="F5463" s="1">
        <v>39083</v>
      </c>
      <c r="G5463" s="3">
        <v>43843</v>
      </c>
      <c r="H5463" t="s">
        <v>74</v>
      </c>
      <c r="I5463" t="s">
        <v>27</v>
      </c>
      <c r="J5463" t="s">
        <v>28</v>
      </c>
      <c r="K5463">
        <v>1</v>
      </c>
      <c r="L5463">
        <v>30</v>
      </c>
      <c r="M5463" s="2">
        <v>43474</v>
      </c>
      <c r="N5463">
        <v>2019</v>
      </c>
      <c r="O5463">
        <v>9</v>
      </c>
      <c r="P5463">
        <v>3587</v>
      </c>
      <c r="Q5463">
        <v>3728</v>
      </c>
      <c r="R5463">
        <v>33634</v>
      </c>
      <c r="S5463">
        <v>39.286000000000001</v>
      </c>
      <c r="T5463">
        <v>0</v>
      </c>
      <c r="U5463">
        <v>0</v>
      </c>
      <c r="V5463">
        <v>8399.4861110000002</v>
      </c>
      <c r="X5463">
        <v>0.233333333333333</v>
      </c>
      <c r="Y5463" s="6">
        <f t="shared" si="151"/>
        <v>12.3</v>
      </c>
      <c r="Z5463" t="str">
        <f t="shared" si="152"/>
        <v>5045805510120199</v>
      </c>
      <c r="AA5463" s="8">
        <f>VLOOKUP(Z5463,yearoveryear_WAC_pct_changes_Re!$V$1:$X$242940,3)</f>
        <v>1.66479175754417E-6</v>
      </c>
    </row>
    <row r="5464" spans="1:27" x14ac:dyDescent="0.3">
      <c r="A5464">
        <v>5462</v>
      </c>
      <c r="B5464">
        <v>38094</v>
      </c>
      <c r="C5464">
        <v>50458055101</v>
      </c>
      <c r="D5464" t="s">
        <v>93</v>
      </c>
      <c r="E5464" t="s">
        <v>225</v>
      </c>
      <c r="F5464" s="1">
        <v>39083</v>
      </c>
      <c r="G5464" s="3">
        <v>43843</v>
      </c>
      <c r="H5464" t="s">
        <v>74</v>
      </c>
      <c r="I5464" t="s">
        <v>27</v>
      </c>
      <c r="J5464" t="s">
        <v>28</v>
      </c>
      <c r="K5464">
        <v>1</v>
      </c>
      <c r="L5464">
        <v>30</v>
      </c>
      <c r="M5464" s="2">
        <v>43475</v>
      </c>
      <c r="N5464">
        <v>2019</v>
      </c>
      <c r="O5464">
        <v>10</v>
      </c>
      <c r="P5464">
        <v>3705</v>
      </c>
      <c r="Q5464">
        <v>3587</v>
      </c>
      <c r="R5464">
        <v>37339</v>
      </c>
      <c r="S5464">
        <v>39.286000000000001</v>
      </c>
      <c r="T5464">
        <v>0</v>
      </c>
      <c r="U5464">
        <v>0</v>
      </c>
      <c r="V5464">
        <v>8399.4861110000002</v>
      </c>
      <c r="X5464">
        <v>0.266666666666666</v>
      </c>
      <c r="Y5464" s="6">
        <f t="shared" si="151"/>
        <v>12.266666666666667</v>
      </c>
      <c r="Z5464" t="str">
        <f t="shared" si="152"/>
        <v>50458055101201910</v>
      </c>
      <c r="AA5464" s="8">
        <f>VLOOKUP(Z5464,yearoveryear_WAC_pct_changes_Re!$V$1:$X$242940,3)</f>
        <v>3.7523062276710198E-6</v>
      </c>
    </row>
    <row r="5465" spans="1:27" x14ac:dyDescent="0.3">
      <c r="A5465">
        <v>5463</v>
      </c>
      <c r="B5465">
        <v>38095</v>
      </c>
      <c r="C5465">
        <v>50458055101</v>
      </c>
      <c r="D5465" t="s">
        <v>93</v>
      </c>
      <c r="E5465" t="s">
        <v>225</v>
      </c>
      <c r="F5465" s="1">
        <v>39083</v>
      </c>
      <c r="G5465" s="3">
        <v>43843</v>
      </c>
      <c r="H5465" t="s">
        <v>74</v>
      </c>
      <c r="I5465" t="s">
        <v>27</v>
      </c>
      <c r="J5465" t="s">
        <v>28</v>
      </c>
      <c r="K5465">
        <v>1</v>
      </c>
      <c r="L5465">
        <v>30</v>
      </c>
      <c r="M5465" s="2">
        <v>43476</v>
      </c>
      <c r="N5465">
        <v>2019</v>
      </c>
      <c r="O5465">
        <v>11</v>
      </c>
      <c r="P5465">
        <v>3224</v>
      </c>
      <c r="Q5465">
        <v>3705</v>
      </c>
      <c r="R5465">
        <v>40563</v>
      </c>
      <c r="S5465">
        <v>39.286000000000001</v>
      </c>
      <c r="T5465">
        <v>0</v>
      </c>
      <c r="U5465">
        <v>0</v>
      </c>
      <c r="V5465">
        <v>8399.4861110000002</v>
      </c>
      <c r="X5465">
        <v>0.3</v>
      </c>
      <c r="Y5465" s="6">
        <f t="shared" si="151"/>
        <v>12.233333333333333</v>
      </c>
      <c r="Z5465" t="str">
        <f t="shared" si="152"/>
        <v>50458055101201911</v>
      </c>
      <c r="AA5465" s="8">
        <f>VLOOKUP(Z5465,yearoveryear_WAC_pct_changes_Re!$V$1:$X$242940,3)</f>
        <v>3.7523062276710198E-6</v>
      </c>
    </row>
    <row r="5466" spans="1:27" x14ac:dyDescent="0.3">
      <c r="A5466">
        <v>5464</v>
      </c>
      <c r="B5466">
        <v>38096</v>
      </c>
      <c r="C5466">
        <v>50458055101</v>
      </c>
      <c r="D5466" t="s">
        <v>93</v>
      </c>
      <c r="E5466" t="s">
        <v>225</v>
      </c>
      <c r="F5466" s="1">
        <v>39083</v>
      </c>
      <c r="G5466" s="3">
        <v>43843</v>
      </c>
      <c r="H5466" t="s">
        <v>74</v>
      </c>
      <c r="I5466" t="s">
        <v>27</v>
      </c>
      <c r="J5466" t="s">
        <v>28</v>
      </c>
      <c r="K5466">
        <v>1</v>
      </c>
      <c r="L5466">
        <v>30</v>
      </c>
      <c r="M5466" s="2">
        <v>43477</v>
      </c>
      <c r="N5466">
        <v>2019</v>
      </c>
      <c r="O5466">
        <v>12</v>
      </c>
      <c r="P5466">
        <v>3473</v>
      </c>
      <c r="Q5466">
        <v>3224</v>
      </c>
      <c r="R5466">
        <v>44036</v>
      </c>
      <c r="S5466">
        <v>39.286000000000001</v>
      </c>
      <c r="T5466">
        <v>0</v>
      </c>
      <c r="U5466">
        <v>0</v>
      </c>
      <c r="V5466">
        <v>8399.4861110000002</v>
      </c>
      <c r="X5466">
        <v>0.33333333333333298</v>
      </c>
      <c r="Y5466" s="6">
        <f t="shared" si="151"/>
        <v>12.2</v>
      </c>
      <c r="Z5466" t="str">
        <f t="shared" si="152"/>
        <v>50458055101201912</v>
      </c>
      <c r="AA5466" s="8">
        <f>VLOOKUP(Z5466,yearoveryear_WAC_pct_changes_Re!$V$1:$X$242940,3)</f>
        <v>3.7523062276710198E-6</v>
      </c>
    </row>
    <row r="5467" spans="1:27" x14ac:dyDescent="0.3">
      <c r="A5467">
        <v>5465</v>
      </c>
      <c r="B5467">
        <v>38097</v>
      </c>
      <c r="C5467">
        <v>50458055101</v>
      </c>
      <c r="D5467" t="s">
        <v>93</v>
      </c>
      <c r="E5467" t="s">
        <v>225</v>
      </c>
      <c r="F5467" s="1">
        <v>39083</v>
      </c>
      <c r="G5467" s="3">
        <v>43843</v>
      </c>
      <c r="H5467" t="s">
        <v>74</v>
      </c>
      <c r="I5467" t="s">
        <v>27</v>
      </c>
      <c r="J5467" t="s">
        <v>28</v>
      </c>
      <c r="K5467">
        <v>1</v>
      </c>
      <c r="L5467">
        <v>30</v>
      </c>
      <c r="M5467" s="2">
        <v>43831</v>
      </c>
      <c r="N5467">
        <v>2020</v>
      </c>
      <c r="O5467">
        <v>1</v>
      </c>
      <c r="P5467">
        <v>3286</v>
      </c>
      <c r="Q5467">
        <v>3473</v>
      </c>
      <c r="R5467">
        <v>3286</v>
      </c>
      <c r="S5467">
        <v>39.286000000000001</v>
      </c>
      <c r="T5467">
        <v>0</v>
      </c>
      <c r="U5467">
        <v>0</v>
      </c>
      <c r="V5467">
        <v>8399.4861110000002</v>
      </c>
      <c r="X5467">
        <v>12.133333333333301</v>
      </c>
      <c r="Y5467" s="6">
        <f t="shared" si="151"/>
        <v>0.4</v>
      </c>
      <c r="Z5467" t="str">
        <f t="shared" si="152"/>
        <v>5045805510120201</v>
      </c>
      <c r="AA5467" s="8">
        <f>VLOOKUP(Z5467,yearoveryear_WAC_pct_changes_Re!$V$1:$X$242940,3)</f>
        <v>1.66479175754417E-6</v>
      </c>
    </row>
    <row r="5468" spans="1:27" x14ac:dyDescent="0.3">
      <c r="A5468">
        <v>5466</v>
      </c>
      <c r="B5468">
        <v>38098</v>
      </c>
      <c r="C5468">
        <v>50458055101</v>
      </c>
      <c r="D5468" t="s">
        <v>93</v>
      </c>
      <c r="E5468" t="s">
        <v>225</v>
      </c>
      <c r="F5468" s="1">
        <v>39083</v>
      </c>
      <c r="G5468" s="3">
        <v>43843</v>
      </c>
      <c r="H5468" t="s">
        <v>74</v>
      </c>
      <c r="I5468" t="s">
        <v>27</v>
      </c>
      <c r="J5468" t="s">
        <v>28</v>
      </c>
      <c r="K5468">
        <v>1</v>
      </c>
      <c r="L5468">
        <v>30</v>
      </c>
      <c r="M5468" s="2">
        <v>43832</v>
      </c>
      <c r="N5468">
        <v>2020</v>
      </c>
      <c r="O5468">
        <v>2</v>
      </c>
      <c r="P5468">
        <v>3003</v>
      </c>
      <c r="Q5468">
        <v>3286</v>
      </c>
      <c r="R5468">
        <v>6289</v>
      </c>
      <c r="S5468">
        <v>40.071659999999902</v>
      </c>
      <c r="T5468">
        <v>1.9998472999999999E-2</v>
      </c>
      <c r="U5468">
        <v>1</v>
      </c>
      <c r="V5468">
        <v>8399.4861110000002</v>
      </c>
      <c r="X5468">
        <v>12.1666666666666</v>
      </c>
      <c r="Y5468" s="6">
        <f t="shared" si="151"/>
        <v>0.36666666666666664</v>
      </c>
      <c r="Z5468" t="str">
        <f t="shared" si="152"/>
        <v>5045805510120202</v>
      </c>
      <c r="AA5468" s="8">
        <f>VLOOKUP(Z5468,yearoveryear_WAC_pct_changes_Re!$V$1:$X$242940,3)</f>
        <v>1.66479175754417E-6</v>
      </c>
    </row>
    <row r="5469" spans="1:27" x14ac:dyDescent="0.3">
      <c r="A5469">
        <v>5467</v>
      </c>
      <c r="B5469">
        <v>38099</v>
      </c>
      <c r="C5469">
        <v>50458055101</v>
      </c>
      <c r="D5469" t="s">
        <v>93</v>
      </c>
      <c r="E5469" t="s">
        <v>225</v>
      </c>
      <c r="F5469" s="1">
        <v>39083</v>
      </c>
      <c r="G5469" s="3">
        <v>43843</v>
      </c>
      <c r="H5469" t="s">
        <v>74</v>
      </c>
      <c r="I5469" t="s">
        <v>27</v>
      </c>
      <c r="J5469" t="s">
        <v>28</v>
      </c>
      <c r="K5469">
        <v>1</v>
      </c>
      <c r="L5469">
        <v>30</v>
      </c>
      <c r="M5469" s="2">
        <v>43833</v>
      </c>
      <c r="N5469">
        <v>2020</v>
      </c>
      <c r="O5469">
        <v>3</v>
      </c>
      <c r="P5469">
        <v>3314</v>
      </c>
      <c r="Q5469">
        <v>3003</v>
      </c>
      <c r="R5469">
        <v>9603</v>
      </c>
      <c r="S5469">
        <v>40.071659999999902</v>
      </c>
      <c r="T5469">
        <v>0</v>
      </c>
      <c r="U5469">
        <v>0</v>
      </c>
      <c r="V5469">
        <v>8399.4861110000002</v>
      </c>
      <c r="X5469">
        <v>3.3333333333333298E-2</v>
      </c>
      <c r="Y5469" s="6">
        <f t="shared" si="151"/>
        <v>0.33333333333333331</v>
      </c>
      <c r="Z5469" t="str">
        <f t="shared" si="152"/>
        <v>5045805510120203</v>
      </c>
      <c r="AA5469" s="8">
        <f>VLOOKUP(Z5469,yearoveryear_WAC_pct_changes_Re!$V$1:$X$242940,3)</f>
        <v>1.66479175754417E-6</v>
      </c>
    </row>
    <row r="5470" spans="1:27" x14ac:dyDescent="0.3">
      <c r="A5470">
        <v>5468</v>
      </c>
      <c r="B5470">
        <v>38100</v>
      </c>
      <c r="C5470">
        <v>50458055101</v>
      </c>
      <c r="D5470" t="s">
        <v>93</v>
      </c>
      <c r="E5470" t="s">
        <v>225</v>
      </c>
      <c r="F5470" s="1">
        <v>39083</v>
      </c>
      <c r="G5470" s="3">
        <v>43843</v>
      </c>
      <c r="H5470" t="s">
        <v>74</v>
      </c>
      <c r="I5470" t="s">
        <v>27</v>
      </c>
      <c r="J5470" t="s">
        <v>28</v>
      </c>
      <c r="K5470">
        <v>1</v>
      </c>
      <c r="L5470">
        <v>30</v>
      </c>
      <c r="M5470" s="2">
        <v>43834</v>
      </c>
      <c r="N5470">
        <v>2020</v>
      </c>
      <c r="O5470">
        <v>4</v>
      </c>
      <c r="P5470">
        <v>3252</v>
      </c>
      <c r="Q5470">
        <v>3314</v>
      </c>
      <c r="R5470">
        <v>12855</v>
      </c>
      <c r="S5470">
        <v>40.071659999999902</v>
      </c>
      <c r="T5470">
        <v>0</v>
      </c>
      <c r="U5470">
        <v>0</v>
      </c>
      <c r="V5470">
        <v>8399.4861110000002</v>
      </c>
      <c r="X5470">
        <v>6.6666666666666596E-2</v>
      </c>
      <c r="Y5470" s="6">
        <f t="shared" si="151"/>
        <v>0.3</v>
      </c>
      <c r="Z5470" t="str">
        <f t="shared" si="152"/>
        <v>5045805510120204</v>
      </c>
      <c r="AA5470" s="8">
        <f>VLOOKUP(Z5470,yearoveryear_WAC_pct_changes_Re!$V$1:$X$242940,3)</f>
        <v>1.66479175754417E-6</v>
      </c>
    </row>
    <row r="5471" spans="1:27" x14ac:dyDescent="0.3">
      <c r="A5471">
        <v>5469</v>
      </c>
      <c r="B5471">
        <v>38101</v>
      </c>
      <c r="C5471">
        <v>50458055101</v>
      </c>
      <c r="D5471" t="s">
        <v>93</v>
      </c>
      <c r="E5471" t="s">
        <v>225</v>
      </c>
      <c r="F5471" s="1">
        <v>39083</v>
      </c>
      <c r="G5471" s="3">
        <v>43843</v>
      </c>
      <c r="H5471" t="s">
        <v>74</v>
      </c>
      <c r="I5471" t="s">
        <v>27</v>
      </c>
      <c r="J5471" t="s">
        <v>28</v>
      </c>
      <c r="K5471">
        <v>1</v>
      </c>
      <c r="L5471">
        <v>30</v>
      </c>
      <c r="M5471" s="2">
        <v>43835</v>
      </c>
      <c r="N5471">
        <v>2020</v>
      </c>
      <c r="O5471">
        <v>5</v>
      </c>
      <c r="P5471">
        <v>3134</v>
      </c>
      <c r="Q5471">
        <v>3252</v>
      </c>
      <c r="R5471">
        <v>15989</v>
      </c>
      <c r="S5471">
        <v>40.071659999999902</v>
      </c>
      <c r="T5471">
        <v>0</v>
      </c>
      <c r="U5471">
        <v>0</v>
      </c>
      <c r="V5471">
        <v>8399.4861110000002</v>
      </c>
      <c r="X5471">
        <v>0.1</v>
      </c>
      <c r="Y5471" s="6">
        <f t="shared" si="151"/>
        <v>0.26666666666666666</v>
      </c>
      <c r="Z5471" t="str">
        <f t="shared" si="152"/>
        <v>5045805510120205</v>
      </c>
      <c r="AA5471" s="8">
        <f>VLOOKUP(Z5471,yearoveryear_WAC_pct_changes_Re!$V$1:$X$242940,3)</f>
        <v>1.66479175754417E-6</v>
      </c>
    </row>
    <row r="5472" spans="1:27" x14ac:dyDescent="0.3">
      <c r="A5472">
        <v>5470</v>
      </c>
      <c r="B5472">
        <v>38102</v>
      </c>
      <c r="C5472">
        <v>50458055101</v>
      </c>
      <c r="D5472" t="s">
        <v>93</v>
      </c>
      <c r="E5472" t="s">
        <v>225</v>
      </c>
      <c r="F5472" s="1">
        <v>39083</v>
      </c>
      <c r="G5472" s="3">
        <v>43843</v>
      </c>
      <c r="H5472" t="s">
        <v>74</v>
      </c>
      <c r="I5472" t="s">
        <v>27</v>
      </c>
      <c r="J5472" t="s">
        <v>28</v>
      </c>
      <c r="K5472">
        <v>1</v>
      </c>
      <c r="L5472">
        <v>30</v>
      </c>
      <c r="M5472" s="2">
        <v>43836</v>
      </c>
      <c r="N5472">
        <v>2020</v>
      </c>
      <c r="O5472">
        <v>6</v>
      </c>
      <c r="P5472">
        <v>3201</v>
      </c>
      <c r="Q5472">
        <v>3134</v>
      </c>
      <c r="R5472">
        <v>19190</v>
      </c>
      <c r="S5472">
        <v>40.071659999999902</v>
      </c>
      <c r="T5472">
        <v>0</v>
      </c>
      <c r="U5472">
        <v>0</v>
      </c>
      <c r="V5472">
        <v>8399.4861110000002</v>
      </c>
      <c r="X5472">
        <v>0.133333333333333</v>
      </c>
      <c r="Y5472" s="6">
        <f t="shared" si="151"/>
        <v>0.23333333333333334</v>
      </c>
      <c r="Z5472" t="str">
        <f t="shared" si="152"/>
        <v>5045805510120206</v>
      </c>
      <c r="AA5472" s="8">
        <f>VLOOKUP(Z5472,yearoveryear_WAC_pct_changes_Re!$V$1:$X$242940,3)</f>
        <v>1.66479175754417E-6</v>
      </c>
    </row>
    <row r="5473" spans="1:27" x14ac:dyDescent="0.3">
      <c r="A5473">
        <v>5471</v>
      </c>
      <c r="B5473">
        <v>38103</v>
      </c>
      <c r="C5473">
        <v>50458055101</v>
      </c>
      <c r="D5473" t="s">
        <v>93</v>
      </c>
      <c r="E5473" t="s">
        <v>225</v>
      </c>
      <c r="F5473" s="1">
        <v>39083</v>
      </c>
      <c r="G5473" s="3">
        <v>43843</v>
      </c>
      <c r="H5473" t="s">
        <v>74</v>
      </c>
      <c r="I5473" t="s">
        <v>27</v>
      </c>
      <c r="J5473" t="s">
        <v>28</v>
      </c>
      <c r="K5473">
        <v>1</v>
      </c>
      <c r="L5473">
        <v>30</v>
      </c>
      <c r="M5473" s="2">
        <v>43837</v>
      </c>
      <c r="N5473">
        <v>2020</v>
      </c>
      <c r="O5473">
        <v>7</v>
      </c>
      <c r="P5473">
        <v>3309</v>
      </c>
      <c r="Q5473">
        <v>3201</v>
      </c>
      <c r="R5473">
        <v>22499</v>
      </c>
      <c r="S5473">
        <v>40.071659999999902</v>
      </c>
      <c r="T5473">
        <v>0</v>
      </c>
      <c r="U5473">
        <v>0</v>
      </c>
      <c r="V5473">
        <v>8399.4861110000002</v>
      </c>
      <c r="X5473">
        <v>0.16666666666666599</v>
      </c>
      <c r="Y5473" s="6">
        <f t="shared" si="151"/>
        <v>0.2</v>
      </c>
      <c r="Z5473" t="str">
        <f t="shared" si="152"/>
        <v>5045805510120207</v>
      </c>
      <c r="AA5473" s="8">
        <f>VLOOKUP(Z5473,yearoveryear_WAC_pct_changes_Re!$V$1:$X$242940,3)</f>
        <v>1.66479175754417E-6</v>
      </c>
    </row>
    <row r="5474" spans="1:27" x14ac:dyDescent="0.3">
      <c r="A5474">
        <v>5472</v>
      </c>
      <c r="B5474">
        <v>38590</v>
      </c>
      <c r="C5474">
        <v>310048230</v>
      </c>
      <c r="D5474" t="s">
        <v>226</v>
      </c>
      <c r="E5474" t="s">
        <v>227</v>
      </c>
      <c r="F5474" s="1">
        <v>37742</v>
      </c>
      <c r="G5474" s="3">
        <v>43968</v>
      </c>
      <c r="H5474" t="s">
        <v>59</v>
      </c>
      <c r="I5474" t="s">
        <v>36</v>
      </c>
      <c r="J5474" t="s">
        <v>28</v>
      </c>
      <c r="K5474">
        <v>1</v>
      </c>
      <c r="L5474">
        <v>30</v>
      </c>
      <c r="M5474" s="2">
        <v>42011</v>
      </c>
      <c r="N5474">
        <v>2015</v>
      </c>
      <c r="O5474">
        <v>7</v>
      </c>
      <c r="P5474">
        <v>11</v>
      </c>
      <c r="R5474">
        <v>11</v>
      </c>
      <c r="S5474">
        <v>223.33332999999999</v>
      </c>
      <c r="U5474">
        <v>0</v>
      </c>
      <c r="V5474">
        <v>174.9016393</v>
      </c>
      <c r="X5474">
        <v>0</v>
      </c>
      <c r="Y5474" s="6">
        <f t="shared" si="151"/>
        <v>65.233333333333334</v>
      </c>
      <c r="Z5474" t="str">
        <f t="shared" si="152"/>
        <v>31004823020157</v>
      </c>
      <c r="AA5474" s="8">
        <f>VLOOKUP(Z5474,yearoveryear_WAC_pct_changes_Re!$V$1:$X$242940,3)</f>
        <v>4.03803789972734E-7</v>
      </c>
    </row>
    <row r="5475" spans="1:27" x14ac:dyDescent="0.3">
      <c r="A5475">
        <v>5473</v>
      </c>
      <c r="B5475">
        <v>38591</v>
      </c>
      <c r="C5475">
        <v>310048230</v>
      </c>
      <c r="D5475" t="s">
        <v>226</v>
      </c>
      <c r="E5475" t="s">
        <v>227</v>
      </c>
      <c r="F5475" s="1">
        <v>37742</v>
      </c>
      <c r="G5475" s="3">
        <v>43968</v>
      </c>
      <c r="H5475" t="s">
        <v>59</v>
      </c>
      <c r="I5475" t="s">
        <v>36</v>
      </c>
      <c r="J5475" t="s">
        <v>28</v>
      </c>
      <c r="K5475">
        <v>1</v>
      </c>
      <c r="L5475">
        <v>30</v>
      </c>
      <c r="M5475" s="2">
        <v>42012</v>
      </c>
      <c r="N5475">
        <v>2015</v>
      </c>
      <c r="O5475">
        <v>8</v>
      </c>
      <c r="P5475">
        <v>56</v>
      </c>
      <c r="Q5475">
        <v>11</v>
      </c>
      <c r="R5475">
        <v>67</v>
      </c>
      <c r="S5475">
        <v>223.33332999999999</v>
      </c>
      <c r="T5475">
        <v>0</v>
      </c>
      <c r="U5475">
        <v>0</v>
      </c>
      <c r="V5475">
        <v>174.9016393</v>
      </c>
      <c r="X5475">
        <v>0</v>
      </c>
      <c r="Y5475" s="6">
        <f t="shared" si="151"/>
        <v>65.2</v>
      </c>
      <c r="Z5475" t="str">
        <f t="shared" si="152"/>
        <v>31004823020158</v>
      </c>
      <c r="AA5475" s="8">
        <f>VLOOKUP(Z5475,yearoveryear_WAC_pct_changes_Re!$V$1:$X$242940,3)</f>
        <v>4.03803789972734E-7</v>
      </c>
    </row>
    <row r="5476" spans="1:27" x14ac:dyDescent="0.3">
      <c r="A5476">
        <v>5474</v>
      </c>
      <c r="B5476">
        <v>38592</v>
      </c>
      <c r="C5476">
        <v>310048230</v>
      </c>
      <c r="D5476" t="s">
        <v>226</v>
      </c>
      <c r="E5476" t="s">
        <v>227</v>
      </c>
      <c r="F5476" s="1">
        <v>37742</v>
      </c>
      <c r="G5476" s="3">
        <v>43968</v>
      </c>
      <c r="H5476" t="s">
        <v>59</v>
      </c>
      <c r="I5476" t="s">
        <v>36</v>
      </c>
      <c r="J5476" t="s">
        <v>28</v>
      </c>
      <c r="K5476">
        <v>1</v>
      </c>
      <c r="L5476">
        <v>30</v>
      </c>
      <c r="M5476" s="2">
        <v>42013</v>
      </c>
      <c r="N5476">
        <v>2015</v>
      </c>
      <c r="O5476">
        <v>9</v>
      </c>
      <c r="P5476">
        <v>106</v>
      </c>
      <c r="Q5476">
        <v>56</v>
      </c>
      <c r="R5476">
        <v>173</v>
      </c>
      <c r="S5476">
        <v>223.33332999999999</v>
      </c>
      <c r="T5476">
        <v>0</v>
      </c>
      <c r="U5476">
        <v>0</v>
      </c>
      <c r="V5476">
        <v>174.9016393</v>
      </c>
      <c r="X5476">
        <v>0</v>
      </c>
      <c r="Y5476" s="6">
        <f t="shared" si="151"/>
        <v>65.166666666666671</v>
      </c>
      <c r="Z5476" t="str">
        <f t="shared" si="152"/>
        <v>31004823020159</v>
      </c>
      <c r="AA5476" s="8">
        <f>VLOOKUP(Z5476,yearoveryear_WAC_pct_changes_Re!$V$1:$X$242940,3)</f>
        <v>4.03803789972734E-7</v>
      </c>
    </row>
    <row r="5477" spans="1:27" x14ac:dyDescent="0.3">
      <c r="A5477">
        <v>5475</v>
      </c>
      <c r="B5477">
        <v>38593</v>
      </c>
      <c r="C5477">
        <v>310048230</v>
      </c>
      <c r="D5477" t="s">
        <v>226</v>
      </c>
      <c r="E5477" t="s">
        <v>227</v>
      </c>
      <c r="F5477" s="1">
        <v>37742</v>
      </c>
      <c r="G5477" s="3">
        <v>43968</v>
      </c>
      <c r="H5477" t="s">
        <v>59</v>
      </c>
      <c r="I5477" t="s">
        <v>36</v>
      </c>
      <c r="J5477" t="s">
        <v>28</v>
      </c>
      <c r="K5477">
        <v>1</v>
      </c>
      <c r="L5477">
        <v>30</v>
      </c>
      <c r="M5477" s="2">
        <v>42014</v>
      </c>
      <c r="N5477">
        <v>2015</v>
      </c>
      <c r="O5477">
        <v>10</v>
      </c>
      <c r="P5477">
        <v>130</v>
      </c>
      <c r="Q5477">
        <v>106</v>
      </c>
      <c r="R5477">
        <v>303</v>
      </c>
      <c r="S5477">
        <v>223.33332999999999</v>
      </c>
      <c r="T5477">
        <v>0</v>
      </c>
      <c r="U5477">
        <v>0</v>
      </c>
      <c r="V5477">
        <v>174.9016393</v>
      </c>
      <c r="X5477">
        <v>0</v>
      </c>
      <c r="Y5477" s="6">
        <f t="shared" si="151"/>
        <v>65.13333333333334</v>
      </c>
      <c r="Z5477" t="str">
        <f t="shared" si="152"/>
        <v>310048230201510</v>
      </c>
      <c r="AA5477" s="8">
        <f>VLOOKUP(Z5477,yearoveryear_WAC_pct_changes_Re!$V$1:$X$242940,3)</f>
        <v>4.03803789972734E-7</v>
      </c>
    </row>
    <row r="5478" spans="1:27" x14ac:dyDescent="0.3">
      <c r="A5478">
        <v>5476</v>
      </c>
      <c r="B5478">
        <v>38594</v>
      </c>
      <c r="C5478">
        <v>310048230</v>
      </c>
      <c r="D5478" t="s">
        <v>226</v>
      </c>
      <c r="E5478" t="s">
        <v>227</v>
      </c>
      <c r="F5478" s="1">
        <v>37742</v>
      </c>
      <c r="G5478" s="3">
        <v>43968</v>
      </c>
      <c r="H5478" t="s">
        <v>59</v>
      </c>
      <c r="I5478" t="s">
        <v>36</v>
      </c>
      <c r="J5478" t="s">
        <v>28</v>
      </c>
      <c r="K5478">
        <v>1</v>
      </c>
      <c r="L5478">
        <v>30</v>
      </c>
      <c r="M5478" s="2">
        <v>42015</v>
      </c>
      <c r="N5478">
        <v>2015</v>
      </c>
      <c r="O5478">
        <v>11</v>
      </c>
      <c r="P5478">
        <v>145</v>
      </c>
      <c r="Q5478">
        <v>130</v>
      </c>
      <c r="R5478">
        <v>448</v>
      </c>
      <c r="S5478">
        <v>223.33332999999999</v>
      </c>
      <c r="T5478">
        <v>0</v>
      </c>
      <c r="U5478">
        <v>0</v>
      </c>
      <c r="V5478">
        <v>174.9016393</v>
      </c>
      <c r="X5478">
        <v>0</v>
      </c>
      <c r="Y5478" s="6">
        <f t="shared" si="151"/>
        <v>65.099999999999994</v>
      </c>
      <c r="Z5478" t="str">
        <f t="shared" si="152"/>
        <v>310048230201511</v>
      </c>
      <c r="AA5478" s="8">
        <f>VLOOKUP(Z5478,yearoveryear_WAC_pct_changes_Re!$V$1:$X$242940,3)</f>
        <v>4.03803789972734E-7</v>
      </c>
    </row>
    <row r="5479" spans="1:27" x14ac:dyDescent="0.3">
      <c r="A5479">
        <v>5477</v>
      </c>
      <c r="B5479">
        <v>38595</v>
      </c>
      <c r="C5479">
        <v>310048230</v>
      </c>
      <c r="D5479" t="s">
        <v>226</v>
      </c>
      <c r="E5479" t="s">
        <v>227</v>
      </c>
      <c r="F5479" s="1">
        <v>37742</v>
      </c>
      <c r="G5479" s="3">
        <v>43968</v>
      </c>
      <c r="H5479" t="s">
        <v>59</v>
      </c>
      <c r="I5479" t="s">
        <v>36</v>
      </c>
      <c r="J5479" t="s">
        <v>28</v>
      </c>
      <c r="K5479">
        <v>1</v>
      </c>
      <c r="L5479">
        <v>30</v>
      </c>
      <c r="M5479" s="2">
        <v>42016</v>
      </c>
      <c r="N5479">
        <v>2015</v>
      </c>
      <c r="O5479">
        <v>12</v>
      </c>
      <c r="P5479">
        <v>168</v>
      </c>
      <c r="Q5479">
        <v>145</v>
      </c>
      <c r="R5479">
        <v>616</v>
      </c>
      <c r="S5479">
        <v>223.33332999999999</v>
      </c>
      <c r="T5479">
        <v>0</v>
      </c>
      <c r="U5479">
        <v>0</v>
      </c>
      <c r="V5479">
        <v>174.9016393</v>
      </c>
      <c r="X5479">
        <v>0</v>
      </c>
      <c r="Y5479" s="6">
        <f t="shared" si="151"/>
        <v>65.066666666666663</v>
      </c>
      <c r="Z5479" t="str">
        <f t="shared" si="152"/>
        <v>310048230201512</v>
      </c>
      <c r="AA5479" s="8">
        <f>VLOOKUP(Z5479,yearoveryear_WAC_pct_changes_Re!$V$1:$X$242940,3)</f>
        <v>4.03803789972734E-7</v>
      </c>
    </row>
    <row r="5480" spans="1:27" x14ac:dyDescent="0.3">
      <c r="A5480">
        <v>5478</v>
      </c>
      <c r="B5480">
        <v>38596</v>
      </c>
      <c r="C5480">
        <v>310048230</v>
      </c>
      <c r="D5480" t="s">
        <v>226</v>
      </c>
      <c r="E5480" t="s">
        <v>227</v>
      </c>
      <c r="F5480" s="1">
        <v>37742</v>
      </c>
      <c r="G5480" s="3">
        <v>43968</v>
      </c>
      <c r="H5480" t="s">
        <v>59</v>
      </c>
      <c r="I5480" t="s">
        <v>36</v>
      </c>
      <c r="J5480" t="s">
        <v>28</v>
      </c>
      <c r="K5480">
        <v>1</v>
      </c>
      <c r="L5480">
        <v>30</v>
      </c>
      <c r="M5480" s="2">
        <v>42370</v>
      </c>
      <c r="N5480">
        <v>2016</v>
      </c>
      <c r="O5480">
        <v>1</v>
      </c>
      <c r="P5480">
        <v>165</v>
      </c>
      <c r="Q5480">
        <v>168</v>
      </c>
      <c r="R5480">
        <v>165</v>
      </c>
      <c r="S5480">
        <v>241.2</v>
      </c>
      <c r="T5480">
        <v>8.0000015999999993E-2</v>
      </c>
      <c r="U5480">
        <v>1</v>
      </c>
      <c r="V5480">
        <v>174.9016393</v>
      </c>
      <c r="X5480">
        <v>0</v>
      </c>
      <c r="Y5480" s="6">
        <f t="shared" si="151"/>
        <v>53.266666666666666</v>
      </c>
      <c r="Z5480" t="str">
        <f t="shared" si="152"/>
        <v>31004823020161</v>
      </c>
      <c r="AA5480" s="8">
        <f>VLOOKUP(Z5480,yearoveryear_WAC_pct_changes_Re!$V$1:$X$242940,3)</f>
        <v>4.03803789972734E-7</v>
      </c>
    </row>
    <row r="5481" spans="1:27" x14ac:dyDescent="0.3">
      <c r="A5481">
        <v>5479</v>
      </c>
      <c r="B5481">
        <v>38597</v>
      </c>
      <c r="C5481">
        <v>310048230</v>
      </c>
      <c r="D5481" t="s">
        <v>226</v>
      </c>
      <c r="E5481" t="s">
        <v>227</v>
      </c>
      <c r="F5481" s="1">
        <v>37742</v>
      </c>
      <c r="G5481" s="3">
        <v>43968</v>
      </c>
      <c r="H5481" t="s">
        <v>59</v>
      </c>
      <c r="I5481" t="s">
        <v>36</v>
      </c>
      <c r="J5481" t="s">
        <v>28</v>
      </c>
      <c r="K5481">
        <v>1</v>
      </c>
      <c r="L5481">
        <v>30</v>
      </c>
      <c r="M5481" s="2">
        <v>42371</v>
      </c>
      <c r="N5481">
        <v>2016</v>
      </c>
      <c r="O5481">
        <v>2</v>
      </c>
      <c r="P5481">
        <v>176</v>
      </c>
      <c r="Q5481">
        <v>165</v>
      </c>
      <c r="R5481">
        <v>341</v>
      </c>
      <c r="S5481">
        <v>241.2</v>
      </c>
      <c r="T5481">
        <v>0</v>
      </c>
      <c r="U5481">
        <v>0</v>
      </c>
      <c r="V5481">
        <v>174.9016393</v>
      </c>
      <c r="X5481">
        <v>3.3333333333333298E-2</v>
      </c>
      <c r="Y5481" s="6">
        <f t="shared" si="151"/>
        <v>53.233333333333334</v>
      </c>
      <c r="Z5481" t="str">
        <f t="shared" si="152"/>
        <v>31004823020162</v>
      </c>
      <c r="AA5481" s="8">
        <f>VLOOKUP(Z5481,yearoveryear_WAC_pct_changes_Re!$V$1:$X$242940,3)</f>
        <v>4.03803789972734E-7</v>
      </c>
    </row>
    <row r="5482" spans="1:27" x14ac:dyDescent="0.3">
      <c r="A5482">
        <v>5480</v>
      </c>
      <c r="B5482">
        <v>38598</v>
      </c>
      <c r="C5482">
        <v>310048230</v>
      </c>
      <c r="D5482" t="s">
        <v>226</v>
      </c>
      <c r="E5482" t="s">
        <v>227</v>
      </c>
      <c r="F5482" s="1">
        <v>37742</v>
      </c>
      <c r="G5482" s="3">
        <v>43968</v>
      </c>
      <c r="H5482" t="s">
        <v>59</v>
      </c>
      <c r="I5482" t="s">
        <v>36</v>
      </c>
      <c r="J5482" t="s">
        <v>28</v>
      </c>
      <c r="K5482">
        <v>1</v>
      </c>
      <c r="L5482">
        <v>30</v>
      </c>
      <c r="M5482" s="2">
        <v>42372</v>
      </c>
      <c r="N5482">
        <v>2016</v>
      </c>
      <c r="O5482">
        <v>3</v>
      </c>
      <c r="P5482">
        <v>213</v>
      </c>
      <c r="Q5482">
        <v>176</v>
      </c>
      <c r="R5482">
        <v>554</v>
      </c>
      <c r="S5482">
        <v>241.2</v>
      </c>
      <c r="T5482">
        <v>0</v>
      </c>
      <c r="U5482">
        <v>0</v>
      </c>
      <c r="V5482">
        <v>174.9016393</v>
      </c>
      <c r="X5482">
        <v>6.6666666666666596E-2</v>
      </c>
      <c r="Y5482" s="6">
        <f t="shared" si="151"/>
        <v>53.2</v>
      </c>
      <c r="Z5482" t="str">
        <f t="shared" si="152"/>
        <v>31004823020163</v>
      </c>
      <c r="AA5482" s="8">
        <f>VLOOKUP(Z5482,yearoveryear_WAC_pct_changes_Re!$V$1:$X$242940,3)</f>
        <v>4.03803789972734E-7</v>
      </c>
    </row>
    <row r="5483" spans="1:27" x14ac:dyDescent="0.3">
      <c r="A5483">
        <v>5481</v>
      </c>
      <c r="B5483">
        <v>38599</v>
      </c>
      <c r="C5483">
        <v>310048230</v>
      </c>
      <c r="D5483" t="s">
        <v>226</v>
      </c>
      <c r="E5483" t="s">
        <v>227</v>
      </c>
      <c r="F5483" s="1">
        <v>37742</v>
      </c>
      <c r="G5483" s="3">
        <v>43968</v>
      </c>
      <c r="H5483" t="s">
        <v>59</v>
      </c>
      <c r="I5483" t="s">
        <v>36</v>
      </c>
      <c r="J5483" t="s">
        <v>28</v>
      </c>
      <c r="K5483">
        <v>1</v>
      </c>
      <c r="L5483">
        <v>30</v>
      </c>
      <c r="M5483" s="2">
        <v>42373</v>
      </c>
      <c r="N5483">
        <v>2016</v>
      </c>
      <c r="O5483">
        <v>4</v>
      </c>
      <c r="P5483">
        <v>204</v>
      </c>
      <c r="Q5483">
        <v>213</v>
      </c>
      <c r="R5483">
        <v>758</v>
      </c>
      <c r="S5483">
        <v>241.2</v>
      </c>
      <c r="T5483">
        <v>0</v>
      </c>
      <c r="U5483">
        <v>0</v>
      </c>
      <c r="V5483">
        <v>174.9016393</v>
      </c>
      <c r="X5483">
        <v>0.1</v>
      </c>
      <c r="Y5483" s="6">
        <f t="shared" si="151"/>
        <v>53.166666666666664</v>
      </c>
      <c r="Z5483" t="str">
        <f t="shared" si="152"/>
        <v>31004823020164</v>
      </c>
      <c r="AA5483" s="8">
        <f>VLOOKUP(Z5483,yearoveryear_WAC_pct_changes_Re!$V$1:$X$242940,3)</f>
        <v>4.03803789972734E-7</v>
      </c>
    </row>
    <row r="5484" spans="1:27" x14ac:dyDescent="0.3">
      <c r="A5484">
        <v>5482</v>
      </c>
      <c r="B5484">
        <v>38600</v>
      </c>
      <c r="C5484">
        <v>310048230</v>
      </c>
      <c r="D5484" t="s">
        <v>226</v>
      </c>
      <c r="E5484" t="s">
        <v>227</v>
      </c>
      <c r="F5484" s="1">
        <v>37742</v>
      </c>
      <c r="G5484" s="3">
        <v>43968</v>
      </c>
      <c r="H5484" t="s">
        <v>59</v>
      </c>
      <c r="I5484" t="s">
        <v>36</v>
      </c>
      <c r="J5484" t="s">
        <v>28</v>
      </c>
      <c r="K5484">
        <v>1</v>
      </c>
      <c r="L5484">
        <v>30</v>
      </c>
      <c r="M5484" s="2">
        <v>42374</v>
      </c>
      <c r="N5484">
        <v>2016</v>
      </c>
      <c r="O5484">
        <v>5</v>
      </c>
      <c r="P5484">
        <v>213</v>
      </c>
      <c r="Q5484">
        <v>204</v>
      </c>
      <c r="R5484">
        <v>971</v>
      </c>
      <c r="S5484">
        <v>241.2</v>
      </c>
      <c r="T5484">
        <v>0</v>
      </c>
      <c r="U5484">
        <v>0</v>
      </c>
      <c r="V5484">
        <v>174.9016393</v>
      </c>
      <c r="X5484">
        <v>0.133333333333333</v>
      </c>
      <c r="Y5484" s="6">
        <f t="shared" si="151"/>
        <v>53.133333333333333</v>
      </c>
      <c r="Z5484" t="str">
        <f t="shared" si="152"/>
        <v>31004823020165</v>
      </c>
      <c r="AA5484" s="8">
        <f>VLOOKUP(Z5484,yearoveryear_WAC_pct_changes_Re!$V$1:$X$242940,3)</f>
        <v>4.03803789972734E-7</v>
      </c>
    </row>
    <row r="5485" spans="1:27" x14ac:dyDescent="0.3">
      <c r="A5485">
        <v>5483</v>
      </c>
      <c r="B5485">
        <v>38601</v>
      </c>
      <c r="C5485">
        <v>310048230</v>
      </c>
      <c r="D5485" t="s">
        <v>226</v>
      </c>
      <c r="E5485" t="s">
        <v>227</v>
      </c>
      <c r="F5485" s="1">
        <v>37742</v>
      </c>
      <c r="G5485" s="3">
        <v>43968</v>
      </c>
      <c r="H5485" t="s">
        <v>59</v>
      </c>
      <c r="I5485" t="s">
        <v>36</v>
      </c>
      <c r="J5485" t="s">
        <v>28</v>
      </c>
      <c r="K5485">
        <v>1</v>
      </c>
      <c r="L5485">
        <v>30</v>
      </c>
      <c r="M5485" s="2">
        <v>42375</v>
      </c>
      <c r="N5485">
        <v>2016</v>
      </c>
      <c r="O5485">
        <v>6</v>
      </c>
      <c r="P5485">
        <v>243</v>
      </c>
      <c r="Q5485">
        <v>213</v>
      </c>
      <c r="R5485">
        <v>1214</v>
      </c>
      <c r="S5485">
        <v>241.2</v>
      </c>
      <c r="T5485">
        <v>0</v>
      </c>
      <c r="U5485">
        <v>0</v>
      </c>
      <c r="V5485">
        <v>174.9016393</v>
      </c>
      <c r="X5485">
        <v>0.16666666666666599</v>
      </c>
      <c r="Y5485" s="6">
        <f t="shared" si="151"/>
        <v>53.1</v>
      </c>
      <c r="Z5485" t="str">
        <f t="shared" si="152"/>
        <v>31004823020166</v>
      </c>
      <c r="AA5485" s="8">
        <f>VLOOKUP(Z5485,yearoveryear_WAC_pct_changes_Re!$V$1:$X$242940,3)</f>
        <v>4.03803789972734E-7</v>
      </c>
    </row>
    <row r="5486" spans="1:27" x14ac:dyDescent="0.3">
      <c r="A5486">
        <v>5484</v>
      </c>
      <c r="B5486">
        <v>38602</v>
      </c>
      <c r="C5486">
        <v>310048230</v>
      </c>
      <c r="D5486" t="s">
        <v>226</v>
      </c>
      <c r="E5486" t="s">
        <v>227</v>
      </c>
      <c r="F5486" s="1">
        <v>37742</v>
      </c>
      <c r="G5486" s="3">
        <v>43968</v>
      </c>
      <c r="H5486" t="s">
        <v>59</v>
      </c>
      <c r="I5486" t="s">
        <v>36</v>
      </c>
      <c r="J5486" t="s">
        <v>28</v>
      </c>
      <c r="K5486">
        <v>1</v>
      </c>
      <c r="L5486">
        <v>30</v>
      </c>
      <c r="M5486" s="2">
        <v>42376</v>
      </c>
      <c r="N5486">
        <v>2016</v>
      </c>
      <c r="O5486">
        <v>7</v>
      </c>
      <c r="P5486">
        <v>238</v>
      </c>
      <c r="Q5486">
        <v>243</v>
      </c>
      <c r="R5486">
        <v>1452</v>
      </c>
      <c r="S5486">
        <v>241.2</v>
      </c>
      <c r="T5486">
        <v>0</v>
      </c>
      <c r="U5486">
        <v>0</v>
      </c>
      <c r="V5486">
        <v>174.9016393</v>
      </c>
      <c r="X5486">
        <v>0.2</v>
      </c>
      <c r="Y5486" s="6">
        <f t="shared" si="151"/>
        <v>53.06666666666667</v>
      </c>
      <c r="Z5486" t="str">
        <f t="shared" si="152"/>
        <v>31004823020167</v>
      </c>
      <c r="AA5486" s="8">
        <f>VLOOKUP(Z5486,yearoveryear_WAC_pct_changes_Re!$V$1:$X$242940,3)</f>
        <v>4.03803789972734E-7</v>
      </c>
    </row>
    <row r="5487" spans="1:27" x14ac:dyDescent="0.3">
      <c r="A5487">
        <v>5485</v>
      </c>
      <c r="B5487">
        <v>38603</v>
      </c>
      <c r="C5487">
        <v>310048230</v>
      </c>
      <c r="D5487" t="s">
        <v>226</v>
      </c>
      <c r="E5487" t="s">
        <v>227</v>
      </c>
      <c r="F5487" s="1">
        <v>37742</v>
      </c>
      <c r="G5487" s="3">
        <v>43968</v>
      </c>
      <c r="H5487" t="s">
        <v>59</v>
      </c>
      <c r="I5487" t="s">
        <v>36</v>
      </c>
      <c r="J5487" t="s">
        <v>28</v>
      </c>
      <c r="K5487">
        <v>1</v>
      </c>
      <c r="L5487">
        <v>30</v>
      </c>
      <c r="M5487" s="2">
        <v>42377</v>
      </c>
      <c r="N5487">
        <v>2016</v>
      </c>
      <c r="O5487">
        <v>8</v>
      </c>
      <c r="P5487">
        <v>284</v>
      </c>
      <c r="Q5487">
        <v>238</v>
      </c>
      <c r="R5487">
        <v>1736</v>
      </c>
      <c r="S5487">
        <v>241.2</v>
      </c>
      <c r="T5487">
        <v>0</v>
      </c>
      <c r="U5487">
        <v>0</v>
      </c>
      <c r="V5487">
        <v>174.9016393</v>
      </c>
      <c r="X5487">
        <v>0.233333333333333</v>
      </c>
      <c r="Y5487" s="6">
        <f t="shared" si="151"/>
        <v>53.033333333333331</v>
      </c>
      <c r="Z5487" t="str">
        <f t="shared" si="152"/>
        <v>31004823020168</v>
      </c>
      <c r="AA5487" s="8">
        <f>VLOOKUP(Z5487,yearoveryear_WAC_pct_changes_Re!$V$1:$X$242940,3)</f>
        <v>4.03803789972734E-7</v>
      </c>
    </row>
    <row r="5488" spans="1:27" x14ac:dyDescent="0.3">
      <c r="A5488">
        <v>5486</v>
      </c>
      <c r="B5488">
        <v>38604</v>
      </c>
      <c r="C5488">
        <v>310048230</v>
      </c>
      <c r="D5488" t="s">
        <v>226</v>
      </c>
      <c r="E5488" t="s">
        <v>227</v>
      </c>
      <c r="F5488" s="1">
        <v>37742</v>
      </c>
      <c r="G5488" s="3">
        <v>43968</v>
      </c>
      <c r="H5488" t="s">
        <v>59</v>
      </c>
      <c r="I5488" t="s">
        <v>36</v>
      </c>
      <c r="J5488" t="s">
        <v>28</v>
      </c>
      <c r="K5488">
        <v>1</v>
      </c>
      <c r="L5488">
        <v>30</v>
      </c>
      <c r="M5488" s="2">
        <v>42378</v>
      </c>
      <c r="N5488">
        <v>2016</v>
      </c>
      <c r="O5488">
        <v>9</v>
      </c>
      <c r="P5488">
        <v>251</v>
      </c>
      <c r="Q5488">
        <v>284</v>
      </c>
      <c r="R5488">
        <v>1987</v>
      </c>
      <c r="S5488">
        <v>241.2</v>
      </c>
      <c r="T5488">
        <v>0</v>
      </c>
      <c r="U5488">
        <v>0</v>
      </c>
      <c r="V5488">
        <v>174.9016393</v>
      </c>
      <c r="X5488">
        <v>0.266666666666666</v>
      </c>
      <c r="Y5488" s="6">
        <f t="shared" si="151"/>
        <v>53</v>
      </c>
      <c r="Z5488" t="str">
        <f t="shared" si="152"/>
        <v>31004823020169</v>
      </c>
      <c r="AA5488" s="8">
        <f>VLOOKUP(Z5488,yearoveryear_WAC_pct_changes_Re!$V$1:$X$242940,3)</f>
        <v>4.03803789972734E-7</v>
      </c>
    </row>
    <row r="5489" spans="1:27" x14ac:dyDescent="0.3">
      <c r="A5489">
        <v>5487</v>
      </c>
      <c r="B5489">
        <v>38605</v>
      </c>
      <c r="C5489">
        <v>310048230</v>
      </c>
      <c r="D5489" t="s">
        <v>226</v>
      </c>
      <c r="E5489" t="s">
        <v>227</v>
      </c>
      <c r="F5489" s="1">
        <v>37742</v>
      </c>
      <c r="G5489" s="3">
        <v>43968</v>
      </c>
      <c r="H5489" t="s">
        <v>59</v>
      </c>
      <c r="I5489" t="s">
        <v>36</v>
      </c>
      <c r="J5489" t="s">
        <v>28</v>
      </c>
      <c r="K5489">
        <v>1</v>
      </c>
      <c r="L5489">
        <v>30</v>
      </c>
      <c r="M5489" s="2">
        <v>42379</v>
      </c>
      <c r="N5489">
        <v>2016</v>
      </c>
      <c r="O5489">
        <v>10</v>
      </c>
      <c r="P5489">
        <v>246</v>
      </c>
      <c r="Q5489">
        <v>251</v>
      </c>
      <c r="R5489">
        <v>2233</v>
      </c>
      <c r="S5489">
        <v>241.2</v>
      </c>
      <c r="T5489">
        <v>0</v>
      </c>
      <c r="U5489">
        <v>0</v>
      </c>
      <c r="V5489">
        <v>174.9016393</v>
      </c>
      <c r="X5489">
        <v>0.3</v>
      </c>
      <c r="Y5489" s="6">
        <f t="shared" si="151"/>
        <v>52.966666666666669</v>
      </c>
      <c r="Z5489" t="str">
        <f t="shared" si="152"/>
        <v>310048230201610</v>
      </c>
      <c r="AA5489" s="8">
        <f>VLOOKUP(Z5489,yearoveryear_WAC_pct_changes_Re!$V$1:$X$242940,3)</f>
        <v>4.03803789972734E-7</v>
      </c>
    </row>
    <row r="5490" spans="1:27" x14ac:dyDescent="0.3">
      <c r="A5490">
        <v>5488</v>
      </c>
      <c r="B5490">
        <v>38606</v>
      </c>
      <c r="C5490">
        <v>310048230</v>
      </c>
      <c r="D5490" t="s">
        <v>226</v>
      </c>
      <c r="E5490" t="s">
        <v>227</v>
      </c>
      <c r="F5490" s="1">
        <v>37742</v>
      </c>
      <c r="G5490" s="3">
        <v>43968</v>
      </c>
      <c r="H5490" t="s">
        <v>59</v>
      </c>
      <c r="I5490" t="s">
        <v>36</v>
      </c>
      <c r="J5490" t="s">
        <v>28</v>
      </c>
      <c r="K5490">
        <v>1</v>
      </c>
      <c r="L5490">
        <v>30</v>
      </c>
      <c r="M5490" s="2">
        <v>42380</v>
      </c>
      <c r="N5490">
        <v>2016</v>
      </c>
      <c r="O5490">
        <v>11</v>
      </c>
      <c r="P5490">
        <v>269</v>
      </c>
      <c r="Q5490">
        <v>246</v>
      </c>
      <c r="R5490">
        <v>2502</v>
      </c>
      <c r="S5490">
        <v>241.2</v>
      </c>
      <c r="T5490">
        <v>0</v>
      </c>
      <c r="U5490">
        <v>0</v>
      </c>
      <c r="V5490">
        <v>174.9016393</v>
      </c>
      <c r="X5490">
        <v>0.33333333333333298</v>
      </c>
      <c r="Y5490" s="6">
        <f t="shared" si="151"/>
        <v>52.93333333333333</v>
      </c>
      <c r="Z5490" t="str">
        <f t="shared" si="152"/>
        <v>310048230201611</v>
      </c>
      <c r="AA5490" s="8">
        <f>VLOOKUP(Z5490,yearoveryear_WAC_pct_changes_Re!$V$1:$X$242940,3)</f>
        <v>4.03803789972734E-7</v>
      </c>
    </row>
    <row r="5491" spans="1:27" x14ac:dyDescent="0.3">
      <c r="A5491">
        <v>5489</v>
      </c>
      <c r="B5491">
        <v>38607</v>
      </c>
      <c r="C5491">
        <v>310048230</v>
      </c>
      <c r="D5491" t="s">
        <v>226</v>
      </c>
      <c r="E5491" t="s">
        <v>227</v>
      </c>
      <c r="F5491" s="1">
        <v>37742</v>
      </c>
      <c r="G5491" s="3">
        <v>43968</v>
      </c>
      <c r="H5491" t="s">
        <v>59</v>
      </c>
      <c r="I5491" t="s">
        <v>36</v>
      </c>
      <c r="J5491" t="s">
        <v>28</v>
      </c>
      <c r="K5491">
        <v>1</v>
      </c>
      <c r="L5491">
        <v>30</v>
      </c>
      <c r="M5491" s="2">
        <v>42381</v>
      </c>
      <c r="N5491">
        <v>2016</v>
      </c>
      <c r="O5491">
        <v>12</v>
      </c>
      <c r="P5491">
        <v>321</v>
      </c>
      <c r="Q5491">
        <v>269</v>
      </c>
      <c r="R5491">
        <v>2823</v>
      </c>
      <c r="S5491">
        <v>241.2</v>
      </c>
      <c r="T5491">
        <v>0</v>
      </c>
      <c r="U5491">
        <v>0</v>
      </c>
      <c r="V5491">
        <v>174.9016393</v>
      </c>
      <c r="X5491">
        <v>0.36666666666666597</v>
      </c>
      <c r="Y5491" s="6">
        <f t="shared" si="151"/>
        <v>52.9</v>
      </c>
      <c r="Z5491" t="str">
        <f t="shared" si="152"/>
        <v>310048230201612</v>
      </c>
      <c r="AA5491" s="8">
        <f>VLOOKUP(Z5491,yearoveryear_WAC_pct_changes_Re!$V$1:$X$242940,3)</f>
        <v>4.03803789972734E-7</v>
      </c>
    </row>
    <row r="5492" spans="1:27" x14ac:dyDescent="0.3">
      <c r="A5492">
        <v>5490</v>
      </c>
      <c r="B5492">
        <v>38608</v>
      </c>
      <c r="C5492">
        <v>310048230</v>
      </c>
      <c r="D5492" t="s">
        <v>226</v>
      </c>
      <c r="E5492" t="s">
        <v>227</v>
      </c>
      <c r="F5492" s="1">
        <v>37742</v>
      </c>
      <c r="G5492" s="3">
        <v>43968</v>
      </c>
      <c r="H5492" t="s">
        <v>59</v>
      </c>
      <c r="I5492" t="s">
        <v>36</v>
      </c>
      <c r="J5492" t="s">
        <v>28</v>
      </c>
      <c r="K5492">
        <v>1</v>
      </c>
      <c r="L5492">
        <v>30</v>
      </c>
      <c r="M5492" s="2">
        <v>42736</v>
      </c>
      <c r="N5492">
        <v>2017</v>
      </c>
      <c r="O5492">
        <v>1</v>
      </c>
      <c r="P5492">
        <v>309</v>
      </c>
      <c r="Q5492">
        <v>321</v>
      </c>
      <c r="R5492">
        <v>309</v>
      </c>
      <c r="S5492">
        <v>241.2</v>
      </c>
      <c r="T5492">
        <v>0</v>
      </c>
      <c r="U5492">
        <v>0</v>
      </c>
      <c r="V5492">
        <v>174.9016393</v>
      </c>
      <c r="X5492">
        <v>12.2</v>
      </c>
      <c r="Y5492" s="6">
        <f t="shared" si="151"/>
        <v>41.06666666666667</v>
      </c>
      <c r="Z5492" t="str">
        <f t="shared" si="152"/>
        <v>31004823020171</v>
      </c>
      <c r="AA5492" s="8">
        <f>VLOOKUP(Z5492,yearoveryear_WAC_pct_changes_Re!$V$1:$X$242940,3)</f>
        <v>4.03803789972734E-7</v>
      </c>
    </row>
    <row r="5493" spans="1:27" x14ac:dyDescent="0.3">
      <c r="A5493">
        <v>5491</v>
      </c>
      <c r="B5493">
        <v>38609</v>
      </c>
      <c r="C5493">
        <v>310048230</v>
      </c>
      <c r="D5493" t="s">
        <v>226</v>
      </c>
      <c r="E5493" t="s">
        <v>227</v>
      </c>
      <c r="F5493" s="1">
        <v>37742</v>
      </c>
      <c r="G5493" s="3">
        <v>43968</v>
      </c>
      <c r="H5493" t="s">
        <v>59</v>
      </c>
      <c r="I5493" t="s">
        <v>36</v>
      </c>
      <c r="J5493" t="s">
        <v>28</v>
      </c>
      <c r="K5493">
        <v>1</v>
      </c>
      <c r="L5493">
        <v>30</v>
      </c>
      <c r="M5493" s="2">
        <v>42737</v>
      </c>
      <c r="N5493">
        <v>2017</v>
      </c>
      <c r="O5493">
        <v>2</v>
      </c>
      <c r="P5493">
        <v>275</v>
      </c>
      <c r="Q5493">
        <v>309</v>
      </c>
      <c r="R5493">
        <v>584</v>
      </c>
      <c r="S5493">
        <v>253.26</v>
      </c>
      <c r="T5493">
        <v>0.05</v>
      </c>
      <c r="U5493">
        <v>1</v>
      </c>
      <c r="V5493">
        <v>174.9016393</v>
      </c>
      <c r="X5493">
        <v>12.233333333333301</v>
      </c>
      <c r="Y5493" s="6">
        <f t="shared" si="151"/>
        <v>41.033333333333331</v>
      </c>
      <c r="Z5493" t="str">
        <f t="shared" si="152"/>
        <v>31004823020172</v>
      </c>
      <c r="AA5493" s="8">
        <f>VLOOKUP(Z5493,yearoveryear_WAC_pct_changes_Re!$V$1:$X$242940,3)</f>
        <v>4.03803789972734E-7</v>
      </c>
    </row>
    <row r="5494" spans="1:27" x14ac:dyDescent="0.3">
      <c r="A5494">
        <v>5492</v>
      </c>
      <c r="B5494">
        <v>38610</v>
      </c>
      <c r="C5494">
        <v>310048230</v>
      </c>
      <c r="D5494" t="s">
        <v>226</v>
      </c>
      <c r="E5494" t="s">
        <v>227</v>
      </c>
      <c r="F5494" s="1">
        <v>37742</v>
      </c>
      <c r="G5494" s="3">
        <v>43968</v>
      </c>
      <c r="H5494" t="s">
        <v>59</v>
      </c>
      <c r="I5494" t="s">
        <v>36</v>
      </c>
      <c r="J5494" t="s">
        <v>28</v>
      </c>
      <c r="K5494">
        <v>1</v>
      </c>
      <c r="L5494">
        <v>30</v>
      </c>
      <c r="M5494" s="2">
        <v>42738</v>
      </c>
      <c r="N5494">
        <v>2017</v>
      </c>
      <c r="O5494">
        <v>3</v>
      </c>
      <c r="P5494">
        <v>327</v>
      </c>
      <c r="Q5494">
        <v>275</v>
      </c>
      <c r="R5494">
        <v>911</v>
      </c>
      <c r="S5494">
        <v>253.26</v>
      </c>
      <c r="T5494">
        <v>0</v>
      </c>
      <c r="U5494">
        <v>0</v>
      </c>
      <c r="V5494">
        <v>174.9016393</v>
      </c>
      <c r="X5494">
        <v>3.3333333333333298E-2</v>
      </c>
      <c r="Y5494" s="6">
        <f t="shared" si="151"/>
        <v>41</v>
      </c>
      <c r="Z5494" t="str">
        <f t="shared" si="152"/>
        <v>31004823020173</v>
      </c>
      <c r="AA5494" s="8">
        <f>VLOOKUP(Z5494,yearoveryear_WAC_pct_changes_Re!$V$1:$X$242940,3)</f>
        <v>4.03803789972734E-7</v>
      </c>
    </row>
    <row r="5495" spans="1:27" x14ac:dyDescent="0.3">
      <c r="A5495">
        <v>5493</v>
      </c>
      <c r="B5495">
        <v>38611</v>
      </c>
      <c r="C5495">
        <v>310048230</v>
      </c>
      <c r="D5495" t="s">
        <v>226</v>
      </c>
      <c r="E5495" t="s">
        <v>227</v>
      </c>
      <c r="F5495" s="1">
        <v>37742</v>
      </c>
      <c r="G5495" s="3">
        <v>43968</v>
      </c>
      <c r="H5495" t="s">
        <v>59</v>
      </c>
      <c r="I5495" t="s">
        <v>36</v>
      </c>
      <c r="J5495" t="s">
        <v>28</v>
      </c>
      <c r="K5495">
        <v>1</v>
      </c>
      <c r="L5495">
        <v>30</v>
      </c>
      <c r="M5495" s="2">
        <v>42739</v>
      </c>
      <c r="N5495">
        <v>2017</v>
      </c>
      <c r="O5495">
        <v>4</v>
      </c>
      <c r="P5495">
        <v>281</v>
      </c>
      <c r="Q5495">
        <v>327</v>
      </c>
      <c r="R5495">
        <v>1192</v>
      </c>
      <c r="S5495">
        <v>253.26</v>
      </c>
      <c r="T5495">
        <v>0</v>
      </c>
      <c r="U5495">
        <v>0</v>
      </c>
      <c r="V5495">
        <v>174.9016393</v>
      </c>
      <c r="X5495">
        <v>6.6666666666666596E-2</v>
      </c>
      <c r="Y5495" s="6">
        <f t="shared" ref="Y5495:Y5558" si="153">_xlfn.DAYS(G5495,M5495)/30</f>
        <v>40.966666666666669</v>
      </c>
      <c r="Z5495" t="str">
        <f t="shared" si="152"/>
        <v>31004823020174</v>
      </c>
      <c r="AA5495" s="8">
        <f>VLOOKUP(Z5495,yearoveryear_WAC_pct_changes_Re!$V$1:$X$242940,3)</f>
        <v>4.03803789972734E-7</v>
      </c>
    </row>
    <row r="5496" spans="1:27" x14ac:dyDescent="0.3">
      <c r="A5496">
        <v>5494</v>
      </c>
      <c r="B5496">
        <v>38612</v>
      </c>
      <c r="C5496">
        <v>310048230</v>
      </c>
      <c r="D5496" t="s">
        <v>226</v>
      </c>
      <c r="E5496" t="s">
        <v>227</v>
      </c>
      <c r="F5496" s="1">
        <v>37742</v>
      </c>
      <c r="G5496" s="3">
        <v>43968</v>
      </c>
      <c r="H5496" t="s">
        <v>59</v>
      </c>
      <c r="I5496" t="s">
        <v>36</v>
      </c>
      <c r="J5496" t="s">
        <v>28</v>
      </c>
      <c r="K5496">
        <v>1</v>
      </c>
      <c r="L5496">
        <v>30</v>
      </c>
      <c r="M5496" s="2">
        <v>42740</v>
      </c>
      <c r="N5496">
        <v>2017</v>
      </c>
      <c r="O5496">
        <v>5</v>
      </c>
      <c r="P5496">
        <v>340</v>
      </c>
      <c r="Q5496">
        <v>281</v>
      </c>
      <c r="R5496">
        <v>1532</v>
      </c>
      <c r="S5496">
        <v>253.26</v>
      </c>
      <c r="T5496">
        <v>0</v>
      </c>
      <c r="U5496">
        <v>0</v>
      </c>
      <c r="V5496">
        <v>174.9016393</v>
      </c>
      <c r="X5496">
        <v>0.1</v>
      </c>
      <c r="Y5496" s="6">
        <f t="shared" si="153"/>
        <v>40.93333333333333</v>
      </c>
      <c r="Z5496" t="str">
        <f t="shared" si="152"/>
        <v>31004823020175</v>
      </c>
      <c r="AA5496" s="8">
        <f>VLOOKUP(Z5496,yearoveryear_WAC_pct_changes_Re!$V$1:$X$242940,3)</f>
        <v>4.03803789972734E-7</v>
      </c>
    </row>
    <row r="5497" spans="1:27" x14ac:dyDescent="0.3">
      <c r="A5497">
        <v>5495</v>
      </c>
      <c r="B5497">
        <v>38613</v>
      </c>
      <c r="C5497">
        <v>310048230</v>
      </c>
      <c r="D5497" t="s">
        <v>226</v>
      </c>
      <c r="E5497" t="s">
        <v>227</v>
      </c>
      <c r="F5497" s="1">
        <v>37742</v>
      </c>
      <c r="G5497" s="3">
        <v>43968</v>
      </c>
      <c r="H5497" t="s">
        <v>59</v>
      </c>
      <c r="I5497" t="s">
        <v>36</v>
      </c>
      <c r="J5497" t="s">
        <v>28</v>
      </c>
      <c r="K5497">
        <v>1</v>
      </c>
      <c r="L5497">
        <v>30</v>
      </c>
      <c r="M5497" s="2">
        <v>42741</v>
      </c>
      <c r="N5497">
        <v>2017</v>
      </c>
      <c r="O5497">
        <v>6</v>
      </c>
      <c r="P5497">
        <v>321</v>
      </c>
      <c r="Q5497">
        <v>340</v>
      </c>
      <c r="R5497">
        <v>1853</v>
      </c>
      <c r="S5497">
        <v>253.26</v>
      </c>
      <c r="T5497">
        <v>0</v>
      </c>
      <c r="U5497">
        <v>0</v>
      </c>
      <c r="V5497">
        <v>174.9016393</v>
      </c>
      <c r="X5497">
        <v>0.133333333333333</v>
      </c>
      <c r="Y5497" s="6">
        <f t="shared" si="153"/>
        <v>40.9</v>
      </c>
      <c r="Z5497" t="str">
        <f t="shared" si="152"/>
        <v>31004823020176</v>
      </c>
      <c r="AA5497" s="8">
        <f>VLOOKUP(Z5497,yearoveryear_WAC_pct_changes_Re!$V$1:$X$242940,3)</f>
        <v>4.03803789972734E-7</v>
      </c>
    </row>
    <row r="5498" spans="1:27" x14ac:dyDescent="0.3">
      <c r="A5498">
        <v>5496</v>
      </c>
      <c r="B5498">
        <v>38614</v>
      </c>
      <c r="C5498">
        <v>310048230</v>
      </c>
      <c r="D5498" t="s">
        <v>226</v>
      </c>
      <c r="E5498" t="s">
        <v>227</v>
      </c>
      <c r="F5498" s="1">
        <v>37742</v>
      </c>
      <c r="G5498" s="3">
        <v>43968</v>
      </c>
      <c r="H5498" t="s">
        <v>59</v>
      </c>
      <c r="I5498" t="s">
        <v>36</v>
      </c>
      <c r="J5498" t="s">
        <v>28</v>
      </c>
      <c r="K5498">
        <v>1</v>
      </c>
      <c r="L5498">
        <v>30</v>
      </c>
      <c r="M5498" s="2">
        <v>42742</v>
      </c>
      <c r="N5498">
        <v>2017</v>
      </c>
      <c r="O5498">
        <v>7</v>
      </c>
      <c r="P5498">
        <v>287</v>
      </c>
      <c r="Q5498">
        <v>321</v>
      </c>
      <c r="R5498">
        <v>2140</v>
      </c>
      <c r="S5498">
        <v>253.26</v>
      </c>
      <c r="T5498">
        <v>0</v>
      </c>
      <c r="U5498">
        <v>0</v>
      </c>
      <c r="V5498">
        <v>174.9016393</v>
      </c>
      <c r="X5498">
        <v>0.16666666666666599</v>
      </c>
      <c r="Y5498" s="6">
        <f t="shared" si="153"/>
        <v>40.866666666666667</v>
      </c>
      <c r="Z5498" t="str">
        <f t="shared" si="152"/>
        <v>31004823020177</v>
      </c>
      <c r="AA5498" s="8">
        <f>VLOOKUP(Z5498,yearoveryear_WAC_pct_changes_Re!$V$1:$X$242940,3)</f>
        <v>4.03803789972734E-7</v>
      </c>
    </row>
    <row r="5499" spans="1:27" x14ac:dyDescent="0.3">
      <c r="A5499">
        <v>5497</v>
      </c>
      <c r="B5499">
        <v>38615</v>
      </c>
      <c r="C5499">
        <v>310048230</v>
      </c>
      <c r="D5499" t="s">
        <v>226</v>
      </c>
      <c r="E5499" t="s">
        <v>227</v>
      </c>
      <c r="F5499" s="1">
        <v>37742</v>
      </c>
      <c r="G5499" s="3">
        <v>43968</v>
      </c>
      <c r="H5499" t="s">
        <v>59</v>
      </c>
      <c r="I5499" t="s">
        <v>36</v>
      </c>
      <c r="J5499" t="s">
        <v>28</v>
      </c>
      <c r="K5499">
        <v>1</v>
      </c>
      <c r="L5499">
        <v>30</v>
      </c>
      <c r="M5499" s="2">
        <v>42743</v>
      </c>
      <c r="N5499">
        <v>2017</v>
      </c>
      <c r="O5499">
        <v>8</v>
      </c>
      <c r="P5499">
        <v>317</v>
      </c>
      <c r="Q5499">
        <v>287</v>
      </c>
      <c r="R5499">
        <v>2457</v>
      </c>
      <c r="S5499">
        <v>253.26</v>
      </c>
      <c r="T5499">
        <v>0</v>
      </c>
      <c r="U5499">
        <v>0</v>
      </c>
      <c r="V5499">
        <v>174.9016393</v>
      </c>
      <c r="X5499">
        <v>0.2</v>
      </c>
      <c r="Y5499" s="6">
        <f t="shared" si="153"/>
        <v>40.833333333333336</v>
      </c>
      <c r="Z5499" t="str">
        <f t="shared" si="152"/>
        <v>31004823020178</v>
      </c>
      <c r="AA5499" s="8">
        <f>VLOOKUP(Z5499,yearoveryear_WAC_pct_changes_Re!$V$1:$X$242940,3)</f>
        <v>4.03803789972734E-7</v>
      </c>
    </row>
    <row r="5500" spans="1:27" x14ac:dyDescent="0.3">
      <c r="A5500">
        <v>5498</v>
      </c>
      <c r="B5500">
        <v>38616</v>
      </c>
      <c r="C5500">
        <v>310048230</v>
      </c>
      <c r="D5500" t="s">
        <v>226</v>
      </c>
      <c r="E5500" t="s">
        <v>227</v>
      </c>
      <c r="F5500" s="1">
        <v>37742</v>
      </c>
      <c r="G5500" s="3">
        <v>43968</v>
      </c>
      <c r="H5500" t="s">
        <v>59</v>
      </c>
      <c r="I5500" t="s">
        <v>36</v>
      </c>
      <c r="J5500" t="s">
        <v>28</v>
      </c>
      <c r="K5500">
        <v>1</v>
      </c>
      <c r="L5500">
        <v>30</v>
      </c>
      <c r="M5500" s="2">
        <v>42744</v>
      </c>
      <c r="N5500">
        <v>2017</v>
      </c>
      <c r="O5500">
        <v>9</v>
      </c>
      <c r="P5500">
        <v>284</v>
      </c>
      <c r="Q5500">
        <v>317</v>
      </c>
      <c r="R5500">
        <v>2741</v>
      </c>
      <c r="S5500">
        <v>253.26</v>
      </c>
      <c r="T5500">
        <v>0</v>
      </c>
      <c r="U5500">
        <v>0</v>
      </c>
      <c r="V5500">
        <v>174.9016393</v>
      </c>
      <c r="X5500">
        <v>0.233333333333333</v>
      </c>
      <c r="Y5500" s="6">
        <f t="shared" si="153"/>
        <v>40.799999999999997</v>
      </c>
      <c r="Z5500" t="str">
        <f t="shared" si="152"/>
        <v>31004823020179</v>
      </c>
      <c r="AA5500" s="8">
        <f>VLOOKUP(Z5500,yearoveryear_WAC_pct_changes_Re!$V$1:$X$242940,3)</f>
        <v>4.03803789972734E-7</v>
      </c>
    </row>
    <row r="5501" spans="1:27" x14ac:dyDescent="0.3">
      <c r="A5501">
        <v>5499</v>
      </c>
      <c r="B5501">
        <v>38617</v>
      </c>
      <c r="C5501">
        <v>310048230</v>
      </c>
      <c r="D5501" t="s">
        <v>226</v>
      </c>
      <c r="E5501" t="s">
        <v>227</v>
      </c>
      <c r="F5501" s="1">
        <v>37742</v>
      </c>
      <c r="G5501" s="3">
        <v>43968</v>
      </c>
      <c r="H5501" t="s">
        <v>59</v>
      </c>
      <c r="I5501" t="s">
        <v>36</v>
      </c>
      <c r="J5501" t="s">
        <v>28</v>
      </c>
      <c r="K5501">
        <v>1</v>
      </c>
      <c r="L5501">
        <v>30</v>
      </c>
      <c r="M5501" s="2">
        <v>42745</v>
      </c>
      <c r="N5501">
        <v>2017</v>
      </c>
      <c r="O5501">
        <v>10</v>
      </c>
      <c r="P5501">
        <v>301</v>
      </c>
      <c r="Q5501">
        <v>284</v>
      </c>
      <c r="R5501">
        <v>3042</v>
      </c>
      <c r="S5501">
        <v>253.26</v>
      </c>
      <c r="T5501">
        <v>0</v>
      </c>
      <c r="U5501">
        <v>0</v>
      </c>
      <c r="V5501">
        <v>174.9016393</v>
      </c>
      <c r="X5501">
        <v>0.266666666666666</v>
      </c>
      <c r="Y5501" s="6">
        <f t="shared" si="153"/>
        <v>40.766666666666666</v>
      </c>
      <c r="Z5501" t="str">
        <f t="shared" si="152"/>
        <v>310048230201710</v>
      </c>
      <c r="AA5501" s="8">
        <f>VLOOKUP(Z5501,yearoveryear_WAC_pct_changes_Re!$V$1:$X$242940,3)</f>
        <v>4.03803789972734E-7</v>
      </c>
    </row>
    <row r="5502" spans="1:27" x14ac:dyDescent="0.3">
      <c r="A5502">
        <v>5500</v>
      </c>
      <c r="B5502">
        <v>38618</v>
      </c>
      <c r="C5502">
        <v>310048230</v>
      </c>
      <c r="D5502" t="s">
        <v>226</v>
      </c>
      <c r="E5502" t="s">
        <v>227</v>
      </c>
      <c r="F5502" s="1">
        <v>37742</v>
      </c>
      <c r="G5502" s="3">
        <v>43968</v>
      </c>
      <c r="H5502" t="s">
        <v>59</v>
      </c>
      <c r="I5502" t="s">
        <v>36</v>
      </c>
      <c r="J5502" t="s">
        <v>28</v>
      </c>
      <c r="K5502">
        <v>1</v>
      </c>
      <c r="L5502">
        <v>30</v>
      </c>
      <c r="M5502" s="2">
        <v>42746</v>
      </c>
      <c r="N5502">
        <v>2017</v>
      </c>
      <c r="O5502">
        <v>11</v>
      </c>
      <c r="P5502">
        <v>319</v>
      </c>
      <c r="Q5502">
        <v>301</v>
      </c>
      <c r="R5502">
        <v>3361</v>
      </c>
      <c r="S5502">
        <v>253.26</v>
      </c>
      <c r="T5502">
        <v>0</v>
      </c>
      <c r="U5502">
        <v>0</v>
      </c>
      <c r="V5502">
        <v>174.9016393</v>
      </c>
      <c r="X5502">
        <v>0.3</v>
      </c>
      <c r="Y5502" s="6">
        <f t="shared" si="153"/>
        <v>40.733333333333334</v>
      </c>
      <c r="Z5502" t="str">
        <f t="shared" si="152"/>
        <v>310048230201711</v>
      </c>
      <c r="AA5502" s="8">
        <f>VLOOKUP(Z5502,yearoveryear_WAC_pct_changes_Re!$V$1:$X$242940,3)</f>
        <v>4.03803789972734E-7</v>
      </c>
    </row>
    <row r="5503" spans="1:27" x14ac:dyDescent="0.3">
      <c r="A5503">
        <v>5501</v>
      </c>
      <c r="B5503">
        <v>38619</v>
      </c>
      <c r="C5503">
        <v>310048230</v>
      </c>
      <c r="D5503" t="s">
        <v>226</v>
      </c>
      <c r="E5503" t="s">
        <v>227</v>
      </c>
      <c r="F5503" s="1">
        <v>37742</v>
      </c>
      <c r="G5503" s="3">
        <v>43968</v>
      </c>
      <c r="H5503" t="s">
        <v>59</v>
      </c>
      <c r="I5503" t="s">
        <v>36</v>
      </c>
      <c r="J5503" t="s">
        <v>28</v>
      </c>
      <c r="K5503">
        <v>1</v>
      </c>
      <c r="L5503">
        <v>30</v>
      </c>
      <c r="M5503" s="2">
        <v>42747</v>
      </c>
      <c r="N5503">
        <v>2017</v>
      </c>
      <c r="O5503">
        <v>12</v>
      </c>
      <c r="P5503">
        <v>274</v>
      </c>
      <c r="Q5503">
        <v>319</v>
      </c>
      <c r="R5503">
        <v>3635</v>
      </c>
      <c r="S5503">
        <v>253.26</v>
      </c>
      <c r="T5503">
        <v>0</v>
      </c>
      <c r="U5503">
        <v>0</v>
      </c>
      <c r="V5503">
        <v>174.9016393</v>
      </c>
      <c r="X5503">
        <v>0.33333333333333298</v>
      </c>
      <c r="Y5503" s="6">
        <f t="shared" si="153"/>
        <v>40.700000000000003</v>
      </c>
      <c r="Z5503" t="str">
        <f t="shared" si="152"/>
        <v>310048230201712</v>
      </c>
      <c r="AA5503" s="8">
        <f>VLOOKUP(Z5503,yearoveryear_WAC_pct_changes_Re!$V$1:$X$242940,3)</f>
        <v>4.03803789972734E-7</v>
      </c>
    </row>
    <row r="5504" spans="1:27" x14ac:dyDescent="0.3">
      <c r="A5504">
        <v>5502</v>
      </c>
      <c r="B5504">
        <v>38620</v>
      </c>
      <c r="C5504">
        <v>310048230</v>
      </c>
      <c r="D5504" t="s">
        <v>226</v>
      </c>
      <c r="E5504" t="s">
        <v>227</v>
      </c>
      <c r="F5504" s="1">
        <v>37742</v>
      </c>
      <c r="G5504" s="3">
        <v>43968</v>
      </c>
      <c r="H5504" t="s">
        <v>59</v>
      </c>
      <c r="I5504" t="s">
        <v>36</v>
      </c>
      <c r="J5504" t="s">
        <v>28</v>
      </c>
      <c r="K5504">
        <v>1</v>
      </c>
      <c r="L5504">
        <v>30</v>
      </c>
      <c r="M5504" s="2">
        <v>43101</v>
      </c>
      <c r="N5504">
        <v>2018</v>
      </c>
      <c r="O5504">
        <v>1</v>
      </c>
      <c r="P5504">
        <v>278</v>
      </c>
      <c r="Q5504">
        <v>274</v>
      </c>
      <c r="R5504">
        <v>278</v>
      </c>
      <c r="S5504">
        <v>253.26</v>
      </c>
      <c r="T5504">
        <v>0</v>
      </c>
      <c r="U5504">
        <v>0</v>
      </c>
      <c r="V5504">
        <v>174.9016393</v>
      </c>
      <c r="X5504">
        <v>12.133333333333301</v>
      </c>
      <c r="Y5504" s="6">
        <f t="shared" si="153"/>
        <v>28.9</v>
      </c>
      <c r="Z5504" t="str">
        <f t="shared" si="152"/>
        <v>31004823020181</v>
      </c>
      <c r="AA5504" s="8">
        <f>VLOOKUP(Z5504,yearoveryear_WAC_pct_changes_Re!$V$1:$X$242940,3)</f>
        <v>4.03803789972734E-7</v>
      </c>
    </row>
    <row r="5505" spans="1:27" x14ac:dyDescent="0.3">
      <c r="A5505">
        <v>5503</v>
      </c>
      <c r="B5505">
        <v>38621</v>
      </c>
      <c r="C5505">
        <v>310048230</v>
      </c>
      <c r="D5505" t="s">
        <v>226</v>
      </c>
      <c r="E5505" t="s">
        <v>227</v>
      </c>
      <c r="F5505" s="1">
        <v>37742</v>
      </c>
      <c r="G5505" s="3">
        <v>43968</v>
      </c>
      <c r="H5505" t="s">
        <v>59</v>
      </c>
      <c r="I5505" t="s">
        <v>36</v>
      </c>
      <c r="J5505" t="s">
        <v>28</v>
      </c>
      <c r="K5505">
        <v>1</v>
      </c>
      <c r="L5505">
        <v>30</v>
      </c>
      <c r="M5505" s="2">
        <v>43102</v>
      </c>
      <c r="N5505">
        <v>2018</v>
      </c>
      <c r="O5505">
        <v>2</v>
      </c>
      <c r="P5505">
        <v>213</v>
      </c>
      <c r="Q5505">
        <v>278</v>
      </c>
      <c r="R5505">
        <v>491</v>
      </c>
      <c r="S5505">
        <v>257.05900000000003</v>
      </c>
      <c r="T5505">
        <v>1.5000395E-2</v>
      </c>
      <c r="U5505">
        <v>1</v>
      </c>
      <c r="V5505">
        <v>174.9016393</v>
      </c>
      <c r="X5505">
        <v>12.1666666666666</v>
      </c>
      <c r="Y5505" s="6">
        <f t="shared" si="153"/>
        <v>28.866666666666667</v>
      </c>
      <c r="Z5505" t="str">
        <f t="shared" si="152"/>
        <v>31004823020182</v>
      </c>
      <c r="AA5505" s="8">
        <f>VLOOKUP(Z5505,yearoveryear_WAC_pct_changes_Re!$V$1:$X$242940,3)</f>
        <v>4.03803789972734E-7</v>
      </c>
    </row>
    <row r="5506" spans="1:27" x14ac:dyDescent="0.3">
      <c r="A5506">
        <v>5504</v>
      </c>
      <c r="B5506">
        <v>38622</v>
      </c>
      <c r="C5506">
        <v>310048230</v>
      </c>
      <c r="D5506" t="s">
        <v>226</v>
      </c>
      <c r="E5506" t="s">
        <v>227</v>
      </c>
      <c r="F5506" s="1">
        <v>37742</v>
      </c>
      <c r="G5506" s="3">
        <v>43968</v>
      </c>
      <c r="H5506" t="s">
        <v>59</v>
      </c>
      <c r="I5506" t="s">
        <v>36</v>
      </c>
      <c r="J5506" t="s">
        <v>28</v>
      </c>
      <c r="K5506">
        <v>1</v>
      </c>
      <c r="L5506">
        <v>30</v>
      </c>
      <c r="M5506" s="2">
        <v>43103</v>
      </c>
      <c r="N5506">
        <v>2018</v>
      </c>
      <c r="O5506">
        <v>3</v>
      </c>
      <c r="P5506">
        <v>233</v>
      </c>
      <c r="Q5506">
        <v>213</v>
      </c>
      <c r="R5506">
        <v>724</v>
      </c>
      <c r="S5506">
        <v>257.05900000000003</v>
      </c>
      <c r="T5506">
        <v>0</v>
      </c>
      <c r="U5506">
        <v>0</v>
      </c>
      <c r="V5506">
        <v>174.9016393</v>
      </c>
      <c r="X5506">
        <v>3.3333333333333298E-2</v>
      </c>
      <c r="Y5506" s="6">
        <f t="shared" si="153"/>
        <v>28.833333333333332</v>
      </c>
      <c r="Z5506" t="str">
        <f t="shared" si="152"/>
        <v>31004823020183</v>
      </c>
      <c r="AA5506" s="8">
        <f>VLOOKUP(Z5506,yearoveryear_WAC_pct_changes_Re!$V$1:$X$242940,3)</f>
        <v>4.03803789972734E-7</v>
      </c>
    </row>
    <row r="5507" spans="1:27" x14ac:dyDescent="0.3">
      <c r="A5507">
        <v>5505</v>
      </c>
      <c r="B5507">
        <v>38623</v>
      </c>
      <c r="C5507">
        <v>310048230</v>
      </c>
      <c r="D5507" t="s">
        <v>226</v>
      </c>
      <c r="E5507" t="s">
        <v>227</v>
      </c>
      <c r="F5507" s="1">
        <v>37742</v>
      </c>
      <c r="G5507" s="3">
        <v>43968</v>
      </c>
      <c r="H5507" t="s">
        <v>59</v>
      </c>
      <c r="I5507" t="s">
        <v>36</v>
      </c>
      <c r="J5507" t="s">
        <v>28</v>
      </c>
      <c r="K5507">
        <v>1</v>
      </c>
      <c r="L5507">
        <v>30</v>
      </c>
      <c r="M5507" s="2">
        <v>43104</v>
      </c>
      <c r="N5507">
        <v>2018</v>
      </c>
      <c r="O5507">
        <v>4</v>
      </c>
      <c r="P5507">
        <v>147</v>
      </c>
      <c r="Q5507">
        <v>233</v>
      </c>
      <c r="R5507">
        <v>871</v>
      </c>
      <c r="S5507">
        <v>257.05900000000003</v>
      </c>
      <c r="T5507">
        <v>0</v>
      </c>
      <c r="U5507">
        <v>0</v>
      </c>
      <c r="V5507">
        <v>174.9016393</v>
      </c>
      <c r="X5507">
        <v>6.6666666666666596E-2</v>
      </c>
      <c r="Y5507" s="6">
        <f t="shared" si="153"/>
        <v>28.8</v>
      </c>
      <c r="Z5507" t="str">
        <f t="shared" ref="Z5507:Z5570" si="154">C5507&amp;N5507&amp;O5507</f>
        <v>31004823020184</v>
      </c>
      <c r="AA5507" s="8">
        <f>VLOOKUP(Z5507,yearoveryear_WAC_pct_changes_Re!$V$1:$X$242940,3)</f>
        <v>4.03803789972734E-7</v>
      </c>
    </row>
    <row r="5508" spans="1:27" x14ac:dyDescent="0.3">
      <c r="A5508">
        <v>5506</v>
      </c>
      <c r="B5508">
        <v>38624</v>
      </c>
      <c r="C5508">
        <v>310048230</v>
      </c>
      <c r="D5508" t="s">
        <v>226</v>
      </c>
      <c r="E5508" t="s">
        <v>227</v>
      </c>
      <c r="F5508" s="1">
        <v>37742</v>
      </c>
      <c r="G5508" s="3">
        <v>43968</v>
      </c>
      <c r="H5508" t="s">
        <v>59</v>
      </c>
      <c r="I5508" t="s">
        <v>36</v>
      </c>
      <c r="J5508" t="s">
        <v>28</v>
      </c>
      <c r="K5508">
        <v>1</v>
      </c>
      <c r="L5508">
        <v>30</v>
      </c>
      <c r="M5508" s="2">
        <v>43105</v>
      </c>
      <c r="N5508">
        <v>2018</v>
      </c>
      <c r="O5508">
        <v>5</v>
      </c>
      <c r="P5508">
        <v>159</v>
      </c>
      <c r="Q5508">
        <v>147</v>
      </c>
      <c r="R5508">
        <v>1030</v>
      </c>
      <c r="S5508">
        <v>257.05900000000003</v>
      </c>
      <c r="T5508">
        <v>0</v>
      </c>
      <c r="U5508">
        <v>0</v>
      </c>
      <c r="V5508">
        <v>174.9016393</v>
      </c>
      <c r="X5508">
        <v>0.1</v>
      </c>
      <c r="Y5508" s="6">
        <f t="shared" si="153"/>
        <v>28.766666666666666</v>
      </c>
      <c r="Z5508" t="str">
        <f t="shared" si="154"/>
        <v>31004823020185</v>
      </c>
      <c r="AA5508" s="8">
        <f>VLOOKUP(Z5508,yearoveryear_WAC_pct_changes_Re!$V$1:$X$242940,3)</f>
        <v>4.03803789972734E-7</v>
      </c>
    </row>
    <row r="5509" spans="1:27" x14ac:dyDescent="0.3">
      <c r="A5509">
        <v>5507</v>
      </c>
      <c r="B5509">
        <v>38625</v>
      </c>
      <c r="C5509">
        <v>310048230</v>
      </c>
      <c r="D5509" t="s">
        <v>226</v>
      </c>
      <c r="E5509" t="s">
        <v>227</v>
      </c>
      <c r="F5509" s="1">
        <v>37742</v>
      </c>
      <c r="G5509" s="3">
        <v>43968</v>
      </c>
      <c r="H5509" t="s">
        <v>59</v>
      </c>
      <c r="I5509" t="s">
        <v>36</v>
      </c>
      <c r="J5509" t="s">
        <v>28</v>
      </c>
      <c r="K5509">
        <v>1</v>
      </c>
      <c r="L5509">
        <v>30</v>
      </c>
      <c r="M5509" s="2">
        <v>43106</v>
      </c>
      <c r="N5509">
        <v>2018</v>
      </c>
      <c r="O5509">
        <v>6</v>
      </c>
      <c r="P5509">
        <v>147</v>
      </c>
      <c r="Q5509">
        <v>159</v>
      </c>
      <c r="R5509">
        <v>1177</v>
      </c>
      <c r="S5509">
        <v>257.05900000000003</v>
      </c>
      <c r="T5509">
        <v>0</v>
      </c>
      <c r="U5509">
        <v>0</v>
      </c>
      <c r="V5509">
        <v>174.9016393</v>
      </c>
      <c r="X5509">
        <v>0.133333333333333</v>
      </c>
      <c r="Y5509" s="6">
        <f t="shared" si="153"/>
        <v>28.733333333333334</v>
      </c>
      <c r="Z5509" t="str">
        <f t="shared" si="154"/>
        <v>31004823020186</v>
      </c>
      <c r="AA5509" s="8">
        <f>VLOOKUP(Z5509,yearoveryear_WAC_pct_changes_Re!$V$1:$X$242940,3)</f>
        <v>4.03803789972734E-7</v>
      </c>
    </row>
    <row r="5510" spans="1:27" x14ac:dyDescent="0.3">
      <c r="A5510">
        <v>5508</v>
      </c>
      <c r="B5510">
        <v>38626</v>
      </c>
      <c r="C5510">
        <v>310048230</v>
      </c>
      <c r="D5510" t="s">
        <v>226</v>
      </c>
      <c r="E5510" t="s">
        <v>227</v>
      </c>
      <c r="F5510" s="1">
        <v>37742</v>
      </c>
      <c r="G5510" s="3">
        <v>43968</v>
      </c>
      <c r="H5510" t="s">
        <v>59</v>
      </c>
      <c r="I5510" t="s">
        <v>36</v>
      </c>
      <c r="J5510" t="s">
        <v>28</v>
      </c>
      <c r="K5510">
        <v>1</v>
      </c>
      <c r="L5510">
        <v>30</v>
      </c>
      <c r="M5510" s="2">
        <v>43107</v>
      </c>
      <c r="N5510">
        <v>2018</v>
      </c>
      <c r="O5510">
        <v>7</v>
      </c>
      <c r="P5510">
        <v>154</v>
      </c>
      <c r="Q5510">
        <v>147</v>
      </c>
      <c r="R5510">
        <v>1331</v>
      </c>
      <c r="S5510">
        <v>257.05900000000003</v>
      </c>
      <c r="T5510">
        <v>0</v>
      </c>
      <c r="U5510">
        <v>0</v>
      </c>
      <c r="V5510">
        <v>174.9016393</v>
      </c>
      <c r="X5510">
        <v>0.16666666666666599</v>
      </c>
      <c r="Y5510" s="6">
        <f t="shared" si="153"/>
        <v>28.7</v>
      </c>
      <c r="Z5510" t="str">
        <f t="shared" si="154"/>
        <v>31004823020187</v>
      </c>
      <c r="AA5510" s="8">
        <f>VLOOKUP(Z5510,yearoveryear_WAC_pct_changes_Re!$V$1:$X$242940,3)</f>
        <v>4.03803789972734E-7</v>
      </c>
    </row>
    <row r="5511" spans="1:27" x14ac:dyDescent="0.3">
      <c r="A5511">
        <v>5509</v>
      </c>
      <c r="B5511">
        <v>38627</v>
      </c>
      <c r="C5511">
        <v>310048230</v>
      </c>
      <c r="D5511" t="s">
        <v>226</v>
      </c>
      <c r="E5511" t="s">
        <v>227</v>
      </c>
      <c r="F5511" s="1">
        <v>37742</v>
      </c>
      <c r="G5511" s="3">
        <v>43968</v>
      </c>
      <c r="H5511" t="s">
        <v>59</v>
      </c>
      <c r="I5511" t="s">
        <v>36</v>
      </c>
      <c r="J5511" t="s">
        <v>28</v>
      </c>
      <c r="K5511">
        <v>1</v>
      </c>
      <c r="L5511">
        <v>30</v>
      </c>
      <c r="M5511" s="2">
        <v>43108</v>
      </c>
      <c r="N5511">
        <v>2018</v>
      </c>
      <c r="O5511">
        <v>8</v>
      </c>
      <c r="P5511">
        <v>151</v>
      </c>
      <c r="Q5511">
        <v>154</v>
      </c>
      <c r="R5511">
        <v>1482</v>
      </c>
      <c r="S5511">
        <v>257.05900000000003</v>
      </c>
      <c r="T5511">
        <v>0</v>
      </c>
      <c r="U5511">
        <v>0</v>
      </c>
      <c r="V5511">
        <v>174.9016393</v>
      </c>
      <c r="X5511">
        <v>0.2</v>
      </c>
      <c r="Y5511" s="6">
        <f t="shared" si="153"/>
        <v>28.666666666666668</v>
      </c>
      <c r="Z5511" t="str">
        <f t="shared" si="154"/>
        <v>31004823020188</v>
      </c>
      <c r="AA5511" s="8">
        <f>VLOOKUP(Z5511,yearoveryear_WAC_pct_changes_Re!$V$1:$X$242940,3)</f>
        <v>4.03803789972734E-7</v>
      </c>
    </row>
    <row r="5512" spans="1:27" x14ac:dyDescent="0.3">
      <c r="A5512">
        <v>5510</v>
      </c>
      <c r="B5512">
        <v>38628</v>
      </c>
      <c r="C5512">
        <v>310048230</v>
      </c>
      <c r="D5512" t="s">
        <v>226</v>
      </c>
      <c r="E5512" t="s">
        <v>227</v>
      </c>
      <c r="F5512" s="1">
        <v>37742</v>
      </c>
      <c r="G5512" s="3">
        <v>43968</v>
      </c>
      <c r="H5512" t="s">
        <v>59</v>
      </c>
      <c r="I5512" t="s">
        <v>36</v>
      </c>
      <c r="J5512" t="s">
        <v>28</v>
      </c>
      <c r="K5512">
        <v>1</v>
      </c>
      <c r="L5512">
        <v>30</v>
      </c>
      <c r="M5512" s="2">
        <v>43109</v>
      </c>
      <c r="N5512">
        <v>2018</v>
      </c>
      <c r="O5512">
        <v>9</v>
      </c>
      <c r="P5512">
        <v>118</v>
      </c>
      <c r="Q5512">
        <v>151</v>
      </c>
      <c r="R5512">
        <v>1600</v>
      </c>
      <c r="S5512">
        <v>257.05900000000003</v>
      </c>
      <c r="T5512">
        <v>0</v>
      </c>
      <c r="U5512">
        <v>0</v>
      </c>
      <c r="V5512">
        <v>174.9016393</v>
      </c>
      <c r="X5512">
        <v>0.233333333333333</v>
      </c>
      <c r="Y5512" s="6">
        <f t="shared" si="153"/>
        <v>28.633333333333333</v>
      </c>
      <c r="Z5512" t="str">
        <f t="shared" si="154"/>
        <v>31004823020189</v>
      </c>
      <c r="AA5512" s="8">
        <f>VLOOKUP(Z5512,yearoveryear_WAC_pct_changes_Re!$V$1:$X$242940,3)</f>
        <v>4.03803789972734E-7</v>
      </c>
    </row>
    <row r="5513" spans="1:27" x14ac:dyDescent="0.3">
      <c r="A5513">
        <v>5511</v>
      </c>
      <c r="B5513">
        <v>38629</v>
      </c>
      <c r="C5513">
        <v>310048230</v>
      </c>
      <c r="D5513" t="s">
        <v>226</v>
      </c>
      <c r="E5513" t="s">
        <v>227</v>
      </c>
      <c r="F5513" s="1">
        <v>37742</v>
      </c>
      <c r="G5513" s="3">
        <v>43968</v>
      </c>
      <c r="H5513" t="s">
        <v>59</v>
      </c>
      <c r="I5513" t="s">
        <v>36</v>
      </c>
      <c r="J5513" t="s">
        <v>28</v>
      </c>
      <c r="K5513">
        <v>1</v>
      </c>
      <c r="L5513">
        <v>30</v>
      </c>
      <c r="M5513" s="2">
        <v>43110</v>
      </c>
      <c r="N5513">
        <v>2018</v>
      </c>
      <c r="O5513">
        <v>10</v>
      </c>
      <c r="P5513">
        <v>139</v>
      </c>
      <c r="Q5513">
        <v>118</v>
      </c>
      <c r="R5513">
        <v>1739</v>
      </c>
      <c r="S5513">
        <v>257.05900000000003</v>
      </c>
      <c r="T5513">
        <v>0</v>
      </c>
      <c r="U5513">
        <v>0</v>
      </c>
      <c r="V5513">
        <v>174.9016393</v>
      </c>
      <c r="X5513">
        <v>0.266666666666666</v>
      </c>
      <c r="Y5513" s="6">
        <f t="shared" si="153"/>
        <v>28.6</v>
      </c>
      <c r="Z5513" t="str">
        <f t="shared" si="154"/>
        <v>310048230201810</v>
      </c>
      <c r="AA5513" s="8">
        <f>VLOOKUP(Z5513,yearoveryear_WAC_pct_changes_Re!$V$1:$X$242940,3)</f>
        <v>4.03803789972734E-7</v>
      </c>
    </row>
    <row r="5514" spans="1:27" x14ac:dyDescent="0.3">
      <c r="A5514">
        <v>5512</v>
      </c>
      <c r="B5514">
        <v>38630</v>
      </c>
      <c r="C5514">
        <v>310048230</v>
      </c>
      <c r="D5514" t="s">
        <v>226</v>
      </c>
      <c r="E5514" t="s">
        <v>227</v>
      </c>
      <c r="F5514" s="1">
        <v>37742</v>
      </c>
      <c r="G5514" s="3">
        <v>43968</v>
      </c>
      <c r="H5514" t="s">
        <v>59</v>
      </c>
      <c r="I5514" t="s">
        <v>36</v>
      </c>
      <c r="J5514" t="s">
        <v>28</v>
      </c>
      <c r="K5514">
        <v>1</v>
      </c>
      <c r="L5514">
        <v>30</v>
      </c>
      <c r="M5514" s="2">
        <v>43111</v>
      </c>
      <c r="N5514">
        <v>2018</v>
      </c>
      <c r="O5514">
        <v>11</v>
      </c>
      <c r="P5514">
        <v>103</v>
      </c>
      <c r="Q5514">
        <v>139</v>
      </c>
      <c r="R5514">
        <v>1842</v>
      </c>
      <c r="S5514">
        <v>257.05900000000003</v>
      </c>
      <c r="T5514">
        <v>0</v>
      </c>
      <c r="U5514">
        <v>0</v>
      </c>
      <c r="V5514">
        <v>174.9016393</v>
      </c>
      <c r="X5514">
        <v>0.3</v>
      </c>
      <c r="Y5514" s="6">
        <f t="shared" si="153"/>
        <v>28.566666666666666</v>
      </c>
      <c r="Z5514" t="str">
        <f t="shared" si="154"/>
        <v>310048230201811</v>
      </c>
      <c r="AA5514" s="8">
        <f>VLOOKUP(Z5514,yearoveryear_WAC_pct_changes_Re!$V$1:$X$242940,3)</f>
        <v>4.03803789972734E-7</v>
      </c>
    </row>
    <row r="5515" spans="1:27" x14ac:dyDescent="0.3">
      <c r="A5515">
        <v>5513</v>
      </c>
      <c r="B5515">
        <v>38631</v>
      </c>
      <c r="C5515">
        <v>310048230</v>
      </c>
      <c r="D5515" t="s">
        <v>226</v>
      </c>
      <c r="E5515" t="s">
        <v>227</v>
      </c>
      <c r="F5515" s="1">
        <v>37742</v>
      </c>
      <c r="G5515" s="3">
        <v>43968</v>
      </c>
      <c r="H5515" t="s">
        <v>59</v>
      </c>
      <c r="I5515" t="s">
        <v>36</v>
      </c>
      <c r="J5515" t="s">
        <v>28</v>
      </c>
      <c r="K5515">
        <v>1</v>
      </c>
      <c r="L5515">
        <v>30</v>
      </c>
      <c r="M5515" s="2">
        <v>43112</v>
      </c>
      <c r="N5515">
        <v>2018</v>
      </c>
      <c r="O5515">
        <v>12</v>
      </c>
      <c r="P5515">
        <v>110</v>
      </c>
      <c r="Q5515">
        <v>103</v>
      </c>
      <c r="R5515">
        <v>1952</v>
      </c>
      <c r="S5515">
        <v>257.05900000000003</v>
      </c>
      <c r="T5515">
        <v>0</v>
      </c>
      <c r="U5515">
        <v>0</v>
      </c>
      <c r="V5515">
        <v>174.9016393</v>
      </c>
      <c r="X5515">
        <v>0.33333333333333298</v>
      </c>
      <c r="Y5515" s="6">
        <f t="shared" si="153"/>
        <v>28.533333333333335</v>
      </c>
      <c r="Z5515" t="str">
        <f t="shared" si="154"/>
        <v>310048230201812</v>
      </c>
      <c r="AA5515" s="8">
        <f>VLOOKUP(Z5515,yearoveryear_WAC_pct_changes_Re!$V$1:$X$242940,3)</f>
        <v>4.03803789972734E-7</v>
      </c>
    </row>
    <row r="5516" spans="1:27" x14ac:dyDescent="0.3">
      <c r="A5516">
        <v>5514</v>
      </c>
      <c r="B5516">
        <v>38632</v>
      </c>
      <c r="C5516">
        <v>310048230</v>
      </c>
      <c r="D5516" t="s">
        <v>226</v>
      </c>
      <c r="E5516" t="s">
        <v>227</v>
      </c>
      <c r="F5516" s="1">
        <v>37742</v>
      </c>
      <c r="G5516" s="3">
        <v>43968</v>
      </c>
      <c r="H5516" t="s">
        <v>59</v>
      </c>
      <c r="I5516" t="s">
        <v>36</v>
      </c>
      <c r="J5516" t="s">
        <v>28</v>
      </c>
      <c r="K5516">
        <v>1</v>
      </c>
      <c r="L5516">
        <v>30</v>
      </c>
      <c r="M5516" s="2">
        <v>43466</v>
      </c>
      <c r="N5516">
        <v>2019</v>
      </c>
      <c r="O5516">
        <v>1</v>
      </c>
      <c r="P5516">
        <v>108</v>
      </c>
      <c r="Q5516">
        <v>110</v>
      </c>
      <c r="R5516">
        <v>108</v>
      </c>
      <c r="S5516">
        <v>257.05900000000003</v>
      </c>
      <c r="T5516">
        <v>0</v>
      </c>
      <c r="U5516">
        <v>0</v>
      </c>
      <c r="V5516">
        <v>174.9016393</v>
      </c>
      <c r="X5516">
        <v>12.133333333333301</v>
      </c>
      <c r="Y5516" s="6">
        <f t="shared" si="153"/>
        <v>16.733333333333334</v>
      </c>
      <c r="Z5516" t="str">
        <f t="shared" si="154"/>
        <v>31004823020191</v>
      </c>
      <c r="AA5516" s="8">
        <f>VLOOKUP(Z5516,yearoveryear_WAC_pct_changes_Re!$V$1:$X$242940,3)</f>
        <v>4.03803789972734E-7</v>
      </c>
    </row>
    <row r="5517" spans="1:27" x14ac:dyDescent="0.3">
      <c r="A5517">
        <v>5515</v>
      </c>
      <c r="B5517">
        <v>38633</v>
      </c>
      <c r="C5517">
        <v>310048230</v>
      </c>
      <c r="D5517" t="s">
        <v>226</v>
      </c>
      <c r="E5517" t="s">
        <v>227</v>
      </c>
      <c r="F5517" s="1">
        <v>37742</v>
      </c>
      <c r="G5517" s="3">
        <v>43968</v>
      </c>
      <c r="H5517" t="s">
        <v>59</v>
      </c>
      <c r="I5517" t="s">
        <v>36</v>
      </c>
      <c r="J5517" t="s">
        <v>28</v>
      </c>
      <c r="K5517">
        <v>1</v>
      </c>
      <c r="L5517">
        <v>30</v>
      </c>
      <c r="M5517" s="2">
        <v>43467</v>
      </c>
      <c r="N5517">
        <v>2019</v>
      </c>
      <c r="O5517">
        <v>2</v>
      </c>
      <c r="P5517">
        <v>107</v>
      </c>
      <c r="Q5517">
        <v>108</v>
      </c>
      <c r="R5517">
        <v>215</v>
      </c>
      <c r="S5517">
        <v>257.05900000000003</v>
      </c>
      <c r="T5517">
        <v>0</v>
      </c>
      <c r="U5517">
        <v>0</v>
      </c>
      <c r="V5517">
        <v>174.9016393</v>
      </c>
      <c r="X5517">
        <v>12.1666666666666</v>
      </c>
      <c r="Y5517" s="6">
        <f t="shared" si="153"/>
        <v>16.7</v>
      </c>
      <c r="Z5517" t="str">
        <f t="shared" si="154"/>
        <v>31004823020192</v>
      </c>
      <c r="AA5517" s="8">
        <f>VLOOKUP(Z5517,yearoveryear_WAC_pct_changes_Re!$V$1:$X$242940,3)</f>
        <v>4.03803789972734E-7</v>
      </c>
    </row>
    <row r="5518" spans="1:27" x14ac:dyDescent="0.3">
      <c r="A5518">
        <v>5516</v>
      </c>
      <c r="B5518">
        <v>38634</v>
      </c>
      <c r="C5518">
        <v>310048230</v>
      </c>
      <c r="D5518" t="s">
        <v>226</v>
      </c>
      <c r="E5518" t="s">
        <v>227</v>
      </c>
      <c r="F5518" s="1">
        <v>37742</v>
      </c>
      <c r="G5518" s="3">
        <v>43968</v>
      </c>
      <c r="H5518" t="s">
        <v>59</v>
      </c>
      <c r="I5518" t="s">
        <v>36</v>
      </c>
      <c r="J5518" t="s">
        <v>28</v>
      </c>
      <c r="K5518">
        <v>1</v>
      </c>
      <c r="L5518">
        <v>30</v>
      </c>
      <c r="M5518" s="2">
        <v>43468</v>
      </c>
      <c r="N5518">
        <v>2019</v>
      </c>
      <c r="O5518">
        <v>3</v>
      </c>
      <c r="P5518">
        <v>96</v>
      </c>
      <c r="Q5518">
        <v>107</v>
      </c>
      <c r="R5518">
        <v>311</v>
      </c>
      <c r="S5518">
        <v>257.05900000000003</v>
      </c>
      <c r="T5518">
        <v>0</v>
      </c>
      <c r="U5518">
        <v>0</v>
      </c>
      <c r="V5518">
        <v>174.9016393</v>
      </c>
      <c r="X5518">
        <v>12.2</v>
      </c>
      <c r="Y5518" s="6">
        <f t="shared" si="153"/>
        <v>16.666666666666668</v>
      </c>
      <c r="Z5518" t="str">
        <f t="shared" si="154"/>
        <v>31004823020193</v>
      </c>
      <c r="AA5518" s="8">
        <f>VLOOKUP(Z5518,yearoveryear_WAC_pct_changes_Re!$V$1:$X$242940,3)</f>
        <v>4.03803789972734E-7</v>
      </c>
    </row>
    <row r="5519" spans="1:27" x14ac:dyDescent="0.3">
      <c r="A5519">
        <v>5517</v>
      </c>
      <c r="B5519">
        <v>38635</v>
      </c>
      <c r="C5519">
        <v>310048230</v>
      </c>
      <c r="D5519" t="s">
        <v>226</v>
      </c>
      <c r="E5519" t="s">
        <v>227</v>
      </c>
      <c r="F5519" s="1">
        <v>37742</v>
      </c>
      <c r="G5519" s="3">
        <v>43968</v>
      </c>
      <c r="H5519" t="s">
        <v>59</v>
      </c>
      <c r="I5519" t="s">
        <v>36</v>
      </c>
      <c r="J5519" t="s">
        <v>28</v>
      </c>
      <c r="K5519">
        <v>1</v>
      </c>
      <c r="L5519">
        <v>30</v>
      </c>
      <c r="M5519" s="2">
        <v>43469</v>
      </c>
      <c r="N5519">
        <v>2019</v>
      </c>
      <c r="O5519">
        <v>4</v>
      </c>
      <c r="P5519">
        <v>102</v>
      </c>
      <c r="Q5519">
        <v>96</v>
      </c>
      <c r="R5519">
        <v>413</v>
      </c>
      <c r="S5519">
        <v>257.05900000000003</v>
      </c>
      <c r="T5519">
        <v>0</v>
      </c>
      <c r="U5519">
        <v>0</v>
      </c>
      <c r="V5519">
        <v>174.9016393</v>
      </c>
      <c r="X5519">
        <v>12.233333333333301</v>
      </c>
      <c r="Y5519" s="6">
        <f t="shared" si="153"/>
        <v>16.633333333333333</v>
      </c>
      <c r="Z5519" t="str">
        <f t="shared" si="154"/>
        <v>31004823020194</v>
      </c>
      <c r="AA5519" s="8">
        <f>VLOOKUP(Z5519,yearoveryear_WAC_pct_changes_Re!$V$1:$X$242940,3)</f>
        <v>4.03803789972734E-7</v>
      </c>
    </row>
    <row r="5520" spans="1:27" x14ac:dyDescent="0.3">
      <c r="A5520">
        <v>5518</v>
      </c>
      <c r="B5520">
        <v>38636</v>
      </c>
      <c r="C5520">
        <v>310048230</v>
      </c>
      <c r="D5520" t="s">
        <v>226</v>
      </c>
      <c r="E5520" t="s">
        <v>227</v>
      </c>
      <c r="F5520" s="1">
        <v>37742</v>
      </c>
      <c r="G5520" s="3">
        <v>43968</v>
      </c>
      <c r="H5520" t="s">
        <v>59</v>
      </c>
      <c r="I5520" t="s">
        <v>36</v>
      </c>
      <c r="J5520" t="s">
        <v>28</v>
      </c>
      <c r="K5520">
        <v>1</v>
      </c>
      <c r="L5520">
        <v>30</v>
      </c>
      <c r="M5520" s="2">
        <v>43470</v>
      </c>
      <c r="N5520">
        <v>2019</v>
      </c>
      <c r="O5520">
        <v>5</v>
      </c>
      <c r="P5520">
        <v>114</v>
      </c>
      <c r="Q5520">
        <v>102</v>
      </c>
      <c r="R5520">
        <v>527</v>
      </c>
      <c r="S5520">
        <v>259.62932999999998</v>
      </c>
      <c r="T5520">
        <v>9.9989889999999998E-3</v>
      </c>
      <c r="U5520">
        <v>1</v>
      </c>
      <c r="V5520">
        <v>174.9016393</v>
      </c>
      <c r="X5520">
        <v>12.2666666666666</v>
      </c>
      <c r="Y5520" s="6">
        <f t="shared" si="153"/>
        <v>16.600000000000001</v>
      </c>
      <c r="Z5520" t="str">
        <f t="shared" si="154"/>
        <v>31004823020195</v>
      </c>
      <c r="AA5520" s="8">
        <f>VLOOKUP(Z5520,yearoveryear_WAC_pct_changes_Re!$V$1:$X$242940,3)</f>
        <v>4.03803789972734E-7</v>
      </c>
    </row>
    <row r="5521" spans="1:27" x14ac:dyDescent="0.3">
      <c r="A5521">
        <v>5519</v>
      </c>
      <c r="B5521">
        <v>38637</v>
      </c>
      <c r="C5521">
        <v>310048230</v>
      </c>
      <c r="D5521" t="s">
        <v>226</v>
      </c>
      <c r="E5521" t="s">
        <v>227</v>
      </c>
      <c r="F5521" s="1">
        <v>37742</v>
      </c>
      <c r="G5521" s="3">
        <v>43968</v>
      </c>
      <c r="H5521" t="s">
        <v>59</v>
      </c>
      <c r="I5521" t="s">
        <v>36</v>
      </c>
      <c r="J5521" t="s">
        <v>28</v>
      </c>
      <c r="K5521">
        <v>1</v>
      </c>
      <c r="L5521">
        <v>30</v>
      </c>
      <c r="M5521" s="2">
        <v>43471</v>
      </c>
      <c r="N5521">
        <v>2019</v>
      </c>
      <c r="O5521">
        <v>6</v>
      </c>
      <c r="P5521">
        <v>92</v>
      </c>
      <c r="Q5521">
        <v>114</v>
      </c>
      <c r="R5521">
        <v>619</v>
      </c>
      <c r="S5521">
        <v>259.62932999999998</v>
      </c>
      <c r="T5521">
        <v>0</v>
      </c>
      <c r="U5521">
        <v>0</v>
      </c>
      <c r="V5521">
        <v>174.9016393</v>
      </c>
      <c r="X5521">
        <v>3.3333333333333298E-2</v>
      </c>
      <c r="Y5521" s="6">
        <f t="shared" si="153"/>
        <v>16.566666666666666</v>
      </c>
      <c r="Z5521" t="str">
        <f t="shared" si="154"/>
        <v>31004823020196</v>
      </c>
      <c r="AA5521" s="8">
        <f>VLOOKUP(Z5521,yearoveryear_WAC_pct_changes_Re!$V$1:$X$242940,3)</f>
        <v>4.03803789972734E-7</v>
      </c>
    </row>
    <row r="5522" spans="1:27" x14ac:dyDescent="0.3">
      <c r="A5522">
        <v>5520</v>
      </c>
      <c r="B5522">
        <v>38638</v>
      </c>
      <c r="C5522">
        <v>310048230</v>
      </c>
      <c r="D5522" t="s">
        <v>226</v>
      </c>
      <c r="E5522" t="s">
        <v>227</v>
      </c>
      <c r="F5522" s="1">
        <v>37742</v>
      </c>
      <c r="G5522" s="3">
        <v>43968</v>
      </c>
      <c r="H5522" t="s">
        <v>59</v>
      </c>
      <c r="I5522" t="s">
        <v>36</v>
      </c>
      <c r="J5522" t="s">
        <v>28</v>
      </c>
      <c r="K5522">
        <v>1</v>
      </c>
      <c r="L5522">
        <v>30</v>
      </c>
      <c r="M5522" s="2">
        <v>43472</v>
      </c>
      <c r="N5522">
        <v>2019</v>
      </c>
      <c r="O5522">
        <v>7</v>
      </c>
      <c r="P5522">
        <v>117</v>
      </c>
      <c r="Q5522">
        <v>92</v>
      </c>
      <c r="R5522">
        <v>736</v>
      </c>
      <c r="S5522">
        <v>259.62932999999998</v>
      </c>
      <c r="T5522">
        <v>0</v>
      </c>
      <c r="U5522">
        <v>0</v>
      </c>
      <c r="V5522">
        <v>174.9016393</v>
      </c>
      <c r="X5522">
        <v>6.6666666666666596E-2</v>
      </c>
      <c r="Y5522" s="6">
        <f t="shared" si="153"/>
        <v>16.533333333333335</v>
      </c>
      <c r="Z5522" t="str">
        <f t="shared" si="154"/>
        <v>31004823020197</v>
      </c>
      <c r="AA5522" s="8">
        <f>VLOOKUP(Z5522,yearoveryear_WAC_pct_changes_Re!$V$1:$X$242940,3)</f>
        <v>4.03803789972734E-7</v>
      </c>
    </row>
    <row r="5523" spans="1:27" x14ac:dyDescent="0.3">
      <c r="A5523">
        <v>5521</v>
      </c>
      <c r="B5523">
        <v>38639</v>
      </c>
      <c r="C5523">
        <v>310048230</v>
      </c>
      <c r="D5523" t="s">
        <v>226</v>
      </c>
      <c r="E5523" t="s">
        <v>227</v>
      </c>
      <c r="F5523" s="1">
        <v>37742</v>
      </c>
      <c r="G5523" s="3">
        <v>43968</v>
      </c>
      <c r="H5523" t="s">
        <v>59</v>
      </c>
      <c r="I5523" t="s">
        <v>36</v>
      </c>
      <c r="J5523" t="s">
        <v>28</v>
      </c>
      <c r="K5523">
        <v>1</v>
      </c>
      <c r="L5523">
        <v>30</v>
      </c>
      <c r="M5523" s="2">
        <v>43473</v>
      </c>
      <c r="N5523">
        <v>2019</v>
      </c>
      <c r="O5523">
        <v>8</v>
      </c>
      <c r="P5523">
        <v>101</v>
      </c>
      <c r="Q5523">
        <v>117</v>
      </c>
      <c r="R5523">
        <v>837</v>
      </c>
      <c r="S5523">
        <v>259.62932999999998</v>
      </c>
      <c r="T5523">
        <v>0</v>
      </c>
      <c r="U5523">
        <v>0</v>
      </c>
      <c r="V5523">
        <v>174.9016393</v>
      </c>
      <c r="X5523">
        <v>0.1</v>
      </c>
      <c r="Y5523" s="6">
        <f t="shared" si="153"/>
        <v>16.5</v>
      </c>
      <c r="Z5523" t="str">
        <f t="shared" si="154"/>
        <v>31004823020198</v>
      </c>
      <c r="AA5523" s="8">
        <f>VLOOKUP(Z5523,yearoveryear_WAC_pct_changes_Re!$V$1:$X$242940,3)</f>
        <v>4.03803789972734E-7</v>
      </c>
    </row>
    <row r="5524" spans="1:27" x14ac:dyDescent="0.3">
      <c r="A5524">
        <v>5522</v>
      </c>
      <c r="B5524">
        <v>38640</v>
      </c>
      <c r="C5524">
        <v>310048230</v>
      </c>
      <c r="D5524" t="s">
        <v>226</v>
      </c>
      <c r="E5524" t="s">
        <v>227</v>
      </c>
      <c r="F5524" s="1">
        <v>37742</v>
      </c>
      <c r="G5524" s="3">
        <v>43968</v>
      </c>
      <c r="H5524" t="s">
        <v>59</v>
      </c>
      <c r="I5524" t="s">
        <v>36</v>
      </c>
      <c r="J5524" t="s">
        <v>28</v>
      </c>
      <c r="K5524">
        <v>1</v>
      </c>
      <c r="L5524">
        <v>30</v>
      </c>
      <c r="M5524" s="2">
        <v>43474</v>
      </c>
      <c r="N5524">
        <v>2019</v>
      </c>
      <c r="O5524">
        <v>9</v>
      </c>
      <c r="P5524">
        <v>83</v>
      </c>
      <c r="Q5524">
        <v>101</v>
      </c>
      <c r="R5524">
        <v>920</v>
      </c>
      <c r="S5524">
        <v>259.62932999999998</v>
      </c>
      <c r="T5524">
        <v>0</v>
      </c>
      <c r="U5524">
        <v>0</v>
      </c>
      <c r="V5524">
        <v>174.9016393</v>
      </c>
      <c r="X5524">
        <v>0.133333333333333</v>
      </c>
      <c r="Y5524" s="6">
        <f t="shared" si="153"/>
        <v>16.466666666666665</v>
      </c>
      <c r="Z5524" t="str">
        <f t="shared" si="154"/>
        <v>31004823020199</v>
      </c>
      <c r="AA5524" s="8">
        <f>VLOOKUP(Z5524,yearoveryear_WAC_pct_changes_Re!$V$1:$X$242940,3)</f>
        <v>4.03803789972734E-7</v>
      </c>
    </row>
    <row r="5525" spans="1:27" x14ac:dyDescent="0.3">
      <c r="A5525">
        <v>5523</v>
      </c>
      <c r="B5525">
        <v>38641</v>
      </c>
      <c r="C5525">
        <v>310048230</v>
      </c>
      <c r="D5525" t="s">
        <v>226</v>
      </c>
      <c r="E5525" t="s">
        <v>227</v>
      </c>
      <c r="F5525" s="1">
        <v>37742</v>
      </c>
      <c r="G5525" s="3">
        <v>43968</v>
      </c>
      <c r="H5525" t="s">
        <v>59</v>
      </c>
      <c r="I5525" t="s">
        <v>36</v>
      </c>
      <c r="J5525" t="s">
        <v>28</v>
      </c>
      <c r="K5525">
        <v>1</v>
      </c>
      <c r="L5525">
        <v>30</v>
      </c>
      <c r="M5525" s="2">
        <v>43475</v>
      </c>
      <c r="N5525">
        <v>2019</v>
      </c>
      <c r="O5525">
        <v>10</v>
      </c>
      <c r="P5525">
        <v>86</v>
      </c>
      <c r="Q5525">
        <v>83</v>
      </c>
      <c r="R5525">
        <v>1006</v>
      </c>
      <c r="S5525">
        <v>259.62932999999998</v>
      </c>
      <c r="T5525">
        <v>0</v>
      </c>
      <c r="U5525">
        <v>0</v>
      </c>
      <c r="V5525">
        <v>174.9016393</v>
      </c>
      <c r="X5525">
        <v>0.16666666666666599</v>
      </c>
      <c r="Y5525" s="6">
        <f t="shared" si="153"/>
        <v>16.433333333333334</v>
      </c>
      <c r="Z5525" t="str">
        <f t="shared" si="154"/>
        <v>310048230201910</v>
      </c>
      <c r="AA5525" s="8">
        <f>VLOOKUP(Z5525,yearoveryear_WAC_pct_changes_Re!$V$1:$X$242940,3)</f>
        <v>4.03803789972734E-7</v>
      </c>
    </row>
    <row r="5526" spans="1:27" x14ac:dyDescent="0.3">
      <c r="A5526">
        <v>5524</v>
      </c>
      <c r="B5526">
        <v>38642</v>
      </c>
      <c r="C5526">
        <v>310048230</v>
      </c>
      <c r="D5526" t="s">
        <v>226</v>
      </c>
      <c r="E5526" t="s">
        <v>227</v>
      </c>
      <c r="F5526" s="1">
        <v>37742</v>
      </c>
      <c r="G5526" s="3">
        <v>43968</v>
      </c>
      <c r="H5526" t="s">
        <v>59</v>
      </c>
      <c r="I5526" t="s">
        <v>36</v>
      </c>
      <c r="J5526" t="s">
        <v>28</v>
      </c>
      <c r="K5526">
        <v>1</v>
      </c>
      <c r="L5526">
        <v>30</v>
      </c>
      <c r="M5526" s="2">
        <v>43476</v>
      </c>
      <c r="N5526">
        <v>2019</v>
      </c>
      <c r="O5526">
        <v>11</v>
      </c>
      <c r="P5526">
        <v>71</v>
      </c>
      <c r="Q5526">
        <v>86</v>
      </c>
      <c r="R5526">
        <v>1077</v>
      </c>
      <c r="S5526">
        <v>259.62932999999998</v>
      </c>
      <c r="T5526">
        <v>0</v>
      </c>
      <c r="U5526">
        <v>0</v>
      </c>
      <c r="V5526">
        <v>174.9016393</v>
      </c>
      <c r="X5526">
        <v>0.2</v>
      </c>
      <c r="Y5526" s="6">
        <f t="shared" si="153"/>
        <v>16.399999999999999</v>
      </c>
      <c r="Z5526" t="str">
        <f t="shared" si="154"/>
        <v>310048230201911</v>
      </c>
      <c r="AA5526" s="8">
        <f>VLOOKUP(Z5526,yearoveryear_WAC_pct_changes_Re!$V$1:$X$242940,3)</f>
        <v>4.03803789972734E-7</v>
      </c>
    </row>
    <row r="5527" spans="1:27" x14ac:dyDescent="0.3">
      <c r="A5527">
        <v>5525</v>
      </c>
      <c r="B5527">
        <v>38643</v>
      </c>
      <c r="C5527">
        <v>310048230</v>
      </c>
      <c r="D5527" t="s">
        <v>226</v>
      </c>
      <c r="E5527" t="s">
        <v>227</v>
      </c>
      <c r="F5527" s="1">
        <v>37742</v>
      </c>
      <c r="G5527" s="3">
        <v>43968</v>
      </c>
      <c r="H5527" t="s">
        <v>59</v>
      </c>
      <c r="I5527" t="s">
        <v>36</v>
      </c>
      <c r="J5527" t="s">
        <v>28</v>
      </c>
      <c r="K5527">
        <v>1</v>
      </c>
      <c r="L5527">
        <v>30</v>
      </c>
      <c r="M5527" s="2">
        <v>43477</v>
      </c>
      <c r="N5527">
        <v>2019</v>
      </c>
      <c r="O5527">
        <v>12</v>
      </c>
      <c r="P5527">
        <v>72</v>
      </c>
      <c r="Q5527">
        <v>71</v>
      </c>
      <c r="R5527">
        <v>1149</v>
      </c>
      <c r="S5527">
        <v>259.62932999999998</v>
      </c>
      <c r="T5527">
        <v>0</v>
      </c>
      <c r="U5527">
        <v>0</v>
      </c>
      <c r="V5527">
        <v>174.9016393</v>
      </c>
      <c r="X5527">
        <v>0.233333333333333</v>
      </c>
      <c r="Y5527" s="6">
        <f t="shared" si="153"/>
        <v>16.366666666666667</v>
      </c>
      <c r="Z5527" t="str">
        <f t="shared" si="154"/>
        <v>310048230201912</v>
      </c>
      <c r="AA5527" s="8">
        <f>VLOOKUP(Z5527,yearoveryear_WAC_pct_changes_Re!$V$1:$X$242940,3)</f>
        <v>4.03803789972734E-7</v>
      </c>
    </row>
    <row r="5528" spans="1:27" x14ac:dyDescent="0.3">
      <c r="A5528">
        <v>5526</v>
      </c>
      <c r="B5528">
        <v>38644</v>
      </c>
      <c r="C5528">
        <v>310048230</v>
      </c>
      <c r="D5528" t="s">
        <v>226</v>
      </c>
      <c r="E5528" t="s">
        <v>227</v>
      </c>
      <c r="F5528" s="1">
        <v>37742</v>
      </c>
      <c r="G5528" s="3">
        <v>43968</v>
      </c>
      <c r="H5528" t="s">
        <v>59</v>
      </c>
      <c r="I5528" t="s">
        <v>36</v>
      </c>
      <c r="J5528" t="s">
        <v>28</v>
      </c>
      <c r="K5528">
        <v>1</v>
      </c>
      <c r="L5528">
        <v>30</v>
      </c>
      <c r="M5528" s="2">
        <v>43831</v>
      </c>
      <c r="N5528">
        <v>2020</v>
      </c>
      <c r="O5528">
        <v>1</v>
      </c>
      <c r="P5528">
        <v>74</v>
      </c>
      <c r="Q5528">
        <v>72</v>
      </c>
      <c r="R5528">
        <v>74</v>
      </c>
      <c r="S5528">
        <v>259.62932999999998</v>
      </c>
      <c r="T5528">
        <v>0</v>
      </c>
      <c r="U5528">
        <v>0</v>
      </c>
      <c r="V5528">
        <v>174.9016393</v>
      </c>
      <c r="X5528">
        <v>12.033333333333299</v>
      </c>
      <c r="Y5528" s="6">
        <f t="shared" si="153"/>
        <v>4.5666666666666664</v>
      </c>
      <c r="Z5528" t="str">
        <f t="shared" si="154"/>
        <v>31004823020201</v>
      </c>
      <c r="AA5528" s="8">
        <f>VLOOKUP(Z5528,yearoveryear_WAC_pct_changes_Re!$V$1:$X$242940,3)</f>
        <v>4.03803789972734E-7</v>
      </c>
    </row>
    <row r="5529" spans="1:27" x14ac:dyDescent="0.3">
      <c r="A5529">
        <v>5527</v>
      </c>
      <c r="B5529">
        <v>38645</v>
      </c>
      <c r="C5529">
        <v>310048230</v>
      </c>
      <c r="D5529" t="s">
        <v>226</v>
      </c>
      <c r="E5529" t="s">
        <v>227</v>
      </c>
      <c r="F5529" s="1">
        <v>37742</v>
      </c>
      <c r="G5529" s="3">
        <v>43968</v>
      </c>
      <c r="H5529" t="s">
        <v>59</v>
      </c>
      <c r="I5529" t="s">
        <v>36</v>
      </c>
      <c r="J5529" t="s">
        <v>28</v>
      </c>
      <c r="K5529">
        <v>1</v>
      </c>
      <c r="L5529">
        <v>30</v>
      </c>
      <c r="M5529" s="2">
        <v>43832</v>
      </c>
      <c r="N5529">
        <v>2020</v>
      </c>
      <c r="O5529">
        <v>2</v>
      </c>
      <c r="P5529">
        <v>51</v>
      </c>
      <c r="Q5529">
        <v>74</v>
      </c>
      <c r="R5529">
        <v>125</v>
      </c>
      <c r="S5529">
        <v>259.62932999999998</v>
      </c>
      <c r="T5529">
        <v>0</v>
      </c>
      <c r="U5529">
        <v>0</v>
      </c>
      <c r="V5529">
        <v>174.9016393</v>
      </c>
      <c r="X5529">
        <v>12.066666666666601</v>
      </c>
      <c r="Y5529" s="6">
        <f t="shared" si="153"/>
        <v>4.5333333333333332</v>
      </c>
      <c r="Z5529" t="str">
        <f t="shared" si="154"/>
        <v>31004823020202</v>
      </c>
      <c r="AA5529" s="8">
        <f>VLOOKUP(Z5529,yearoveryear_WAC_pct_changes_Re!$V$1:$X$242940,3)</f>
        <v>4.03803789972734E-7</v>
      </c>
    </row>
    <row r="5530" spans="1:27" x14ac:dyDescent="0.3">
      <c r="A5530">
        <v>5528</v>
      </c>
      <c r="B5530">
        <v>38646</v>
      </c>
      <c r="C5530">
        <v>310048230</v>
      </c>
      <c r="D5530" t="s">
        <v>226</v>
      </c>
      <c r="E5530" t="s">
        <v>227</v>
      </c>
      <c r="F5530" s="1">
        <v>37742</v>
      </c>
      <c r="G5530" s="3">
        <v>43968</v>
      </c>
      <c r="H5530" t="s">
        <v>59</v>
      </c>
      <c r="I5530" t="s">
        <v>36</v>
      </c>
      <c r="J5530" t="s">
        <v>28</v>
      </c>
      <c r="K5530">
        <v>1</v>
      </c>
      <c r="L5530">
        <v>30</v>
      </c>
      <c r="M5530" s="2">
        <v>43833</v>
      </c>
      <c r="N5530">
        <v>2020</v>
      </c>
      <c r="O5530">
        <v>3</v>
      </c>
      <c r="P5530">
        <v>70</v>
      </c>
      <c r="Q5530">
        <v>51</v>
      </c>
      <c r="R5530">
        <v>195</v>
      </c>
      <c r="S5530">
        <v>259.62932999999998</v>
      </c>
      <c r="T5530">
        <v>0</v>
      </c>
      <c r="U5530">
        <v>0</v>
      </c>
      <c r="V5530">
        <v>174.9016393</v>
      </c>
      <c r="X5530">
        <v>12.1</v>
      </c>
      <c r="Y5530" s="6">
        <f t="shared" si="153"/>
        <v>4.5</v>
      </c>
      <c r="Z5530" t="str">
        <f t="shared" si="154"/>
        <v>31004823020203</v>
      </c>
      <c r="AA5530" s="8">
        <f>VLOOKUP(Z5530,yearoveryear_WAC_pct_changes_Re!$V$1:$X$242940,3)</f>
        <v>4.03803789972734E-7</v>
      </c>
    </row>
    <row r="5531" spans="1:27" x14ac:dyDescent="0.3">
      <c r="A5531">
        <v>5529</v>
      </c>
      <c r="B5531">
        <v>38647</v>
      </c>
      <c r="C5531">
        <v>310048230</v>
      </c>
      <c r="D5531" t="s">
        <v>226</v>
      </c>
      <c r="E5531" t="s">
        <v>227</v>
      </c>
      <c r="F5531" s="1">
        <v>37742</v>
      </c>
      <c r="G5531" s="3">
        <v>43968</v>
      </c>
      <c r="H5531" t="s">
        <v>59</v>
      </c>
      <c r="I5531" t="s">
        <v>36</v>
      </c>
      <c r="J5531" t="s">
        <v>28</v>
      </c>
      <c r="K5531">
        <v>1</v>
      </c>
      <c r="L5531">
        <v>30</v>
      </c>
      <c r="M5531" s="2">
        <v>43834</v>
      </c>
      <c r="N5531">
        <v>2020</v>
      </c>
      <c r="O5531">
        <v>4</v>
      </c>
      <c r="P5531">
        <v>74</v>
      </c>
      <c r="Q5531">
        <v>70</v>
      </c>
      <c r="R5531">
        <v>269</v>
      </c>
      <c r="S5531">
        <v>259.62932999999998</v>
      </c>
      <c r="T5531">
        <v>0</v>
      </c>
      <c r="U5531">
        <v>0</v>
      </c>
      <c r="V5531">
        <v>174.9016393</v>
      </c>
      <c r="X5531">
        <v>12.133333333333301</v>
      </c>
      <c r="Y5531" s="6">
        <f t="shared" si="153"/>
        <v>4.4666666666666668</v>
      </c>
      <c r="Z5531" t="str">
        <f t="shared" si="154"/>
        <v>31004823020204</v>
      </c>
      <c r="AA5531" s="8">
        <f>VLOOKUP(Z5531,yearoveryear_WAC_pct_changes_Re!$V$1:$X$242940,3)</f>
        <v>4.03803789972734E-7</v>
      </c>
    </row>
    <row r="5532" spans="1:27" x14ac:dyDescent="0.3">
      <c r="A5532">
        <v>5530</v>
      </c>
      <c r="B5532">
        <v>38648</v>
      </c>
      <c r="C5532">
        <v>310048230</v>
      </c>
      <c r="D5532" t="s">
        <v>226</v>
      </c>
      <c r="E5532" t="s">
        <v>227</v>
      </c>
      <c r="F5532" s="1">
        <v>37742</v>
      </c>
      <c r="G5532" s="3">
        <v>43968</v>
      </c>
      <c r="H5532" t="s">
        <v>59</v>
      </c>
      <c r="I5532" t="s">
        <v>36</v>
      </c>
      <c r="J5532" t="s">
        <v>28</v>
      </c>
      <c r="K5532">
        <v>1</v>
      </c>
      <c r="L5532">
        <v>30</v>
      </c>
      <c r="M5532" s="2">
        <v>43835</v>
      </c>
      <c r="N5532">
        <v>2020</v>
      </c>
      <c r="O5532">
        <v>5</v>
      </c>
      <c r="P5532">
        <v>77</v>
      </c>
      <c r="Q5532">
        <v>74</v>
      </c>
      <c r="R5532">
        <v>346</v>
      </c>
      <c r="S5532">
        <v>259.62932999999998</v>
      </c>
      <c r="T5532">
        <v>0</v>
      </c>
      <c r="U5532">
        <v>0</v>
      </c>
      <c r="V5532">
        <v>174.9016393</v>
      </c>
      <c r="X5532">
        <v>12.1666666666666</v>
      </c>
      <c r="Y5532" s="6">
        <f t="shared" si="153"/>
        <v>4.4333333333333336</v>
      </c>
      <c r="Z5532" t="str">
        <f t="shared" si="154"/>
        <v>31004823020205</v>
      </c>
      <c r="AA5532" s="8">
        <f>VLOOKUP(Z5532,yearoveryear_WAC_pct_changes_Re!$V$1:$X$242940,3)</f>
        <v>4.03803789972734E-7</v>
      </c>
    </row>
    <row r="5533" spans="1:27" x14ac:dyDescent="0.3">
      <c r="A5533">
        <v>5531</v>
      </c>
      <c r="B5533">
        <v>38649</v>
      </c>
      <c r="C5533">
        <v>310048230</v>
      </c>
      <c r="D5533" t="s">
        <v>226</v>
      </c>
      <c r="E5533" t="s">
        <v>227</v>
      </c>
      <c r="F5533" s="1">
        <v>37742</v>
      </c>
      <c r="G5533" s="3">
        <v>43968</v>
      </c>
      <c r="H5533" t="s">
        <v>59</v>
      </c>
      <c r="I5533" t="s">
        <v>36</v>
      </c>
      <c r="J5533" t="s">
        <v>28</v>
      </c>
      <c r="K5533">
        <v>1</v>
      </c>
      <c r="L5533">
        <v>30</v>
      </c>
      <c r="M5533" s="2">
        <v>43836</v>
      </c>
      <c r="N5533">
        <v>2020</v>
      </c>
      <c r="O5533">
        <v>6</v>
      </c>
      <c r="P5533">
        <v>77</v>
      </c>
      <c r="Q5533">
        <v>77</v>
      </c>
      <c r="R5533">
        <v>423</v>
      </c>
      <c r="S5533">
        <v>259.62932999999998</v>
      </c>
      <c r="T5533">
        <v>0</v>
      </c>
      <c r="U5533">
        <v>0</v>
      </c>
      <c r="V5533">
        <v>174.9016393</v>
      </c>
      <c r="X5533">
        <v>12.2</v>
      </c>
      <c r="Y5533" s="6">
        <f t="shared" si="153"/>
        <v>4.4000000000000004</v>
      </c>
      <c r="Z5533" t="str">
        <f t="shared" si="154"/>
        <v>31004823020206</v>
      </c>
      <c r="AA5533" s="8">
        <f>VLOOKUP(Z5533,yearoveryear_WAC_pct_changes_Re!$V$1:$X$242940,3)</f>
        <v>4.03803789972734E-7</v>
      </c>
    </row>
    <row r="5534" spans="1:27" x14ac:dyDescent="0.3">
      <c r="A5534">
        <v>5532</v>
      </c>
      <c r="B5534">
        <v>38650</v>
      </c>
      <c r="C5534">
        <v>310048230</v>
      </c>
      <c r="D5534" t="s">
        <v>226</v>
      </c>
      <c r="E5534" t="s">
        <v>227</v>
      </c>
      <c r="F5534" s="1">
        <v>37742</v>
      </c>
      <c r="G5534" s="3">
        <v>43968</v>
      </c>
      <c r="H5534" t="s">
        <v>59</v>
      </c>
      <c r="I5534" t="s">
        <v>36</v>
      </c>
      <c r="J5534" t="s">
        <v>28</v>
      </c>
      <c r="K5534">
        <v>1</v>
      </c>
      <c r="L5534">
        <v>30</v>
      </c>
      <c r="M5534" s="2">
        <v>43837</v>
      </c>
      <c r="N5534">
        <v>2020</v>
      </c>
      <c r="O5534">
        <v>7</v>
      </c>
      <c r="P5534">
        <v>71</v>
      </c>
      <c r="Q5534">
        <v>77</v>
      </c>
      <c r="R5534">
        <v>494</v>
      </c>
      <c r="S5534">
        <v>259.62932999999998</v>
      </c>
      <c r="T5534">
        <v>0</v>
      </c>
      <c r="U5534">
        <v>0</v>
      </c>
      <c r="V5534">
        <v>174.9016393</v>
      </c>
      <c r="X5534">
        <v>12.233333333333301</v>
      </c>
      <c r="Y5534" s="6">
        <f t="shared" si="153"/>
        <v>4.3666666666666663</v>
      </c>
      <c r="Z5534" t="str">
        <f t="shared" si="154"/>
        <v>31004823020207</v>
      </c>
      <c r="AA5534" s="8">
        <f>VLOOKUP(Z5534,yearoveryear_WAC_pct_changes_Re!$V$1:$X$242940,3)</f>
        <v>4.03803789972734E-7</v>
      </c>
    </row>
    <row r="5535" spans="1:27" x14ac:dyDescent="0.3">
      <c r="A5535">
        <v>5533</v>
      </c>
      <c r="B5535">
        <v>38651</v>
      </c>
      <c r="C5535">
        <v>6022761</v>
      </c>
      <c r="D5535" t="s">
        <v>85</v>
      </c>
      <c r="E5535" t="s">
        <v>228</v>
      </c>
      <c r="F5535" s="1">
        <v>39356</v>
      </c>
      <c r="G5535" s="3">
        <v>44127</v>
      </c>
      <c r="H5535" t="s">
        <v>114</v>
      </c>
      <c r="I5535" t="s">
        <v>27</v>
      </c>
      <c r="J5535" t="s">
        <v>28</v>
      </c>
      <c r="K5535">
        <v>1</v>
      </c>
      <c r="L5535">
        <v>60</v>
      </c>
      <c r="M5535" s="2">
        <v>41647</v>
      </c>
      <c r="N5535">
        <v>2014</v>
      </c>
      <c r="O5535">
        <v>8</v>
      </c>
      <c r="P5535">
        <v>63637</v>
      </c>
      <c r="R5535">
        <v>63637</v>
      </c>
      <c r="S5535">
        <v>18.778500000000001</v>
      </c>
      <c r="U5535">
        <v>0</v>
      </c>
      <c r="V5535">
        <v>39048.75</v>
      </c>
      <c r="X5535">
        <v>0</v>
      </c>
      <c r="Y5535" s="6">
        <f t="shared" si="153"/>
        <v>82.666666666666671</v>
      </c>
      <c r="Z5535" t="str">
        <f t="shared" si="154"/>
        <v>602276120148</v>
      </c>
      <c r="AA5535" s="8">
        <f>VLOOKUP(Z5535,yearoveryear_WAC_pct_changes_Re!$V$1:$X$242940,3)</f>
        <v>7.5652300894921001E-7</v>
      </c>
    </row>
    <row r="5536" spans="1:27" x14ac:dyDescent="0.3">
      <c r="A5536">
        <v>5534</v>
      </c>
      <c r="B5536">
        <v>38652</v>
      </c>
      <c r="C5536">
        <v>6022761</v>
      </c>
      <c r="D5536" t="s">
        <v>85</v>
      </c>
      <c r="E5536" t="s">
        <v>228</v>
      </c>
      <c r="F5536" s="1">
        <v>39356</v>
      </c>
      <c r="G5536" s="3">
        <v>44127</v>
      </c>
      <c r="H5536" t="s">
        <v>114</v>
      </c>
      <c r="I5536" t="s">
        <v>27</v>
      </c>
      <c r="J5536" t="s">
        <v>28</v>
      </c>
      <c r="K5536">
        <v>1</v>
      </c>
      <c r="L5536">
        <v>60</v>
      </c>
      <c r="M5536" s="2">
        <v>41648</v>
      </c>
      <c r="N5536">
        <v>2014</v>
      </c>
      <c r="O5536">
        <v>9</v>
      </c>
      <c r="P5536">
        <v>64091</v>
      </c>
      <c r="Q5536">
        <v>63637</v>
      </c>
      <c r="R5536">
        <v>127728</v>
      </c>
      <c r="S5536">
        <v>18.778500000000001</v>
      </c>
      <c r="T5536">
        <v>0</v>
      </c>
      <c r="U5536">
        <v>0</v>
      </c>
      <c r="V5536">
        <v>39048.75</v>
      </c>
      <c r="X5536">
        <v>0</v>
      </c>
      <c r="Y5536" s="6">
        <f t="shared" si="153"/>
        <v>82.63333333333334</v>
      </c>
      <c r="Z5536" t="str">
        <f t="shared" si="154"/>
        <v>602276120149</v>
      </c>
      <c r="AA5536" s="8">
        <f>VLOOKUP(Z5536,yearoveryear_WAC_pct_changes_Re!$V$1:$X$242940,3)</f>
        <v>7.5652300894921001E-7</v>
      </c>
    </row>
    <row r="5537" spans="1:27" x14ac:dyDescent="0.3">
      <c r="A5537">
        <v>5535</v>
      </c>
      <c r="B5537">
        <v>38653</v>
      </c>
      <c r="C5537">
        <v>6022761</v>
      </c>
      <c r="D5537" t="s">
        <v>85</v>
      </c>
      <c r="E5537" t="s">
        <v>228</v>
      </c>
      <c r="F5537" s="1">
        <v>39356</v>
      </c>
      <c r="G5537" s="3">
        <v>44127</v>
      </c>
      <c r="H5537" t="s">
        <v>114</v>
      </c>
      <c r="I5537" t="s">
        <v>27</v>
      </c>
      <c r="J5537" t="s">
        <v>28</v>
      </c>
      <c r="K5537">
        <v>1</v>
      </c>
      <c r="L5537">
        <v>60</v>
      </c>
      <c r="M5537" s="2">
        <v>41649</v>
      </c>
      <c r="N5537">
        <v>2014</v>
      </c>
      <c r="O5537">
        <v>10</v>
      </c>
      <c r="P5537">
        <v>65896</v>
      </c>
      <c r="Q5537">
        <v>64091</v>
      </c>
      <c r="R5537">
        <v>193624</v>
      </c>
      <c r="S5537">
        <v>18.778500000000001</v>
      </c>
      <c r="T5537">
        <v>0</v>
      </c>
      <c r="U5537">
        <v>0</v>
      </c>
      <c r="V5537">
        <v>39048.75</v>
      </c>
      <c r="X5537">
        <v>0</v>
      </c>
      <c r="Y5537" s="6">
        <f t="shared" si="153"/>
        <v>82.6</v>
      </c>
      <c r="Z5537" t="str">
        <f t="shared" si="154"/>
        <v>6022761201410</v>
      </c>
      <c r="AA5537" s="8">
        <f>VLOOKUP(Z5537,yearoveryear_WAC_pct_changes_Re!$V$1:$X$242940,3)</f>
        <v>7.5652300894921001E-7</v>
      </c>
    </row>
    <row r="5538" spans="1:27" x14ac:dyDescent="0.3">
      <c r="A5538">
        <v>5536</v>
      </c>
      <c r="B5538">
        <v>38654</v>
      </c>
      <c r="C5538">
        <v>6022761</v>
      </c>
      <c r="D5538" t="s">
        <v>85</v>
      </c>
      <c r="E5538" t="s">
        <v>228</v>
      </c>
      <c r="F5538" s="1">
        <v>39356</v>
      </c>
      <c r="G5538" s="3">
        <v>44127</v>
      </c>
      <c r="H5538" t="s">
        <v>114</v>
      </c>
      <c r="I5538" t="s">
        <v>27</v>
      </c>
      <c r="J5538" t="s">
        <v>28</v>
      </c>
      <c r="K5538">
        <v>1</v>
      </c>
      <c r="L5538">
        <v>60</v>
      </c>
      <c r="M5538" s="2">
        <v>41650</v>
      </c>
      <c r="N5538">
        <v>2014</v>
      </c>
      <c r="O5538">
        <v>11</v>
      </c>
      <c r="P5538">
        <v>59282</v>
      </c>
      <c r="Q5538">
        <v>65896</v>
      </c>
      <c r="R5538">
        <v>252906</v>
      </c>
      <c r="S5538">
        <v>18.778500000000001</v>
      </c>
      <c r="T5538">
        <v>0</v>
      </c>
      <c r="U5538">
        <v>0</v>
      </c>
      <c r="V5538">
        <v>39048.75</v>
      </c>
      <c r="X5538">
        <v>0</v>
      </c>
      <c r="Y5538" s="6">
        <f t="shared" si="153"/>
        <v>82.566666666666663</v>
      </c>
      <c r="Z5538" t="str">
        <f t="shared" si="154"/>
        <v>6022761201411</v>
      </c>
      <c r="AA5538" s="8">
        <f>VLOOKUP(Z5538,yearoveryear_WAC_pct_changes_Re!$V$1:$X$242940,3)</f>
        <v>7.5652300894921001E-7</v>
      </c>
    </row>
    <row r="5539" spans="1:27" x14ac:dyDescent="0.3">
      <c r="A5539">
        <v>5537</v>
      </c>
      <c r="B5539">
        <v>38655</v>
      </c>
      <c r="C5539">
        <v>6022761</v>
      </c>
      <c r="D5539" t="s">
        <v>85</v>
      </c>
      <c r="E5539" t="s">
        <v>228</v>
      </c>
      <c r="F5539" s="1">
        <v>39356</v>
      </c>
      <c r="G5539" s="3">
        <v>44127</v>
      </c>
      <c r="H5539" t="s">
        <v>114</v>
      </c>
      <c r="I5539" t="s">
        <v>27</v>
      </c>
      <c r="J5539" t="s">
        <v>28</v>
      </c>
      <c r="K5539">
        <v>1</v>
      </c>
      <c r="L5539">
        <v>60</v>
      </c>
      <c r="M5539" s="2">
        <v>41651</v>
      </c>
      <c r="N5539">
        <v>2014</v>
      </c>
      <c r="O5539">
        <v>12</v>
      </c>
      <c r="P5539">
        <v>65726</v>
      </c>
      <c r="Q5539">
        <v>59282</v>
      </c>
      <c r="R5539">
        <v>318632</v>
      </c>
      <c r="S5539">
        <v>18.778500000000001</v>
      </c>
      <c r="T5539">
        <v>0</v>
      </c>
      <c r="U5539">
        <v>0</v>
      </c>
      <c r="V5539">
        <v>39048.75</v>
      </c>
      <c r="X5539">
        <v>0</v>
      </c>
      <c r="Y5539" s="6">
        <f t="shared" si="153"/>
        <v>82.533333333333331</v>
      </c>
      <c r="Z5539" t="str">
        <f t="shared" si="154"/>
        <v>6022761201412</v>
      </c>
      <c r="AA5539" s="8">
        <f>VLOOKUP(Z5539,yearoveryear_WAC_pct_changes_Re!$V$1:$X$242940,3)</f>
        <v>7.5652300894921001E-7</v>
      </c>
    </row>
    <row r="5540" spans="1:27" x14ac:dyDescent="0.3">
      <c r="A5540">
        <v>5538</v>
      </c>
      <c r="B5540">
        <v>38656</v>
      </c>
      <c r="C5540">
        <v>6022761</v>
      </c>
      <c r="D5540" t="s">
        <v>85</v>
      </c>
      <c r="E5540" t="s">
        <v>228</v>
      </c>
      <c r="F5540" s="1">
        <v>39356</v>
      </c>
      <c r="G5540" s="3">
        <v>44127</v>
      </c>
      <c r="H5540" t="s">
        <v>114</v>
      </c>
      <c r="I5540" t="s">
        <v>27</v>
      </c>
      <c r="J5540" t="s">
        <v>28</v>
      </c>
      <c r="K5540">
        <v>1</v>
      </c>
      <c r="L5540">
        <v>60</v>
      </c>
      <c r="M5540" s="2">
        <v>42005</v>
      </c>
      <c r="N5540">
        <v>2015</v>
      </c>
      <c r="O5540">
        <v>1</v>
      </c>
      <c r="P5540">
        <v>60907</v>
      </c>
      <c r="Q5540">
        <v>65726</v>
      </c>
      <c r="R5540">
        <v>60907</v>
      </c>
      <c r="S5540">
        <v>20.074159999999999</v>
      </c>
      <c r="T5540">
        <v>6.8996990999999994E-2</v>
      </c>
      <c r="U5540">
        <v>1</v>
      </c>
      <c r="V5540">
        <v>39048.75</v>
      </c>
      <c r="X5540">
        <v>0</v>
      </c>
      <c r="Y5540" s="6">
        <f t="shared" si="153"/>
        <v>70.733333333333334</v>
      </c>
      <c r="Z5540" t="str">
        <f t="shared" si="154"/>
        <v>602276120151</v>
      </c>
      <c r="AA5540" s="8">
        <f>VLOOKUP(Z5540,yearoveryear_WAC_pct_changes_Re!$V$1:$X$242940,3)</f>
        <v>7.5652300894921001E-7</v>
      </c>
    </row>
    <row r="5541" spans="1:27" x14ac:dyDescent="0.3">
      <c r="A5541">
        <v>5539</v>
      </c>
      <c r="B5541">
        <v>38657</v>
      </c>
      <c r="C5541">
        <v>6022761</v>
      </c>
      <c r="D5541" t="s">
        <v>85</v>
      </c>
      <c r="E5541" t="s">
        <v>228</v>
      </c>
      <c r="F5541" s="1">
        <v>39356</v>
      </c>
      <c r="G5541" s="3">
        <v>44127</v>
      </c>
      <c r="H5541" t="s">
        <v>114</v>
      </c>
      <c r="I5541" t="s">
        <v>27</v>
      </c>
      <c r="J5541" t="s">
        <v>28</v>
      </c>
      <c r="K5541">
        <v>1</v>
      </c>
      <c r="L5541">
        <v>60</v>
      </c>
      <c r="M5541" s="2">
        <v>42006</v>
      </c>
      <c r="N5541">
        <v>2015</v>
      </c>
      <c r="O5541">
        <v>2</v>
      </c>
      <c r="P5541">
        <v>57020</v>
      </c>
      <c r="Q5541">
        <v>60907</v>
      </c>
      <c r="R5541">
        <v>117927</v>
      </c>
      <c r="S5541">
        <v>20.074159999999999</v>
      </c>
      <c r="T5541">
        <v>0</v>
      </c>
      <c r="U5541">
        <v>0</v>
      </c>
      <c r="V5541">
        <v>39048.75</v>
      </c>
      <c r="X5541">
        <v>3.3333333333333298E-2</v>
      </c>
      <c r="Y5541" s="6">
        <f t="shared" si="153"/>
        <v>70.7</v>
      </c>
      <c r="Z5541" t="str">
        <f t="shared" si="154"/>
        <v>602276120152</v>
      </c>
      <c r="AA5541" s="8">
        <f>VLOOKUP(Z5541,yearoveryear_WAC_pct_changes_Re!$V$1:$X$242940,3)</f>
        <v>7.5652300894921001E-7</v>
      </c>
    </row>
    <row r="5542" spans="1:27" x14ac:dyDescent="0.3">
      <c r="A5542">
        <v>5540</v>
      </c>
      <c r="B5542">
        <v>38658</v>
      </c>
      <c r="C5542">
        <v>6022761</v>
      </c>
      <c r="D5542" t="s">
        <v>85</v>
      </c>
      <c r="E5542" t="s">
        <v>228</v>
      </c>
      <c r="F5542" s="1">
        <v>39356</v>
      </c>
      <c r="G5542" s="3">
        <v>44127</v>
      </c>
      <c r="H5542" t="s">
        <v>114</v>
      </c>
      <c r="I5542" t="s">
        <v>27</v>
      </c>
      <c r="J5542" t="s">
        <v>28</v>
      </c>
      <c r="K5542">
        <v>1</v>
      </c>
      <c r="L5542">
        <v>60</v>
      </c>
      <c r="M5542" s="2">
        <v>42007</v>
      </c>
      <c r="N5542">
        <v>2015</v>
      </c>
      <c r="O5542">
        <v>3</v>
      </c>
      <c r="P5542">
        <v>64133</v>
      </c>
      <c r="Q5542">
        <v>57020</v>
      </c>
      <c r="R5542">
        <v>182060</v>
      </c>
      <c r="S5542">
        <v>20.074159999999999</v>
      </c>
      <c r="T5542">
        <v>0</v>
      </c>
      <c r="U5542">
        <v>0</v>
      </c>
      <c r="V5542">
        <v>39048.75</v>
      </c>
      <c r="X5542">
        <v>6.6666666666666596E-2</v>
      </c>
      <c r="Y5542" s="6">
        <f t="shared" si="153"/>
        <v>70.666666666666671</v>
      </c>
      <c r="Z5542" t="str">
        <f t="shared" si="154"/>
        <v>602276120153</v>
      </c>
      <c r="AA5542" s="8">
        <f>VLOOKUP(Z5542,yearoveryear_WAC_pct_changes_Re!$V$1:$X$242940,3)</f>
        <v>7.5652300894921001E-7</v>
      </c>
    </row>
    <row r="5543" spans="1:27" x14ac:dyDescent="0.3">
      <c r="A5543">
        <v>5541</v>
      </c>
      <c r="B5543">
        <v>38659</v>
      </c>
      <c r="C5543">
        <v>6022761</v>
      </c>
      <c r="D5543" t="s">
        <v>85</v>
      </c>
      <c r="E5543" t="s">
        <v>228</v>
      </c>
      <c r="F5543" s="1">
        <v>39356</v>
      </c>
      <c r="G5543" s="3">
        <v>44127</v>
      </c>
      <c r="H5543" t="s">
        <v>114</v>
      </c>
      <c r="I5543" t="s">
        <v>27</v>
      </c>
      <c r="J5543" t="s">
        <v>28</v>
      </c>
      <c r="K5543">
        <v>1</v>
      </c>
      <c r="L5543">
        <v>60</v>
      </c>
      <c r="M5543" s="2">
        <v>42008</v>
      </c>
      <c r="N5543">
        <v>2015</v>
      </c>
      <c r="O5543">
        <v>4</v>
      </c>
      <c r="P5543">
        <v>61558</v>
      </c>
      <c r="Q5543">
        <v>64133</v>
      </c>
      <c r="R5543">
        <v>243618</v>
      </c>
      <c r="S5543">
        <v>20.074159999999999</v>
      </c>
      <c r="T5543">
        <v>0</v>
      </c>
      <c r="U5543">
        <v>0</v>
      </c>
      <c r="V5543">
        <v>39048.75</v>
      </c>
      <c r="X5543">
        <v>0.1</v>
      </c>
      <c r="Y5543" s="6">
        <f t="shared" si="153"/>
        <v>70.63333333333334</v>
      </c>
      <c r="Z5543" t="str">
        <f t="shared" si="154"/>
        <v>602276120154</v>
      </c>
      <c r="AA5543" s="8">
        <f>VLOOKUP(Z5543,yearoveryear_WAC_pct_changes_Re!$V$1:$X$242940,3)</f>
        <v>7.5652300894921001E-7</v>
      </c>
    </row>
    <row r="5544" spans="1:27" x14ac:dyDescent="0.3">
      <c r="A5544">
        <v>5542</v>
      </c>
      <c r="B5544">
        <v>38660</v>
      </c>
      <c r="C5544">
        <v>6022761</v>
      </c>
      <c r="D5544" t="s">
        <v>85</v>
      </c>
      <c r="E5544" t="s">
        <v>228</v>
      </c>
      <c r="F5544" s="1">
        <v>39356</v>
      </c>
      <c r="G5544" s="3">
        <v>44127</v>
      </c>
      <c r="H5544" t="s">
        <v>114</v>
      </c>
      <c r="I5544" t="s">
        <v>27</v>
      </c>
      <c r="J5544" t="s">
        <v>28</v>
      </c>
      <c r="K5544">
        <v>1</v>
      </c>
      <c r="L5544">
        <v>60</v>
      </c>
      <c r="M5544" s="2">
        <v>42009</v>
      </c>
      <c r="N5544">
        <v>2015</v>
      </c>
      <c r="O5544">
        <v>5</v>
      </c>
      <c r="P5544">
        <v>58650</v>
      </c>
      <c r="Q5544">
        <v>61558</v>
      </c>
      <c r="R5544">
        <v>302268</v>
      </c>
      <c r="S5544">
        <v>20.074159999999999</v>
      </c>
      <c r="T5544">
        <v>0</v>
      </c>
      <c r="U5544">
        <v>0</v>
      </c>
      <c r="V5544">
        <v>39048.75</v>
      </c>
      <c r="X5544">
        <v>0.133333333333333</v>
      </c>
      <c r="Y5544" s="6">
        <f t="shared" si="153"/>
        <v>70.599999999999994</v>
      </c>
      <c r="Z5544" t="str">
        <f t="shared" si="154"/>
        <v>602276120155</v>
      </c>
      <c r="AA5544" s="8">
        <f>VLOOKUP(Z5544,yearoveryear_WAC_pct_changes_Re!$V$1:$X$242940,3)</f>
        <v>7.5652300894921001E-7</v>
      </c>
    </row>
    <row r="5545" spans="1:27" x14ac:dyDescent="0.3">
      <c r="A5545">
        <v>5543</v>
      </c>
      <c r="B5545">
        <v>38661</v>
      </c>
      <c r="C5545">
        <v>6022761</v>
      </c>
      <c r="D5545" t="s">
        <v>85</v>
      </c>
      <c r="E5545" t="s">
        <v>228</v>
      </c>
      <c r="F5545" s="1">
        <v>39356</v>
      </c>
      <c r="G5545" s="3">
        <v>44127</v>
      </c>
      <c r="H5545" t="s">
        <v>114</v>
      </c>
      <c r="I5545" t="s">
        <v>27</v>
      </c>
      <c r="J5545" t="s">
        <v>28</v>
      </c>
      <c r="K5545">
        <v>1</v>
      </c>
      <c r="L5545">
        <v>60</v>
      </c>
      <c r="M5545" s="2">
        <v>42010</v>
      </c>
      <c r="N5545">
        <v>2015</v>
      </c>
      <c r="O5545">
        <v>6</v>
      </c>
      <c r="P5545">
        <v>60898</v>
      </c>
      <c r="Q5545">
        <v>58650</v>
      </c>
      <c r="R5545">
        <v>363166</v>
      </c>
      <c r="S5545">
        <v>20.074159999999999</v>
      </c>
      <c r="T5545">
        <v>0</v>
      </c>
      <c r="U5545">
        <v>0</v>
      </c>
      <c r="V5545">
        <v>39048.75</v>
      </c>
      <c r="X5545">
        <v>0.16666666666666599</v>
      </c>
      <c r="Y5545" s="6">
        <f t="shared" si="153"/>
        <v>70.566666666666663</v>
      </c>
      <c r="Z5545" t="str">
        <f t="shared" si="154"/>
        <v>602276120156</v>
      </c>
      <c r="AA5545" s="8">
        <f>VLOOKUP(Z5545,yearoveryear_WAC_pct_changes_Re!$V$1:$X$242940,3)</f>
        <v>7.5652300894921001E-7</v>
      </c>
    </row>
    <row r="5546" spans="1:27" x14ac:dyDescent="0.3">
      <c r="A5546">
        <v>5544</v>
      </c>
      <c r="B5546">
        <v>38662</v>
      </c>
      <c r="C5546">
        <v>6022761</v>
      </c>
      <c r="D5546" t="s">
        <v>85</v>
      </c>
      <c r="E5546" t="s">
        <v>228</v>
      </c>
      <c r="F5546" s="1">
        <v>39356</v>
      </c>
      <c r="G5546" s="3">
        <v>44127</v>
      </c>
      <c r="H5546" t="s">
        <v>114</v>
      </c>
      <c r="I5546" t="s">
        <v>27</v>
      </c>
      <c r="J5546" t="s">
        <v>28</v>
      </c>
      <c r="K5546">
        <v>1</v>
      </c>
      <c r="L5546">
        <v>60</v>
      </c>
      <c r="M5546" s="2">
        <v>42011</v>
      </c>
      <c r="N5546">
        <v>2015</v>
      </c>
      <c r="O5546">
        <v>7</v>
      </c>
      <c r="P5546">
        <v>60685</v>
      </c>
      <c r="Q5546">
        <v>60898</v>
      </c>
      <c r="R5546">
        <v>423851</v>
      </c>
      <c r="S5546">
        <v>20.074159999999999</v>
      </c>
      <c r="T5546">
        <v>0</v>
      </c>
      <c r="U5546">
        <v>0</v>
      </c>
      <c r="V5546">
        <v>39048.75</v>
      </c>
      <c r="X5546">
        <v>0.2</v>
      </c>
      <c r="Y5546" s="6">
        <f t="shared" si="153"/>
        <v>70.533333333333331</v>
      </c>
      <c r="Z5546" t="str">
        <f t="shared" si="154"/>
        <v>602276120157</v>
      </c>
      <c r="AA5546" s="8">
        <f>VLOOKUP(Z5546,yearoveryear_WAC_pct_changes_Re!$V$1:$X$242940,3)</f>
        <v>7.5652300894921001E-7</v>
      </c>
    </row>
    <row r="5547" spans="1:27" x14ac:dyDescent="0.3">
      <c r="A5547">
        <v>5545</v>
      </c>
      <c r="B5547">
        <v>38663</v>
      </c>
      <c r="C5547">
        <v>6022761</v>
      </c>
      <c r="D5547" t="s">
        <v>85</v>
      </c>
      <c r="E5547" t="s">
        <v>228</v>
      </c>
      <c r="F5547" s="1">
        <v>39356</v>
      </c>
      <c r="G5547" s="3">
        <v>44127</v>
      </c>
      <c r="H5547" t="s">
        <v>114</v>
      </c>
      <c r="I5547" t="s">
        <v>27</v>
      </c>
      <c r="J5547" t="s">
        <v>28</v>
      </c>
      <c r="K5547">
        <v>1</v>
      </c>
      <c r="L5547">
        <v>60</v>
      </c>
      <c r="M5547" s="2">
        <v>42012</v>
      </c>
      <c r="N5547">
        <v>2015</v>
      </c>
      <c r="O5547">
        <v>8</v>
      </c>
      <c r="P5547">
        <v>58623</v>
      </c>
      <c r="Q5547">
        <v>60685</v>
      </c>
      <c r="R5547">
        <v>482474</v>
      </c>
      <c r="S5547">
        <v>20.074159999999999</v>
      </c>
      <c r="T5547">
        <v>0</v>
      </c>
      <c r="U5547">
        <v>0</v>
      </c>
      <c r="V5547">
        <v>39048.75</v>
      </c>
      <c r="X5547">
        <v>0.233333333333333</v>
      </c>
      <c r="Y5547" s="6">
        <f t="shared" si="153"/>
        <v>70.5</v>
      </c>
      <c r="Z5547" t="str">
        <f t="shared" si="154"/>
        <v>602276120158</v>
      </c>
      <c r="AA5547" s="8">
        <f>VLOOKUP(Z5547,yearoveryear_WAC_pct_changes_Re!$V$1:$X$242940,3)</f>
        <v>7.5652300894921001E-7</v>
      </c>
    </row>
    <row r="5548" spans="1:27" x14ac:dyDescent="0.3">
      <c r="A5548">
        <v>5546</v>
      </c>
      <c r="B5548">
        <v>38664</v>
      </c>
      <c r="C5548">
        <v>6022761</v>
      </c>
      <c r="D5548" t="s">
        <v>85</v>
      </c>
      <c r="E5548" t="s">
        <v>228</v>
      </c>
      <c r="F5548" s="1">
        <v>39356</v>
      </c>
      <c r="G5548" s="3">
        <v>44127</v>
      </c>
      <c r="H5548" t="s">
        <v>114</v>
      </c>
      <c r="I5548" t="s">
        <v>27</v>
      </c>
      <c r="J5548" t="s">
        <v>28</v>
      </c>
      <c r="K5548">
        <v>1</v>
      </c>
      <c r="L5548">
        <v>60</v>
      </c>
      <c r="M5548" s="2">
        <v>42013</v>
      </c>
      <c r="N5548">
        <v>2015</v>
      </c>
      <c r="O5548">
        <v>9</v>
      </c>
      <c r="P5548">
        <v>57169</v>
      </c>
      <c r="Q5548">
        <v>58623</v>
      </c>
      <c r="R5548">
        <v>539643</v>
      </c>
      <c r="S5548">
        <v>20.074159999999999</v>
      </c>
      <c r="T5548">
        <v>0</v>
      </c>
      <c r="U5548">
        <v>0</v>
      </c>
      <c r="V5548">
        <v>39048.75</v>
      </c>
      <c r="X5548">
        <v>0.266666666666666</v>
      </c>
      <c r="Y5548" s="6">
        <f t="shared" si="153"/>
        <v>70.466666666666669</v>
      </c>
      <c r="Z5548" t="str">
        <f t="shared" si="154"/>
        <v>602276120159</v>
      </c>
      <c r="AA5548" s="8">
        <f>VLOOKUP(Z5548,yearoveryear_WAC_pct_changes_Re!$V$1:$X$242940,3)</f>
        <v>7.5652300894921001E-7</v>
      </c>
    </row>
    <row r="5549" spans="1:27" x14ac:dyDescent="0.3">
      <c r="A5549">
        <v>5547</v>
      </c>
      <c r="B5549">
        <v>38665</v>
      </c>
      <c r="C5549">
        <v>6022761</v>
      </c>
      <c r="D5549" t="s">
        <v>85</v>
      </c>
      <c r="E5549" t="s">
        <v>228</v>
      </c>
      <c r="F5549" s="1">
        <v>39356</v>
      </c>
      <c r="G5549" s="3">
        <v>44127</v>
      </c>
      <c r="H5549" t="s">
        <v>114</v>
      </c>
      <c r="I5549" t="s">
        <v>27</v>
      </c>
      <c r="J5549" t="s">
        <v>28</v>
      </c>
      <c r="K5549">
        <v>1</v>
      </c>
      <c r="L5549">
        <v>60</v>
      </c>
      <c r="M5549" s="2">
        <v>42014</v>
      </c>
      <c r="N5549">
        <v>2015</v>
      </c>
      <c r="O5549">
        <v>10</v>
      </c>
      <c r="P5549">
        <v>57848</v>
      </c>
      <c r="Q5549">
        <v>57169</v>
      </c>
      <c r="R5549">
        <v>597491</v>
      </c>
      <c r="S5549">
        <v>20.074159999999999</v>
      </c>
      <c r="T5549">
        <v>0</v>
      </c>
      <c r="U5549">
        <v>0</v>
      </c>
      <c r="V5549">
        <v>39048.75</v>
      </c>
      <c r="X5549">
        <v>0.3</v>
      </c>
      <c r="Y5549" s="6">
        <f t="shared" si="153"/>
        <v>70.433333333333337</v>
      </c>
      <c r="Z5549" t="str">
        <f t="shared" si="154"/>
        <v>6022761201510</v>
      </c>
      <c r="AA5549" s="8">
        <f>VLOOKUP(Z5549,yearoveryear_WAC_pct_changes_Re!$V$1:$X$242940,3)</f>
        <v>7.5652300894921001E-7</v>
      </c>
    </row>
    <row r="5550" spans="1:27" x14ac:dyDescent="0.3">
      <c r="A5550">
        <v>5548</v>
      </c>
      <c r="B5550">
        <v>38666</v>
      </c>
      <c r="C5550">
        <v>6022761</v>
      </c>
      <c r="D5550" t="s">
        <v>85</v>
      </c>
      <c r="E5550" t="s">
        <v>228</v>
      </c>
      <c r="F5550" s="1">
        <v>39356</v>
      </c>
      <c r="G5550" s="3">
        <v>44127</v>
      </c>
      <c r="H5550" t="s">
        <v>114</v>
      </c>
      <c r="I5550" t="s">
        <v>27</v>
      </c>
      <c r="J5550" t="s">
        <v>28</v>
      </c>
      <c r="K5550">
        <v>1</v>
      </c>
      <c r="L5550">
        <v>60</v>
      </c>
      <c r="M5550" s="2">
        <v>42015</v>
      </c>
      <c r="N5550">
        <v>2015</v>
      </c>
      <c r="O5550">
        <v>11</v>
      </c>
      <c r="P5550">
        <v>54613</v>
      </c>
      <c r="Q5550">
        <v>57848</v>
      </c>
      <c r="R5550">
        <v>652104</v>
      </c>
      <c r="S5550">
        <v>20.074159999999999</v>
      </c>
      <c r="T5550">
        <v>0</v>
      </c>
      <c r="U5550">
        <v>0</v>
      </c>
      <c r="V5550">
        <v>39048.75</v>
      </c>
      <c r="X5550">
        <v>0.33333333333333298</v>
      </c>
      <c r="Y5550" s="6">
        <f t="shared" si="153"/>
        <v>70.400000000000006</v>
      </c>
      <c r="Z5550" t="str">
        <f t="shared" si="154"/>
        <v>6022761201511</v>
      </c>
      <c r="AA5550" s="8">
        <f>VLOOKUP(Z5550,yearoveryear_WAC_pct_changes_Re!$V$1:$X$242940,3)</f>
        <v>7.5652300894921001E-7</v>
      </c>
    </row>
    <row r="5551" spans="1:27" x14ac:dyDescent="0.3">
      <c r="A5551">
        <v>5549</v>
      </c>
      <c r="B5551">
        <v>38667</v>
      </c>
      <c r="C5551">
        <v>6022761</v>
      </c>
      <c r="D5551" t="s">
        <v>85</v>
      </c>
      <c r="E5551" t="s">
        <v>228</v>
      </c>
      <c r="F5551" s="1">
        <v>39356</v>
      </c>
      <c r="G5551" s="3">
        <v>44127</v>
      </c>
      <c r="H5551" t="s">
        <v>114</v>
      </c>
      <c r="I5551" t="s">
        <v>27</v>
      </c>
      <c r="J5551" t="s">
        <v>28</v>
      </c>
      <c r="K5551">
        <v>1</v>
      </c>
      <c r="L5551">
        <v>60</v>
      </c>
      <c r="M5551" s="2">
        <v>42016</v>
      </c>
      <c r="N5551">
        <v>2015</v>
      </c>
      <c r="O5551">
        <v>12</v>
      </c>
      <c r="P5551">
        <v>57679</v>
      </c>
      <c r="Q5551">
        <v>54613</v>
      </c>
      <c r="R5551">
        <v>709783</v>
      </c>
      <c r="S5551">
        <v>20.074159999999999</v>
      </c>
      <c r="T5551">
        <v>0</v>
      </c>
      <c r="U5551">
        <v>0</v>
      </c>
      <c r="V5551">
        <v>39048.75</v>
      </c>
      <c r="X5551">
        <v>0.36666666666666597</v>
      </c>
      <c r="Y5551" s="6">
        <f t="shared" si="153"/>
        <v>70.36666666666666</v>
      </c>
      <c r="Z5551" t="str">
        <f t="shared" si="154"/>
        <v>6022761201512</v>
      </c>
      <c r="AA5551" s="8">
        <f>VLOOKUP(Z5551,yearoveryear_WAC_pct_changes_Re!$V$1:$X$242940,3)</f>
        <v>7.5652300894921001E-7</v>
      </c>
    </row>
    <row r="5552" spans="1:27" x14ac:dyDescent="0.3">
      <c r="A5552">
        <v>5550</v>
      </c>
      <c r="B5552">
        <v>38668</v>
      </c>
      <c r="C5552">
        <v>6022761</v>
      </c>
      <c r="D5552" t="s">
        <v>85</v>
      </c>
      <c r="E5552" t="s">
        <v>228</v>
      </c>
      <c r="F5552" s="1">
        <v>39356</v>
      </c>
      <c r="G5552" s="3">
        <v>44127</v>
      </c>
      <c r="H5552" t="s">
        <v>114</v>
      </c>
      <c r="I5552" t="s">
        <v>27</v>
      </c>
      <c r="J5552" t="s">
        <v>28</v>
      </c>
      <c r="K5552">
        <v>1</v>
      </c>
      <c r="L5552">
        <v>60</v>
      </c>
      <c r="M5552" s="2">
        <v>42370</v>
      </c>
      <c r="N5552">
        <v>2016</v>
      </c>
      <c r="O5552">
        <v>1</v>
      </c>
      <c r="P5552">
        <v>52028</v>
      </c>
      <c r="Q5552">
        <v>57679</v>
      </c>
      <c r="R5552">
        <v>52028</v>
      </c>
      <c r="S5552">
        <v>21.459329999999898</v>
      </c>
      <c r="T5552">
        <v>6.9002638000000005E-2</v>
      </c>
      <c r="U5552">
        <v>1</v>
      </c>
      <c r="V5552">
        <v>39048.75</v>
      </c>
      <c r="X5552">
        <v>12.1666666666666</v>
      </c>
      <c r="Y5552" s="6">
        <f t="shared" si="153"/>
        <v>58.56666666666667</v>
      </c>
      <c r="Z5552" t="str">
        <f t="shared" si="154"/>
        <v>602276120161</v>
      </c>
      <c r="AA5552" s="8">
        <f>VLOOKUP(Z5552,yearoveryear_WAC_pct_changes_Re!$V$1:$X$242940,3)</f>
        <v>7.5652300894921001E-7</v>
      </c>
    </row>
    <row r="5553" spans="1:27" x14ac:dyDescent="0.3">
      <c r="A5553">
        <v>5551</v>
      </c>
      <c r="B5553">
        <v>38669</v>
      </c>
      <c r="C5553">
        <v>6022761</v>
      </c>
      <c r="D5553" t="s">
        <v>85</v>
      </c>
      <c r="E5553" t="s">
        <v>228</v>
      </c>
      <c r="F5553" s="1">
        <v>39356</v>
      </c>
      <c r="G5553" s="3">
        <v>44127</v>
      </c>
      <c r="H5553" t="s">
        <v>114</v>
      </c>
      <c r="I5553" t="s">
        <v>27</v>
      </c>
      <c r="J5553" t="s">
        <v>28</v>
      </c>
      <c r="K5553">
        <v>1</v>
      </c>
      <c r="L5553">
        <v>60</v>
      </c>
      <c r="M5553" s="2">
        <v>42371</v>
      </c>
      <c r="N5553">
        <v>2016</v>
      </c>
      <c r="O5553">
        <v>2</v>
      </c>
      <c r="P5553">
        <v>52163</v>
      </c>
      <c r="Q5553">
        <v>52028</v>
      </c>
      <c r="R5553">
        <v>104191</v>
      </c>
      <c r="S5553">
        <v>21.459329999999898</v>
      </c>
      <c r="T5553">
        <v>0</v>
      </c>
      <c r="U5553">
        <v>0</v>
      </c>
      <c r="V5553">
        <v>39048.75</v>
      </c>
      <c r="X5553">
        <v>3.3333333333333298E-2</v>
      </c>
      <c r="Y5553" s="6">
        <f t="shared" si="153"/>
        <v>58.533333333333331</v>
      </c>
      <c r="Z5553" t="str">
        <f t="shared" si="154"/>
        <v>602276120162</v>
      </c>
      <c r="AA5553" s="8">
        <f>VLOOKUP(Z5553,yearoveryear_WAC_pct_changes_Re!$V$1:$X$242940,3)</f>
        <v>7.5652300894921001E-7</v>
      </c>
    </row>
    <row r="5554" spans="1:27" x14ac:dyDescent="0.3">
      <c r="A5554">
        <v>5552</v>
      </c>
      <c r="B5554">
        <v>38670</v>
      </c>
      <c r="C5554">
        <v>6022761</v>
      </c>
      <c r="D5554" t="s">
        <v>85</v>
      </c>
      <c r="E5554" t="s">
        <v>228</v>
      </c>
      <c r="F5554" s="1">
        <v>39356</v>
      </c>
      <c r="G5554" s="3">
        <v>44127</v>
      </c>
      <c r="H5554" t="s">
        <v>114</v>
      </c>
      <c r="I5554" t="s">
        <v>27</v>
      </c>
      <c r="J5554" t="s">
        <v>28</v>
      </c>
      <c r="K5554">
        <v>1</v>
      </c>
      <c r="L5554">
        <v>60</v>
      </c>
      <c r="M5554" s="2">
        <v>42372</v>
      </c>
      <c r="N5554">
        <v>2016</v>
      </c>
      <c r="O5554">
        <v>3</v>
      </c>
      <c r="P5554">
        <v>55990</v>
      </c>
      <c r="Q5554">
        <v>52163</v>
      </c>
      <c r="R5554">
        <v>160181</v>
      </c>
      <c r="S5554">
        <v>21.459329999999898</v>
      </c>
      <c r="T5554">
        <v>0</v>
      </c>
      <c r="U5554">
        <v>0</v>
      </c>
      <c r="V5554">
        <v>39048.75</v>
      </c>
      <c r="X5554">
        <v>6.6666666666666596E-2</v>
      </c>
      <c r="Y5554" s="6">
        <f t="shared" si="153"/>
        <v>58.5</v>
      </c>
      <c r="Z5554" t="str">
        <f t="shared" si="154"/>
        <v>602276120163</v>
      </c>
      <c r="AA5554" s="8">
        <f>VLOOKUP(Z5554,yearoveryear_WAC_pct_changes_Re!$V$1:$X$242940,3)</f>
        <v>7.5652300894921001E-7</v>
      </c>
    </row>
    <row r="5555" spans="1:27" x14ac:dyDescent="0.3">
      <c r="A5555">
        <v>5553</v>
      </c>
      <c r="B5555">
        <v>38671</v>
      </c>
      <c r="C5555">
        <v>6022761</v>
      </c>
      <c r="D5555" t="s">
        <v>85</v>
      </c>
      <c r="E5555" t="s">
        <v>228</v>
      </c>
      <c r="F5555" s="1">
        <v>39356</v>
      </c>
      <c r="G5555" s="3">
        <v>44127</v>
      </c>
      <c r="H5555" t="s">
        <v>114</v>
      </c>
      <c r="I5555" t="s">
        <v>27</v>
      </c>
      <c r="J5555" t="s">
        <v>28</v>
      </c>
      <c r="K5555">
        <v>1</v>
      </c>
      <c r="L5555">
        <v>60</v>
      </c>
      <c r="M5555" s="2">
        <v>42373</v>
      </c>
      <c r="N5555">
        <v>2016</v>
      </c>
      <c r="O5555">
        <v>4</v>
      </c>
      <c r="P5555">
        <v>50962</v>
      </c>
      <c r="Q5555">
        <v>55990</v>
      </c>
      <c r="R5555">
        <v>211143</v>
      </c>
      <c r="S5555">
        <v>21.459329999999898</v>
      </c>
      <c r="T5555">
        <v>0</v>
      </c>
      <c r="U5555">
        <v>0</v>
      </c>
      <c r="V5555">
        <v>39048.75</v>
      </c>
      <c r="X5555">
        <v>0.1</v>
      </c>
      <c r="Y5555" s="6">
        <f t="shared" si="153"/>
        <v>58.466666666666669</v>
      </c>
      <c r="Z5555" t="str">
        <f t="shared" si="154"/>
        <v>602276120164</v>
      </c>
      <c r="AA5555" s="8">
        <f>VLOOKUP(Z5555,yearoveryear_WAC_pct_changes_Re!$V$1:$X$242940,3)</f>
        <v>7.5652300894921001E-7</v>
      </c>
    </row>
    <row r="5556" spans="1:27" x14ac:dyDescent="0.3">
      <c r="A5556">
        <v>5554</v>
      </c>
      <c r="B5556">
        <v>38672</v>
      </c>
      <c r="C5556">
        <v>6022761</v>
      </c>
      <c r="D5556" t="s">
        <v>85</v>
      </c>
      <c r="E5556" t="s">
        <v>228</v>
      </c>
      <c r="F5556" s="1">
        <v>39356</v>
      </c>
      <c r="G5556" s="3">
        <v>44127</v>
      </c>
      <c r="H5556" t="s">
        <v>114</v>
      </c>
      <c r="I5556" t="s">
        <v>27</v>
      </c>
      <c r="J5556" t="s">
        <v>28</v>
      </c>
      <c r="K5556">
        <v>1</v>
      </c>
      <c r="L5556">
        <v>60</v>
      </c>
      <c r="M5556" s="2">
        <v>42374</v>
      </c>
      <c r="N5556">
        <v>2016</v>
      </c>
      <c r="O5556">
        <v>5</v>
      </c>
      <c r="P5556">
        <v>52152</v>
      </c>
      <c r="Q5556">
        <v>50962</v>
      </c>
      <c r="R5556">
        <v>263295</v>
      </c>
      <c r="S5556">
        <v>21.459329999999898</v>
      </c>
      <c r="T5556">
        <v>0</v>
      </c>
      <c r="U5556">
        <v>0</v>
      </c>
      <c r="V5556">
        <v>39048.75</v>
      </c>
      <c r="X5556">
        <v>0.133333333333333</v>
      </c>
      <c r="Y5556" s="6">
        <f t="shared" si="153"/>
        <v>58.43333333333333</v>
      </c>
      <c r="Z5556" t="str">
        <f t="shared" si="154"/>
        <v>602276120165</v>
      </c>
      <c r="AA5556" s="8">
        <f>VLOOKUP(Z5556,yearoveryear_WAC_pct_changes_Re!$V$1:$X$242940,3)</f>
        <v>7.5652300894921001E-7</v>
      </c>
    </row>
    <row r="5557" spans="1:27" x14ac:dyDescent="0.3">
      <c r="A5557">
        <v>5555</v>
      </c>
      <c r="B5557">
        <v>38673</v>
      </c>
      <c r="C5557">
        <v>6022761</v>
      </c>
      <c r="D5557" t="s">
        <v>85</v>
      </c>
      <c r="E5557" t="s">
        <v>228</v>
      </c>
      <c r="F5557" s="1">
        <v>39356</v>
      </c>
      <c r="G5557" s="3">
        <v>44127</v>
      </c>
      <c r="H5557" t="s">
        <v>114</v>
      </c>
      <c r="I5557" t="s">
        <v>27</v>
      </c>
      <c r="J5557" t="s">
        <v>28</v>
      </c>
      <c r="K5557">
        <v>1</v>
      </c>
      <c r="L5557">
        <v>60</v>
      </c>
      <c r="M5557" s="2">
        <v>42375</v>
      </c>
      <c r="N5557">
        <v>2016</v>
      </c>
      <c r="O5557">
        <v>6</v>
      </c>
      <c r="P5557">
        <v>51686</v>
      </c>
      <c r="Q5557">
        <v>52152</v>
      </c>
      <c r="R5557">
        <v>314981</v>
      </c>
      <c r="S5557">
        <v>21.459329999999898</v>
      </c>
      <c r="T5557">
        <v>0</v>
      </c>
      <c r="U5557">
        <v>0</v>
      </c>
      <c r="V5557">
        <v>39048.75</v>
      </c>
      <c r="X5557">
        <v>0.16666666666666599</v>
      </c>
      <c r="Y5557" s="6">
        <f t="shared" si="153"/>
        <v>58.4</v>
      </c>
      <c r="Z5557" t="str">
        <f t="shared" si="154"/>
        <v>602276120166</v>
      </c>
      <c r="AA5557" s="8">
        <f>VLOOKUP(Z5557,yearoveryear_WAC_pct_changes_Re!$V$1:$X$242940,3)</f>
        <v>7.5652300894921001E-7</v>
      </c>
    </row>
    <row r="5558" spans="1:27" x14ac:dyDescent="0.3">
      <c r="A5558">
        <v>5556</v>
      </c>
      <c r="B5558">
        <v>38674</v>
      </c>
      <c r="C5558">
        <v>6022761</v>
      </c>
      <c r="D5558" t="s">
        <v>85</v>
      </c>
      <c r="E5558" t="s">
        <v>228</v>
      </c>
      <c r="F5558" s="1">
        <v>39356</v>
      </c>
      <c r="G5558" s="3">
        <v>44127</v>
      </c>
      <c r="H5558" t="s">
        <v>114</v>
      </c>
      <c r="I5558" t="s">
        <v>27</v>
      </c>
      <c r="J5558" t="s">
        <v>28</v>
      </c>
      <c r="K5558">
        <v>1</v>
      </c>
      <c r="L5558">
        <v>60</v>
      </c>
      <c r="M5558" s="2">
        <v>42376</v>
      </c>
      <c r="N5558">
        <v>2016</v>
      </c>
      <c r="O5558">
        <v>7</v>
      </c>
      <c r="P5558">
        <v>47825</v>
      </c>
      <c r="Q5558">
        <v>51686</v>
      </c>
      <c r="R5558">
        <v>362806</v>
      </c>
      <c r="S5558">
        <v>21.459329999999898</v>
      </c>
      <c r="T5558">
        <v>0</v>
      </c>
      <c r="U5558">
        <v>0</v>
      </c>
      <c r="V5558">
        <v>39048.75</v>
      </c>
      <c r="X5558">
        <v>0.2</v>
      </c>
      <c r="Y5558" s="6">
        <f t="shared" si="153"/>
        <v>58.366666666666667</v>
      </c>
      <c r="Z5558" t="str">
        <f t="shared" si="154"/>
        <v>602276120167</v>
      </c>
      <c r="AA5558" s="8">
        <f>VLOOKUP(Z5558,yearoveryear_WAC_pct_changes_Re!$V$1:$X$242940,3)</f>
        <v>7.5652300894921001E-7</v>
      </c>
    </row>
    <row r="5559" spans="1:27" x14ac:dyDescent="0.3">
      <c r="A5559">
        <v>5557</v>
      </c>
      <c r="B5559">
        <v>38675</v>
      </c>
      <c r="C5559">
        <v>6022761</v>
      </c>
      <c r="D5559" t="s">
        <v>85</v>
      </c>
      <c r="E5559" t="s">
        <v>228</v>
      </c>
      <c r="F5559" s="1">
        <v>39356</v>
      </c>
      <c r="G5559" s="3">
        <v>44127</v>
      </c>
      <c r="H5559" t="s">
        <v>114</v>
      </c>
      <c r="I5559" t="s">
        <v>27</v>
      </c>
      <c r="J5559" t="s">
        <v>28</v>
      </c>
      <c r="K5559">
        <v>1</v>
      </c>
      <c r="L5559">
        <v>60</v>
      </c>
      <c r="M5559" s="2">
        <v>42377</v>
      </c>
      <c r="N5559">
        <v>2016</v>
      </c>
      <c r="O5559">
        <v>8</v>
      </c>
      <c r="P5559">
        <v>50346</v>
      </c>
      <c r="Q5559">
        <v>47825</v>
      </c>
      <c r="R5559">
        <v>413152</v>
      </c>
      <c r="S5559">
        <v>21.459329999999898</v>
      </c>
      <c r="T5559">
        <v>0</v>
      </c>
      <c r="U5559">
        <v>0</v>
      </c>
      <c r="V5559">
        <v>39048.75</v>
      </c>
      <c r="X5559">
        <v>0.233333333333333</v>
      </c>
      <c r="Y5559" s="6">
        <f t="shared" ref="Y5559:Y5622" si="155">_xlfn.DAYS(G5559,M5559)/30</f>
        <v>58.333333333333336</v>
      </c>
      <c r="Z5559" t="str">
        <f t="shared" si="154"/>
        <v>602276120168</v>
      </c>
      <c r="AA5559" s="8">
        <f>VLOOKUP(Z5559,yearoveryear_WAC_pct_changes_Re!$V$1:$X$242940,3)</f>
        <v>7.5652300894921001E-7</v>
      </c>
    </row>
    <row r="5560" spans="1:27" x14ac:dyDescent="0.3">
      <c r="A5560">
        <v>5558</v>
      </c>
      <c r="B5560">
        <v>38676</v>
      </c>
      <c r="C5560">
        <v>6022761</v>
      </c>
      <c r="D5560" t="s">
        <v>85</v>
      </c>
      <c r="E5560" t="s">
        <v>228</v>
      </c>
      <c r="F5560" s="1">
        <v>39356</v>
      </c>
      <c r="G5560" s="3">
        <v>44127</v>
      </c>
      <c r="H5560" t="s">
        <v>114</v>
      </c>
      <c r="I5560" t="s">
        <v>27</v>
      </c>
      <c r="J5560" t="s">
        <v>28</v>
      </c>
      <c r="K5560">
        <v>1</v>
      </c>
      <c r="L5560">
        <v>60</v>
      </c>
      <c r="M5560" s="2">
        <v>42378</v>
      </c>
      <c r="N5560">
        <v>2016</v>
      </c>
      <c r="O5560">
        <v>9</v>
      </c>
      <c r="P5560">
        <v>46909</v>
      </c>
      <c r="Q5560">
        <v>50346</v>
      </c>
      <c r="R5560">
        <v>460061</v>
      </c>
      <c r="S5560">
        <v>21.459329999999898</v>
      </c>
      <c r="T5560">
        <v>0</v>
      </c>
      <c r="U5560">
        <v>0</v>
      </c>
      <c r="V5560">
        <v>39048.75</v>
      </c>
      <c r="X5560">
        <v>0.266666666666666</v>
      </c>
      <c r="Y5560" s="6">
        <f t="shared" si="155"/>
        <v>58.3</v>
      </c>
      <c r="Z5560" t="str">
        <f t="shared" si="154"/>
        <v>602276120169</v>
      </c>
      <c r="AA5560" s="8">
        <f>VLOOKUP(Z5560,yearoveryear_WAC_pct_changes_Re!$V$1:$X$242940,3)</f>
        <v>7.5652300894921001E-7</v>
      </c>
    </row>
    <row r="5561" spans="1:27" x14ac:dyDescent="0.3">
      <c r="A5561">
        <v>5559</v>
      </c>
      <c r="B5561">
        <v>38677</v>
      </c>
      <c r="C5561">
        <v>6022761</v>
      </c>
      <c r="D5561" t="s">
        <v>85</v>
      </c>
      <c r="E5561" t="s">
        <v>228</v>
      </c>
      <c r="F5561" s="1">
        <v>39356</v>
      </c>
      <c r="G5561" s="3">
        <v>44127</v>
      </c>
      <c r="H5561" t="s">
        <v>114</v>
      </c>
      <c r="I5561" t="s">
        <v>27</v>
      </c>
      <c r="J5561" t="s">
        <v>28</v>
      </c>
      <c r="K5561">
        <v>1</v>
      </c>
      <c r="L5561">
        <v>60</v>
      </c>
      <c r="M5561" s="2">
        <v>42379</v>
      </c>
      <c r="N5561">
        <v>2016</v>
      </c>
      <c r="O5561">
        <v>10</v>
      </c>
      <c r="P5561">
        <v>45870</v>
      </c>
      <c r="Q5561">
        <v>46909</v>
      </c>
      <c r="R5561">
        <v>505931</v>
      </c>
      <c r="S5561">
        <v>21.459329999999898</v>
      </c>
      <c r="T5561">
        <v>0</v>
      </c>
      <c r="U5561">
        <v>0</v>
      </c>
      <c r="V5561">
        <v>39048.75</v>
      </c>
      <c r="X5561">
        <v>0.3</v>
      </c>
      <c r="Y5561" s="6">
        <f t="shared" si="155"/>
        <v>58.266666666666666</v>
      </c>
      <c r="Z5561" t="str">
        <f t="shared" si="154"/>
        <v>6022761201610</v>
      </c>
      <c r="AA5561" s="8">
        <f>VLOOKUP(Z5561,yearoveryear_WAC_pct_changes_Re!$V$1:$X$242940,3)</f>
        <v>7.5652300894921001E-7</v>
      </c>
    </row>
    <row r="5562" spans="1:27" x14ac:dyDescent="0.3">
      <c r="A5562">
        <v>5560</v>
      </c>
      <c r="B5562">
        <v>38678</v>
      </c>
      <c r="C5562">
        <v>6022761</v>
      </c>
      <c r="D5562" t="s">
        <v>85</v>
      </c>
      <c r="E5562" t="s">
        <v>228</v>
      </c>
      <c r="F5562" s="1">
        <v>39356</v>
      </c>
      <c r="G5562" s="3">
        <v>44127</v>
      </c>
      <c r="H5562" t="s">
        <v>114</v>
      </c>
      <c r="I5562" t="s">
        <v>27</v>
      </c>
      <c r="J5562" t="s">
        <v>28</v>
      </c>
      <c r="K5562">
        <v>1</v>
      </c>
      <c r="L5562">
        <v>60</v>
      </c>
      <c r="M5562" s="2">
        <v>42380</v>
      </c>
      <c r="N5562">
        <v>2016</v>
      </c>
      <c r="O5562">
        <v>11</v>
      </c>
      <c r="P5562">
        <v>44847</v>
      </c>
      <c r="Q5562">
        <v>45870</v>
      </c>
      <c r="R5562">
        <v>550778</v>
      </c>
      <c r="S5562">
        <v>21.459329999999898</v>
      </c>
      <c r="T5562">
        <v>0</v>
      </c>
      <c r="U5562">
        <v>0</v>
      </c>
      <c r="V5562">
        <v>39048.75</v>
      </c>
      <c r="X5562">
        <v>0.33333333333333298</v>
      </c>
      <c r="Y5562" s="6">
        <f t="shared" si="155"/>
        <v>58.233333333333334</v>
      </c>
      <c r="Z5562" t="str">
        <f t="shared" si="154"/>
        <v>6022761201611</v>
      </c>
      <c r="AA5562" s="8">
        <f>VLOOKUP(Z5562,yearoveryear_WAC_pct_changes_Re!$V$1:$X$242940,3)</f>
        <v>7.5652300894921001E-7</v>
      </c>
    </row>
    <row r="5563" spans="1:27" x14ac:dyDescent="0.3">
      <c r="A5563">
        <v>5561</v>
      </c>
      <c r="B5563">
        <v>38679</v>
      </c>
      <c r="C5563">
        <v>6022761</v>
      </c>
      <c r="D5563" t="s">
        <v>85</v>
      </c>
      <c r="E5563" t="s">
        <v>228</v>
      </c>
      <c r="F5563" s="1">
        <v>39356</v>
      </c>
      <c r="G5563" s="3">
        <v>44127</v>
      </c>
      <c r="H5563" t="s">
        <v>114</v>
      </c>
      <c r="I5563" t="s">
        <v>27</v>
      </c>
      <c r="J5563" t="s">
        <v>28</v>
      </c>
      <c r="K5563">
        <v>1</v>
      </c>
      <c r="L5563">
        <v>60</v>
      </c>
      <c r="M5563" s="2">
        <v>42381</v>
      </c>
      <c r="N5563">
        <v>2016</v>
      </c>
      <c r="O5563">
        <v>12</v>
      </c>
      <c r="P5563">
        <v>45260</v>
      </c>
      <c r="Q5563">
        <v>44847</v>
      </c>
      <c r="R5563">
        <v>596038</v>
      </c>
      <c r="S5563">
        <v>21.459329999999898</v>
      </c>
      <c r="T5563">
        <v>0</v>
      </c>
      <c r="U5563">
        <v>0</v>
      </c>
      <c r="V5563">
        <v>39048.75</v>
      </c>
      <c r="X5563">
        <v>0.36666666666666597</v>
      </c>
      <c r="Y5563" s="6">
        <f t="shared" si="155"/>
        <v>58.2</v>
      </c>
      <c r="Z5563" t="str">
        <f t="shared" si="154"/>
        <v>6022761201612</v>
      </c>
      <c r="AA5563" s="8">
        <f>VLOOKUP(Z5563,yearoveryear_WAC_pct_changes_Re!$V$1:$X$242940,3)</f>
        <v>7.5652300894921001E-7</v>
      </c>
    </row>
    <row r="5564" spans="1:27" x14ac:dyDescent="0.3">
      <c r="A5564">
        <v>5562</v>
      </c>
      <c r="B5564">
        <v>38680</v>
      </c>
      <c r="C5564">
        <v>6022761</v>
      </c>
      <c r="D5564" t="s">
        <v>85</v>
      </c>
      <c r="E5564" t="s">
        <v>228</v>
      </c>
      <c r="F5564" s="1">
        <v>39356</v>
      </c>
      <c r="G5564" s="3">
        <v>44127</v>
      </c>
      <c r="H5564" t="s">
        <v>114</v>
      </c>
      <c r="I5564" t="s">
        <v>27</v>
      </c>
      <c r="J5564" t="s">
        <v>28</v>
      </c>
      <c r="K5564">
        <v>1</v>
      </c>
      <c r="L5564">
        <v>60</v>
      </c>
      <c r="M5564" s="2">
        <v>42736</v>
      </c>
      <c r="N5564">
        <v>2017</v>
      </c>
      <c r="O5564">
        <v>1</v>
      </c>
      <c r="P5564">
        <v>41520</v>
      </c>
      <c r="Q5564">
        <v>45260</v>
      </c>
      <c r="R5564">
        <v>41520</v>
      </c>
      <c r="S5564">
        <v>21.459329999999898</v>
      </c>
      <c r="T5564">
        <v>0</v>
      </c>
      <c r="U5564">
        <v>0</v>
      </c>
      <c r="V5564">
        <v>39048.75</v>
      </c>
      <c r="X5564">
        <v>12.2</v>
      </c>
      <c r="Y5564" s="6">
        <f t="shared" si="155"/>
        <v>46.366666666666667</v>
      </c>
      <c r="Z5564" t="str">
        <f t="shared" si="154"/>
        <v>602276120171</v>
      </c>
      <c r="AA5564" s="8">
        <f>VLOOKUP(Z5564,yearoveryear_WAC_pct_changes_Re!$V$1:$X$242940,3)</f>
        <v>7.5652300894921001E-7</v>
      </c>
    </row>
    <row r="5565" spans="1:27" x14ac:dyDescent="0.3">
      <c r="A5565">
        <v>5563</v>
      </c>
      <c r="B5565">
        <v>38681</v>
      </c>
      <c r="C5565">
        <v>6022761</v>
      </c>
      <c r="D5565" t="s">
        <v>85</v>
      </c>
      <c r="E5565" t="s">
        <v>228</v>
      </c>
      <c r="F5565" s="1">
        <v>39356</v>
      </c>
      <c r="G5565" s="3">
        <v>44127</v>
      </c>
      <c r="H5565" t="s">
        <v>114</v>
      </c>
      <c r="I5565" t="s">
        <v>27</v>
      </c>
      <c r="J5565" t="s">
        <v>28</v>
      </c>
      <c r="K5565">
        <v>1</v>
      </c>
      <c r="L5565">
        <v>60</v>
      </c>
      <c r="M5565" s="2">
        <v>42737</v>
      </c>
      <c r="N5565">
        <v>2017</v>
      </c>
      <c r="O5565">
        <v>2</v>
      </c>
      <c r="P5565">
        <v>37682</v>
      </c>
      <c r="Q5565">
        <v>41520</v>
      </c>
      <c r="R5565">
        <v>79202</v>
      </c>
      <c r="S5565">
        <v>23.16</v>
      </c>
      <c r="T5565">
        <v>7.9250843000000001E-2</v>
      </c>
      <c r="U5565">
        <v>1</v>
      </c>
      <c r="V5565">
        <v>39048.75</v>
      </c>
      <c r="X5565">
        <v>12.233333333333301</v>
      </c>
      <c r="Y5565" s="6">
        <f t="shared" si="155"/>
        <v>46.333333333333336</v>
      </c>
      <c r="Z5565" t="str">
        <f t="shared" si="154"/>
        <v>602276120172</v>
      </c>
      <c r="AA5565" s="8">
        <f>VLOOKUP(Z5565,yearoveryear_WAC_pct_changes_Re!$V$1:$X$242940,3)</f>
        <v>7.5652300894921001E-7</v>
      </c>
    </row>
    <row r="5566" spans="1:27" x14ac:dyDescent="0.3">
      <c r="A5566">
        <v>5564</v>
      </c>
      <c r="B5566">
        <v>38682</v>
      </c>
      <c r="C5566">
        <v>6022761</v>
      </c>
      <c r="D5566" t="s">
        <v>85</v>
      </c>
      <c r="E5566" t="s">
        <v>228</v>
      </c>
      <c r="F5566" s="1">
        <v>39356</v>
      </c>
      <c r="G5566" s="3">
        <v>44127</v>
      </c>
      <c r="H5566" t="s">
        <v>114</v>
      </c>
      <c r="I5566" t="s">
        <v>27</v>
      </c>
      <c r="J5566" t="s">
        <v>28</v>
      </c>
      <c r="K5566">
        <v>1</v>
      </c>
      <c r="L5566">
        <v>60</v>
      </c>
      <c r="M5566" s="2">
        <v>42738</v>
      </c>
      <c r="N5566">
        <v>2017</v>
      </c>
      <c r="O5566">
        <v>3</v>
      </c>
      <c r="P5566">
        <v>42283</v>
      </c>
      <c r="Q5566">
        <v>37682</v>
      </c>
      <c r="R5566">
        <v>121485</v>
      </c>
      <c r="S5566">
        <v>23.16</v>
      </c>
      <c r="T5566">
        <v>0</v>
      </c>
      <c r="U5566">
        <v>0</v>
      </c>
      <c r="V5566">
        <v>39048.75</v>
      </c>
      <c r="X5566">
        <v>3.3333333333333298E-2</v>
      </c>
      <c r="Y5566" s="6">
        <f t="shared" si="155"/>
        <v>46.3</v>
      </c>
      <c r="Z5566" t="str">
        <f t="shared" si="154"/>
        <v>602276120173</v>
      </c>
      <c r="AA5566" s="8">
        <f>VLOOKUP(Z5566,yearoveryear_WAC_pct_changes_Re!$V$1:$X$242940,3)</f>
        <v>7.5652300894921001E-7</v>
      </c>
    </row>
    <row r="5567" spans="1:27" x14ac:dyDescent="0.3">
      <c r="A5567">
        <v>5565</v>
      </c>
      <c r="B5567">
        <v>38683</v>
      </c>
      <c r="C5567">
        <v>6022761</v>
      </c>
      <c r="D5567" t="s">
        <v>85</v>
      </c>
      <c r="E5567" t="s">
        <v>228</v>
      </c>
      <c r="F5567" s="1">
        <v>39356</v>
      </c>
      <c r="G5567" s="3">
        <v>44127</v>
      </c>
      <c r="H5567" t="s">
        <v>114</v>
      </c>
      <c r="I5567" t="s">
        <v>27</v>
      </c>
      <c r="J5567" t="s">
        <v>28</v>
      </c>
      <c r="K5567">
        <v>1</v>
      </c>
      <c r="L5567">
        <v>60</v>
      </c>
      <c r="M5567" s="2">
        <v>42739</v>
      </c>
      <c r="N5567">
        <v>2017</v>
      </c>
      <c r="O5567">
        <v>4</v>
      </c>
      <c r="P5567">
        <v>37721</v>
      </c>
      <c r="Q5567">
        <v>42283</v>
      </c>
      <c r="R5567">
        <v>159206</v>
      </c>
      <c r="S5567">
        <v>23.16</v>
      </c>
      <c r="T5567">
        <v>0</v>
      </c>
      <c r="U5567">
        <v>0</v>
      </c>
      <c r="V5567">
        <v>39048.75</v>
      </c>
      <c r="X5567">
        <v>6.6666666666666596E-2</v>
      </c>
      <c r="Y5567" s="6">
        <f t="shared" si="155"/>
        <v>46.266666666666666</v>
      </c>
      <c r="Z5567" t="str">
        <f t="shared" si="154"/>
        <v>602276120174</v>
      </c>
      <c r="AA5567" s="8">
        <f>VLOOKUP(Z5567,yearoveryear_WAC_pct_changes_Re!$V$1:$X$242940,3)</f>
        <v>7.5652300894921001E-7</v>
      </c>
    </row>
    <row r="5568" spans="1:27" x14ac:dyDescent="0.3">
      <c r="A5568">
        <v>5566</v>
      </c>
      <c r="B5568">
        <v>38684</v>
      </c>
      <c r="C5568">
        <v>6022761</v>
      </c>
      <c r="D5568" t="s">
        <v>85</v>
      </c>
      <c r="E5568" t="s">
        <v>228</v>
      </c>
      <c r="F5568" s="1">
        <v>39356</v>
      </c>
      <c r="G5568" s="3">
        <v>44127</v>
      </c>
      <c r="H5568" t="s">
        <v>114</v>
      </c>
      <c r="I5568" t="s">
        <v>27</v>
      </c>
      <c r="J5568" t="s">
        <v>28</v>
      </c>
      <c r="K5568">
        <v>1</v>
      </c>
      <c r="L5568">
        <v>60</v>
      </c>
      <c r="M5568" s="2">
        <v>42740</v>
      </c>
      <c r="N5568">
        <v>2017</v>
      </c>
      <c r="O5568">
        <v>5</v>
      </c>
      <c r="P5568">
        <v>40841</v>
      </c>
      <c r="Q5568">
        <v>37721</v>
      </c>
      <c r="R5568">
        <v>200047</v>
      </c>
      <c r="S5568">
        <v>23.16</v>
      </c>
      <c r="T5568">
        <v>0</v>
      </c>
      <c r="U5568">
        <v>0</v>
      </c>
      <c r="V5568">
        <v>39048.75</v>
      </c>
      <c r="X5568">
        <v>0.1</v>
      </c>
      <c r="Y5568" s="6">
        <f t="shared" si="155"/>
        <v>46.233333333333334</v>
      </c>
      <c r="Z5568" t="str">
        <f t="shared" si="154"/>
        <v>602276120175</v>
      </c>
      <c r="AA5568" s="8">
        <f>VLOOKUP(Z5568,yearoveryear_WAC_pct_changes_Re!$V$1:$X$242940,3)</f>
        <v>7.5652300894921001E-7</v>
      </c>
    </row>
    <row r="5569" spans="1:27" x14ac:dyDescent="0.3">
      <c r="A5569">
        <v>5567</v>
      </c>
      <c r="B5569">
        <v>38685</v>
      </c>
      <c r="C5569">
        <v>6022761</v>
      </c>
      <c r="D5569" t="s">
        <v>85</v>
      </c>
      <c r="E5569" t="s">
        <v>228</v>
      </c>
      <c r="F5569" s="1">
        <v>39356</v>
      </c>
      <c r="G5569" s="3">
        <v>44127</v>
      </c>
      <c r="H5569" t="s">
        <v>114</v>
      </c>
      <c r="I5569" t="s">
        <v>27</v>
      </c>
      <c r="J5569" t="s">
        <v>28</v>
      </c>
      <c r="K5569">
        <v>1</v>
      </c>
      <c r="L5569">
        <v>60</v>
      </c>
      <c r="M5569" s="2">
        <v>42741</v>
      </c>
      <c r="N5569">
        <v>2017</v>
      </c>
      <c r="O5569">
        <v>6</v>
      </c>
      <c r="P5569">
        <v>39260</v>
      </c>
      <c r="Q5569">
        <v>40841</v>
      </c>
      <c r="R5569">
        <v>239307</v>
      </c>
      <c r="S5569">
        <v>23.16</v>
      </c>
      <c r="T5569">
        <v>0</v>
      </c>
      <c r="U5569">
        <v>0</v>
      </c>
      <c r="V5569">
        <v>39048.75</v>
      </c>
      <c r="X5569">
        <v>0.133333333333333</v>
      </c>
      <c r="Y5569" s="6">
        <f t="shared" si="155"/>
        <v>46.2</v>
      </c>
      <c r="Z5569" t="str">
        <f t="shared" si="154"/>
        <v>602276120176</v>
      </c>
      <c r="AA5569" s="8">
        <f>VLOOKUP(Z5569,yearoveryear_WAC_pct_changes_Re!$V$1:$X$242940,3)</f>
        <v>7.5652300894921001E-7</v>
      </c>
    </row>
    <row r="5570" spans="1:27" x14ac:dyDescent="0.3">
      <c r="A5570">
        <v>5568</v>
      </c>
      <c r="B5570">
        <v>38686</v>
      </c>
      <c r="C5570">
        <v>6022761</v>
      </c>
      <c r="D5570" t="s">
        <v>85</v>
      </c>
      <c r="E5570" t="s">
        <v>228</v>
      </c>
      <c r="F5570" s="1">
        <v>39356</v>
      </c>
      <c r="G5570" s="3">
        <v>44127</v>
      </c>
      <c r="H5570" t="s">
        <v>114</v>
      </c>
      <c r="I5570" t="s">
        <v>27</v>
      </c>
      <c r="J5570" t="s">
        <v>28</v>
      </c>
      <c r="K5570">
        <v>1</v>
      </c>
      <c r="L5570">
        <v>60</v>
      </c>
      <c r="M5570" s="2">
        <v>42742</v>
      </c>
      <c r="N5570">
        <v>2017</v>
      </c>
      <c r="O5570">
        <v>7</v>
      </c>
      <c r="P5570">
        <v>38088</v>
      </c>
      <c r="Q5570">
        <v>39260</v>
      </c>
      <c r="R5570">
        <v>277395</v>
      </c>
      <c r="S5570">
        <v>23.16</v>
      </c>
      <c r="T5570">
        <v>0</v>
      </c>
      <c r="U5570">
        <v>0</v>
      </c>
      <c r="V5570">
        <v>39048.75</v>
      </c>
      <c r="X5570">
        <v>0.16666666666666599</v>
      </c>
      <c r="Y5570" s="6">
        <f t="shared" si="155"/>
        <v>46.166666666666664</v>
      </c>
      <c r="Z5570" t="str">
        <f t="shared" si="154"/>
        <v>602276120177</v>
      </c>
      <c r="AA5570" s="8">
        <f>VLOOKUP(Z5570,yearoveryear_WAC_pct_changes_Re!$V$1:$X$242940,3)</f>
        <v>7.5652300894921001E-7</v>
      </c>
    </row>
    <row r="5571" spans="1:27" x14ac:dyDescent="0.3">
      <c r="A5571">
        <v>5569</v>
      </c>
      <c r="B5571">
        <v>38687</v>
      </c>
      <c r="C5571">
        <v>6022761</v>
      </c>
      <c r="D5571" t="s">
        <v>85</v>
      </c>
      <c r="E5571" t="s">
        <v>228</v>
      </c>
      <c r="F5571" s="1">
        <v>39356</v>
      </c>
      <c r="G5571" s="3">
        <v>44127</v>
      </c>
      <c r="H5571" t="s">
        <v>114</v>
      </c>
      <c r="I5571" t="s">
        <v>27</v>
      </c>
      <c r="J5571" t="s">
        <v>28</v>
      </c>
      <c r="K5571">
        <v>1</v>
      </c>
      <c r="L5571">
        <v>60</v>
      </c>
      <c r="M5571" s="2">
        <v>42743</v>
      </c>
      <c r="N5571">
        <v>2017</v>
      </c>
      <c r="O5571">
        <v>8</v>
      </c>
      <c r="P5571">
        <v>39512</v>
      </c>
      <c r="Q5571">
        <v>38088</v>
      </c>
      <c r="R5571">
        <v>316907</v>
      </c>
      <c r="S5571">
        <v>23.16</v>
      </c>
      <c r="T5571">
        <v>0</v>
      </c>
      <c r="U5571">
        <v>0</v>
      </c>
      <c r="V5571">
        <v>39048.75</v>
      </c>
      <c r="X5571">
        <v>0.2</v>
      </c>
      <c r="Y5571" s="6">
        <f t="shared" si="155"/>
        <v>46.133333333333333</v>
      </c>
      <c r="Z5571" t="str">
        <f t="shared" ref="Z5571:Z5634" si="156">C5571&amp;N5571&amp;O5571</f>
        <v>602276120178</v>
      </c>
      <c r="AA5571" s="8">
        <f>VLOOKUP(Z5571,yearoveryear_WAC_pct_changes_Re!$V$1:$X$242940,3)</f>
        <v>7.5652300894921001E-7</v>
      </c>
    </row>
    <row r="5572" spans="1:27" x14ac:dyDescent="0.3">
      <c r="A5572">
        <v>5570</v>
      </c>
      <c r="B5572">
        <v>38688</v>
      </c>
      <c r="C5572">
        <v>6022761</v>
      </c>
      <c r="D5572" t="s">
        <v>85</v>
      </c>
      <c r="E5572" t="s">
        <v>228</v>
      </c>
      <c r="F5572" s="1">
        <v>39356</v>
      </c>
      <c r="G5572" s="3">
        <v>44127</v>
      </c>
      <c r="H5572" t="s">
        <v>114</v>
      </c>
      <c r="I5572" t="s">
        <v>27</v>
      </c>
      <c r="J5572" t="s">
        <v>28</v>
      </c>
      <c r="K5572">
        <v>1</v>
      </c>
      <c r="L5572">
        <v>60</v>
      </c>
      <c r="M5572" s="2">
        <v>42744</v>
      </c>
      <c r="N5572">
        <v>2017</v>
      </c>
      <c r="O5572">
        <v>9</v>
      </c>
      <c r="P5572">
        <v>35210</v>
      </c>
      <c r="Q5572">
        <v>39512</v>
      </c>
      <c r="R5572">
        <v>352117</v>
      </c>
      <c r="S5572">
        <v>23.16</v>
      </c>
      <c r="T5572">
        <v>0</v>
      </c>
      <c r="U5572">
        <v>0</v>
      </c>
      <c r="V5572">
        <v>39048.75</v>
      </c>
      <c r="X5572">
        <v>0.233333333333333</v>
      </c>
      <c r="Y5572" s="6">
        <f t="shared" si="155"/>
        <v>46.1</v>
      </c>
      <c r="Z5572" t="str">
        <f t="shared" si="156"/>
        <v>602276120179</v>
      </c>
      <c r="AA5572" s="8">
        <f>VLOOKUP(Z5572,yearoveryear_WAC_pct_changes_Re!$V$1:$X$242940,3)</f>
        <v>7.5652300894921001E-7</v>
      </c>
    </row>
    <row r="5573" spans="1:27" x14ac:dyDescent="0.3">
      <c r="A5573">
        <v>5571</v>
      </c>
      <c r="B5573">
        <v>38689</v>
      </c>
      <c r="C5573">
        <v>6022761</v>
      </c>
      <c r="D5573" t="s">
        <v>85</v>
      </c>
      <c r="E5573" t="s">
        <v>228</v>
      </c>
      <c r="F5573" s="1">
        <v>39356</v>
      </c>
      <c r="G5573" s="3">
        <v>44127</v>
      </c>
      <c r="H5573" t="s">
        <v>114</v>
      </c>
      <c r="I5573" t="s">
        <v>27</v>
      </c>
      <c r="J5573" t="s">
        <v>28</v>
      </c>
      <c r="K5573">
        <v>1</v>
      </c>
      <c r="L5573">
        <v>60</v>
      </c>
      <c r="M5573" s="2">
        <v>42745</v>
      </c>
      <c r="N5573">
        <v>2017</v>
      </c>
      <c r="O5573">
        <v>10</v>
      </c>
      <c r="P5573">
        <v>37068</v>
      </c>
      <c r="Q5573">
        <v>35210</v>
      </c>
      <c r="R5573">
        <v>389185</v>
      </c>
      <c r="S5573">
        <v>23.16</v>
      </c>
      <c r="T5573">
        <v>0</v>
      </c>
      <c r="U5573">
        <v>0</v>
      </c>
      <c r="V5573">
        <v>39048.75</v>
      </c>
      <c r="X5573">
        <v>0.266666666666666</v>
      </c>
      <c r="Y5573" s="6">
        <f t="shared" si="155"/>
        <v>46.06666666666667</v>
      </c>
      <c r="Z5573" t="str">
        <f t="shared" si="156"/>
        <v>6022761201710</v>
      </c>
      <c r="AA5573" s="8">
        <f>VLOOKUP(Z5573,yearoveryear_WAC_pct_changes_Re!$V$1:$X$242940,3)</f>
        <v>7.5652300894921001E-7</v>
      </c>
    </row>
    <row r="5574" spans="1:27" x14ac:dyDescent="0.3">
      <c r="A5574">
        <v>5572</v>
      </c>
      <c r="B5574">
        <v>38690</v>
      </c>
      <c r="C5574">
        <v>6022761</v>
      </c>
      <c r="D5574" t="s">
        <v>85</v>
      </c>
      <c r="E5574" t="s">
        <v>228</v>
      </c>
      <c r="F5574" s="1">
        <v>39356</v>
      </c>
      <c r="G5574" s="3">
        <v>44127</v>
      </c>
      <c r="H5574" t="s">
        <v>114</v>
      </c>
      <c r="I5574" t="s">
        <v>27</v>
      </c>
      <c r="J5574" t="s">
        <v>28</v>
      </c>
      <c r="K5574">
        <v>1</v>
      </c>
      <c r="L5574">
        <v>60</v>
      </c>
      <c r="M5574" s="2">
        <v>42746</v>
      </c>
      <c r="N5574">
        <v>2017</v>
      </c>
      <c r="O5574">
        <v>11</v>
      </c>
      <c r="P5574">
        <v>34936</v>
      </c>
      <c r="Q5574">
        <v>37068</v>
      </c>
      <c r="R5574">
        <v>424121</v>
      </c>
      <c r="S5574">
        <v>23.16</v>
      </c>
      <c r="T5574">
        <v>0</v>
      </c>
      <c r="U5574">
        <v>0</v>
      </c>
      <c r="V5574">
        <v>39048.75</v>
      </c>
      <c r="X5574">
        <v>0.3</v>
      </c>
      <c r="Y5574" s="6">
        <f t="shared" si="155"/>
        <v>46.033333333333331</v>
      </c>
      <c r="Z5574" t="str">
        <f t="shared" si="156"/>
        <v>6022761201711</v>
      </c>
      <c r="AA5574" s="8">
        <f>VLOOKUP(Z5574,yearoveryear_WAC_pct_changes_Re!$V$1:$X$242940,3)</f>
        <v>7.5652300894921001E-7</v>
      </c>
    </row>
    <row r="5575" spans="1:27" x14ac:dyDescent="0.3">
      <c r="A5575">
        <v>5573</v>
      </c>
      <c r="B5575">
        <v>38691</v>
      </c>
      <c r="C5575">
        <v>6022761</v>
      </c>
      <c r="D5575" t="s">
        <v>85</v>
      </c>
      <c r="E5575" t="s">
        <v>228</v>
      </c>
      <c r="F5575" s="1">
        <v>39356</v>
      </c>
      <c r="G5575" s="3">
        <v>44127</v>
      </c>
      <c r="H5575" t="s">
        <v>114</v>
      </c>
      <c r="I5575" t="s">
        <v>27</v>
      </c>
      <c r="J5575" t="s">
        <v>28</v>
      </c>
      <c r="K5575">
        <v>1</v>
      </c>
      <c r="L5575">
        <v>60</v>
      </c>
      <c r="M5575" s="2">
        <v>42747</v>
      </c>
      <c r="N5575">
        <v>2017</v>
      </c>
      <c r="O5575">
        <v>12</v>
      </c>
      <c r="P5575">
        <v>34046</v>
      </c>
      <c r="Q5575">
        <v>34936</v>
      </c>
      <c r="R5575">
        <v>458167</v>
      </c>
      <c r="S5575">
        <v>23.16</v>
      </c>
      <c r="T5575">
        <v>0</v>
      </c>
      <c r="U5575">
        <v>0</v>
      </c>
      <c r="V5575">
        <v>39048.75</v>
      </c>
      <c r="X5575">
        <v>0.33333333333333298</v>
      </c>
      <c r="Y5575" s="6">
        <f t="shared" si="155"/>
        <v>46</v>
      </c>
      <c r="Z5575" t="str">
        <f t="shared" si="156"/>
        <v>6022761201712</v>
      </c>
      <c r="AA5575" s="8">
        <f>VLOOKUP(Z5575,yearoveryear_WAC_pct_changes_Re!$V$1:$X$242940,3)</f>
        <v>7.5652300894921001E-7</v>
      </c>
    </row>
    <row r="5576" spans="1:27" x14ac:dyDescent="0.3">
      <c r="A5576">
        <v>5574</v>
      </c>
      <c r="B5576">
        <v>38692</v>
      </c>
      <c r="C5576">
        <v>6022761</v>
      </c>
      <c r="D5576" t="s">
        <v>85</v>
      </c>
      <c r="E5576" t="s">
        <v>228</v>
      </c>
      <c r="F5576" s="1">
        <v>39356</v>
      </c>
      <c r="G5576" s="3">
        <v>44127</v>
      </c>
      <c r="H5576" t="s">
        <v>114</v>
      </c>
      <c r="I5576" t="s">
        <v>27</v>
      </c>
      <c r="J5576" t="s">
        <v>28</v>
      </c>
      <c r="K5576">
        <v>1</v>
      </c>
      <c r="L5576">
        <v>60</v>
      </c>
      <c r="M5576" s="2">
        <v>43101</v>
      </c>
      <c r="N5576">
        <v>2018</v>
      </c>
      <c r="O5576">
        <v>1</v>
      </c>
      <c r="P5576">
        <v>33342</v>
      </c>
      <c r="Q5576">
        <v>34046</v>
      </c>
      <c r="R5576">
        <v>33342</v>
      </c>
      <c r="S5576">
        <v>23.16</v>
      </c>
      <c r="T5576">
        <v>0</v>
      </c>
      <c r="U5576">
        <v>0</v>
      </c>
      <c r="V5576">
        <v>39048.75</v>
      </c>
      <c r="X5576">
        <v>12.133333333333301</v>
      </c>
      <c r="Y5576" s="6">
        <f t="shared" si="155"/>
        <v>34.200000000000003</v>
      </c>
      <c r="Z5576" t="str">
        <f t="shared" si="156"/>
        <v>602276120181</v>
      </c>
      <c r="AA5576" s="8">
        <f>VLOOKUP(Z5576,yearoveryear_WAC_pct_changes_Re!$V$1:$X$242940,3)</f>
        <v>7.5652300894921001E-7</v>
      </c>
    </row>
    <row r="5577" spans="1:27" x14ac:dyDescent="0.3">
      <c r="A5577">
        <v>5575</v>
      </c>
      <c r="B5577">
        <v>38693</v>
      </c>
      <c r="C5577">
        <v>6022761</v>
      </c>
      <c r="D5577" t="s">
        <v>85</v>
      </c>
      <c r="E5577" t="s">
        <v>228</v>
      </c>
      <c r="F5577" s="1">
        <v>39356</v>
      </c>
      <c r="G5577" s="3">
        <v>44127</v>
      </c>
      <c r="H5577" t="s">
        <v>114</v>
      </c>
      <c r="I5577" t="s">
        <v>27</v>
      </c>
      <c r="J5577" t="s">
        <v>28</v>
      </c>
      <c r="K5577">
        <v>1</v>
      </c>
      <c r="L5577">
        <v>60</v>
      </c>
      <c r="M5577" s="2">
        <v>43102</v>
      </c>
      <c r="N5577">
        <v>2018</v>
      </c>
      <c r="O5577">
        <v>2</v>
      </c>
      <c r="P5577">
        <v>29487</v>
      </c>
      <c r="Q5577">
        <v>33342</v>
      </c>
      <c r="R5577">
        <v>62829</v>
      </c>
      <c r="S5577">
        <v>25</v>
      </c>
      <c r="T5577">
        <v>7.9447323E-2</v>
      </c>
      <c r="U5577">
        <v>1</v>
      </c>
      <c r="V5577">
        <v>39048.75</v>
      </c>
      <c r="X5577">
        <v>12.1666666666666</v>
      </c>
      <c r="Y5577" s="6">
        <f t="shared" si="155"/>
        <v>34.166666666666664</v>
      </c>
      <c r="Z5577" t="str">
        <f t="shared" si="156"/>
        <v>602276120182</v>
      </c>
      <c r="AA5577" s="8">
        <f>VLOOKUP(Z5577,yearoveryear_WAC_pct_changes_Re!$V$1:$X$242940,3)</f>
        <v>7.5652300894921001E-7</v>
      </c>
    </row>
    <row r="5578" spans="1:27" x14ac:dyDescent="0.3">
      <c r="A5578">
        <v>5576</v>
      </c>
      <c r="B5578">
        <v>38694</v>
      </c>
      <c r="C5578">
        <v>6022761</v>
      </c>
      <c r="D5578" t="s">
        <v>85</v>
      </c>
      <c r="E5578" t="s">
        <v>228</v>
      </c>
      <c r="F5578" s="1">
        <v>39356</v>
      </c>
      <c r="G5578" s="3">
        <v>44127</v>
      </c>
      <c r="H5578" t="s">
        <v>114</v>
      </c>
      <c r="I5578" t="s">
        <v>27</v>
      </c>
      <c r="J5578" t="s">
        <v>28</v>
      </c>
      <c r="K5578">
        <v>1</v>
      </c>
      <c r="L5578">
        <v>60</v>
      </c>
      <c r="M5578" s="2">
        <v>43103</v>
      </c>
      <c r="N5578">
        <v>2018</v>
      </c>
      <c r="O5578">
        <v>3</v>
      </c>
      <c r="P5578">
        <v>32204</v>
      </c>
      <c r="Q5578">
        <v>29487</v>
      </c>
      <c r="R5578">
        <v>95033</v>
      </c>
      <c r="S5578">
        <v>25</v>
      </c>
      <c r="T5578">
        <v>0</v>
      </c>
      <c r="U5578">
        <v>0</v>
      </c>
      <c r="V5578">
        <v>39048.75</v>
      </c>
      <c r="X5578">
        <v>3.3333333333333298E-2</v>
      </c>
      <c r="Y5578" s="6">
        <f t="shared" si="155"/>
        <v>34.133333333333333</v>
      </c>
      <c r="Z5578" t="str">
        <f t="shared" si="156"/>
        <v>602276120183</v>
      </c>
      <c r="AA5578" s="8">
        <f>VLOOKUP(Z5578,yearoveryear_WAC_pct_changes_Re!$V$1:$X$242940,3)</f>
        <v>7.5652300894921001E-7</v>
      </c>
    </row>
    <row r="5579" spans="1:27" x14ac:dyDescent="0.3">
      <c r="A5579">
        <v>5577</v>
      </c>
      <c r="B5579">
        <v>38695</v>
      </c>
      <c r="C5579">
        <v>6022761</v>
      </c>
      <c r="D5579" t="s">
        <v>85</v>
      </c>
      <c r="E5579" t="s">
        <v>228</v>
      </c>
      <c r="F5579" s="1">
        <v>39356</v>
      </c>
      <c r="G5579" s="3">
        <v>44127</v>
      </c>
      <c r="H5579" t="s">
        <v>114</v>
      </c>
      <c r="I5579" t="s">
        <v>27</v>
      </c>
      <c r="J5579" t="s">
        <v>28</v>
      </c>
      <c r="K5579">
        <v>1</v>
      </c>
      <c r="L5579">
        <v>60</v>
      </c>
      <c r="M5579" s="2">
        <v>43104</v>
      </c>
      <c r="N5579">
        <v>2018</v>
      </c>
      <c r="O5579">
        <v>4</v>
      </c>
      <c r="P5579">
        <v>29989</v>
      </c>
      <c r="Q5579">
        <v>32204</v>
      </c>
      <c r="R5579">
        <v>125022</v>
      </c>
      <c r="S5579">
        <v>25</v>
      </c>
      <c r="T5579">
        <v>0</v>
      </c>
      <c r="U5579">
        <v>0</v>
      </c>
      <c r="V5579">
        <v>39048.75</v>
      </c>
      <c r="X5579">
        <v>6.6666666666666596E-2</v>
      </c>
      <c r="Y5579" s="6">
        <f t="shared" si="155"/>
        <v>34.1</v>
      </c>
      <c r="Z5579" t="str">
        <f t="shared" si="156"/>
        <v>602276120184</v>
      </c>
      <c r="AA5579" s="8">
        <f>VLOOKUP(Z5579,yearoveryear_WAC_pct_changes_Re!$V$1:$X$242940,3)</f>
        <v>7.5652300894921001E-7</v>
      </c>
    </row>
    <row r="5580" spans="1:27" x14ac:dyDescent="0.3">
      <c r="A5580">
        <v>5578</v>
      </c>
      <c r="B5580">
        <v>38696</v>
      </c>
      <c r="C5580">
        <v>6022761</v>
      </c>
      <c r="D5580" t="s">
        <v>85</v>
      </c>
      <c r="E5580" t="s">
        <v>228</v>
      </c>
      <c r="F5580" s="1">
        <v>39356</v>
      </c>
      <c r="G5580" s="3">
        <v>44127</v>
      </c>
      <c r="H5580" t="s">
        <v>114</v>
      </c>
      <c r="I5580" t="s">
        <v>27</v>
      </c>
      <c r="J5580" t="s">
        <v>28</v>
      </c>
      <c r="K5580">
        <v>1</v>
      </c>
      <c r="L5580">
        <v>60</v>
      </c>
      <c r="M5580" s="2">
        <v>43105</v>
      </c>
      <c r="N5580">
        <v>2018</v>
      </c>
      <c r="O5580">
        <v>5</v>
      </c>
      <c r="P5580">
        <v>30441</v>
      </c>
      <c r="Q5580">
        <v>29989</v>
      </c>
      <c r="R5580">
        <v>155463</v>
      </c>
      <c r="S5580">
        <v>25</v>
      </c>
      <c r="T5580">
        <v>0</v>
      </c>
      <c r="U5580">
        <v>0</v>
      </c>
      <c r="V5580">
        <v>39048.75</v>
      </c>
      <c r="X5580">
        <v>0.1</v>
      </c>
      <c r="Y5580" s="6">
        <f t="shared" si="155"/>
        <v>34.06666666666667</v>
      </c>
      <c r="Z5580" t="str">
        <f t="shared" si="156"/>
        <v>602276120185</v>
      </c>
      <c r="AA5580" s="8">
        <f>VLOOKUP(Z5580,yearoveryear_WAC_pct_changes_Re!$V$1:$X$242940,3)</f>
        <v>7.5652300894921001E-7</v>
      </c>
    </row>
    <row r="5581" spans="1:27" x14ac:dyDescent="0.3">
      <c r="A5581">
        <v>5579</v>
      </c>
      <c r="B5581">
        <v>38697</v>
      </c>
      <c r="C5581">
        <v>6022761</v>
      </c>
      <c r="D5581" t="s">
        <v>85</v>
      </c>
      <c r="E5581" t="s">
        <v>228</v>
      </c>
      <c r="F5581" s="1">
        <v>39356</v>
      </c>
      <c r="G5581" s="3">
        <v>44127</v>
      </c>
      <c r="H5581" t="s">
        <v>114</v>
      </c>
      <c r="I5581" t="s">
        <v>27</v>
      </c>
      <c r="J5581" t="s">
        <v>28</v>
      </c>
      <c r="K5581">
        <v>1</v>
      </c>
      <c r="L5581">
        <v>60</v>
      </c>
      <c r="M5581" s="2">
        <v>43106</v>
      </c>
      <c r="N5581">
        <v>2018</v>
      </c>
      <c r="O5581">
        <v>6</v>
      </c>
      <c r="P5581">
        <v>28825</v>
      </c>
      <c r="Q5581">
        <v>30441</v>
      </c>
      <c r="R5581">
        <v>184288</v>
      </c>
      <c r="S5581">
        <v>25</v>
      </c>
      <c r="T5581">
        <v>0</v>
      </c>
      <c r="U5581">
        <v>0</v>
      </c>
      <c r="V5581">
        <v>39048.75</v>
      </c>
      <c r="X5581">
        <v>0.133333333333333</v>
      </c>
      <c r="Y5581" s="6">
        <f t="shared" si="155"/>
        <v>34.033333333333331</v>
      </c>
      <c r="Z5581" t="str">
        <f t="shared" si="156"/>
        <v>602276120186</v>
      </c>
      <c r="AA5581" s="8">
        <f>VLOOKUP(Z5581,yearoveryear_WAC_pct_changes_Re!$V$1:$X$242940,3)</f>
        <v>7.5652300894921001E-7</v>
      </c>
    </row>
    <row r="5582" spans="1:27" x14ac:dyDescent="0.3">
      <c r="A5582">
        <v>5580</v>
      </c>
      <c r="B5582">
        <v>38698</v>
      </c>
      <c r="C5582">
        <v>6022761</v>
      </c>
      <c r="D5582" t="s">
        <v>85</v>
      </c>
      <c r="E5582" t="s">
        <v>228</v>
      </c>
      <c r="F5582" s="1">
        <v>39356</v>
      </c>
      <c r="G5582" s="3">
        <v>44127</v>
      </c>
      <c r="H5582" t="s">
        <v>114</v>
      </c>
      <c r="I5582" t="s">
        <v>27</v>
      </c>
      <c r="J5582" t="s">
        <v>28</v>
      </c>
      <c r="K5582">
        <v>1</v>
      </c>
      <c r="L5582">
        <v>60</v>
      </c>
      <c r="M5582" s="2">
        <v>43107</v>
      </c>
      <c r="N5582">
        <v>2018</v>
      </c>
      <c r="O5582">
        <v>7</v>
      </c>
      <c r="P5582">
        <v>29107</v>
      </c>
      <c r="Q5582">
        <v>28825</v>
      </c>
      <c r="R5582">
        <v>213395</v>
      </c>
      <c r="S5582">
        <v>25</v>
      </c>
      <c r="T5582">
        <v>0</v>
      </c>
      <c r="U5582">
        <v>0</v>
      </c>
      <c r="V5582">
        <v>39048.75</v>
      </c>
      <c r="X5582">
        <v>0.16666666666666599</v>
      </c>
      <c r="Y5582" s="6">
        <f t="shared" si="155"/>
        <v>34</v>
      </c>
      <c r="Z5582" t="str">
        <f t="shared" si="156"/>
        <v>602276120187</v>
      </c>
      <c r="AA5582" s="8">
        <f>VLOOKUP(Z5582,yearoveryear_WAC_pct_changes_Re!$V$1:$X$242940,3)</f>
        <v>7.5652300894921001E-7</v>
      </c>
    </row>
    <row r="5583" spans="1:27" x14ac:dyDescent="0.3">
      <c r="A5583">
        <v>5581</v>
      </c>
      <c r="B5583">
        <v>38699</v>
      </c>
      <c r="C5583">
        <v>6022761</v>
      </c>
      <c r="D5583" t="s">
        <v>85</v>
      </c>
      <c r="E5583" t="s">
        <v>228</v>
      </c>
      <c r="F5583" s="1">
        <v>39356</v>
      </c>
      <c r="G5583" s="3">
        <v>44127</v>
      </c>
      <c r="H5583" t="s">
        <v>114</v>
      </c>
      <c r="I5583" t="s">
        <v>27</v>
      </c>
      <c r="J5583" t="s">
        <v>28</v>
      </c>
      <c r="K5583">
        <v>1</v>
      </c>
      <c r="L5583">
        <v>60</v>
      </c>
      <c r="M5583" s="2">
        <v>43108</v>
      </c>
      <c r="N5583">
        <v>2018</v>
      </c>
      <c r="O5583">
        <v>8</v>
      </c>
      <c r="P5583">
        <v>29027</v>
      </c>
      <c r="Q5583">
        <v>29107</v>
      </c>
      <c r="R5583">
        <v>242422</v>
      </c>
      <c r="S5583">
        <v>25</v>
      </c>
      <c r="T5583">
        <v>0</v>
      </c>
      <c r="U5583">
        <v>0</v>
      </c>
      <c r="V5583">
        <v>39048.75</v>
      </c>
      <c r="X5583">
        <v>0.2</v>
      </c>
      <c r="Y5583" s="6">
        <f t="shared" si="155"/>
        <v>33.966666666666669</v>
      </c>
      <c r="Z5583" t="str">
        <f t="shared" si="156"/>
        <v>602276120188</v>
      </c>
      <c r="AA5583" s="8">
        <f>VLOOKUP(Z5583,yearoveryear_WAC_pct_changes_Re!$V$1:$X$242940,3)</f>
        <v>7.5652300894921001E-7</v>
      </c>
    </row>
    <row r="5584" spans="1:27" x14ac:dyDescent="0.3">
      <c r="A5584">
        <v>5582</v>
      </c>
      <c r="B5584">
        <v>38700</v>
      </c>
      <c r="C5584">
        <v>6022761</v>
      </c>
      <c r="D5584" t="s">
        <v>85</v>
      </c>
      <c r="E5584" t="s">
        <v>228</v>
      </c>
      <c r="F5584" s="1">
        <v>39356</v>
      </c>
      <c r="G5584" s="3">
        <v>44127</v>
      </c>
      <c r="H5584" t="s">
        <v>114</v>
      </c>
      <c r="I5584" t="s">
        <v>27</v>
      </c>
      <c r="J5584" t="s">
        <v>28</v>
      </c>
      <c r="K5584">
        <v>1</v>
      </c>
      <c r="L5584">
        <v>60</v>
      </c>
      <c r="M5584" s="2">
        <v>43109</v>
      </c>
      <c r="N5584">
        <v>2018</v>
      </c>
      <c r="O5584">
        <v>9</v>
      </c>
      <c r="P5584">
        <v>25906</v>
      </c>
      <c r="Q5584">
        <v>29027</v>
      </c>
      <c r="R5584">
        <v>268328</v>
      </c>
      <c r="S5584">
        <v>25</v>
      </c>
      <c r="T5584">
        <v>0</v>
      </c>
      <c r="U5584">
        <v>0</v>
      </c>
      <c r="V5584">
        <v>39048.75</v>
      </c>
      <c r="X5584">
        <v>0.233333333333333</v>
      </c>
      <c r="Y5584" s="6">
        <f t="shared" si="155"/>
        <v>33.93333333333333</v>
      </c>
      <c r="Z5584" t="str">
        <f t="shared" si="156"/>
        <v>602276120189</v>
      </c>
      <c r="AA5584" s="8">
        <f>VLOOKUP(Z5584,yearoveryear_WAC_pct_changes_Re!$V$1:$X$242940,3)</f>
        <v>7.5652300894921001E-7</v>
      </c>
    </row>
    <row r="5585" spans="1:27" x14ac:dyDescent="0.3">
      <c r="A5585">
        <v>5583</v>
      </c>
      <c r="B5585">
        <v>38701</v>
      </c>
      <c r="C5585">
        <v>6022761</v>
      </c>
      <c r="D5585" t="s">
        <v>85</v>
      </c>
      <c r="E5585" t="s">
        <v>228</v>
      </c>
      <c r="F5585" s="1">
        <v>39356</v>
      </c>
      <c r="G5585" s="3">
        <v>44127</v>
      </c>
      <c r="H5585" t="s">
        <v>114</v>
      </c>
      <c r="I5585" t="s">
        <v>27</v>
      </c>
      <c r="J5585" t="s">
        <v>28</v>
      </c>
      <c r="K5585">
        <v>1</v>
      </c>
      <c r="L5585">
        <v>60</v>
      </c>
      <c r="M5585" s="2">
        <v>43110</v>
      </c>
      <c r="N5585">
        <v>2018</v>
      </c>
      <c r="O5585">
        <v>10</v>
      </c>
      <c r="P5585">
        <v>27685</v>
      </c>
      <c r="Q5585">
        <v>25906</v>
      </c>
      <c r="R5585">
        <v>296013</v>
      </c>
      <c r="S5585">
        <v>25</v>
      </c>
      <c r="T5585">
        <v>0</v>
      </c>
      <c r="U5585">
        <v>0</v>
      </c>
      <c r="V5585">
        <v>39048.75</v>
      </c>
      <c r="X5585">
        <v>0.266666666666666</v>
      </c>
      <c r="Y5585" s="6">
        <f t="shared" si="155"/>
        <v>33.9</v>
      </c>
      <c r="Z5585" t="str">
        <f t="shared" si="156"/>
        <v>6022761201810</v>
      </c>
      <c r="AA5585" s="8">
        <f>VLOOKUP(Z5585,yearoveryear_WAC_pct_changes_Re!$V$1:$X$242940,3)</f>
        <v>7.5652300894921001E-7</v>
      </c>
    </row>
    <row r="5586" spans="1:27" x14ac:dyDescent="0.3">
      <c r="A5586">
        <v>5584</v>
      </c>
      <c r="B5586">
        <v>38702</v>
      </c>
      <c r="C5586">
        <v>6022761</v>
      </c>
      <c r="D5586" t="s">
        <v>85</v>
      </c>
      <c r="E5586" t="s">
        <v>228</v>
      </c>
      <c r="F5586" s="1">
        <v>39356</v>
      </c>
      <c r="G5586" s="3">
        <v>44127</v>
      </c>
      <c r="H5586" t="s">
        <v>114</v>
      </c>
      <c r="I5586" t="s">
        <v>27</v>
      </c>
      <c r="J5586" t="s">
        <v>28</v>
      </c>
      <c r="K5586">
        <v>1</v>
      </c>
      <c r="L5586">
        <v>60</v>
      </c>
      <c r="M5586" s="2">
        <v>43111</v>
      </c>
      <c r="N5586">
        <v>2018</v>
      </c>
      <c r="O5586">
        <v>11</v>
      </c>
      <c r="P5586">
        <v>25702</v>
      </c>
      <c r="Q5586">
        <v>27685</v>
      </c>
      <c r="R5586">
        <v>321715</v>
      </c>
      <c r="S5586">
        <v>25</v>
      </c>
      <c r="T5586">
        <v>0</v>
      </c>
      <c r="U5586">
        <v>0</v>
      </c>
      <c r="V5586">
        <v>39048.75</v>
      </c>
      <c r="X5586">
        <v>0.3</v>
      </c>
      <c r="Y5586" s="6">
        <f t="shared" si="155"/>
        <v>33.866666666666667</v>
      </c>
      <c r="Z5586" t="str">
        <f t="shared" si="156"/>
        <v>6022761201811</v>
      </c>
      <c r="AA5586" s="8">
        <f>VLOOKUP(Z5586,yearoveryear_WAC_pct_changes_Re!$V$1:$X$242940,3)</f>
        <v>7.5652300894921001E-7</v>
      </c>
    </row>
    <row r="5587" spans="1:27" x14ac:dyDescent="0.3">
      <c r="A5587">
        <v>5585</v>
      </c>
      <c r="B5587">
        <v>38703</v>
      </c>
      <c r="C5587">
        <v>6022761</v>
      </c>
      <c r="D5587" t="s">
        <v>85</v>
      </c>
      <c r="E5587" t="s">
        <v>228</v>
      </c>
      <c r="F5587" s="1">
        <v>39356</v>
      </c>
      <c r="G5587" s="3">
        <v>44127</v>
      </c>
      <c r="H5587" t="s">
        <v>114</v>
      </c>
      <c r="I5587" t="s">
        <v>27</v>
      </c>
      <c r="J5587" t="s">
        <v>28</v>
      </c>
      <c r="K5587">
        <v>1</v>
      </c>
      <c r="L5587">
        <v>60</v>
      </c>
      <c r="M5587" s="2">
        <v>43112</v>
      </c>
      <c r="N5587">
        <v>2018</v>
      </c>
      <c r="O5587">
        <v>12</v>
      </c>
      <c r="P5587">
        <v>24824</v>
      </c>
      <c r="Q5587">
        <v>25702</v>
      </c>
      <c r="R5587">
        <v>346539</v>
      </c>
      <c r="S5587">
        <v>25</v>
      </c>
      <c r="T5587">
        <v>0</v>
      </c>
      <c r="U5587">
        <v>0</v>
      </c>
      <c r="V5587">
        <v>39048.75</v>
      </c>
      <c r="X5587">
        <v>0.33333333333333298</v>
      </c>
      <c r="Y5587" s="6">
        <f t="shared" si="155"/>
        <v>33.833333333333336</v>
      </c>
      <c r="Z5587" t="str">
        <f t="shared" si="156"/>
        <v>6022761201812</v>
      </c>
      <c r="AA5587" s="8">
        <f>VLOOKUP(Z5587,yearoveryear_WAC_pct_changes_Re!$V$1:$X$242940,3)</f>
        <v>7.5652300894921001E-7</v>
      </c>
    </row>
    <row r="5588" spans="1:27" x14ac:dyDescent="0.3">
      <c r="A5588">
        <v>5586</v>
      </c>
      <c r="B5588">
        <v>38704</v>
      </c>
      <c r="C5588">
        <v>6022761</v>
      </c>
      <c r="D5588" t="s">
        <v>85</v>
      </c>
      <c r="E5588" t="s">
        <v>228</v>
      </c>
      <c r="F5588" s="1">
        <v>39356</v>
      </c>
      <c r="G5588" s="3">
        <v>44127</v>
      </c>
      <c r="H5588" t="s">
        <v>114</v>
      </c>
      <c r="I5588" t="s">
        <v>27</v>
      </c>
      <c r="J5588" t="s">
        <v>28</v>
      </c>
      <c r="K5588">
        <v>1</v>
      </c>
      <c r="L5588">
        <v>60</v>
      </c>
      <c r="M5588" s="2">
        <v>43466</v>
      </c>
      <c r="N5588">
        <v>2019</v>
      </c>
      <c r="O5588">
        <v>1</v>
      </c>
      <c r="P5588">
        <v>24868</v>
      </c>
      <c r="Q5588">
        <v>24824</v>
      </c>
      <c r="R5588">
        <v>24868</v>
      </c>
      <c r="S5588">
        <v>25</v>
      </c>
      <c r="T5588">
        <v>0</v>
      </c>
      <c r="U5588">
        <v>0</v>
      </c>
      <c r="V5588">
        <v>39048.75</v>
      </c>
      <c r="X5588">
        <v>12.133333333333301</v>
      </c>
      <c r="Y5588" s="6">
        <f t="shared" si="155"/>
        <v>22.033333333333335</v>
      </c>
      <c r="Z5588" t="str">
        <f t="shared" si="156"/>
        <v>602276120191</v>
      </c>
      <c r="AA5588" s="8">
        <f>VLOOKUP(Z5588,yearoveryear_WAC_pct_changes_Re!$V$1:$X$242940,3)</f>
        <v>7.5652300894921001E-7</v>
      </c>
    </row>
    <row r="5589" spans="1:27" x14ac:dyDescent="0.3">
      <c r="A5589">
        <v>5587</v>
      </c>
      <c r="B5589">
        <v>38705</v>
      </c>
      <c r="C5589">
        <v>6022761</v>
      </c>
      <c r="D5589" t="s">
        <v>85</v>
      </c>
      <c r="E5589" t="s">
        <v>228</v>
      </c>
      <c r="F5589" s="1">
        <v>39356</v>
      </c>
      <c r="G5589" s="3">
        <v>44127</v>
      </c>
      <c r="H5589" t="s">
        <v>114</v>
      </c>
      <c r="I5589" t="s">
        <v>27</v>
      </c>
      <c r="J5589" t="s">
        <v>28</v>
      </c>
      <c r="K5589">
        <v>1</v>
      </c>
      <c r="L5589">
        <v>60</v>
      </c>
      <c r="M5589" s="2">
        <v>43467</v>
      </c>
      <c r="N5589">
        <v>2019</v>
      </c>
      <c r="O5589">
        <v>2</v>
      </c>
      <c r="P5589">
        <v>21886</v>
      </c>
      <c r="Q5589">
        <v>24868</v>
      </c>
      <c r="R5589">
        <v>46754</v>
      </c>
      <c r="S5589">
        <v>25</v>
      </c>
      <c r="T5589">
        <v>0</v>
      </c>
      <c r="U5589">
        <v>0</v>
      </c>
      <c r="V5589">
        <v>39048.75</v>
      </c>
      <c r="X5589">
        <v>12.1666666666666</v>
      </c>
      <c r="Y5589" s="6">
        <f t="shared" si="155"/>
        <v>22</v>
      </c>
      <c r="Z5589" t="str">
        <f t="shared" si="156"/>
        <v>602276120192</v>
      </c>
      <c r="AA5589" s="8">
        <f>VLOOKUP(Z5589,yearoveryear_WAC_pct_changes_Re!$V$1:$X$242940,3)</f>
        <v>7.5652300894921001E-7</v>
      </c>
    </row>
    <row r="5590" spans="1:27" x14ac:dyDescent="0.3">
      <c r="A5590">
        <v>5588</v>
      </c>
      <c r="B5590">
        <v>38706</v>
      </c>
      <c r="C5590">
        <v>6022761</v>
      </c>
      <c r="D5590" t="s">
        <v>85</v>
      </c>
      <c r="E5590" t="s">
        <v>228</v>
      </c>
      <c r="F5590" s="1">
        <v>39356</v>
      </c>
      <c r="G5590" s="3">
        <v>44127</v>
      </c>
      <c r="H5590" t="s">
        <v>114</v>
      </c>
      <c r="I5590" t="s">
        <v>27</v>
      </c>
      <c r="J5590" t="s">
        <v>28</v>
      </c>
      <c r="K5590">
        <v>1</v>
      </c>
      <c r="L5590">
        <v>60</v>
      </c>
      <c r="M5590" s="2">
        <v>43468</v>
      </c>
      <c r="N5590">
        <v>2019</v>
      </c>
      <c r="O5590">
        <v>3</v>
      </c>
      <c r="P5590">
        <v>23081</v>
      </c>
      <c r="Q5590">
        <v>21886</v>
      </c>
      <c r="R5590">
        <v>69835</v>
      </c>
      <c r="S5590">
        <v>25</v>
      </c>
      <c r="T5590">
        <v>0</v>
      </c>
      <c r="U5590">
        <v>0</v>
      </c>
      <c r="V5590">
        <v>39048.75</v>
      </c>
      <c r="X5590">
        <v>12.2</v>
      </c>
      <c r="Y5590" s="6">
        <f t="shared" si="155"/>
        <v>21.966666666666665</v>
      </c>
      <c r="Z5590" t="str">
        <f t="shared" si="156"/>
        <v>602276120193</v>
      </c>
      <c r="AA5590" s="8">
        <f>VLOOKUP(Z5590,yearoveryear_WAC_pct_changes_Re!$V$1:$X$242940,3)</f>
        <v>7.5652300894921001E-7</v>
      </c>
    </row>
    <row r="5591" spans="1:27" x14ac:dyDescent="0.3">
      <c r="A5591">
        <v>5589</v>
      </c>
      <c r="B5591">
        <v>38707</v>
      </c>
      <c r="C5591">
        <v>6022761</v>
      </c>
      <c r="D5591" t="s">
        <v>85</v>
      </c>
      <c r="E5591" t="s">
        <v>228</v>
      </c>
      <c r="F5591" s="1">
        <v>39356</v>
      </c>
      <c r="G5591" s="3">
        <v>44127</v>
      </c>
      <c r="H5591" t="s">
        <v>114</v>
      </c>
      <c r="I5591" t="s">
        <v>27</v>
      </c>
      <c r="J5591" t="s">
        <v>28</v>
      </c>
      <c r="K5591">
        <v>1</v>
      </c>
      <c r="L5591">
        <v>60</v>
      </c>
      <c r="M5591" s="2">
        <v>43469</v>
      </c>
      <c r="N5591">
        <v>2019</v>
      </c>
      <c r="O5591">
        <v>4</v>
      </c>
      <c r="P5591">
        <v>23227</v>
      </c>
      <c r="Q5591">
        <v>23081</v>
      </c>
      <c r="R5591">
        <v>93062</v>
      </c>
      <c r="S5591">
        <v>25</v>
      </c>
      <c r="T5591">
        <v>0</v>
      </c>
      <c r="U5591">
        <v>0</v>
      </c>
      <c r="V5591">
        <v>39048.75</v>
      </c>
      <c r="X5591">
        <v>12.233333333333301</v>
      </c>
      <c r="Y5591" s="6">
        <f t="shared" si="155"/>
        <v>21.933333333333334</v>
      </c>
      <c r="Z5591" t="str">
        <f t="shared" si="156"/>
        <v>602276120194</v>
      </c>
      <c r="AA5591" s="8">
        <f>VLOOKUP(Z5591,yearoveryear_WAC_pct_changes_Re!$V$1:$X$242940,3)</f>
        <v>7.5652300894921001E-7</v>
      </c>
    </row>
    <row r="5592" spans="1:27" x14ac:dyDescent="0.3">
      <c r="A5592">
        <v>5590</v>
      </c>
      <c r="B5592">
        <v>38708</v>
      </c>
      <c r="C5592">
        <v>6022761</v>
      </c>
      <c r="D5592" t="s">
        <v>85</v>
      </c>
      <c r="E5592" t="s">
        <v>228</v>
      </c>
      <c r="F5592" s="1">
        <v>39356</v>
      </c>
      <c r="G5592" s="3">
        <v>44127</v>
      </c>
      <c r="H5592" t="s">
        <v>114</v>
      </c>
      <c r="I5592" t="s">
        <v>27</v>
      </c>
      <c r="J5592" t="s">
        <v>28</v>
      </c>
      <c r="K5592">
        <v>1</v>
      </c>
      <c r="L5592">
        <v>60</v>
      </c>
      <c r="M5592" s="2">
        <v>43470</v>
      </c>
      <c r="N5592">
        <v>2019</v>
      </c>
      <c r="O5592">
        <v>5</v>
      </c>
      <c r="P5592">
        <v>23326</v>
      </c>
      <c r="Q5592">
        <v>23227</v>
      </c>
      <c r="R5592">
        <v>116388</v>
      </c>
      <c r="S5592">
        <v>25</v>
      </c>
      <c r="T5592">
        <v>0</v>
      </c>
      <c r="U5592">
        <v>0</v>
      </c>
      <c r="V5592">
        <v>39048.75</v>
      </c>
      <c r="X5592">
        <v>12.2666666666666</v>
      </c>
      <c r="Y5592" s="6">
        <f t="shared" si="155"/>
        <v>21.9</v>
      </c>
      <c r="Z5592" t="str">
        <f t="shared" si="156"/>
        <v>602276120195</v>
      </c>
      <c r="AA5592" s="8">
        <f>VLOOKUP(Z5592,yearoveryear_WAC_pct_changes_Re!$V$1:$X$242940,3)</f>
        <v>7.5652300894921001E-7</v>
      </c>
    </row>
    <row r="5593" spans="1:27" x14ac:dyDescent="0.3">
      <c r="A5593">
        <v>5591</v>
      </c>
      <c r="B5593">
        <v>38709</v>
      </c>
      <c r="C5593">
        <v>6022761</v>
      </c>
      <c r="D5593" t="s">
        <v>85</v>
      </c>
      <c r="E5593" t="s">
        <v>228</v>
      </c>
      <c r="F5593" s="1">
        <v>39356</v>
      </c>
      <c r="G5593" s="3">
        <v>44127</v>
      </c>
      <c r="H5593" t="s">
        <v>114</v>
      </c>
      <c r="I5593" t="s">
        <v>27</v>
      </c>
      <c r="J5593" t="s">
        <v>28</v>
      </c>
      <c r="K5593">
        <v>1</v>
      </c>
      <c r="L5593">
        <v>60</v>
      </c>
      <c r="M5593" s="2">
        <v>43471</v>
      </c>
      <c r="N5593">
        <v>2019</v>
      </c>
      <c r="O5593">
        <v>6</v>
      </c>
      <c r="P5593">
        <v>21287</v>
      </c>
      <c r="Q5593">
        <v>23326</v>
      </c>
      <c r="R5593">
        <v>137675</v>
      </c>
      <c r="S5593">
        <v>25</v>
      </c>
      <c r="T5593">
        <v>0</v>
      </c>
      <c r="U5593">
        <v>0</v>
      </c>
      <c r="V5593">
        <v>39048.75</v>
      </c>
      <c r="X5593">
        <v>12.3</v>
      </c>
      <c r="Y5593" s="6">
        <f t="shared" si="155"/>
        <v>21.866666666666667</v>
      </c>
      <c r="Z5593" t="str">
        <f t="shared" si="156"/>
        <v>602276120196</v>
      </c>
      <c r="AA5593" s="8">
        <f>VLOOKUP(Z5593,yearoveryear_WAC_pct_changes_Re!$V$1:$X$242940,3)</f>
        <v>7.5652300894921001E-7</v>
      </c>
    </row>
    <row r="5594" spans="1:27" x14ac:dyDescent="0.3">
      <c r="A5594">
        <v>5592</v>
      </c>
      <c r="B5594">
        <v>38710</v>
      </c>
      <c r="C5594">
        <v>6022761</v>
      </c>
      <c r="D5594" t="s">
        <v>85</v>
      </c>
      <c r="E5594" t="s">
        <v>228</v>
      </c>
      <c r="F5594" s="1">
        <v>39356</v>
      </c>
      <c r="G5594" s="3">
        <v>44127</v>
      </c>
      <c r="H5594" t="s">
        <v>114</v>
      </c>
      <c r="I5594" t="s">
        <v>27</v>
      </c>
      <c r="J5594" t="s">
        <v>28</v>
      </c>
      <c r="K5594">
        <v>1</v>
      </c>
      <c r="L5594">
        <v>60</v>
      </c>
      <c r="M5594" s="2">
        <v>43472</v>
      </c>
      <c r="N5594">
        <v>2019</v>
      </c>
      <c r="O5594">
        <v>7</v>
      </c>
      <c r="P5594">
        <v>22572</v>
      </c>
      <c r="Q5594">
        <v>21287</v>
      </c>
      <c r="R5594">
        <v>160247</v>
      </c>
      <c r="S5594">
        <v>26.24</v>
      </c>
      <c r="T5594">
        <v>4.9599999999999998E-2</v>
      </c>
      <c r="U5594">
        <v>1</v>
      </c>
      <c r="V5594">
        <v>39048.75</v>
      </c>
      <c r="X5594">
        <v>12.3333333333333</v>
      </c>
      <c r="Y5594" s="6">
        <f t="shared" si="155"/>
        <v>21.833333333333332</v>
      </c>
      <c r="Z5594" t="str">
        <f t="shared" si="156"/>
        <v>602276120197</v>
      </c>
      <c r="AA5594" s="8">
        <f>VLOOKUP(Z5594,yearoveryear_WAC_pct_changes_Re!$V$1:$X$242940,3)</f>
        <v>7.5652300894921001E-7</v>
      </c>
    </row>
    <row r="5595" spans="1:27" x14ac:dyDescent="0.3">
      <c r="A5595">
        <v>5593</v>
      </c>
      <c r="B5595">
        <v>38711</v>
      </c>
      <c r="C5595">
        <v>6022761</v>
      </c>
      <c r="D5595" t="s">
        <v>85</v>
      </c>
      <c r="E5595" t="s">
        <v>228</v>
      </c>
      <c r="F5595" s="1">
        <v>39356</v>
      </c>
      <c r="G5595" s="3">
        <v>44127</v>
      </c>
      <c r="H5595" t="s">
        <v>114</v>
      </c>
      <c r="I5595" t="s">
        <v>27</v>
      </c>
      <c r="J5595" t="s">
        <v>28</v>
      </c>
      <c r="K5595">
        <v>1</v>
      </c>
      <c r="L5595">
        <v>60</v>
      </c>
      <c r="M5595" s="2">
        <v>43473</v>
      </c>
      <c r="N5595">
        <v>2019</v>
      </c>
      <c r="O5595">
        <v>8</v>
      </c>
      <c r="P5595">
        <v>21299</v>
      </c>
      <c r="Q5595">
        <v>22572</v>
      </c>
      <c r="R5595">
        <v>181546</v>
      </c>
      <c r="S5595">
        <v>26.24</v>
      </c>
      <c r="T5595">
        <v>0</v>
      </c>
      <c r="U5595">
        <v>0</v>
      </c>
      <c r="V5595">
        <v>39048.75</v>
      </c>
      <c r="X5595">
        <v>3.3333333333333298E-2</v>
      </c>
      <c r="Y5595" s="6">
        <f t="shared" si="155"/>
        <v>21.8</v>
      </c>
      <c r="Z5595" t="str">
        <f t="shared" si="156"/>
        <v>602276120198</v>
      </c>
      <c r="AA5595" s="8">
        <f>VLOOKUP(Z5595,yearoveryear_WAC_pct_changes_Re!$V$1:$X$242940,3)</f>
        <v>7.5652300894921001E-7</v>
      </c>
    </row>
    <row r="5596" spans="1:27" x14ac:dyDescent="0.3">
      <c r="A5596">
        <v>5594</v>
      </c>
      <c r="B5596">
        <v>38712</v>
      </c>
      <c r="C5596">
        <v>6022761</v>
      </c>
      <c r="D5596" t="s">
        <v>85</v>
      </c>
      <c r="E5596" t="s">
        <v>228</v>
      </c>
      <c r="F5596" s="1">
        <v>39356</v>
      </c>
      <c r="G5596" s="3">
        <v>44127</v>
      </c>
      <c r="H5596" t="s">
        <v>114</v>
      </c>
      <c r="I5596" t="s">
        <v>27</v>
      </c>
      <c r="J5596" t="s">
        <v>28</v>
      </c>
      <c r="K5596">
        <v>1</v>
      </c>
      <c r="L5596">
        <v>60</v>
      </c>
      <c r="M5596" s="2">
        <v>43474</v>
      </c>
      <c r="N5596">
        <v>2019</v>
      </c>
      <c r="O5596">
        <v>9</v>
      </c>
      <c r="P5596">
        <v>20140</v>
      </c>
      <c r="Q5596">
        <v>21299</v>
      </c>
      <c r="R5596">
        <v>201686</v>
      </c>
      <c r="S5596">
        <v>26.24</v>
      </c>
      <c r="T5596">
        <v>0</v>
      </c>
      <c r="U5596">
        <v>0</v>
      </c>
      <c r="V5596">
        <v>39048.75</v>
      </c>
      <c r="X5596">
        <v>6.6666666666666596E-2</v>
      </c>
      <c r="Y5596" s="6">
        <f t="shared" si="155"/>
        <v>21.766666666666666</v>
      </c>
      <c r="Z5596" t="str">
        <f t="shared" si="156"/>
        <v>602276120199</v>
      </c>
      <c r="AA5596" s="8">
        <f>VLOOKUP(Z5596,yearoveryear_WAC_pct_changes_Re!$V$1:$X$242940,3)</f>
        <v>7.5652300894921001E-7</v>
      </c>
    </row>
    <row r="5597" spans="1:27" x14ac:dyDescent="0.3">
      <c r="A5597">
        <v>5595</v>
      </c>
      <c r="B5597">
        <v>38713</v>
      </c>
      <c r="C5597">
        <v>6022761</v>
      </c>
      <c r="D5597" t="s">
        <v>85</v>
      </c>
      <c r="E5597" t="s">
        <v>228</v>
      </c>
      <c r="F5597" s="1">
        <v>39356</v>
      </c>
      <c r="G5597" s="3">
        <v>44127</v>
      </c>
      <c r="H5597" t="s">
        <v>114</v>
      </c>
      <c r="I5597" t="s">
        <v>27</v>
      </c>
      <c r="J5597" t="s">
        <v>28</v>
      </c>
      <c r="K5597">
        <v>1</v>
      </c>
      <c r="L5597">
        <v>60</v>
      </c>
      <c r="M5597" s="2">
        <v>43475</v>
      </c>
      <c r="N5597">
        <v>2019</v>
      </c>
      <c r="O5597">
        <v>10</v>
      </c>
      <c r="P5597">
        <v>21025</v>
      </c>
      <c r="Q5597">
        <v>20140</v>
      </c>
      <c r="R5597">
        <v>222711</v>
      </c>
      <c r="S5597">
        <v>26.24</v>
      </c>
      <c r="T5597">
        <v>0</v>
      </c>
      <c r="U5597">
        <v>0</v>
      </c>
      <c r="V5597">
        <v>39048.75</v>
      </c>
      <c r="X5597">
        <v>0.1</v>
      </c>
      <c r="Y5597" s="6">
        <f t="shared" si="155"/>
        <v>21.733333333333334</v>
      </c>
      <c r="Z5597" t="str">
        <f t="shared" si="156"/>
        <v>6022761201910</v>
      </c>
      <c r="AA5597" s="8">
        <f>VLOOKUP(Z5597,yearoveryear_WAC_pct_changes_Re!$V$1:$X$242940,3)</f>
        <v>7.5652300894921001E-7</v>
      </c>
    </row>
    <row r="5598" spans="1:27" x14ac:dyDescent="0.3">
      <c r="A5598">
        <v>5596</v>
      </c>
      <c r="B5598">
        <v>38714</v>
      </c>
      <c r="C5598">
        <v>6022761</v>
      </c>
      <c r="D5598" t="s">
        <v>85</v>
      </c>
      <c r="E5598" t="s">
        <v>228</v>
      </c>
      <c r="F5598" s="1">
        <v>39356</v>
      </c>
      <c r="G5598" s="3">
        <v>44127</v>
      </c>
      <c r="H5598" t="s">
        <v>114</v>
      </c>
      <c r="I5598" t="s">
        <v>27</v>
      </c>
      <c r="J5598" t="s">
        <v>28</v>
      </c>
      <c r="K5598">
        <v>1</v>
      </c>
      <c r="L5598">
        <v>60</v>
      </c>
      <c r="M5598" s="2">
        <v>43476</v>
      </c>
      <c r="N5598">
        <v>2019</v>
      </c>
      <c r="O5598">
        <v>11</v>
      </c>
      <c r="P5598">
        <v>18677</v>
      </c>
      <c r="Q5598">
        <v>21025</v>
      </c>
      <c r="R5598">
        <v>241388</v>
      </c>
      <c r="S5598">
        <v>26.24</v>
      </c>
      <c r="T5598">
        <v>0</v>
      </c>
      <c r="U5598">
        <v>0</v>
      </c>
      <c r="V5598">
        <v>39048.75</v>
      </c>
      <c r="X5598">
        <v>0.133333333333333</v>
      </c>
      <c r="Y5598" s="6">
        <f t="shared" si="155"/>
        <v>21.7</v>
      </c>
      <c r="Z5598" t="str">
        <f t="shared" si="156"/>
        <v>6022761201911</v>
      </c>
      <c r="AA5598" s="8">
        <f>VLOOKUP(Z5598,yearoveryear_WAC_pct_changes_Re!$V$1:$X$242940,3)</f>
        <v>7.5652300894921001E-7</v>
      </c>
    </row>
    <row r="5599" spans="1:27" x14ac:dyDescent="0.3">
      <c r="A5599">
        <v>5597</v>
      </c>
      <c r="B5599">
        <v>38715</v>
      </c>
      <c r="C5599">
        <v>6022761</v>
      </c>
      <c r="D5599" t="s">
        <v>85</v>
      </c>
      <c r="E5599" t="s">
        <v>228</v>
      </c>
      <c r="F5599" s="1">
        <v>39356</v>
      </c>
      <c r="G5599" s="3">
        <v>44127</v>
      </c>
      <c r="H5599" t="s">
        <v>114</v>
      </c>
      <c r="I5599" t="s">
        <v>27</v>
      </c>
      <c r="J5599" t="s">
        <v>28</v>
      </c>
      <c r="K5599">
        <v>1</v>
      </c>
      <c r="L5599">
        <v>60</v>
      </c>
      <c r="M5599" s="2">
        <v>43477</v>
      </c>
      <c r="N5599">
        <v>2019</v>
      </c>
      <c r="O5599">
        <v>12</v>
      </c>
      <c r="P5599">
        <v>19496</v>
      </c>
      <c r="Q5599">
        <v>18677</v>
      </c>
      <c r="R5599">
        <v>260884</v>
      </c>
      <c r="S5599">
        <v>26.24</v>
      </c>
      <c r="T5599">
        <v>0</v>
      </c>
      <c r="U5599">
        <v>0</v>
      </c>
      <c r="V5599">
        <v>39048.75</v>
      </c>
      <c r="X5599">
        <v>0.16666666666666599</v>
      </c>
      <c r="Y5599" s="6">
        <f t="shared" si="155"/>
        <v>21.666666666666668</v>
      </c>
      <c r="Z5599" t="str">
        <f t="shared" si="156"/>
        <v>6022761201912</v>
      </c>
      <c r="AA5599" s="8">
        <f>VLOOKUP(Z5599,yearoveryear_WAC_pct_changes_Re!$V$1:$X$242940,3)</f>
        <v>7.5652300894921001E-7</v>
      </c>
    </row>
    <row r="5600" spans="1:27" x14ac:dyDescent="0.3">
      <c r="A5600">
        <v>5598</v>
      </c>
      <c r="B5600">
        <v>38716</v>
      </c>
      <c r="C5600">
        <v>6022761</v>
      </c>
      <c r="D5600" t="s">
        <v>85</v>
      </c>
      <c r="E5600" t="s">
        <v>228</v>
      </c>
      <c r="F5600" s="1">
        <v>39356</v>
      </c>
      <c r="G5600" s="3">
        <v>44127</v>
      </c>
      <c r="H5600" t="s">
        <v>114</v>
      </c>
      <c r="I5600" t="s">
        <v>27</v>
      </c>
      <c r="J5600" t="s">
        <v>28</v>
      </c>
      <c r="K5600">
        <v>1</v>
      </c>
      <c r="L5600">
        <v>60</v>
      </c>
      <c r="M5600" s="2">
        <v>43831</v>
      </c>
      <c r="N5600">
        <v>2020</v>
      </c>
      <c r="O5600">
        <v>1</v>
      </c>
      <c r="P5600">
        <v>18360</v>
      </c>
      <c r="Q5600">
        <v>19496</v>
      </c>
      <c r="R5600">
        <v>18360</v>
      </c>
      <c r="S5600">
        <v>26.24</v>
      </c>
      <c r="T5600">
        <v>0</v>
      </c>
      <c r="U5600">
        <v>0</v>
      </c>
      <c r="V5600">
        <v>39048.75</v>
      </c>
      <c r="X5600">
        <v>11.966666666666599</v>
      </c>
      <c r="Y5600" s="6">
        <f t="shared" si="155"/>
        <v>9.8666666666666671</v>
      </c>
      <c r="Z5600" t="str">
        <f t="shared" si="156"/>
        <v>602276120201</v>
      </c>
      <c r="AA5600" s="8">
        <f>VLOOKUP(Z5600,yearoveryear_WAC_pct_changes_Re!$V$1:$X$242940,3)</f>
        <v>7.5652300894921001E-7</v>
      </c>
    </row>
    <row r="5601" spans="1:27" x14ac:dyDescent="0.3">
      <c r="A5601">
        <v>5599</v>
      </c>
      <c r="B5601">
        <v>38717</v>
      </c>
      <c r="C5601">
        <v>6022761</v>
      </c>
      <c r="D5601" t="s">
        <v>85</v>
      </c>
      <c r="E5601" t="s">
        <v>228</v>
      </c>
      <c r="F5601" s="1">
        <v>39356</v>
      </c>
      <c r="G5601" s="3">
        <v>44127</v>
      </c>
      <c r="H5601" t="s">
        <v>114</v>
      </c>
      <c r="I5601" t="s">
        <v>27</v>
      </c>
      <c r="J5601" t="s">
        <v>28</v>
      </c>
      <c r="K5601">
        <v>1</v>
      </c>
      <c r="L5601">
        <v>60</v>
      </c>
      <c r="M5601" s="2">
        <v>43832</v>
      </c>
      <c r="N5601">
        <v>2020</v>
      </c>
      <c r="O5601">
        <v>2</v>
      </c>
      <c r="P5601">
        <v>16734</v>
      </c>
      <c r="Q5601">
        <v>18360</v>
      </c>
      <c r="R5601">
        <v>35094</v>
      </c>
      <c r="S5601">
        <v>27.552</v>
      </c>
      <c r="T5601">
        <v>0.05</v>
      </c>
      <c r="U5601">
        <v>1</v>
      </c>
      <c r="V5601">
        <v>39048.75</v>
      </c>
      <c r="X5601">
        <v>12</v>
      </c>
      <c r="Y5601" s="6">
        <f t="shared" si="155"/>
        <v>9.8333333333333339</v>
      </c>
      <c r="Z5601" t="str">
        <f t="shared" si="156"/>
        <v>602276120202</v>
      </c>
      <c r="AA5601" s="8">
        <f>VLOOKUP(Z5601,yearoveryear_WAC_pct_changes_Re!$V$1:$X$242940,3)</f>
        <v>7.5652300894921001E-7</v>
      </c>
    </row>
    <row r="5602" spans="1:27" x14ac:dyDescent="0.3">
      <c r="A5602">
        <v>5600</v>
      </c>
      <c r="B5602">
        <v>38718</v>
      </c>
      <c r="C5602">
        <v>6022761</v>
      </c>
      <c r="D5602" t="s">
        <v>85</v>
      </c>
      <c r="E5602" t="s">
        <v>228</v>
      </c>
      <c r="F5602" s="1">
        <v>39356</v>
      </c>
      <c r="G5602" s="3">
        <v>44127</v>
      </c>
      <c r="H5602" t="s">
        <v>114</v>
      </c>
      <c r="I5602" t="s">
        <v>27</v>
      </c>
      <c r="J5602" t="s">
        <v>28</v>
      </c>
      <c r="K5602">
        <v>1</v>
      </c>
      <c r="L5602">
        <v>60</v>
      </c>
      <c r="M5602" s="2">
        <v>43833</v>
      </c>
      <c r="N5602">
        <v>2020</v>
      </c>
      <c r="O5602">
        <v>3</v>
      </c>
      <c r="P5602">
        <v>18772</v>
      </c>
      <c r="Q5602">
        <v>16734</v>
      </c>
      <c r="R5602">
        <v>53866</v>
      </c>
      <c r="S5602">
        <v>27.552</v>
      </c>
      <c r="T5602">
        <v>0</v>
      </c>
      <c r="U5602">
        <v>0</v>
      </c>
      <c r="V5602">
        <v>39048.75</v>
      </c>
      <c r="X5602">
        <v>3.3333333333333298E-2</v>
      </c>
      <c r="Y5602" s="6">
        <f t="shared" si="155"/>
        <v>9.8000000000000007</v>
      </c>
      <c r="Z5602" t="str">
        <f t="shared" si="156"/>
        <v>602276120203</v>
      </c>
      <c r="AA5602" s="8">
        <f>VLOOKUP(Z5602,yearoveryear_WAC_pct_changes_Re!$V$1:$X$242940,3)</f>
        <v>7.5652300894921001E-7</v>
      </c>
    </row>
    <row r="5603" spans="1:27" x14ac:dyDescent="0.3">
      <c r="A5603">
        <v>5601</v>
      </c>
      <c r="B5603">
        <v>38719</v>
      </c>
      <c r="C5603">
        <v>6022761</v>
      </c>
      <c r="D5603" t="s">
        <v>85</v>
      </c>
      <c r="E5603" t="s">
        <v>228</v>
      </c>
      <c r="F5603" s="1">
        <v>39356</v>
      </c>
      <c r="G5603" s="3">
        <v>44127</v>
      </c>
      <c r="H5603" t="s">
        <v>114</v>
      </c>
      <c r="I5603" t="s">
        <v>27</v>
      </c>
      <c r="J5603" t="s">
        <v>28</v>
      </c>
      <c r="K5603">
        <v>1</v>
      </c>
      <c r="L5603">
        <v>60</v>
      </c>
      <c r="M5603" s="2">
        <v>43834</v>
      </c>
      <c r="N5603">
        <v>2020</v>
      </c>
      <c r="O5603">
        <v>4</v>
      </c>
      <c r="P5603">
        <v>16730</v>
      </c>
      <c r="Q5603">
        <v>18772</v>
      </c>
      <c r="R5603">
        <v>70596</v>
      </c>
      <c r="S5603">
        <v>27.552</v>
      </c>
      <c r="T5603">
        <v>0</v>
      </c>
      <c r="U5603">
        <v>0</v>
      </c>
      <c r="V5603">
        <v>39048.75</v>
      </c>
      <c r="X5603">
        <v>6.6666666666666596E-2</v>
      </c>
      <c r="Y5603" s="6">
        <f t="shared" si="155"/>
        <v>9.7666666666666675</v>
      </c>
      <c r="Z5603" t="str">
        <f t="shared" si="156"/>
        <v>602276120204</v>
      </c>
      <c r="AA5603" s="8">
        <f>VLOOKUP(Z5603,yearoveryear_WAC_pct_changes_Re!$V$1:$X$242940,3)</f>
        <v>7.5652300894921001E-7</v>
      </c>
    </row>
    <row r="5604" spans="1:27" x14ac:dyDescent="0.3">
      <c r="A5604">
        <v>5602</v>
      </c>
      <c r="B5604">
        <v>38720</v>
      </c>
      <c r="C5604">
        <v>6022761</v>
      </c>
      <c r="D5604" t="s">
        <v>85</v>
      </c>
      <c r="E5604" t="s">
        <v>228</v>
      </c>
      <c r="F5604" s="1">
        <v>39356</v>
      </c>
      <c r="G5604" s="3">
        <v>44127</v>
      </c>
      <c r="H5604" t="s">
        <v>114</v>
      </c>
      <c r="I5604" t="s">
        <v>27</v>
      </c>
      <c r="J5604" t="s">
        <v>28</v>
      </c>
      <c r="K5604">
        <v>1</v>
      </c>
      <c r="L5604">
        <v>60</v>
      </c>
      <c r="M5604" s="2">
        <v>43835</v>
      </c>
      <c r="N5604">
        <v>2020</v>
      </c>
      <c r="O5604">
        <v>5</v>
      </c>
      <c r="P5604">
        <v>16281</v>
      </c>
      <c r="Q5604">
        <v>16730</v>
      </c>
      <c r="R5604">
        <v>86877</v>
      </c>
      <c r="S5604">
        <v>27.552</v>
      </c>
      <c r="T5604">
        <v>0</v>
      </c>
      <c r="U5604">
        <v>0</v>
      </c>
      <c r="V5604">
        <v>39048.75</v>
      </c>
      <c r="X5604">
        <v>0.1</v>
      </c>
      <c r="Y5604" s="6">
        <f t="shared" si="155"/>
        <v>9.7333333333333325</v>
      </c>
      <c r="Z5604" t="str">
        <f t="shared" si="156"/>
        <v>602276120205</v>
      </c>
      <c r="AA5604" s="8">
        <f>VLOOKUP(Z5604,yearoveryear_WAC_pct_changes_Re!$V$1:$X$242940,3)</f>
        <v>7.5652300894921001E-7</v>
      </c>
    </row>
    <row r="5605" spans="1:27" x14ac:dyDescent="0.3">
      <c r="A5605">
        <v>5603</v>
      </c>
      <c r="B5605">
        <v>38721</v>
      </c>
      <c r="C5605">
        <v>6022761</v>
      </c>
      <c r="D5605" t="s">
        <v>85</v>
      </c>
      <c r="E5605" t="s">
        <v>228</v>
      </c>
      <c r="F5605" s="1">
        <v>39356</v>
      </c>
      <c r="G5605" s="3">
        <v>44127</v>
      </c>
      <c r="H5605" t="s">
        <v>114</v>
      </c>
      <c r="I5605" t="s">
        <v>27</v>
      </c>
      <c r="J5605" t="s">
        <v>28</v>
      </c>
      <c r="K5605">
        <v>1</v>
      </c>
      <c r="L5605">
        <v>60</v>
      </c>
      <c r="M5605" s="2">
        <v>43836</v>
      </c>
      <c r="N5605">
        <v>2020</v>
      </c>
      <c r="O5605">
        <v>6</v>
      </c>
      <c r="P5605">
        <v>17069</v>
      </c>
      <c r="Q5605">
        <v>16281</v>
      </c>
      <c r="R5605">
        <v>103946</v>
      </c>
      <c r="S5605">
        <v>27.552</v>
      </c>
      <c r="T5605">
        <v>0</v>
      </c>
      <c r="U5605">
        <v>0</v>
      </c>
      <c r="V5605">
        <v>39048.75</v>
      </c>
      <c r="X5605">
        <v>0.133333333333333</v>
      </c>
      <c r="Y5605" s="6">
        <f t="shared" si="155"/>
        <v>9.6999999999999993</v>
      </c>
      <c r="Z5605" t="str">
        <f t="shared" si="156"/>
        <v>602276120206</v>
      </c>
      <c r="AA5605" s="8">
        <f>VLOOKUP(Z5605,yearoveryear_WAC_pct_changes_Re!$V$1:$X$242940,3)</f>
        <v>7.5652300894921001E-7</v>
      </c>
    </row>
    <row r="5606" spans="1:27" x14ac:dyDescent="0.3">
      <c r="A5606">
        <v>5604</v>
      </c>
      <c r="B5606">
        <v>38722</v>
      </c>
      <c r="C5606">
        <v>6022761</v>
      </c>
      <c r="D5606" t="s">
        <v>85</v>
      </c>
      <c r="E5606" t="s">
        <v>228</v>
      </c>
      <c r="F5606" s="1">
        <v>39356</v>
      </c>
      <c r="G5606" s="3">
        <v>44127</v>
      </c>
      <c r="H5606" t="s">
        <v>114</v>
      </c>
      <c r="I5606" t="s">
        <v>27</v>
      </c>
      <c r="J5606" t="s">
        <v>28</v>
      </c>
      <c r="K5606">
        <v>1</v>
      </c>
      <c r="L5606">
        <v>60</v>
      </c>
      <c r="M5606" s="2">
        <v>43837</v>
      </c>
      <c r="N5606">
        <v>2020</v>
      </c>
      <c r="O5606">
        <v>7</v>
      </c>
      <c r="P5606">
        <v>17521</v>
      </c>
      <c r="Q5606">
        <v>17069</v>
      </c>
      <c r="R5606">
        <v>121467</v>
      </c>
      <c r="S5606">
        <v>27.552</v>
      </c>
      <c r="T5606">
        <v>0</v>
      </c>
      <c r="U5606">
        <v>0</v>
      </c>
      <c r="V5606">
        <v>39048.75</v>
      </c>
      <c r="X5606">
        <v>0.16666666666666599</v>
      </c>
      <c r="Y5606" s="6">
        <f t="shared" si="155"/>
        <v>9.6666666666666661</v>
      </c>
      <c r="Z5606" t="str">
        <f t="shared" si="156"/>
        <v>602276120207</v>
      </c>
      <c r="AA5606" s="8">
        <f>VLOOKUP(Z5606,yearoveryear_WAC_pct_changes_Re!$V$1:$X$242940,3)</f>
        <v>7.5652300894921001E-7</v>
      </c>
    </row>
    <row r="5607" spans="1:27" ht="14.4" customHeight="1" x14ac:dyDescent="0.3">
      <c r="A5607">
        <v>5605</v>
      </c>
      <c r="B5607">
        <v>38817</v>
      </c>
      <c r="C5607">
        <v>15191012</v>
      </c>
      <c r="D5607" t="s">
        <v>229</v>
      </c>
      <c r="E5607" t="s">
        <v>230</v>
      </c>
      <c r="F5607" s="1">
        <v>39356</v>
      </c>
      <c r="G5607" s="3">
        <v>43911</v>
      </c>
      <c r="H5607" t="s">
        <v>59</v>
      </c>
      <c r="I5607" t="s">
        <v>36</v>
      </c>
      <c r="J5607" t="s">
        <v>91</v>
      </c>
      <c r="K5607">
        <v>1</v>
      </c>
      <c r="L5607">
        <v>1</v>
      </c>
      <c r="M5607" s="2">
        <v>42011</v>
      </c>
      <c r="N5607">
        <v>2015</v>
      </c>
      <c r="O5607">
        <v>7</v>
      </c>
      <c r="P5607">
        <v>3</v>
      </c>
      <c r="R5607">
        <v>3</v>
      </c>
      <c r="S5607">
        <v>1080.6199999999999</v>
      </c>
      <c r="U5607">
        <v>0</v>
      </c>
      <c r="V5607">
        <v>2.4411764709999999</v>
      </c>
      <c r="X5607">
        <v>0</v>
      </c>
      <c r="Y5607" s="6">
        <f t="shared" si="155"/>
        <v>63.333333333333336</v>
      </c>
      <c r="Z5607" t="str">
        <f t="shared" si="156"/>
        <v>1519101220157</v>
      </c>
      <c r="AA5607" s="7" t="e">
        <f>VLOOKUP(Z5607,yearoveryear_WAC_pct_changes_Re!$V$1:$X$242940,3)</f>
        <v>#N/A</v>
      </c>
    </row>
    <row r="5608" spans="1:27" ht="14.4" customHeight="1" x14ac:dyDescent="0.3">
      <c r="A5608">
        <v>5606</v>
      </c>
      <c r="B5608">
        <v>38818</v>
      </c>
      <c r="C5608">
        <v>15191012</v>
      </c>
      <c r="D5608" t="s">
        <v>229</v>
      </c>
      <c r="E5608" t="s">
        <v>230</v>
      </c>
      <c r="F5608" s="1">
        <v>39356</v>
      </c>
      <c r="G5608" s="3">
        <v>43911</v>
      </c>
      <c r="H5608" t="s">
        <v>59</v>
      </c>
      <c r="I5608" t="s">
        <v>36</v>
      </c>
      <c r="J5608" t="s">
        <v>91</v>
      </c>
      <c r="K5608">
        <v>1</v>
      </c>
      <c r="L5608">
        <v>1</v>
      </c>
      <c r="M5608" s="2">
        <v>42012</v>
      </c>
      <c r="N5608">
        <v>2015</v>
      </c>
      <c r="O5608">
        <v>8</v>
      </c>
      <c r="P5608">
        <v>6</v>
      </c>
      <c r="Q5608">
        <v>3</v>
      </c>
      <c r="R5608">
        <v>9</v>
      </c>
      <c r="S5608">
        <v>1080.6199999999999</v>
      </c>
      <c r="T5608">
        <v>0</v>
      </c>
      <c r="U5608">
        <v>0</v>
      </c>
      <c r="V5608">
        <v>2.4411764709999999</v>
      </c>
      <c r="X5608">
        <v>0</v>
      </c>
      <c r="Y5608" s="6">
        <f t="shared" si="155"/>
        <v>63.3</v>
      </c>
      <c r="Z5608" t="str">
        <f t="shared" si="156"/>
        <v>1519101220158</v>
      </c>
      <c r="AA5608" s="7" t="e">
        <f>VLOOKUP(Z5608,yearoveryear_WAC_pct_changes_Re!$V$1:$X$242940,3)</f>
        <v>#N/A</v>
      </c>
    </row>
    <row r="5609" spans="1:27" ht="14.4" customHeight="1" x14ac:dyDescent="0.3">
      <c r="A5609">
        <v>5607</v>
      </c>
      <c r="B5609">
        <v>38819</v>
      </c>
      <c r="C5609">
        <v>15191012</v>
      </c>
      <c r="D5609" t="s">
        <v>229</v>
      </c>
      <c r="E5609" t="s">
        <v>230</v>
      </c>
      <c r="F5609" s="1">
        <v>39356</v>
      </c>
      <c r="G5609" s="3">
        <v>43911</v>
      </c>
      <c r="H5609" t="s">
        <v>59</v>
      </c>
      <c r="I5609" t="s">
        <v>36</v>
      </c>
      <c r="J5609" t="s">
        <v>91</v>
      </c>
      <c r="K5609">
        <v>1</v>
      </c>
      <c r="L5609">
        <v>1</v>
      </c>
      <c r="M5609" s="2">
        <v>42013</v>
      </c>
      <c r="N5609">
        <v>2015</v>
      </c>
      <c r="O5609">
        <v>9</v>
      </c>
      <c r="P5609">
        <v>6</v>
      </c>
      <c r="Q5609">
        <v>6</v>
      </c>
      <c r="R5609">
        <v>15</v>
      </c>
      <c r="S5609">
        <v>1080.6199999999999</v>
      </c>
      <c r="T5609">
        <v>0</v>
      </c>
      <c r="U5609">
        <v>0</v>
      </c>
      <c r="V5609">
        <v>2.4411764709999999</v>
      </c>
      <c r="X5609">
        <v>0</v>
      </c>
      <c r="Y5609" s="6">
        <f t="shared" si="155"/>
        <v>63.266666666666666</v>
      </c>
      <c r="Z5609" t="str">
        <f t="shared" si="156"/>
        <v>1519101220159</v>
      </c>
      <c r="AA5609" s="7" t="e">
        <f>VLOOKUP(Z5609,yearoveryear_WAC_pct_changes_Re!$V$1:$X$242940,3)</f>
        <v>#N/A</v>
      </c>
    </row>
    <row r="5610" spans="1:27" ht="14.4" customHeight="1" x14ac:dyDescent="0.3">
      <c r="A5610">
        <v>5608</v>
      </c>
      <c r="B5610">
        <v>38820</v>
      </c>
      <c r="C5610">
        <v>15191012</v>
      </c>
      <c r="D5610" t="s">
        <v>229</v>
      </c>
      <c r="E5610" t="s">
        <v>230</v>
      </c>
      <c r="F5610" s="1">
        <v>39356</v>
      </c>
      <c r="G5610" s="3">
        <v>43911</v>
      </c>
      <c r="H5610" t="s">
        <v>59</v>
      </c>
      <c r="I5610" t="s">
        <v>36</v>
      </c>
      <c r="J5610" t="s">
        <v>91</v>
      </c>
      <c r="K5610">
        <v>1</v>
      </c>
      <c r="L5610">
        <v>1</v>
      </c>
      <c r="M5610" s="2">
        <v>42014</v>
      </c>
      <c r="N5610">
        <v>2015</v>
      </c>
      <c r="O5610">
        <v>10</v>
      </c>
      <c r="P5610">
        <v>7</v>
      </c>
      <c r="Q5610">
        <v>6</v>
      </c>
      <c r="R5610">
        <v>22</v>
      </c>
      <c r="S5610">
        <v>1080.6199999999999</v>
      </c>
      <c r="T5610">
        <v>0</v>
      </c>
      <c r="U5610">
        <v>0</v>
      </c>
      <c r="V5610">
        <v>2.4411764709999999</v>
      </c>
      <c r="X5610">
        <v>0</v>
      </c>
      <c r="Y5610" s="6">
        <f t="shared" si="155"/>
        <v>63.233333333333334</v>
      </c>
      <c r="Z5610" t="str">
        <f t="shared" si="156"/>
        <v>15191012201510</v>
      </c>
      <c r="AA5610" s="7" t="e">
        <f>VLOOKUP(Z5610,yearoveryear_WAC_pct_changes_Re!$V$1:$X$242940,3)</f>
        <v>#N/A</v>
      </c>
    </row>
    <row r="5611" spans="1:27" ht="14.4" customHeight="1" x14ac:dyDescent="0.3">
      <c r="A5611">
        <v>5609</v>
      </c>
      <c r="B5611">
        <v>38821</v>
      </c>
      <c r="C5611">
        <v>15191012</v>
      </c>
      <c r="D5611" t="s">
        <v>229</v>
      </c>
      <c r="E5611" t="s">
        <v>230</v>
      </c>
      <c r="F5611" s="1">
        <v>39356</v>
      </c>
      <c r="G5611" s="3">
        <v>43911</v>
      </c>
      <c r="H5611" t="s">
        <v>59</v>
      </c>
      <c r="I5611" t="s">
        <v>36</v>
      </c>
      <c r="J5611" t="s">
        <v>91</v>
      </c>
      <c r="K5611">
        <v>1</v>
      </c>
      <c r="L5611">
        <v>1</v>
      </c>
      <c r="M5611" s="2">
        <v>42015</v>
      </c>
      <c r="N5611">
        <v>2015</v>
      </c>
      <c r="O5611">
        <v>11</v>
      </c>
      <c r="P5611">
        <v>6</v>
      </c>
      <c r="Q5611">
        <v>7</v>
      </c>
      <c r="R5611">
        <v>28</v>
      </c>
      <c r="S5611">
        <v>1080.6199999999999</v>
      </c>
      <c r="T5611">
        <v>0</v>
      </c>
      <c r="U5611">
        <v>0</v>
      </c>
      <c r="V5611">
        <v>2.4411764709999999</v>
      </c>
      <c r="X5611">
        <v>0</v>
      </c>
      <c r="Y5611" s="6">
        <f t="shared" si="155"/>
        <v>63.2</v>
      </c>
      <c r="Z5611" t="str">
        <f t="shared" si="156"/>
        <v>15191012201511</v>
      </c>
      <c r="AA5611" s="7" t="e">
        <f>VLOOKUP(Z5611,yearoveryear_WAC_pct_changes_Re!$V$1:$X$242940,3)</f>
        <v>#N/A</v>
      </c>
    </row>
    <row r="5612" spans="1:27" ht="14.4" customHeight="1" x14ac:dyDescent="0.3">
      <c r="A5612">
        <v>5610</v>
      </c>
      <c r="B5612">
        <v>38822</v>
      </c>
      <c r="C5612">
        <v>15191012</v>
      </c>
      <c r="D5612" t="s">
        <v>229</v>
      </c>
      <c r="E5612" t="s">
        <v>230</v>
      </c>
      <c r="F5612" s="1">
        <v>39356</v>
      </c>
      <c r="G5612" s="3">
        <v>43911</v>
      </c>
      <c r="H5612" t="s">
        <v>59</v>
      </c>
      <c r="I5612" t="s">
        <v>36</v>
      </c>
      <c r="J5612" t="s">
        <v>91</v>
      </c>
      <c r="K5612">
        <v>1</v>
      </c>
      <c r="L5612">
        <v>1</v>
      </c>
      <c r="M5612" s="2">
        <v>42016</v>
      </c>
      <c r="N5612">
        <v>2015</v>
      </c>
      <c r="O5612">
        <v>12</v>
      </c>
      <c r="P5612">
        <v>7</v>
      </c>
      <c r="Q5612">
        <v>6</v>
      </c>
      <c r="R5612">
        <v>35</v>
      </c>
      <c r="S5612">
        <v>1080.6199999999999</v>
      </c>
      <c r="T5612">
        <v>0</v>
      </c>
      <c r="U5612">
        <v>0</v>
      </c>
      <c r="V5612">
        <v>2.4411764709999999</v>
      </c>
      <c r="X5612">
        <v>0</v>
      </c>
      <c r="Y5612" s="6">
        <f t="shared" si="155"/>
        <v>63.166666666666664</v>
      </c>
      <c r="Z5612" t="str">
        <f t="shared" si="156"/>
        <v>15191012201512</v>
      </c>
      <c r="AA5612" s="7" t="e">
        <f>VLOOKUP(Z5612,yearoveryear_WAC_pct_changes_Re!$V$1:$X$242940,3)</f>
        <v>#N/A</v>
      </c>
    </row>
    <row r="5613" spans="1:27" ht="14.4" customHeight="1" x14ac:dyDescent="0.3">
      <c r="A5613">
        <v>5611</v>
      </c>
      <c r="B5613">
        <v>38823</v>
      </c>
      <c r="C5613">
        <v>15191012</v>
      </c>
      <c r="D5613" t="s">
        <v>229</v>
      </c>
      <c r="E5613" t="s">
        <v>230</v>
      </c>
      <c r="F5613" s="1">
        <v>39356</v>
      </c>
      <c r="G5613" s="3">
        <v>43911</v>
      </c>
      <c r="H5613" t="s">
        <v>59</v>
      </c>
      <c r="I5613" t="s">
        <v>36</v>
      </c>
      <c r="J5613" t="s">
        <v>91</v>
      </c>
      <c r="K5613">
        <v>1</v>
      </c>
      <c r="L5613">
        <v>1</v>
      </c>
      <c r="M5613" s="2">
        <v>42370</v>
      </c>
      <c r="N5613">
        <v>2016</v>
      </c>
      <c r="O5613">
        <v>1</v>
      </c>
      <c r="P5613">
        <v>9</v>
      </c>
      <c r="Q5613">
        <v>7</v>
      </c>
      <c r="R5613">
        <v>9</v>
      </c>
      <c r="S5613">
        <v>1080.6199999999999</v>
      </c>
      <c r="T5613">
        <v>0</v>
      </c>
      <c r="U5613">
        <v>0</v>
      </c>
      <c r="V5613">
        <v>2.4411764709999999</v>
      </c>
      <c r="X5613">
        <v>0</v>
      </c>
      <c r="Y5613" s="6">
        <f t="shared" si="155"/>
        <v>51.366666666666667</v>
      </c>
      <c r="Z5613" t="str">
        <f t="shared" si="156"/>
        <v>1519101220161</v>
      </c>
      <c r="AA5613" s="7" t="e">
        <f>VLOOKUP(Z5613,yearoveryear_WAC_pct_changes_Re!$V$1:$X$242940,3)</f>
        <v>#N/A</v>
      </c>
    </row>
    <row r="5614" spans="1:27" ht="14.4" customHeight="1" x14ac:dyDescent="0.3">
      <c r="A5614">
        <v>5612</v>
      </c>
      <c r="B5614">
        <v>38824</v>
      </c>
      <c r="C5614">
        <v>15191012</v>
      </c>
      <c r="D5614" t="s">
        <v>229</v>
      </c>
      <c r="E5614" t="s">
        <v>230</v>
      </c>
      <c r="F5614" s="1">
        <v>39356</v>
      </c>
      <c r="G5614" s="3">
        <v>43911</v>
      </c>
      <c r="H5614" t="s">
        <v>59</v>
      </c>
      <c r="I5614" t="s">
        <v>36</v>
      </c>
      <c r="J5614" t="s">
        <v>91</v>
      </c>
      <c r="K5614">
        <v>1</v>
      </c>
      <c r="L5614">
        <v>1</v>
      </c>
      <c r="M5614" s="2">
        <v>42371</v>
      </c>
      <c r="N5614">
        <v>2016</v>
      </c>
      <c r="O5614">
        <v>2</v>
      </c>
      <c r="P5614">
        <v>8</v>
      </c>
      <c r="Q5614">
        <v>9</v>
      </c>
      <c r="R5614">
        <v>17</v>
      </c>
      <c r="S5614">
        <v>1123.8399999999999</v>
      </c>
      <c r="T5614">
        <v>3.9995558E-2</v>
      </c>
      <c r="U5614">
        <v>1</v>
      </c>
      <c r="V5614">
        <v>2.4411764709999999</v>
      </c>
      <c r="X5614">
        <v>0</v>
      </c>
      <c r="Y5614" s="6">
        <f t="shared" si="155"/>
        <v>51.333333333333336</v>
      </c>
      <c r="Z5614" t="str">
        <f t="shared" si="156"/>
        <v>1519101220162</v>
      </c>
      <c r="AA5614" s="7" t="e">
        <f>VLOOKUP(Z5614,yearoveryear_WAC_pct_changes_Re!$V$1:$X$242940,3)</f>
        <v>#N/A</v>
      </c>
    </row>
    <row r="5615" spans="1:27" ht="14.4" customHeight="1" x14ac:dyDescent="0.3">
      <c r="A5615">
        <v>5613</v>
      </c>
      <c r="B5615">
        <v>38825</v>
      </c>
      <c r="C5615">
        <v>15191012</v>
      </c>
      <c r="D5615" t="s">
        <v>229</v>
      </c>
      <c r="E5615" t="s">
        <v>230</v>
      </c>
      <c r="F5615" s="1">
        <v>39356</v>
      </c>
      <c r="G5615" s="3">
        <v>43911</v>
      </c>
      <c r="H5615" t="s">
        <v>59</v>
      </c>
      <c r="I5615" t="s">
        <v>36</v>
      </c>
      <c r="J5615" t="s">
        <v>91</v>
      </c>
      <c r="K5615">
        <v>1</v>
      </c>
      <c r="L5615">
        <v>1</v>
      </c>
      <c r="M5615" s="2">
        <v>42372</v>
      </c>
      <c r="N5615">
        <v>2016</v>
      </c>
      <c r="O5615">
        <v>3</v>
      </c>
      <c r="P5615">
        <v>3</v>
      </c>
      <c r="Q5615">
        <v>8</v>
      </c>
      <c r="R5615">
        <v>20</v>
      </c>
      <c r="S5615">
        <v>1123.8399999999999</v>
      </c>
      <c r="T5615">
        <v>0</v>
      </c>
      <c r="U5615">
        <v>0</v>
      </c>
      <c r="V5615">
        <v>2.4411764709999999</v>
      </c>
      <c r="X5615">
        <v>3.3333333333333298E-2</v>
      </c>
      <c r="Y5615" s="6">
        <f t="shared" si="155"/>
        <v>51.3</v>
      </c>
      <c r="Z5615" t="str">
        <f t="shared" si="156"/>
        <v>1519101220163</v>
      </c>
      <c r="AA5615" s="7" t="e">
        <f>VLOOKUP(Z5615,yearoveryear_WAC_pct_changes_Re!$V$1:$X$242940,3)</f>
        <v>#N/A</v>
      </c>
    </row>
    <row r="5616" spans="1:27" ht="14.4" customHeight="1" x14ac:dyDescent="0.3">
      <c r="A5616">
        <v>5614</v>
      </c>
      <c r="B5616">
        <v>38826</v>
      </c>
      <c r="C5616">
        <v>15191012</v>
      </c>
      <c r="D5616" t="s">
        <v>229</v>
      </c>
      <c r="E5616" t="s">
        <v>230</v>
      </c>
      <c r="F5616" s="1">
        <v>39356</v>
      </c>
      <c r="G5616" s="3">
        <v>43911</v>
      </c>
      <c r="H5616" t="s">
        <v>59</v>
      </c>
      <c r="I5616" t="s">
        <v>36</v>
      </c>
      <c r="J5616" t="s">
        <v>91</v>
      </c>
      <c r="K5616">
        <v>1</v>
      </c>
      <c r="L5616">
        <v>1</v>
      </c>
      <c r="M5616" s="2">
        <v>42373</v>
      </c>
      <c r="N5616">
        <v>2016</v>
      </c>
      <c r="O5616">
        <v>4</v>
      </c>
      <c r="P5616">
        <v>2</v>
      </c>
      <c r="Q5616">
        <v>3</v>
      </c>
      <c r="R5616">
        <v>22</v>
      </c>
      <c r="S5616">
        <v>1123.8399999999999</v>
      </c>
      <c r="T5616">
        <v>0</v>
      </c>
      <c r="U5616">
        <v>0</v>
      </c>
      <c r="V5616">
        <v>2.4411764709999999</v>
      </c>
      <c r="X5616">
        <v>6.6666666666666596E-2</v>
      </c>
      <c r="Y5616" s="6">
        <f t="shared" si="155"/>
        <v>51.266666666666666</v>
      </c>
      <c r="Z5616" t="str">
        <f t="shared" si="156"/>
        <v>1519101220164</v>
      </c>
      <c r="AA5616" s="7" t="e">
        <f>VLOOKUP(Z5616,yearoveryear_WAC_pct_changes_Re!$V$1:$X$242940,3)</f>
        <v>#N/A</v>
      </c>
    </row>
    <row r="5617" spans="1:27" ht="14.4" customHeight="1" x14ac:dyDescent="0.3">
      <c r="A5617">
        <v>5615</v>
      </c>
      <c r="B5617">
        <v>38827</v>
      </c>
      <c r="C5617">
        <v>15191012</v>
      </c>
      <c r="D5617" t="s">
        <v>229</v>
      </c>
      <c r="E5617" t="s">
        <v>230</v>
      </c>
      <c r="F5617" s="1">
        <v>39356</v>
      </c>
      <c r="G5617" s="3">
        <v>43911</v>
      </c>
      <c r="H5617" t="s">
        <v>59</v>
      </c>
      <c r="I5617" t="s">
        <v>36</v>
      </c>
      <c r="J5617" t="s">
        <v>91</v>
      </c>
      <c r="K5617">
        <v>1</v>
      </c>
      <c r="L5617">
        <v>1</v>
      </c>
      <c r="M5617" s="2">
        <v>42374</v>
      </c>
      <c r="N5617">
        <v>2016</v>
      </c>
      <c r="O5617">
        <v>5</v>
      </c>
      <c r="P5617">
        <v>3</v>
      </c>
      <c r="Q5617">
        <v>2</v>
      </c>
      <c r="R5617">
        <v>25</v>
      </c>
      <c r="S5617">
        <v>1123.8399999999999</v>
      </c>
      <c r="T5617">
        <v>0</v>
      </c>
      <c r="U5617">
        <v>0</v>
      </c>
      <c r="V5617">
        <v>2.4411764709999999</v>
      </c>
      <c r="X5617">
        <v>0.1</v>
      </c>
      <c r="Y5617" s="6">
        <f t="shared" si="155"/>
        <v>51.233333333333334</v>
      </c>
      <c r="Z5617" t="str">
        <f t="shared" si="156"/>
        <v>1519101220165</v>
      </c>
      <c r="AA5617" s="7" t="e">
        <f>VLOOKUP(Z5617,yearoveryear_WAC_pct_changes_Re!$V$1:$X$242940,3)</f>
        <v>#N/A</v>
      </c>
    </row>
    <row r="5618" spans="1:27" ht="14.4" customHeight="1" x14ac:dyDescent="0.3">
      <c r="A5618">
        <v>5616</v>
      </c>
      <c r="B5618">
        <v>38828</v>
      </c>
      <c r="C5618">
        <v>15191012</v>
      </c>
      <c r="D5618" t="s">
        <v>229</v>
      </c>
      <c r="E5618" t="s">
        <v>230</v>
      </c>
      <c r="F5618" s="1">
        <v>39356</v>
      </c>
      <c r="G5618" s="3">
        <v>43911</v>
      </c>
      <c r="H5618" t="s">
        <v>59</v>
      </c>
      <c r="I5618" t="s">
        <v>36</v>
      </c>
      <c r="J5618" t="s">
        <v>91</v>
      </c>
      <c r="K5618">
        <v>1</v>
      </c>
      <c r="L5618">
        <v>1</v>
      </c>
      <c r="M5618" s="2">
        <v>42375</v>
      </c>
      <c r="N5618">
        <v>2016</v>
      </c>
      <c r="O5618">
        <v>6</v>
      </c>
      <c r="P5618">
        <v>7</v>
      </c>
      <c r="Q5618">
        <v>3</v>
      </c>
      <c r="R5618">
        <v>32</v>
      </c>
      <c r="S5618">
        <v>1123.8399999999999</v>
      </c>
      <c r="T5618">
        <v>0</v>
      </c>
      <c r="U5618">
        <v>0</v>
      </c>
      <c r="V5618">
        <v>2.4411764709999999</v>
      </c>
      <c r="X5618">
        <v>0.133333333333333</v>
      </c>
      <c r="Y5618" s="6">
        <f t="shared" si="155"/>
        <v>51.2</v>
      </c>
      <c r="Z5618" t="str">
        <f t="shared" si="156"/>
        <v>1519101220166</v>
      </c>
      <c r="AA5618" s="7" t="e">
        <f>VLOOKUP(Z5618,yearoveryear_WAC_pct_changes_Re!$V$1:$X$242940,3)</f>
        <v>#N/A</v>
      </c>
    </row>
    <row r="5619" spans="1:27" ht="14.4" customHeight="1" x14ac:dyDescent="0.3">
      <c r="A5619">
        <v>5617</v>
      </c>
      <c r="B5619">
        <v>38829</v>
      </c>
      <c r="C5619">
        <v>15191012</v>
      </c>
      <c r="D5619" t="s">
        <v>229</v>
      </c>
      <c r="E5619" t="s">
        <v>230</v>
      </c>
      <c r="F5619" s="1">
        <v>39356</v>
      </c>
      <c r="G5619" s="3">
        <v>43911</v>
      </c>
      <c r="H5619" t="s">
        <v>59</v>
      </c>
      <c r="I5619" t="s">
        <v>36</v>
      </c>
      <c r="J5619" t="s">
        <v>91</v>
      </c>
      <c r="K5619">
        <v>1</v>
      </c>
      <c r="L5619">
        <v>1</v>
      </c>
      <c r="M5619" s="2">
        <v>42376</v>
      </c>
      <c r="N5619">
        <v>2016</v>
      </c>
      <c r="O5619">
        <v>7</v>
      </c>
      <c r="P5619">
        <v>0</v>
      </c>
      <c r="Q5619">
        <v>7</v>
      </c>
      <c r="R5619">
        <v>32</v>
      </c>
      <c r="S5619">
        <v>1123.8399999999999</v>
      </c>
      <c r="T5619">
        <v>0</v>
      </c>
      <c r="U5619">
        <v>0</v>
      </c>
      <c r="V5619">
        <v>2.4411764709999999</v>
      </c>
      <c r="X5619">
        <v>0.16666666666666599</v>
      </c>
      <c r="Y5619" s="6">
        <f t="shared" si="155"/>
        <v>51.166666666666664</v>
      </c>
      <c r="Z5619" t="str">
        <f t="shared" si="156"/>
        <v>1519101220167</v>
      </c>
      <c r="AA5619" s="7" t="e">
        <f>VLOOKUP(Z5619,yearoveryear_WAC_pct_changes_Re!$V$1:$X$242940,3)</f>
        <v>#N/A</v>
      </c>
    </row>
    <row r="5620" spans="1:27" ht="14.4" customHeight="1" x14ac:dyDescent="0.3">
      <c r="A5620">
        <v>5618</v>
      </c>
      <c r="B5620">
        <v>38830</v>
      </c>
      <c r="C5620">
        <v>15191012</v>
      </c>
      <c r="D5620" t="s">
        <v>229</v>
      </c>
      <c r="E5620" t="s">
        <v>230</v>
      </c>
      <c r="F5620" s="1">
        <v>39356</v>
      </c>
      <c r="G5620" s="3">
        <v>43911</v>
      </c>
      <c r="H5620" t="s">
        <v>59</v>
      </c>
      <c r="I5620" t="s">
        <v>36</v>
      </c>
      <c r="J5620" t="s">
        <v>91</v>
      </c>
      <c r="K5620">
        <v>1</v>
      </c>
      <c r="L5620">
        <v>1</v>
      </c>
      <c r="M5620" s="2">
        <v>42377</v>
      </c>
      <c r="N5620">
        <v>2016</v>
      </c>
      <c r="O5620">
        <v>8</v>
      </c>
      <c r="P5620">
        <v>1</v>
      </c>
      <c r="Q5620">
        <v>0</v>
      </c>
      <c r="R5620">
        <v>33</v>
      </c>
      <c r="S5620">
        <v>1123.8399999999999</v>
      </c>
      <c r="T5620">
        <v>0</v>
      </c>
      <c r="U5620">
        <v>0</v>
      </c>
      <c r="V5620">
        <v>2.4411764709999999</v>
      </c>
      <c r="X5620">
        <v>0.2</v>
      </c>
      <c r="Y5620" s="6">
        <f t="shared" si="155"/>
        <v>51.133333333333333</v>
      </c>
      <c r="Z5620" t="str">
        <f t="shared" si="156"/>
        <v>1519101220168</v>
      </c>
      <c r="AA5620" s="7" t="e">
        <f>VLOOKUP(Z5620,yearoveryear_WAC_pct_changes_Re!$V$1:$X$242940,3)</f>
        <v>#N/A</v>
      </c>
    </row>
    <row r="5621" spans="1:27" ht="14.4" customHeight="1" x14ac:dyDescent="0.3">
      <c r="A5621">
        <v>5619</v>
      </c>
      <c r="B5621">
        <v>38831</v>
      </c>
      <c r="C5621">
        <v>15191012</v>
      </c>
      <c r="D5621" t="s">
        <v>229</v>
      </c>
      <c r="E5621" t="s">
        <v>230</v>
      </c>
      <c r="F5621" s="1">
        <v>39356</v>
      </c>
      <c r="G5621" s="3">
        <v>43911</v>
      </c>
      <c r="H5621" t="s">
        <v>59</v>
      </c>
      <c r="I5621" t="s">
        <v>36</v>
      </c>
      <c r="J5621" t="s">
        <v>91</v>
      </c>
      <c r="K5621">
        <v>1</v>
      </c>
      <c r="L5621">
        <v>1</v>
      </c>
      <c r="M5621" s="2">
        <v>42378</v>
      </c>
      <c r="N5621">
        <v>2016</v>
      </c>
      <c r="O5621">
        <v>9</v>
      </c>
      <c r="P5621">
        <v>1</v>
      </c>
      <c r="Q5621">
        <v>1</v>
      </c>
      <c r="R5621">
        <v>34</v>
      </c>
      <c r="S5621">
        <v>1123.8399999999999</v>
      </c>
      <c r="T5621">
        <v>0</v>
      </c>
      <c r="U5621">
        <v>0</v>
      </c>
      <c r="V5621">
        <v>2.4411764709999999</v>
      </c>
      <c r="X5621">
        <v>0.233333333333333</v>
      </c>
      <c r="Y5621" s="6">
        <f t="shared" si="155"/>
        <v>51.1</v>
      </c>
      <c r="Z5621" t="str">
        <f t="shared" si="156"/>
        <v>1519101220169</v>
      </c>
      <c r="AA5621" s="7" t="e">
        <f>VLOOKUP(Z5621,yearoveryear_WAC_pct_changes_Re!$V$1:$X$242940,3)</f>
        <v>#N/A</v>
      </c>
    </row>
    <row r="5622" spans="1:27" ht="14.4" customHeight="1" x14ac:dyDescent="0.3">
      <c r="A5622">
        <v>5620</v>
      </c>
      <c r="B5622">
        <v>38832</v>
      </c>
      <c r="C5622">
        <v>15191012</v>
      </c>
      <c r="D5622" t="s">
        <v>229</v>
      </c>
      <c r="E5622" t="s">
        <v>230</v>
      </c>
      <c r="F5622" s="1">
        <v>39356</v>
      </c>
      <c r="G5622" s="3">
        <v>43911</v>
      </c>
      <c r="H5622" t="s">
        <v>59</v>
      </c>
      <c r="I5622" t="s">
        <v>36</v>
      </c>
      <c r="J5622" t="s">
        <v>91</v>
      </c>
      <c r="K5622">
        <v>1</v>
      </c>
      <c r="L5622">
        <v>1</v>
      </c>
      <c r="M5622" s="2">
        <v>42379</v>
      </c>
      <c r="N5622">
        <v>2016</v>
      </c>
      <c r="O5622">
        <v>10</v>
      </c>
      <c r="P5622">
        <v>1</v>
      </c>
      <c r="Q5622">
        <v>1</v>
      </c>
      <c r="R5622">
        <v>35</v>
      </c>
      <c r="S5622">
        <v>1123.8399999999999</v>
      </c>
      <c r="T5622">
        <v>0</v>
      </c>
      <c r="U5622">
        <v>0</v>
      </c>
      <c r="V5622">
        <v>2.4411764709999999</v>
      </c>
      <c r="X5622">
        <v>0.266666666666666</v>
      </c>
      <c r="Y5622" s="6">
        <f t="shared" si="155"/>
        <v>51.06666666666667</v>
      </c>
      <c r="Z5622" t="str">
        <f t="shared" si="156"/>
        <v>15191012201610</v>
      </c>
      <c r="AA5622" s="7" t="e">
        <f>VLOOKUP(Z5622,yearoveryear_WAC_pct_changes_Re!$V$1:$X$242940,3)</f>
        <v>#N/A</v>
      </c>
    </row>
    <row r="5623" spans="1:27" ht="14.4" customHeight="1" x14ac:dyDescent="0.3">
      <c r="A5623">
        <v>5621</v>
      </c>
      <c r="B5623">
        <v>38833</v>
      </c>
      <c r="C5623">
        <v>15191012</v>
      </c>
      <c r="D5623" t="s">
        <v>229</v>
      </c>
      <c r="E5623" t="s">
        <v>230</v>
      </c>
      <c r="F5623" s="1">
        <v>39356</v>
      </c>
      <c r="G5623" s="3">
        <v>43911</v>
      </c>
      <c r="H5623" t="s">
        <v>59</v>
      </c>
      <c r="I5623" t="s">
        <v>36</v>
      </c>
      <c r="J5623" t="s">
        <v>91</v>
      </c>
      <c r="K5623">
        <v>1</v>
      </c>
      <c r="L5623">
        <v>1</v>
      </c>
      <c r="M5623" s="2">
        <v>42380</v>
      </c>
      <c r="N5623">
        <v>2016</v>
      </c>
      <c r="O5623">
        <v>11</v>
      </c>
      <c r="P5623">
        <v>6</v>
      </c>
      <c r="Q5623">
        <v>1</v>
      </c>
      <c r="R5623">
        <v>41</v>
      </c>
      <c r="S5623">
        <v>1123.8399999999999</v>
      </c>
      <c r="T5623">
        <v>0</v>
      </c>
      <c r="U5623">
        <v>0</v>
      </c>
      <c r="V5623">
        <v>2.4411764709999999</v>
      </c>
      <c r="X5623">
        <v>0.3</v>
      </c>
      <c r="Y5623" s="6">
        <f t="shared" ref="Y5623:Y5640" si="157">_xlfn.DAYS(G5623,M5623)/30</f>
        <v>51.033333333333331</v>
      </c>
      <c r="Z5623" t="str">
        <f t="shared" si="156"/>
        <v>15191012201611</v>
      </c>
      <c r="AA5623" s="7" t="e">
        <f>VLOOKUP(Z5623,yearoveryear_WAC_pct_changes_Re!$V$1:$X$242940,3)</f>
        <v>#N/A</v>
      </c>
    </row>
    <row r="5624" spans="1:27" ht="14.4" customHeight="1" x14ac:dyDescent="0.3">
      <c r="A5624">
        <v>5622</v>
      </c>
      <c r="B5624">
        <v>38834</v>
      </c>
      <c r="C5624">
        <v>15191012</v>
      </c>
      <c r="D5624" t="s">
        <v>229</v>
      </c>
      <c r="E5624" t="s">
        <v>230</v>
      </c>
      <c r="F5624" s="1">
        <v>39356</v>
      </c>
      <c r="G5624" s="3">
        <v>43911</v>
      </c>
      <c r="H5624" t="s">
        <v>59</v>
      </c>
      <c r="I5624" t="s">
        <v>36</v>
      </c>
      <c r="J5624" t="s">
        <v>91</v>
      </c>
      <c r="K5624">
        <v>1</v>
      </c>
      <c r="L5624">
        <v>1</v>
      </c>
      <c r="M5624" s="2">
        <v>42381</v>
      </c>
      <c r="N5624">
        <v>2016</v>
      </c>
      <c r="O5624">
        <v>12</v>
      </c>
      <c r="P5624">
        <v>5</v>
      </c>
      <c r="Q5624">
        <v>6</v>
      </c>
      <c r="R5624">
        <v>46</v>
      </c>
      <c r="S5624">
        <v>1123.8399999999999</v>
      </c>
      <c r="T5624">
        <v>0</v>
      </c>
      <c r="U5624">
        <v>0</v>
      </c>
      <c r="V5624">
        <v>2.4411764709999999</v>
      </c>
      <c r="X5624">
        <v>0.33333333333333298</v>
      </c>
      <c r="Y5624" s="6">
        <f t="shared" si="157"/>
        <v>51</v>
      </c>
      <c r="Z5624" t="str">
        <f t="shared" si="156"/>
        <v>15191012201612</v>
      </c>
      <c r="AA5624" s="7" t="e">
        <f>VLOOKUP(Z5624,yearoveryear_WAC_pct_changes_Re!$V$1:$X$242940,3)</f>
        <v>#N/A</v>
      </c>
    </row>
    <row r="5625" spans="1:27" ht="14.4" customHeight="1" x14ac:dyDescent="0.3">
      <c r="A5625">
        <v>5623</v>
      </c>
      <c r="B5625">
        <v>38835</v>
      </c>
      <c r="C5625">
        <v>15191012</v>
      </c>
      <c r="D5625" t="s">
        <v>229</v>
      </c>
      <c r="E5625" t="s">
        <v>230</v>
      </c>
      <c r="F5625" s="1">
        <v>39356</v>
      </c>
      <c r="G5625" s="3">
        <v>43911</v>
      </c>
      <c r="H5625" t="s">
        <v>59</v>
      </c>
      <c r="I5625" t="s">
        <v>36</v>
      </c>
      <c r="J5625" t="s">
        <v>91</v>
      </c>
      <c r="K5625">
        <v>1</v>
      </c>
      <c r="L5625">
        <v>1</v>
      </c>
      <c r="M5625" s="2">
        <v>42736</v>
      </c>
      <c r="N5625">
        <v>2017</v>
      </c>
      <c r="O5625">
        <v>1</v>
      </c>
      <c r="P5625">
        <v>0</v>
      </c>
      <c r="Q5625">
        <v>5</v>
      </c>
      <c r="R5625">
        <v>0</v>
      </c>
      <c r="S5625">
        <v>1123.8399999999999</v>
      </c>
      <c r="T5625">
        <v>0</v>
      </c>
      <c r="U5625">
        <v>0</v>
      </c>
      <c r="V5625">
        <v>2.4411764709999999</v>
      </c>
      <c r="X5625">
        <v>12.1666666666666</v>
      </c>
      <c r="Y5625" s="6">
        <f t="shared" si="157"/>
        <v>39.166666666666664</v>
      </c>
      <c r="Z5625" t="str">
        <f t="shared" si="156"/>
        <v>1519101220171</v>
      </c>
      <c r="AA5625" s="7" t="e">
        <f>VLOOKUP(Z5625,yearoveryear_WAC_pct_changes_Re!$V$1:$X$242940,3)</f>
        <v>#N/A</v>
      </c>
    </row>
    <row r="5626" spans="1:27" ht="14.4" customHeight="1" x14ac:dyDescent="0.3">
      <c r="A5626">
        <v>5624</v>
      </c>
      <c r="B5626">
        <v>38836</v>
      </c>
      <c r="C5626">
        <v>15191012</v>
      </c>
      <c r="D5626" t="s">
        <v>229</v>
      </c>
      <c r="E5626" t="s">
        <v>230</v>
      </c>
      <c r="F5626" s="1">
        <v>39356</v>
      </c>
      <c r="G5626" s="3">
        <v>43911</v>
      </c>
      <c r="H5626" t="s">
        <v>59</v>
      </c>
      <c r="I5626" t="s">
        <v>36</v>
      </c>
      <c r="J5626" t="s">
        <v>91</v>
      </c>
      <c r="K5626">
        <v>1</v>
      </c>
      <c r="L5626">
        <v>1</v>
      </c>
      <c r="M5626" s="2">
        <v>42737</v>
      </c>
      <c r="N5626">
        <v>2017</v>
      </c>
      <c r="O5626">
        <v>2</v>
      </c>
      <c r="P5626">
        <v>0</v>
      </c>
      <c r="Q5626">
        <v>0</v>
      </c>
      <c r="R5626">
        <v>0</v>
      </c>
      <c r="S5626">
        <v>1123.8399999999999</v>
      </c>
      <c r="T5626">
        <v>0</v>
      </c>
      <c r="U5626">
        <v>0</v>
      </c>
      <c r="V5626">
        <v>2.4411764709999999</v>
      </c>
      <c r="X5626">
        <v>12.2</v>
      </c>
      <c r="Y5626" s="6">
        <f t="shared" si="157"/>
        <v>39.133333333333333</v>
      </c>
      <c r="Z5626" t="str">
        <f t="shared" si="156"/>
        <v>1519101220172</v>
      </c>
      <c r="AA5626" s="7" t="e">
        <f>VLOOKUP(Z5626,yearoveryear_WAC_pct_changes_Re!$V$1:$X$242940,3)</f>
        <v>#N/A</v>
      </c>
    </row>
    <row r="5627" spans="1:27" ht="14.4" customHeight="1" x14ac:dyDescent="0.3">
      <c r="A5627">
        <v>5625</v>
      </c>
      <c r="B5627">
        <v>38837</v>
      </c>
      <c r="C5627">
        <v>15191012</v>
      </c>
      <c r="D5627" t="s">
        <v>229</v>
      </c>
      <c r="E5627" t="s">
        <v>230</v>
      </c>
      <c r="F5627" s="1">
        <v>39356</v>
      </c>
      <c r="G5627" s="3">
        <v>43911</v>
      </c>
      <c r="H5627" t="s">
        <v>59</v>
      </c>
      <c r="I5627" t="s">
        <v>36</v>
      </c>
      <c r="J5627" t="s">
        <v>91</v>
      </c>
      <c r="K5627">
        <v>1</v>
      </c>
      <c r="L5627">
        <v>1</v>
      </c>
      <c r="M5627" s="2">
        <v>42738</v>
      </c>
      <c r="N5627">
        <v>2017</v>
      </c>
      <c r="O5627">
        <v>3</v>
      </c>
      <c r="P5627">
        <v>0</v>
      </c>
      <c r="Q5627">
        <v>0</v>
      </c>
      <c r="R5627">
        <v>0</v>
      </c>
      <c r="S5627">
        <v>1123.8399999999999</v>
      </c>
      <c r="T5627">
        <v>0</v>
      </c>
      <c r="U5627">
        <v>0</v>
      </c>
      <c r="V5627">
        <v>2.4411764709999999</v>
      </c>
      <c r="X5627">
        <v>12.233333333333301</v>
      </c>
      <c r="Y5627" s="6">
        <f t="shared" si="157"/>
        <v>39.1</v>
      </c>
      <c r="Z5627" t="str">
        <f t="shared" si="156"/>
        <v>1519101220173</v>
      </c>
      <c r="AA5627" s="7" t="e">
        <f>VLOOKUP(Z5627,yearoveryear_WAC_pct_changes_Re!$V$1:$X$242940,3)</f>
        <v>#N/A</v>
      </c>
    </row>
    <row r="5628" spans="1:27" ht="14.4" customHeight="1" x14ac:dyDescent="0.3">
      <c r="A5628">
        <v>5626</v>
      </c>
      <c r="B5628">
        <v>38838</v>
      </c>
      <c r="C5628">
        <v>15191012</v>
      </c>
      <c r="D5628" t="s">
        <v>229</v>
      </c>
      <c r="E5628" t="s">
        <v>230</v>
      </c>
      <c r="F5628" s="1">
        <v>39356</v>
      </c>
      <c r="G5628" s="3">
        <v>43911</v>
      </c>
      <c r="H5628" t="s">
        <v>59</v>
      </c>
      <c r="I5628" t="s">
        <v>36</v>
      </c>
      <c r="J5628" t="s">
        <v>91</v>
      </c>
      <c r="K5628">
        <v>1</v>
      </c>
      <c r="L5628">
        <v>1</v>
      </c>
      <c r="M5628" s="2">
        <v>42739</v>
      </c>
      <c r="N5628">
        <v>2017</v>
      </c>
      <c r="O5628">
        <v>4</v>
      </c>
      <c r="P5628">
        <v>0</v>
      </c>
      <c r="Q5628">
        <v>0</v>
      </c>
      <c r="R5628">
        <v>0</v>
      </c>
      <c r="S5628">
        <v>1123.8399999999999</v>
      </c>
      <c r="T5628">
        <v>0</v>
      </c>
      <c r="U5628">
        <v>0</v>
      </c>
      <c r="V5628">
        <v>2.4411764709999999</v>
      </c>
      <c r="X5628">
        <v>12.2666666666666</v>
      </c>
      <c r="Y5628" s="6">
        <f t="shared" si="157"/>
        <v>39.06666666666667</v>
      </c>
      <c r="Z5628" t="str">
        <f t="shared" si="156"/>
        <v>1519101220174</v>
      </c>
      <c r="AA5628" s="7" t="e">
        <f>VLOOKUP(Z5628,yearoveryear_WAC_pct_changes_Re!$V$1:$X$242940,3)</f>
        <v>#N/A</v>
      </c>
    </row>
    <row r="5629" spans="1:27" ht="14.4" customHeight="1" x14ac:dyDescent="0.3">
      <c r="A5629">
        <v>5627</v>
      </c>
      <c r="B5629">
        <v>38839</v>
      </c>
      <c r="C5629">
        <v>15191012</v>
      </c>
      <c r="D5629" t="s">
        <v>229</v>
      </c>
      <c r="E5629" t="s">
        <v>230</v>
      </c>
      <c r="F5629" s="1">
        <v>39356</v>
      </c>
      <c r="G5629" s="3">
        <v>43911</v>
      </c>
      <c r="H5629" t="s">
        <v>59</v>
      </c>
      <c r="I5629" t="s">
        <v>36</v>
      </c>
      <c r="J5629" t="s">
        <v>91</v>
      </c>
      <c r="K5629">
        <v>1</v>
      </c>
      <c r="L5629">
        <v>1</v>
      </c>
      <c r="M5629" s="2">
        <v>42740</v>
      </c>
      <c r="N5629">
        <v>2017</v>
      </c>
      <c r="O5629">
        <v>5</v>
      </c>
      <c r="P5629">
        <v>0</v>
      </c>
      <c r="Q5629">
        <v>0</v>
      </c>
      <c r="R5629">
        <v>0</v>
      </c>
      <c r="S5629">
        <v>1123.8399999999999</v>
      </c>
      <c r="T5629">
        <v>0</v>
      </c>
      <c r="U5629">
        <v>0</v>
      </c>
      <c r="V5629">
        <v>2.4411764709999999</v>
      </c>
      <c r="X5629">
        <v>12.3</v>
      </c>
      <c r="Y5629" s="6">
        <f t="shared" si="157"/>
        <v>39.033333333333331</v>
      </c>
      <c r="Z5629" t="str">
        <f t="shared" si="156"/>
        <v>1519101220175</v>
      </c>
      <c r="AA5629" s="7" t="e">
        <f>VLOOKUP(Z5629,yearoveryear_WAC_pct_changes_Re!$V$1:$X$242940,3)</f>
        <v>#N/A</v>
      </c>
    </row>
    <row r="5630" spans="1:27" ht="14.4" customHeight="1" x14ac:dyDescent="0.3">
      <c r="A5630">
        <v>5628</v>
      </c>
      <c r="B5630">
        <v>38840</v>
      </c>
      <c r="C5630">
        <v>15191012</v>
      </c>
      <c r="D5630" t="s">
        <v>229</v>
      </c>
      <c r="E5630" t="s">
        <v>230</v>
      </c>
      <c r="F5630" s="1">
        <v>39356</v>
      </c>
      <c r="G5630" s="3">
        <v>43911</v>
      </c>
      <c r="H5630" t="s">
        <v>59</v>
      </c>
      <c r="I5630" t="s">
        <v>36</v>
      </c>
      <c r="J5630" t="s">
        <v>91</v>
      </c>
      <c r="K5630">
        <v>1</v>
      </c>
      <c r="L5630">
        <v>1</v>
      </c>
      <c r="M5630" s="2">
        <v>42741</v>
      </c>
      <c r="N5630">
        <v>2017</v>
      </c>
      <c r="O5630">
        <v>6</v>
      </c>
      <c r="P5630">
        <v>0</v>
      </c>
      <c r="Q5630">
        <v>0</v>
      </c>
      <c r="R5630">
        <v>0</v>
      </c>
      <c r="S5630">
        <v>1123.8399999999999</v>
      </c>
      <c r="T5630">
        <v>0</v>
      </c>
      <c r="U5630">
        <v>0</v>
      </c>
      <c r="V5630">
        <v>2.4411764709999999</v>
      </c>
      <c r="X5630">
        <v>12.3333333333333</v>
      </c>
      <c r="Y5630" s="6">
        <f t="shared" si="157"/>
        <v>39</v>
      </c>
      <c r="Z5630" t="str">
        <f t="shared" si="156"/>
        <v>1519101220176</v>
      </c>
      <c r="AA5630" s="7" t="e">
        <f>VLOOKUP(Z5630,yearoveryear_WAC_pct_changes_Re!$V$1:$X$242940,3)</f>
        <v>#N/A</v>
      </c>
    </row>
    <row r="5631" spans="1:27" ht="14.4" customHeight="1" x14ac:dyDescent="0.3">
      <c r="A5631">
        <v>5629</v>
      </c>
      <c r="B5631">
        <v>38841</v>
      </c>
      <c r="C5631">
        <v>15191012</v>
      </c>
      <c r="D5631" t="s">
        <v>229</v>
      </c>
      <c r="E5631" t="s">
        <v>230</v>
      </c>
      <c r="F5631" s="1">
        <v>39356</v>
      </c>
      <c r="G5631" s="3">
        <v>43911</v>
      </c>
      <c r="H5631" t="s">
        <v>59</v>
      </c>
      <c r="I5631" t="s">
        <v>36</v>
      </c>
      <c r="J5631" t="s">
        <v>91</v>
      </c>
      <c r="K5631">
        <v>1</v>
      </c>
      <c r="L5631">
        <v>1</v>
      </c>
      <c r="M5631" s="2">
        <v>42742</v>
      </c>
      <c r="N5631">
        <v>2017</v>
      </c>
      <c r="O5631">
        <v>7</v>
      </c>
      <c r="P5631">
        <v>0</v>
      </c>
      <c r="Q5631">
        <v>0</v>
      </c>
      <c r="R5631">
        <v>0</v>
      </c>
      <c r="S5631">
        <v>1123.8399999999999</v>
      </c>
      <c r="T5631">
        <v>0</v>
      </c>
      <c r="U5631">
        <v>0</v>
      </c>
      <c r="V5631">
        <v>2.4411764709999999</v>
      </c>
      <c r="X5631">
        <v>12.3666666666666</v>
      </c>
      <c r="Y5631" s="6">
        <f t="shared" si="157"/>
        <v>38.966666666666669</v>
      </c>
      <c r="Z5631" t="str">
        <f t="shared" si="156"/>
        <v>1519101220177</v>
      </c>
      <c r="AA5631" s="7" t="e">
        <f>VLOOKUP(Z5631,yearoveryear_WAC_pct_changes_Re!$V$1:$X$242940,3)</f>
        <v>#N/A</v>
      </c>
    </row>
    <row r="5632" spans="1:27" ht="14.4" customHeight="1" x14ac:dyDescent="0.3">
      <c r="A5632">
        <v>5630</v>
      </c>
      <c r="B5632">
        <v>38842</v>
      </c>
      <c r="C5632">
        <v>15191012</v>
      </c>
      <c r="D5632" t="s">
        <v>229</v>
      </c>
      <c r="E5632" t="s">
        <v>230</v>
      </c>
      <c r="F5632" s="1">
        <v>39356</v>
      </c>
      <c r="G5632" s="3">
        <v>43911</v>
      </c>
      <c r="H5632" t="s">
        <v>59</v>
      </c>
      <c r="I5632" t="s">
        <v>36</v>
      </c>
      <c r="J5632" t="s">
        <v>91</v>
      </c>
      <c r="K5632">
        <v>1</v>
      </c>
      <c r="L5632">
        <v>1</v>
      </c>
      <c r="M5632" s="2">
        <v>42743</v>
      </c>
      <c r="N5632">
        <v>2017</v>
      </c>
      <c r="O5632">
        <v>8</v>
      </c>
      <c r="P5632">
        <v>0</v>
      </c>
      <c r="Q5632">
        <v>0</v>
      </c>
      <c r="R5632">
        <v>0</v>
      </c>
      <c r="S5632">
        <v>1146.32</v>
      </c>
      <c r="T5632">
        <v>2.0002847000000001E-2</v>
      </c>
      <c r="U5632">
        <v>1</v>
      </c>
      <c r="V5632">
        <v>2.4411764709999999</v>
      </c>
      <c r="X5632">
        <v>12.4</v>
      </c>
      <c r="Y5632" s="6">
        <f t="shared" si="157"/>
        <v>38.93333333333333</v>
      </c>
      <c r="Z5632" t="str">
        <f t="shared" si="156"/>
        <v>1519101220178</v>
      </c>
      <c r="AA5632" s="7" t="e">
        <f>VLOOKUP(Z5632,yearoveryear_WAC_pct_changes_Re!$V$1:$X$242940,3)</f>
        <v>#N/A</v>
      </c>
    </row>
    <row r="5633" spans="1:27" ht="14.4" customHeight="1" x14ac:dyDescent="0.3">
      <c r="A5633">
        <v>5631</v>
      </c>
      <c r="B5633">
        <v>38843</v>
      </c>
      <c r="C5633">
        <v>15191012</v>
      </c>
      <c r="D5633" t="s">
        <v>229</v>
      </c>
      <c r="E5633" t="s">
        <v>230</v>
      </c>
      <c r="F5633" s="1">
        <v>39356</v>
      </c>
      <c r="G5633" s="3">
        <v>43911</v>
      </c>
      <c r="H5633" t="s">
        <v>59</v>
      </c>
      <c r="I5633" t="s">
        <v>36</v>
      </c>
      <c r="J5633" t="s">
        <v>91</v>
      </c>
      <c r="K5633">
        <v>1</v>
      </c>
      <c r="L5633">
        <v>1</v>
      </c>
      <c r="M5633" s="2">
        <v>42744</v>
      </c>
      <c r="N5633">
        <v>2017</v>
      </c>
      <c r="O5633">
        <v>9</v>
      </c>
      <c r="P5633">
        <v>0</v>
      </c>
      <c r="Q5633">
        <v>0</v>
      </c>
      <c r="R5633">
        <v>0</v>
      </c>
      <c r="S5633">
        <v>1146.32</v>
      </c>
      <c r="T5633">
        <v>0</v>
      </c>
      <c r="U5633">
        <v>0</v>
      </c>
      <c r="V5633">
        <v>2.4411764709999999</v>
      </c>
      <c r="X5633">
        <v>3.3333333333333298E-2</v>
      </c>
      <c r="Y5633" s="6">
        <f t="shared" si="157"/>
        <v>38.9</v>
      </c>
      <c r="Z5633" t="str">
        <f t="shared" si="156"/>
        <v>1519101220179</v>
      </c>
      <c r="AA5633" s="7" t="e">
        <f>VLOOKUP(Z5633,yearoveryear_WAC_pct_changes_Re!$V$1:$X$242940,3)</f>
        <v>#N/A</v>
      </c>
    </row>
    <row r="5634" spans="1:27" ht="14.4" customHeight="1" x14ac:dyDescent="0.3">
      <c r="A5634">
        <v>5632</v>
      </c>
      <c r="B5634">
        <v>38844</v>
      </c>
      <c r="C5634">
        <v>15191012</v>
      </c>
      <c r="D5634" t="s">
        <v>229</v>
      </c>
      <c r="E5634" t="s">
        <v>230</v>
      </c>
      <c r="F5634" s="1">
        <v>39356</v>
      </c>
      <c r="G5634" s="3">
        <v>43911</v>
      </c>
      <c r="H5634" t="s">
        <v>59</v>
      </c>
      <c r="I5634" t="s">
        <v>36</v>
      </c>
      <c r="J5634" t="s">
        <v>91</v>
      </c>
      <c r="K5634">
        <v>1</v>
      </c>
      <c r="L5634">
        <v>1</v>
      </c>
      <c r="M5634" s="2">
        <v>42745</v>
      </c>
      <c r="N5634">
        <v>2017</v>
      </c>
      <c r="O5634">
        <v>10</v>
      </c>
      <c r="P5634">
        <v>2</v>
      </c>
      <c r="Q5634">
        <v>0</v>
      </c>
      <c r="R5634">
        <v>2</v>
      </c>
      <c r="S5634">
        <v>1146.32</v>
      </c>
      <c r="T5634">
        <v>0</v>
      </c>
      <c r="U5634">
        <v>0</v>
      </c>
      <c r="V5634">
        <v>2.4411764709999999</v>
      </c>
      <c r="X5634">
        <v>6.6666666666666596E-2</v>
      </c>
      <c r="Y5634" s="6">
        <f t="shared" si="157"/>
        <v>38.866666666666667</v>
      </c>
      <c r="Z5634" t="str">
        <f t="shared" si="156"/>
        <v>15191012201710</v>
      </c>
      <c r="AA5634" s="7" t="e">
        <f>VLOOKUP(Z5634,yearoveryear_WAC_pct_changes_Re!$V$1:$X$242940,3)</f>
        <v>#N/A</v>
      </c>
    </row>
    <row r="5635" spans="1:27" ht="14.4" customHeight="1" x14ac:dyDescent="0.3">
      <c r="A5635">
        <v>5633</v>
      </c>
      <c r="B5635">
        <v>38845</v>
      </c>
      <c r="C5635">
        <v>15191012</v>
      </c>
      <c r="D5635" t="s">
        <v>229</v>
      </c>
      <c r="E5635" t="s">
        <v>230</v>
      </c>
      <c r="F5635" s="1">
        <v>39356</v>
      </c>
      <c r="G5635" s="3">
        <v>43911</v>
      </c>
      <c r="H5635" t="s">
        <v>59</v>
      </c>
      <c r="I5635" t="s">
        <v>36</v>
      </c>
      <c r="J5635" t="s">
        <v>91</v>
      </c>
      <c r="K5635">
        <v>1</v>
      </c>
      <c r="L5635">
        <v>1</v>
      </c>
      <c r="M5635" s="2">
        <v>42746</v>
      </c>
      <c r="N5635">
        <v>2017</v>
      </c>
      <c r="O5635">
        <v>11</v>
      </c>
      <c r="P5635">
        <v>0</v>
      </c>
      <c r="Q5635">
        <v>2</v>
      </c>
      <c r="R5635">
        <v>2</v>
      </c>
      <c r="S5635">
        <v>1146.32</v>
      </c>
      <c r="T5635">
        <v>0</v>
      </c>
      <c r="U5635">
        <v>0</v>
      </c>
      <c r="V5635">
        <v>2.4411764709999999</v>
      </c>
      <c r="X5635">
        <v>0.1</v>
      </c>
      <c r="Y5635" s="6">
        <f t="shared" si="157"/>
        <v>38.833333333333336</v>
      </c>
      <c r="Z5635" t="str">
        <f t="shared" ref="Z5635:Z5698" si="158">C5635&amp;N5635&amp;O5635</f>
        <v>15191012201711</v>
      </c>
      <c r="AA5635" s="7" t="e">
        <f>VLOOKUP(Z5635,yearoveryear_WAC_pct_changes_Re!$V$1:$X$242940,3)</f>
        <v>#N/A</v>
      </c>
    </row>
    <row r="5636" spans="1:27" ht="14.4" customHeight="1" x14ac:dyDescent="0.3">
      <c r="A5636">
        <v>5634</v>
      </c>
      <c r="B5636">
        <v>38846</v>
      </c>
      <c r="C5636">
        <v>15191012</v>
      </c>
      <c r="D5636" t="s">
        <v>229</v>
      </c>
      <c r="E5636" t="s">
        <v>230</v>
      </c>
      <c r="F5636" s="1">
        <v>39356</v>
      </c>
      <c r="G5636" s="3">
        <v>43911</v>
      </c>
      <c r="H5636" t="s">
        <v>59</v>
      </c>
      <c r="I5636" t="s">
        <v>36</v>
      </c>
      <c r="J5636" t="s">
        <v>91</v>
      </c>
      <c r="K5636">
        <v>1</v>
      </c>
      <c r="L5636">
        <v>1</v>
      </c>
      <c r="M5636" s="2">
        <v>42747</v>
      </c>
      <c r="N5636">
        <v>2017</v>
      </c>
      <c r="O5636">
        <v>12</v>
      </c>
      <c r="P5636">
        <v>0</v>
      </c>
      <c r="Q5636">
        <v>0</v>
      </c>
      <c r="R5636">
        <v>2</v>
      </c>
      <c r="S5636">
        <v>1146.32</v>
      </c>
      <c r="T5636">
        <v>0</v>
      </c>
      <c r="U5636">
        <v>0</v>
      </c>
      <c r="V5636">
        <v>2.4411764709999999</v>
      </c>
      <c r="X5636">
        <v>0.133333333333333</v>
      </c>
      <c r="Y5636" s="6">
        <f t="shared" si="157"/>
        <v>38.799999999999997</v>
      </c>
      <c r="Z5636" t="str">
        <f t="shared" si="158"/>
        <v>15191012201712</v>
      </c>
      <c r="AA5636" s="7" t="e">
        <f>VLOOKUP(Z5636,yearoveryear_WAC_pct_changes_Re!$V$1:$X$242940,3)</f>
        <v>#N/A</v>
      </c>
    </row>
    <row r="5637" spans="1:27" ht="14.4" customHeight="1" x14ac:dyDescent="0.3">
      <c r="A5637">
        <v>5635</v>
      </c>
      <c r="B5637">
        <v>38847</v>
      </c>
      <c r="C5637">
        <v>15191012</v>
      </c>
      <c r="D5637" t="s">
        <v>229</v>
      </c>
      <c r="E5637" t="s">
        <v>230</v>
      </c>
      <c r="F5637" s="1">
        <v>39356</v>
      </c>
      <c r="G5637" s="3">
        <v>43911</v>
      </c>
      <c r="H5637" t="s">
        <v>59</v>
      </c>
      <c r="I5637" t="s">
        <v>36</v>
      </c>
      <c r="J5637" t="s">
        <v>91</v>
      </c>
      <c r="K5637">
        <v>1</v>
      </c>
      <c r="L5637">
        <v>1</v>
      </c>
      <c r="M5637" s="2">
        <v>43101</v>
      </c>
      <c r="N5637">
        <v>2018</v>
      </c>
      <c r="O5637">
        <v>1</v>
      </c>
      <c r="P5637">
        <v>0</v>
      </c>
      <c r="Q5637">
        <v>0</v>
      </c>
      <c r="R5637">
        <v>0</v>
      </c>
      <c r="S5637">
        <v>1146.32</v>
      </c>
      <c r="T5637">
        <v>0</v>
      </c>
      <c r="U5637">
        <v>0</v>
      </c>
      <c r="V5637">
        <v>2.4411764709999999</v>
      </c>
      <c r="X5637">
        <v>11.9333333333333</v>
      </c>
      <c r="Y5637" s="6">
        <f t="shared" si="157"/>
        <v>27</v>
      </c>
      <c r="Z5637" t="str">
        <f t="shared" si="158"/>
        <v>1519101220181</v>
      </c>
      <c r="AA5637" s="7" t="e">
        <f>VLOOKUP(Z5637,yearoveryear_WAC_pct_changes_Re!$V$1:$X$242940,3)</f>
        <v>#N/A</v>
      </c>
    </row>
    <row r="5638" spans="1:27" ht="14.4" customHeight="1" x14ac:dyDescent="0.3">
      <c r="A5638">
        <v>5636</v>
      </c>
      <c r="B5638">
        <v>38848</v>
      </c>
      <c r="C5638">
        <v>15191012</v>
      </c>
      <c r="D5638" t="s">
        <v>229</v>
      </c>
      <c r="E5638" t="s">
        <v>230</v>
      </c>
      <c r="F5638" s="1">
        <v>39356</v>
      </c>
      <c r="G5638" s="3">
        <v>43911</v>
      </c>
      <c r="H5638" t="s">
        <v>59</v>
      </c>
      <c r="I5638" t="s">
        <v>36</v>
      </c>
      <c r="J5638" t="s">
        <v>91</v>
      </c>
      <c r="K5638">
        <v>1</v>
      </c>
      <c r="L5638">
        <v>1</v>
      </c>
      <c r="M5638" s="2">
        <v>43102</v>
      </c>
      <c r="N5638">
        <v>2018</v>
      </c>
      <c r="O5638">
        <v>2</v>
      </c>
      <c r="P5638">
        <v>0</v>
      </c>
      <c r="Q5638">
        <v>0</v>
      </c>
      <c r="R5638">
        <v>0</v>
      </c>
      <c r="S5638">
        <v>1146.32</v>
      </c>
      <c r="T5638">
        <v>0</v>
      </c>
      <c r="U5638">
        <v>0</v>
      </c>
      <c r="V5638">
        <v>2.4411764709999999</v>
      </c>
      <c r="X5638">
        <v>11.966666666666599</v>
      </c>
      <c r="Y5638" s="6">
        <f t="shared" si="157"/>
        <v>26.966666666666665</v>
      </c>
      <c r="Z5638" t="str">
        <f t="shared" si="158"/>
        <v>1519101220182</v>
      </c>
      <c r="AA5638" s="7" t="e">
        <f>VLOOKUP(Z5638,yearoveryear_WAC_pct_changes_Re!$V$1:$X$242940,3)</f>
        <v>#N/A</v>
      </c>
    </row>
    <row r="5639" spans="1:27" ht="14.4" customHeight="1" x14ac:dyDescent="0.3">
      <c r="A5639">
        <v>5637</v>
      </c>
      <c r="B5639">
        <v>38849</v>
      </c>
      <c r="C5639">
        <v>15191012</v>
      </c>
      <c r="D5639" t="s">
        <v>229</v>
      </c>
      <c r="E5639" t="s">
        <v>230</v>
      </c>
      <c r="F5639" s="1">
        <v>39356</v>
      </c>
      <c r="G5639" s="3">
        <v>43911</v>
      </c>
      <c r="H5639" t="s">
        <v>59</v>
      </c>
      <c r="I5639" t="s">
        <v>36</v>
      </c>
      <c r="J5639" t="s">
        <v>91</v>
      </c>
      <c r="K5639">
        <v>1</v>
      </c>
      <c r="L5639">
        <v>1</v>
      </c>
      <c r="M5639" s="2">
        <v>43103</v>
      </c>
      <c r="N5639">
        <v>2018</v>
      </c>
      <c r="O5639">
        <v>3</v>
      </c>
      <c r="P5639">
        <v>0</v>
      </c>
      <c r="Q5639">
        <v>0</v>
      </c>
      <c r="R5639">
        <v>0</v>
      </c>
      <c r="S5639">
        <v>1146.32</v>
      </c>
      <c r="T5639">
        <v>0</v>
      </c>
      <c r="U5639">
        <v>0</v>
      </c>
      <c r="V5639">
        <v>2.4411764709999999</v>
      </c>
      <c r="X5639">
        <v>12</v>
      </c>
      <c r="Y5639" s="6">
        <f t="shared" si="157"/>
        <v>26.933333333333334</v>
      </c>
      <c r="Z5639" t="str">
        <f t="shared" si="158"/>
        <v>1519101220183</v>
      </c>
      <c r="AA5639" s="7" t="e">
        <f>VLOOKUP(Z5639,yearoveryear_WAC_pct_changes_Re!$V$1:$X$242940,3)</f>
        <v>#N/A</v>
      </c>
    </row>
    <row r="5640" spans="1:27" ht="14.4" customHeight="1" x14ac:dyDescent="0.3">
      <c r="A5640">
        <v>5638</v>
      </c>
      <c r="B5640">
        <v>38850</v>
      </c>
      <c r="C5640">
        <v>15191012</v>
      </c>
      <c r="D5640" t="s">
        <v>229</v>
      </c>
      <c r="E5640" t="s">
        <v>230</v>
      </c>
      <c r="F5640" s="1">
        <v>39356</v>
      </c>
      <c r="G5640" s="3">
        <v>43911</v>
      </c>
      <c r="H5640" t="s">
        <v>59</v>
      </c>
      <c r="I5640" t="s">
        <v>36</v>
      </c>
      <c r="J5640" t="s">
        <v>91</v>
      </c>
      <c r="K5640">
        <v>1</v>
      </c>
      <c r="L5640">
        <v>1</v>
      </c>
      <c r="M5640" s="2">
        <v>43104</v>
      </c>
      <c r="N5640">
        <v>2018</v>
      </c>
      <c r="O5640">
        <v>4</v>
      </c>
      <c r="P5640">
        <v>0</v>
      </c>
      <c r="Q5640">
        <v>0</v>
      </c>
      <c r="R5640">
        <v>0</v>
      </c>
      <c r="S5640">
        <v>1146.32</v>
      </c>
      <c r="T5640">
        <v>0</v>
      </c>
      <c r="U5640">
        <v>0</v>
      </c>
      <c r="V5640">
        <v>2.4411764709999999</v>
      </c>
      <c r="X5640">
        <v>12.033333333333299</v>
      </c>
      <c r="Y5640" s="6">
        <f t="shared" si="157"/>
        <v>26.9</v>
      </c>
      <c r="Z5640" t="str">
        <f t="shared" si="158"/>
        <v>1519101220184</v>
      </c>
      <c r="AA5640" s="7" t="e">
        <f>VLOOKUP(Z5640,yearoveryear_WAC_pct_changes_Re!$V$1:$X$242940,3)</f>
        <v>#N/A</v>
      </c>
    </row>
    <row r="5641" spans="1:27" x14ac:dyDescent="0.3">
      <c r="A5641">
        <v>5639</v>
      </c>
      <c r="B5641">
        <v>40890</v>
      </c>
      <c r="C5641">
        <v>58160081252</v>
      </c>
      <c r="D5641" t="s">
        <v>75</v>
      </c>
      <c r="E5641" t="s">
        <v>231</v>
      </c>
      <c r="F5641" s="1">
        <v>39630</v>
      </c>
      <c r="G5641" t="s">
        <v>25</v>
      </c>
      <c r="H5641" t="s">
        <v>121</v>
      </c>
      <c r="I5641" t="s">
        <v>36</v>
      </c>
      <c r="J5641" t="s">
        <v>32</v>
      </c>
      <c r="K5641">
        <v>10</v>
      </c>
      <c r="L5641">
        <v>0.5</v>
      </c>
      <c r="M5641" s="2">
        <v>41647</v>
      </c>
      <c r="N5641">
        <v>2014</v>
      </c>
      <c r="O5641">
        <v>8</v>
      </c>
      <c r="P5641">
        <v>1</v>
      </c>
      <c r="R5641">
        <v>1</v>
      </c>
      <c r="S5641">
        <v>96</v>
      </c>
      <c r="U5641">
        <v>0</v>
      </c>
      <c r="V5641">
        <v>5.3333333329999997</v>
      </c>
      <c r="X5641">
        <v>0</v>
      </c>
      <c r="Z5641" t="str">
        <f t="shared" si="158"/>
        <v>5816008125220148</v>
      </c>
      <c r="AA5641" s="8">
        <f>VLOOKUP(Z5641,yearoveryear_WAC_pct_changes_Re!$V$1:$X$242940,3)</f>
        <v>0</v>
      </c>
    </row>
    <row r="5642" spans="1:27" x14ac:dyDescent="0.3">
      <c r="A5642">
        <v>5640</v>
      </c>
      <c r="B5642">
        <v>40891</v>
      </c>
      <c r="C5642">
        <v>58160081252</v>
      </c>
      <c r="D5642" t="s">
        <v>75</v>
      </c>
      <c r="E5642" t="s">
        <v>231</v>
      </c>
      <c r="F5642" s="1">
        <v>39630</v>
      </c>
      <c r="G5642" t="s">
        <v>25</v>
      </c>
      <c r="H5642" t="s">
        <v>121</v>
      </c>
      <c r="I5642" t="s">
        <v>36</v>
      </c>
      <c r="J5642" t="s">
        <v>32</v>
      </c>
      <c r="K5642">
        <v>10</v>
      </c>
      <c r="L5642">
        <v>0.5</v>
      </c>
      <c r="M5642" s="2">
        <v>41648</v>
      </c>
      <c r="N5642">
        <v>2014</v>
      </c>
      <c r="O5642">
        <v>9</v>
      </c>
      <c r="P5642">
        <v>1</v>
      </c>
      <c r="Q5642">
        <v>1</v>
      </c>
      <c r="R5642">
        <v>2</v>
      </c>
      <c r="S5642">
        <v>96</v>
      </c>
      <c r="T5642">
        <v>0</v>
      </c>
      <c r="U5642">
        <v>0</v>
      </c>
      <c r="V5642">
        <v>5.3333333329999997</v>
      </c>
      <c r="X5642">
        <v>0</v>
      </c>
      <c r="Z5642" t="str">
        <f t="shared" si="158"/>
        <v>5816008125220149</v>
      </c>
      <c r="AA5642" s="8">
        <f>VLOOKUP(Z5642,yearoveryear_WAC_pct_changes_Re!$V$1:$X$242940,3)</f>
        <v>0</v>
      </c>
    </row>
    <row r="5643" spans="1:27" x14ac:dyDescent="0.3">
      <c r="A5643">
        <v>5641</v>
      </c>
      <c r="B5643">
        <v>40892</v>
      </c>
      <c r="C5643">
        <v>58160081252</v>
      </c>
      <c r="D5643" t="s">
        <v>75</v>
      </c>
      <c r="E5643" t="s">
        <v>231</v>
      </c>
      <c r="F5643" s="1">
        <v>39630</v>
      </c>
      <c r="G5643" t="s">
        <v>25</v>
      </c>
      <c r="H5643" t="s">
        <v>121</v>
      </c>
      <c r="I5643" t="s">
        <v>36</v>
      </c>
      <c r="J5643" t="s">
        <v>32</v>
      </c>
      <c r="K5643">
        <v>10</v>
      </c>
      <c r="L5643">
        <v>0.5</v>
      </c>
      <c r="M5643" s="2">
        <v>41649</v>
      </c>
      <c r="N5643">
        <v>2014</v>
      </c>
      <c r="O5643">
        <v>10</v>
      </c>
      <c r="P5643">
        <v>2</v>
      </c>
      <c r="Q5643">
        <v>1</v>
      </c>
      <c r="R5643">
        <v>4</v>
      </c>
      <c r="S5643">
        <v>96</v>
      </c>
      <c r="T5643">
        <v>0</v>
      </c>
      <c r="U5643">
        <v>0</v>
      </c>
      <c r="V5643">
        <v>5.3333333329999997</v>
      </c>
      <c r="X5643">
        <v>0</v>
      </c>
      <c r="Z5643" t="str">
        <f t="shared" si="158"/>
        <v>58160081252201410</v>
      </c>
      <c r="AA5643" s="8">
        <f>VLOOKUP(Z5643,yearoveryear_WAC_pct_changes_Re!$V$1:$X$242940,3)</f>
        <v>0</v>
      </c>
    </row>
    <row r="5644" spans="1:27" x14ac:dyDescent="0.3">
      <c r="A5644">
        <v>5642</v>
      </c>
      <c r="B5644">
        <v>40893</v>
      </c>
      <c r="C5644">
        <v>58160081252</v>
      </c>
      <c r="D5644" t="s">
        <v>75</v>
      </c>
      <c r="E5644" t="s">
        <v>231</v>
      </c>
      <c r="F5644" s="1">
        <v>39630</v>
      </c>
      <c r="G5644" t="s">
        <v>25</v>
      </c>
      <c r="H5644" t="s">
        <v>121</v>
      </c>
      <c r="I5644" t="s">
        <v>36</v>
      </c>
      <c r="J5644" t="s">
        <v>32</v>
      </c>
      <c r="K5644">
        <v>10</v>
      </c>
      <c r="L5644">
        <v>0.5</v>
      </c>
      <c r="M5644" s="2">
        <v>41650</v>
      </c>
      <c r="N5644">
        <v>2014</v>
      </c>
      <c r="O5644">
        <v>11</v>
      </c>
      <c r="P5644">
        <v>1</v>
      </c>
      <c r="Q5644">
        <v>2</v>
      </c>
      <c r="R5644">
        <v>5</v>
      </c>
      <c r="S5644">
        <v>96</v>
      </c>
      <c r="T5644">
        <v>0</v>
      </c>
      <c r="U5644">
        <v>0</v>
      </c>
      <c r="V5644">
        <v>5.3333333329999997</v>
      </c>
      <c r="X5644">
        <v>0</v>
      </c>
      <c r="Z5644" t="str">
        <f t="shared" si="158"/>
        <v>58160081252201411</v>
      </c>
      <c r="AA5644" s="8">
        <f>VLOOKUP(Z5644,yearoveryear_WAC_pct_changes_Re!$V$1:$X$242940,3)</f>
        <v>0</v>
      </c>
    </row>
    <row r="5645" spans="1:27" x14ac:dyDescent="0.3">
      <c r="A5645">
        <v>5643</v>
      </c>
      <c r="B5645">
        <v>40894</v>
      </c>
      <c r="C5645">
        <v>58160081252</v>
      </c>
      <c r="D5645" t="s">
        <v>75</v>
      </c>
      <c r="E5645" t="s">
        <v>231</v>
      </c>
      <c r="F5645" s="1">
        <v>39630</v>
      </c>
      <c r="G5645" t="s">
        <v>25</v>
      </c>
      <c r="H5645" t="s">
        <v>121</v>
      </c>
      <c r="I5645" t="s">
        <v>36</v>
      </c>
      <c r="J5645" t="s">
        <v>32</v>
      </c>
      <c r="K5645">
        <v>10</v>
      </c>
      <c r="L5645">
        <v>0.5</v>
      </c>
      <c r="M5645" s="2">
        <v>41651</v>
      </c>
      <c r="N5645">
        <v>2014</v>
      </c>
      <c r="O5645">
        <v>12</v>
      </c>
      <c r="P5645">
        <v>0</v>
      </c>
      <c r="Q5645">
        <v>1</v>
      </c>
      <c r="R5645">
        <v>5</v>
      </c>
      <c r="S5645">
        <v>96</v>
      </c>
      <c r="T5645">
        <v>0</v>
      </c>
      <c r="U5645">
        <v>0</v>
      </c>
      <c r="V5645">
        <v>5.3333333329999997</v>
      </c>
      <c r="X5645">
        <v>0</v>
      </c>
      <c r="Z5645" t="str">
        <f t="shared" si="158"/>
        <v>58160081252201412</v>
      </c>
      <c r="AA5645" s="8">
        <f>VLOOKUP(Z5645,yearoveryear_WAC_pct_changes_Re!$V$1:$X$242940,3)</f>
        <v>0</v>
      </c>
    </row>
    <row r="5646" spans="1:27" x14ac:dyDescent="0.3">
      <c r="A5646">
        <v>5644</v>
      </c>
      <c r="B5646">
        <v>40895</v>
      </c>
      <c r="C5646">
        <v>58160081252</v>
      </c>
      <c r="D5646" t="s">
        <v>75</v>
      </c>
      <c r="E5646" t="s">
        <v>231</v>
      </c>
      <c r="F5646" s="1">
        <v>39630</v>
      </c>
      <c r="G5646" t="s">
        <v>25</v>
      </c>
      <c r="H5646" t="s">
        <v>121</v>
      </c>
      <c r="I5646" t="s">
        <v>36</v>
      </c>
      <c r="J5646" t="s">
        <v>32</v>
      </c>
      <c r="K5646">
        <v>10</v>
      </c>
      <c r="L5646">
        <v>0.5</v>
      </c>
      <c r="M5646" s="2">
        <v>42005</v>
      </c>
      <c r="N5646">
        <v>2015</v>
      </c>
      <c r="O5646">
        <v>1</v>
      </c>
      <c r="P5646">
        <v>0</v>
      </c>
      <c r="Q5646">
        <v>0</v>
      </c>
      <c r="R5646">
        <v>0</v>
      </c>
      <c r="S5646">
        <v>96</v>
      </c>
      <c r="T5646">
        <v>0</v>
      </c>
      <c r="U5646">
        <v>0</v>
      </c>
      <c r="V5646">
        <v>5.3333333329999997</v>
      </c>
      <c r="X5646">
        <v>0</v>
      </c>
      <c r="Z5646" t="str">
        <f t="shared" si="158"/>
        <v>5816008125220151</v>
      </c>
      <c r="AA5646" s="8">
        <f>VLOOKUP(Z5646,yearoveryear_WAC_pct_changes_Re!$V$1:$X$242940,3)</f>
        <v>0</v>
      </c>
    </row>
    <row r="5647" spans="1:27" x14ac:dyDescent="0.3">
      <c r="A5647">
        <v>5645</v>
      </c>
      <c r="B5647">
        <v>40896</v>
      </c>
      <c r="C5647">
        <v>58160081252</v>
      </c>
      <c r="D5647" t="s">
        <v>75</v>
      </c>
      <c r="E5647" t="s">
        <v>231</v>
      </c>
      <c r="F5647" s="1">
        <v>39630</v>
      </c>
      <c r="G5647" t="s">
        <v>25</v>
      </c>
      <c r="H5647" t="s">
        <v>121</v>
      </c>
      <c r="I5647" t="s">
        <v>36</v>
      </c>
      <c r="J5647" t="s">
        <v>32</v>
      </c>
      <c r="K5647">
        <v>10</v>
      </c>
      <c r="L5647">
        <v>0.5</v>
      </c>
      <c r="M5647" s="2">
        <v>42006</v>
      </c>
      <c r="N5647">
        <v>2015</v>
      </c>
      <c r="O5647">
        <v>2</v>
      </c>
      <c r="P5647">
        <v>0</v>
      </c>
      <c r="Q5647">
        <v>0</v>
      </c>
      <c r="R5647">
        <v>0</v>
      </c>
      <c r="S5647">
        <v>96</v>
      </c>
      <c r="T5647">
        <v>0</v>
      </c>
      <c r="U5647">
        <v>0</v>
      </c>
      <c r="V5647">
        <v>5.3333333329999997</v>
      </c>
      <c r="X5647">
        <v>0</v>
      </c>
      <c r="Z5647" t="str">
        <f t="shared" si="158"/>
        <v>5816008125220152</v>
      </c>
      <c r="AA5647" s="8">
        <f>VLOOKUP(Z5647,yearoveryear_WAC_pct_changes_Re!$V$1:$X$242940,3)</f>
        <v>0</v>
      </c>
    </row>
    <row r="5648" spans="1:27" x14ac:dyDescent="0.3">
      <c r="A5648">
        <v>5646</v>
      </c>
      <c r="B5648">
        <v>40897</v>
      </c>
      <c r="C5648">
        <v>58160081252</v>
      </c>
      <c r="D5648" t="s">
        <v>75</v>
      </c>
      <c r="E5648" t="s">
        <v>231</v>
      </c>
      <c r="F5648" s="1">
        <v>39630</v>
      </c>
      <c r="G5648" t="s">
        <v>25</v>
      </c>
      <c r="H5648" t="s">
        <v>121</v>
      </c>
      <c r="I5648" t="s">
        <v>36</v>
      </c>
      <c r="J5648" t="s">
        <v>32</v>
      </c>
      <c r="K5648">
        <v>10</v>
      </c>
      <c r="L5648">
        <v>0.5</v>
      </c>
      <c r="M5648" s="2">
        <v>42007</v>
      </c>
      <c r="N5648">
        <v>2015</v>
      </c>
      <c r="O5648">
        <v>3</v>
      </c>
      <c r="P5648">
        <v>0</v>
      </c>
      <c r="Q5648">
        <v>0</v>
      </c>
      <c r="R5648">
        <v>0</v>
      </c>
      <c r="S5648">
        <v>96</v>
      </c>
      <c r="T5648">
        <v>0</v>
      </c>
      <c r="U5648">
        <v>0</v>
      </c>
      <c r="V5648">
        <v>5.3333333329999997</v>
      </c>
      <c r="X5648">
        <v>0</v>
      </c>
      <c r="Z5648" t="str">
        <f t="shared" si="158"/>
        <v>5816008125220153</v>
      </c>
      <c r="AA5648" s="8">
        <f>VLOOKUP(Z5648,yearoveryear_WAC_pct_changes_Re!$V$1:$X$242940,3)</f>
        <v>0</v>
      </c>
    </row>
    <row r="5649" spans="1:27" x14ac:dyDescent="0.3">
      <c r="A5649">
        <v>5647</v>
      </c>
      <c r="B5649">
        <v>40898</v>
      </c>
      <c r="C5649">
        <v>58160081252</v>
      </c>
      <c r="D5649" t="s">
        <v>75</v>
      </c>
      <c r="E5649" t="s">
        <v>231</v>
      </c>
      <c r="F5649" s="1">
        <v>39630</v>
      </c>
      <c r="G5649" t="s">
        <v>25</v>
      </c>
      <c r="H5649" t="s">
        <v>121</v>
      </c>
      <c r="I5649" t="s">
        <v>36</v>
      </c>
      <c r="J5649" t="s">
        <v>32</v>
      </c>
      <c r="K5649">
        <v>10</v>
      </c>
      <c r="L5649">
        <v>0.5</v>
      </c>
      <c r="M5649" s="2">
        <v>42008</v>
      </c>
      <c r="N5649">
        <v>2015</v>
      </c>
      <c r="O5649">
        <v>4</v>
      </c>
      <c r="P5649">
        <v>2</v>
      </c>
      <c r="Q5649">
        <v>0</v>
      </c>
      <c r="R5649">
        <v>2</v>
      </c>
      <c r="S5649">
        <v>96</v>
      </c>
      <c r="T5649">
        <v>0</v>
      </c>
      <c r="U5649">
        <v>0</v>
      </c>
      <c r="V5649">
        <v>5.3333333329999997</v>
      </c>
      <c r="X5649">
        <v>0</v>
      </c>
      <c r="Z5649" t="str">
        <f t="shared" si="158"/>
        <v>5816008125220154</v>
      </c>
      <c r="AA5649" s="8">
        <f>VLOOKUP(Z5649,yearoveryear_WAC_pct_changes_Re!$V$1:$X$242940,3)</f>
        <v>0</v>
      </c>
    </row>
    <row r="5650" spans="1:27" x14ac:dyDescent="0.3">
      <c r="A5650">
        <v>5648</v>
      </c>
      <c r="B5650">
        <v>40899</v>
      </c>
      <c r="C5650">
        <v>58160081252</v>
      </c>
      <c r="D5650" t="s">
        <v>75</v>
      </c>
      <c r="E5650" t="s">
        <v>231</v>
      </c>
      <c r="F5650" s="1">
        <v>39630</v>
      </c>
      <c r="G5650" t="s">
        <v>25</v>
      </c>
      <c r="H5650" t="s">
        <v>121</v>
      </c>
      <c r="I5650" t="s">
        <v>36</v>
      </c>
      <c r="J5650" t="s">
        <v>32</v>
      </c>
      <c r="K5650">
        <v>10</v>
      </c>
      <c r="L5650">
        <v>0.5</v>
      </c>
      <c r="M5650" s="2">
        <v>42009</v>
      </c>
      <c r="N5650">
        <v>2015</v>
      </c>
      <c r="O5650">
        <v>5</v>
      </c>
      <c r="P5650">
        <v>0</v>
      </c>
      <c r="Q5650">
        <v>2</v>
      </c>
      <c r="R5650">
        <v>2</v>
      </c>
      <c r="S5650">
        <v>96</v>
      </c>
      <c r="T5650">
        <v>0</v>
      </c>
      <c r="U5650">
        <v>0</v>
      </c>
      <c r="V5650">
        <v>5.3333333329999997</v>
      </c>
      <c r="X5650">
        <v>0</v>
      </c>
      <c r="Z5650" t="str">
        <f t="shared" si="158"/>
        <v>5816008125220155</v>
      </c>
      <c r="AA5650" s="8">
        <f>VLOOKUP(Z5650,yearoveryear_WAC_pct_changes_Re!$V$1:$X$242940,3)</f>
        <v>0</v>
      </c>
    </row>
    <row r="5651" spans="1:27" x14ac:dyDescent="0.3">
      <c r="A5651">
        <v>5649</v>
      </c>
      <c r="B5651">
        <v>40900</v>
      </c>
      <c r="C5651">
        <v>58160081252</v>
      </c>
      <c r="D5651" t="s">
        <v>75</v>
      </c>
      <c r="E5651" t="s">
        <v>231</v>
      </c>
      <c r="F5651" s="1">
        <v>39630</v>
      </c>
      <c r="G5651" t="s">
        <v>25</v>
      </c>
      <c r="H5651" t="s">
        <v>121</v>
      </c>
      <c r="I5651" t="s">
        <v>36</v>
      </c>
      <c r="J5651" t="s">
        <v>32</v>
      </c>
      <c r="K5651">
        <v>10</v>
      </c>
      <c r="L5651">
        <v>0.5</v>
      </c>
      <c r="M5651" s="2">
        <v>42010</v>
      </c>
      <c r="N5651">
        <v>2015</v>
      </c>
      <c r="O5651">
        <v>6</v>
      </c>
      <c r="P5651">
        <v>1</v>
      </c>
      <c r="Q5651">
        <v>0</v>
      </c>
      <c r="R5651">
        <v>3</v>
      </c>
      <c r="S5651">
        <v>96</v>
      </c>
      <c r="T5651">
        <v>0</v>
      </c>
      <c r="U5651">
        <v>0</v>
      </c>
      <c r="V5651">
        <v>5.3333333329999997</v>
      </c>
      <c r="X5651">
        <v>0</v>
      </c>
      <c r="Z5651" t="str">
        <f t="shared" si="158"/>
        <v>5816008125220156</v>
      </c>
      <c r="AA5651" s="8">
        <f>VLOOKUP(Z5651,yearoveryear_WAC_pct_changes_Re!$V$1:$X$242940,3)</f>
        <v>0</v>
      </c>
    </row>
    <row r="5652" spans="1:27" x14ac:dyDescent="0.3">
      <c r="A5652">
        <v>5650</v>
      </c>
      <c r="B5652">
        <v>40901</v>
      </c>
      <c r="C5652">
        <v>58160081252</v>
      </c>
      <c r="D5652" t="s">
        <v>75</v>
      </c>
      <c r="E5652" t="s">
        <v>231</v>
      </c>
      <c r="F5652" s="1">
        <v>39630</v>
      </c>
      <c r="G5652" t="s">
        <v>25</v>
      </c>
      <c r="H5652" t="s">
        <v>121</v>
      </c>
      <c r="I5652" t="s">
        <v>36</v>
      </c>
      <c r="J5652" t="s">
        <v>32</v>
      </c>
      <c r="K5652">
        <v>10</v>
      </c>
      <c r="L5652">
        <v>0.5</v>
      </c>
      <c r="M5652" s="2">
        <v>42011</v>
      </c>
      <c r="N5652">
        <v>2015</v>
      </c>
      <c r="O5652">
        <v>7</v>
      </c>
      <c r="P5652">
        <v>3</v>
      </c>
      <c r="Q5652">
        <v>1</v>
      </c>
      <c r="R5652">
        <v>6</v>
      </c>
      <c r="S5652">
        <v>96</v>
      </c>
      <c r="T5652">
        <v>0</v>
      </c>
      <c r="U5652">
        <v>0</v>
      </c>
      <c r="V5652">
        <v>5.3333333329999997</v>
      </c>
      <c r="X5652">
        <v>0</v>
      </c>
      <c r="Z5652" t="str">
        <f t="shared" si="158"/>
        <v>5816008125220157</v>
      </c>
      <c r="AA5652" s="8">
        <f>VLOOKUP(Z5652,yearoveryear_WAC_pct_changes_Re!$V$1:$X$242940,3)</f>
        <v>0</v>
      </c>
    </row>
    <row r="5653" spans="1:27" x14ac:dyDescent="0.3">
      <c r="A5653">
        <v>5651</v>
      </c>
      <c r="B5653">
        <v>40902</v>
      </c>
      <c r="C5653">
        <v>58160081252</v>
      </c>
      <c r="D5653" t="s">
        <v>75</v>
      </c>
      <c r="E5653" t="s">
        <v>231</v>
      </c>
      <c r="F5653" s="1">
        <v>39630</v>
      </c>
      <c r="G5653" t="s">
        <v>25</v>
      </c>
      <c r="H5653" t="s">
        <v>121</v>
      </c>
      <c r="I5653" t="s">
        <v>36</v>
      </c>
      <c r="J5653" t="s">
        <v>32</v>
      </c>
      <c r="K5653">
        <v>10</v>
      </c>
      <c r="L5653">
        <v>0.5</v>
      </c>
      <c r="M5653" s="2">
        <v>42012</v>
      </c>
      <c r="N5653">
        <v>2015</v>
      </c>
      <c r="O5653">
        <v>8</v>
      </c>
      <c r="P5653">
        <v>6</v>
      </c>
      <c r="Q5653">
        <v>3</v>
      </c>
      <c r="R5653">
        <v>12</v>
      </c>
      <c r="S5653">
        <v>96</v>
      </c>
      <c r="T5653">
        <v>0</v>
      </c>
      <c r="U5653">
        <v>0</v>
      </c>
      <c r="V5653">
        <v>5.3333333329999997</v>
      </c>
      <c r="X5653">
        <v>0</v>
      </c>
      <c r="Z5653" t="str">
        <f t="shared" si="158"/>
        <v>5816008125220158</v>
      </c>
      <c r="AA5653" s="8">
        <f>VLOOKUP(Z5653,yearoveryear_WAC_pct_changes_Re!$V$1:$X$242940,3)</f>
        <v>0</v>
      </c>
    </row>
    <row r="5654" spans="1:27" x14ac:dyDescent="0.3">
      <c r="A5654">
        <v>5652</v>
      </c>
      <c r="B5654">
        <v>40903</v>
      </c>
      <c r="C5654">
        <v>58160081252</v>
      </c>
      <c r="D5654" t="s">
        <v>75</v>
      </c>
      <c r="E5654" t="s">
        <v>231</v>
      </c>
      <c r="F5654" s="1">
        <v>39630</v>
      </c>
      <c r="G5654" t="s">
        <v>25</v>
      </c>
      <c r="H5654" t="s">
        <v>121</v>
      </c>
      <c r="I5654" t="s">
        <v>36</v>
      </c>
      <c r="J5654" t="s">
        <v>32</v>
      </c>
      <c r="K5654">
        <v>10</v>
      </c>
      <c r="L5654">
        <v>0.5</v>
      </c>
      <c r="M5654" s="2">
        <v>42013</v>
      </c>
      <c r="N5654">
        <v>2015</v>
      </c>
      <c r="O5654">
        <v>9</v>
      </c>
      <c r="P5654">
        <v>1</v>
      </c>
      <c r="Q5654">
        <v>6</v>
      </c>
      <c r="R5654">
        <v>13</v>
      </c>
      <c r="S5654">
        <v>96</v>
      </c>
      <c r="T5654">
        <v>0</v>
      </c>
      <c r="U5654">
        <v>0</v>
      </c>
      <c r="V5654">
        <v>5.3333333329999997</v>
      </c>
      <c r="X5654">
        <v>0</v>
      </c>
      <c r="Z5654" t="str">
        <f t="shared" si="158"/>
        <v>5816008125220159</v>
      </c>
      <c r="AA5654" s="8">
        <f>VLOOKUP(Z5654,yearoveryear_WAC_pct_changes_Re!$V$1:$X$242940,3)</f>
        <v>0</v>
      </c>
    </row>
    <row r="5655" spans="1:27" x14ac:dyDescent="0.3">
      <c r="A5655">
        <v>5653</v>
      </c>
      <c r="B5655">
        <v>40904</v>
      </c>
      <c r="C5655">
        <v>58160081252</v>
      </c>
      <c r="D5655" t="s">
        <v>75</v>
      </c>
      <c r="E5655" t="s">
        <v>231</v>
      </c>
      <c r="F5655" s="1">
        <v>39630</v>
      </c>
      <c r="G5655" t="s">
        <v>25</v>
      </c>
      <c r="H5655" t="s">
        <v>121</v>
      </c>
      <c r="I5655" t="s">
        <v>36</v>
      </c>
      <c r="J5655" t="s">
        <v>32</v>
      </c>
      <c r="K5655">
        <v>10</v>
      </c>
      <c r="L5655">
        <v>0.5</v>
      </c>
      <c r="M5655" s="2">
        <v>42014</v>
      </c>
      <c r="N5655">
        <v>2015</v>
      </c>
      <c r="O5655">
        <v>10</v>
      </c>
      <c r="P5655">
        <v>1</v>
      </c>
      <c r="Q5655">
        <v>1</v>
      </c>
      <c r="R5655">
        <v>14</v>
      </c>
      <c r="S5655">
        <v>96</v>
      </c>
      <c r="T5655">
        <v>0</v>
      </c>
      <c r="U5655">
        <v>0</v>
      </c>
      <c r="V5655">
        <v>5.3333333329999997</v>
      </c>
      <c r="X5655">
        <v>0</v>
      </c>
      <c r="Z5655" t="str">
        <f t="shared" si="158"/>
        <v>58160081252201510</v>
      </c>
      <c r="AA5655" s="8">
        <f>VLOOKUP(Z5655,yearoveryear_WAC_pct_changes_Re!$V$1:$X$242940,3)</f>
        <v>0</v>
      </c>
    </row>
    <row r="5656" spans="1:27" x14ac:dyDescent="0.3">
      <c r="A5656">
        <v>5654</v>
      </c>
      <c r="B5656">
        <v>40905</v>
      </c>
      <c r="C5656">
        <v>58160081252</v>
      </c>
      <c r="D5656" t="s">
        <v>75</v>
      </c>
      <c r="E5656" t="s">
        <v>231</v>
      </c>
      <c r="F5656" s="1">
        <v>39630</v>
      </c>
      <c r="G5656" t="s">
        <v>25</v>
      </c>
      <c r="H5656" t="s">
        <v>121</v>
      </c>
      <c r="I5656" t="s">
        <v>36</v>
      </c>
      <c r="J5656" t="s">
        <v>32</v>
      </c>
      <c r="K5656">
        <v>10</v>
      </c>
      <c r="L5656">
        <v>0.5</v>
      </c>
      <c r="M5656" s="2">
        <v>42015</v>
      </c>
      <c r="N5656">
        <v>2015</v>
      </c>
      <c r="O5656">
        <v>11</v>
      </c>
      <c r="P5656">
        <v>1</v>
      </c>
      <c r="Q5656">
        <v>1</v>
      </c>
      <c r="R5656">
        <v>15</v>
      </c>
      <c r="S5656">
        <v>96</v>
      </c>
      <c r="T5656">
        <v>0</v>
      </c>
      <c r="U5656">
        <v>0</v>
      </c>
      <c r="V5656">
        <v>5.3333333329999997</v>
      </c>
      <c r="X5656">
        <v>0</v>
      </c>
      <c r="Z5656" t="str">
        <f t="shared" si="158"/>
        <v>58160081252201511</v>
      </c>
      <c r="AA5656" s="8">
        <f>VLOOKUP(Z5656,yearoveryear_WAC_pct_changes_Re!$V$1:$X$242940,3)</f>
        <v>0</v>
      </c>
    </row>
    <row r="5657" spans="1:27" x14ac:dyDescent="0.3">
      <c r="A5657">
        <v>5655</v>
      </c>
      <c r="B5657">
        <v>40906</v>
      </c>
      <c r="C5657">
        <v>58160081252</v>
      </c>
      <c r="D5657" t="s">
        <v>75</v>
      </c>
      <c r="E5657" t="s">
        <v>231</v>
      </c>
      <c r="F5657" s="1">
        <v>39630</v>
      </c>
      <c r="G5657" t="s">
        <v>25</v>
      </c>
      <c r="H5657" t="s">
        <v>121</v>
      </c>
      <c r="I5657" t="s">
        <v>36</v>
      </c>
      <c r="J5657" t="s">
        <v>32</v>
      </c>
      <c r="K5657">
        <v>10</v>
      </c>
      <c r="L5657">
        <v>0.5</v>
      </c>
      <c r="M5657" s="2">
        <v>42016</v>
      </c>
      <c r="N5657">
        <v>2015</v>
      </c>
      <c r="O5657">
        <v>12</v>
      </c>
      <c r="P5657">
        <v>0</v>
      </c>
      <c r="Q5657">
        <v>1</v>
      </c>
      <c r="R5657">
        <v>15</v>
      </c>
      <c r="S5657">
        <v>98.7</v>
      </c>
      <c r="T5657">
        <v>2.8125000000000001E-2</v>
      </c>
      <c r="U5657">
        <v>1</v>
      </c>
      <c r="V5657">
        <v>5.3333333329999997</v>
      </c>
      <c r="X5657">
        <v>0</v>
      </c>
      <c r="Z5657" t="str">
        <f t="shared" si="158"/>
        <v>58160081252201512</v>
      </c>
      <c r="AA5657" s="8">
        <f>VLOOKUP(Z5657,yearoveryear_WAC_pct_changes_Re!$V$1:$X$242940,3)</f>
        <v>0</v>
      </c>
    </row>
    <row r="5658" spans="1:27" x14ac:dyDescent="0.3">
      <c r="A5658">
        <v>5656</v>
      </c>
      <c r="B5658">
        <v>40907</v>
      </c>
      <c r="C5658">
        <v>58160081252</v>
      </c>
      <c r="D5658" t="s">
        <v>75</v>
      </c>
      <c r="E5658" t="s">
        <v>231</v>
      </c>
      <c r="F5658" s="1">
        <v>39630</v>
      </c>
      <c r="G5658" t="s">
        <v>25</v>
      </c>
      <c r="H5658" t="s">
        <v>121</v>
      </c>
      <c r="I5658" t="s">
        <v>36</v>
      </c>
      <c r="J5658" t="s">
        <v>32</v>
      </c>
      <c r="K5658">
        <v>10</v>
      </c>
      <c r="L5658">
        <v>0.5</v>
      </c>
      <c r="M5658" s="2">
        <v>42370</v>
      </c>
      <c r="N5658">
        <v>2016</v>
      </c>
      <c r="O5658">
        <v>1</v>
      </c>
      <c r="P5658">
        <v>0</v>
      </c>
      <c r="Q5658">
        <v>0</v>
      </c>
      <c r="R5658">
        <v>0</v>
      </c>
      <c r="S5658">
        <v>98.7</v>
      </c>
      <c r="T5658">
        <v>0</v>
      </c>
      <c r="U5658">
        <v>0</v>
      </c>
      <c r="V5658">
        <v>5.3333333329999997</v>
      </c>
      <c r="X5658">
        <v>11.8</v>
      </c>
      <c r="Z5658" t="str">
        <f t="shared" si="158"/>
        <v>5816008125220161</v>
      </c>
      <c r="AA5658" s="8">
        <f>VLOOKUP(Z5658,yearoveryear_WAC_pct_changes_Re!$V$1:$X$242940,3)</f>
        <v>0</v>
      </c>
    </row>
    <row r="5659" spans="1:27" x14ac:dyDescent="0.3">
      <c r="A5659">
        <v>5657</v>
      </c>
      <c r="B5659">
        <v>40908</v>
      </c>
      <c r="C5659">
        <v>58160081252</v>
      </c>
      <c r="D5659" t="s">
        <v>75</v>
      </c>
      <c r="E5659" t="s">
        <v>231</v>
      </c>
      <c r="F5659" s="1">
        <v>39630</v>
      </c>
      <c r="G5659" t="s">
        <v>25</v>
      </c>
      <c r="H5659" t="s">
        <v>121</v>
      </c>
      <c r="I5659" t="s">
        <v>36</v>
      </c>
      <c r="J5659" t="s">
        <v>32</v>
      </c>
      <c r="K5659">
        <v>10</v>
      </c>
      <c r="L5659">
        <v>0.5</v>
      </c>
      <c r="M5659" s="2">
        <v>42371</v>
      </c>
      <c r="N5659">
        <v>2016</v>
      </c>
      <c r="O5659">
        <v>2</v>
      </c>
      <c r="P5659">
        <v>0</v>
      </c>
      <c r="Q5659">
        <v>0</v>
      </c>
      <c r="R5659">
        <v>0</v>
      </c>
      <c r="S5659">
        <v>98.7</v>
      </c>
      <c r="T5659">
        <v>0</v>
      </c>
      <c r="U5659">
        <v>0</v>
      </c>
      <c r="V5659">
        <v>5.3333333329999997</v>
      </c>
      <c r="X5659">
        <v>11.8333333333333</v>
      </c>
      <c r="Z5659" t="str">
        <f t="shared" si="158"/>
        <v>5816008125220162</v>
      </c>
      <c r="AA5659" s="8">
        <f>VLOOKUP(Z5659,yearoveryear_WAC_pct_changes_Re!$V$1:$X$242940,3)</f>
        <v>0</v>
      </c>
    </row>
    <row r="5660" spans="1:27" x14ac:dyDescent="0.3">
      <c r="A5660">
        <v>5658</v>
      </c>
      <c r="B5660">
        <v>40909</v>
      </c>
      <c r="C5660">
        <v>58160081252</v>
      </c>
      <c r="D5660" t="s">
        <v>75</v>
      </c>
      <c r="E5660" t="s">
        <v>231</v>
      </c>
      <c r="F5660" s="1">
        <v>39630</v>
      </c>
      <c r="G5660" t="s">
        <v>25</v>
      </c>
      <c r="H5660" t="s">
        <v>121</v>
      </c>
      <c r="I5660" t="s">
        <v>36</v>
      </c>
      <c r="J5660" t="s">
        <v>32</v>
      </c>
      <c r="K5660">
        <v>10</v>
      </c>
      <c r="L5660">
        <v>0.5</v>
      </c>
      <c r="M5660" s="2">
        <v>42372</v>
      </c>
      <c r="N5660">
        <v>2016</v>
      </c>
      <c r="O5660">
        <v>3</v>
      </c>
      <c r="P5660">
        <v>0</v>
      </c>
      <c r="Q5660">
        <v>0</v>
      </c>
      <c r="R5660">
        <v>0</v>
      </c>
      <c r="S5660">
        <v>98.7</v>
      </c>
      <c r="T5660">
        <v>0</v>
      </c>
      <c r="U5660">
        <v>0</v>
      </c>
      <c r="V5660">
        <v>5.3333333329999997</v>
      </c>
      <c r="X5660">
        <v>11.8666666666666</v>
      </c>
      <c r="Z5660" t="str">
        <f t="shared" si="158"/>
        <v>5816008125220163</v>
      </c>
      <c r="AA5660" s="8">
        <f>VLOOKUP(Z5660,yearoveryear_WAC_pct_changes_Re!$V$1:$X$242940,3)</f>
        <v>0</v>
      </c>
    </row>
    <row r="5661" spans="1:27" x14ac:dyDescent="0.3">
      <c r="A5661">
        <v>5659</v>
      </c>
      <c r="B5661">
        <v>40910</v>
      </c>
      <c r="C5661">
        <v>58160081252</v>
      </c>
      <c r="D5661" t="s">
        <v>75</v>
      </c>
      <c r="E5661" t="s">
        <v>231</v>
      </c>
      <c r="F5661" s="1">
        <v>39630</v>
      </c>
      <c r="G5661" t="s">
        <v>25</v>
      </c>
      <c r="H5661" t="s">
        <v>121</v>
      </c>
      <c r="I5661" t="s">
        <v>36</v>
      </c>
      <c r="J5661" t="s">
        <v>32</v>
      </c>
      <c r="K5661">
        <v>10</v>
      </c>
      <c r="L5661">
        <v>0.5</v>
      </c>
      <c r="M5661" s="2">
        <v>42373</v>
      </c>
      <c r="N5661">
        <v>2016</v>
      </c>
      <c r="O5661">
        <v>4</v>
      </c>
      <c r="P5661">
        <v>13</v>
      </c>
      <c r="Q5661">
        <v>0</v>
      </c>
      <c r="R5661">
        <v>13</v>
      </c>
      <c r="S5661">
        <v>98.7</v>
      </c>
      <c r="T5661">
        <v>0</v>
      </c>
      <c r="U5661">
        <v>0</v>
      </c>
      <c r="V5661">
        <v>5.3333333329999997</v>
      </c>
      <c r="X5661">
        <v>11.9</v>
      </c>
      <c r="Z5661" t="str">
        <f t="shared" si="158"/>
        <v>5816008125220164</v>
      </c>
      <c r="AA5661" s="8">
        <f>VLOOKUP(Z5661,yearoveryear_WAC_pct_changes_Re!$V$1:$X$242940,3)</f>
        <v>0</v>
      </c>
    </row>
    <row r="5662" spans="1:27" x14ac:dyDescent="0.3">
      <c r="A5662">
        <v>5660</v>
      </c>
      <c r="B5662">
        <v>40911</v>
      </c>
      <c r="C5662">
        <v>58160081252</v>
      </c>
      <c r="D5662" t="s">
        <v>75</v>
      </c>
      <c r="E5662" t="s">
        <v>231</v>
      </c>
      <c r="F5662" s="1">
        <v>39630</v>
      </c>
      <c r="G5662" t="s">
        <v>25</v>
      </c>
      <c r="H5662" t="s">
        <v>121</v>
      </c>
      <c r="I5662" t="s">
        <v>36</v>
      </c>
      <c r="J5662" t="s">
        <v>32</v>
      </c>
      <c r="K5662">
        <v>10</v>
      </c>
      <c r="L5662">
        <v>0.5</v>
      </c>
      <c r="M5662" s="2">
        <v>42374</v>
      </c>
      <c r="N5662">
        <v>2016</v>
      </c>
      <c r="O5662">
        <v>5</v>
      </c>
      <c r="P5662">
        <v>6</v>
      </c>
      <c r="Q5662">
        <v>13</v>
      </c>
      <c r="R5662">
        <v>19</v>
      </c>
      <c r="S5662">
        <v>98.7</v>
      </c>
      <c r="T5662">
        <v>0</v>
      </c>
      <c r="U5662">
        <v>0</v>
      </c>
      <c r="V5662">
        <v>5.3333333329999997</v>
      </c>
      <c r="X5662">
        <v>11.9333333333333</v>
      </c>
      <c r="Z5662" t="str">
        <f t="shared" si="158"/>
        <v>5816008125220165</v>
      </c>
      <c r="AA5662" s="8">
        <f>VLOOKUP(Z5662,yearoveryear_WAC_pct_changes_Re!$V$1:$X$242940,3)</f>
        <v>0</v>
      </c>
    </row>
    <row r="5663" spans="1:27" x14ac:dyDescent="0.3">
      <c r="A5663">
        <v>5661</v>
      </c>
      <c r="B5663">
        <v>40912</v>
      </c>
      <c r="C5663">
        <v>58160081252</v>
      </c>
      <c r="D5663" t="s">
        <v>75</v>
      </c>
      <c r="E5663" t="s">
        <v>231</v>
      </c>
      <c r="F5663" s="1">
        <v>39630</v>
      </c>
      <c r="G5663" t="s">
        <v>25</v>
      </c>
      <c r="H5663" t="s">
        <v>121</v>
      </c>
      <c r="I5663" t="s">
        <v>36</v>
      </c>
      <c r="J5663" t="s">
        <v>32</v>
      </c>
      <c r="K5663">
        <v>10</v>
      </c>
      <c r="L5663">
        <v>0.5</v>
      </c>
      <c r="M5663" s="2">
        <v>42375</v>
      </c>
      <c r="N5663">
        <v>2016</v>
      </c>
      <c r="O5663">
        <v>6</v>
      </c>
      <c r="P5663">
        <v>15</v>
      </c>
      <c r="Q5663">
        <v>6</v>
      </c>
      <c r="R5663">
        <v>34</v>
      </c>
      <c r="S5663">
        <v>98.7</v>
      </c>
      <c r="T5663">
        <v>0</v>
      </c>
      <c r="U5663">
        <v>0</v>
      </c>
      <c r="V5663">
        <v>5.3333333329999997</v>
      </c>
      <c r="X5663">
        <v>11.966666666666599</v>
      </c>
      <c r="Z5663" t="str">
        <f t="shared" si="158"/>
        <v>5816008125220166</v>
      </c>
      <c r="AA5663" s="8">
        <f>VLOOKUP(Z5663,yearoveryear_WAC_pct_changes_Re!$V$1:$X$242940,3)</f>
        <v>0</v>
      </c>
    </row>
    <row r="5664" spans="1:27" x14ac:dyDescent="0.3">
      <c r="A5664">
        <v>5662</v>
      </c>
      <c r="B5664">
        <v>40913</v>
      </c>
      <c r="C5664">
        <v>58160081252</v>
      </c>
      <c r="D5664" t="s">
        <v>75</v>
      </c>
      <c r="E5664" t="s">
        <v>231</v>
      </c>
      <c r="F5664" s="1">
        <v>39630</v>
      </c>
      <c r="G5664" t="s">
        <v>25</v>
      </c>
      <c r="H5664" t="s">
        <v>121</v>
      </c>
      <c r="I5664" t="s">
        <v>36</v>
      </c>
      <c r="J5664" t="s">
        <v>32</v>
      </c>
      <c r="K5664">
        <v>10</v>
      </c>
      <c r="L5664">
        <v>0.5</v>
      </c>
      <c r="M5664" s="2">
        <v>42376</v>
      </c>
      <c r="N5664">
        <v>2016</v>
      </c>
      <c r="O5664">
        <v>7</v>
      </c>
      <c r="P5664">
        <v>8</v>
      </c>
      <c r="Q5664">
        <v>15</v>
      </c>
      <c r="R5664">
        <v>42</v>
      </c>
      <c r="S5664">
        <v>98.7</v>
      </c>
      <c r="T5664">
        <v>0</v>
      </c>
      <c r="U5664">
        <v>0</v>
      </c>
      <c r="V5664">
        <v>5.3333333329999997</v>
      </c>
      <c r="X5664">
        <v>12</v>
      </c>
      <c r="Z5664" t="str">
        <f t="shared" si="158"/>
        <v>5816008125220167</v>
      </c>
      <c r="AA5664" s="8">
        <f>VLOOKUP(Z5664,yearoveryear_WAC_pct_changes_Re!$V$1:$X$242940,3)</f>
        <v>0</v>
      </c>
    </row>
    <row r="5665" spans="1:27" x14ac:dyDescent="0.3">
      <c r="A5665">
        <v>5663</v>
      </c>
      <c r="B5665">
        <v>40914</v>
      </c>
      <c r="C5665">
        <v>58160081252</v>
      </c>
      <c r="D5665" t="s">
        <v>75</v>
      </c>
      <c r="E5665" t="s">
        <v>231</v>
      </c>
      <c r="F5665" s="1">
        <v>39630</v>
      </c>
      <c r="G5665" t="s">
        <v>25</v>
      </c>
      <c r="H5665" t="s">
        <v>121</v>
      </c>
      <c r="I5665" t="s">
        <v>36</v>
      </c>
      <c r="J5665" t="s">
        <v>32</v>
      </c>
      <c r="K5665">
        <v>10</v>
      </c>
      <c r="L5665">
        <v>0.5</v>
      </c>
      <c r="M5665" s="2">
        <v>42377</v>
      </c>
      <c r="N5665">
        <v>2016</v>
      </c>
      <c r="O5665">
        <v>8</v>
      </c>
      <c r="P5665">
        <v>12</v>
      </c>
      <c r="Q5665">
        <v>8</v>
      </c>
      <c r="R5665">
        <v>54</v>
      </c>
      <c r="S5665">
        <v>98.7</v>
      </c>
      <c r="T5665">
        <v>0</v>
      </c>
      <c r="U5665">
        <v>0</v>
      </c>
      <c r="V5665">
        <v>5.3333333329999997</v>
      </c>
      <c r="X5665">
        <v>12.033333333333299</v>
      </c>
      <c r="Z5665" t="str">
        <f t="shared" si="158"/>
        <v>5816008125220168</v>
      </c>
      <c r="AA5665" s="8">
        <f>VLOOKUP(Z5665,yearoveryear_WAC_pct_changes_Re!$V$1:$X$242940,3)</f>
        <v>0</v>
      </c>
    </row>
    <row r="5666" spans="1:27" x14ac:dyDescent="0.3">
      <c r="A5666">
        <v>5664</v>
      </c>
      <c r="B5666">
        <v>40915</v>
      </c>
      <c r="C5666">
        <v>58160081252</v>
      </c>
      <c r="D5666" t="s">
        <v>75</v>
      </c>
      <c r="E5666" t="s">
        <v>231</v>
      </c>
      <c r="F5666" s="1">
        <v>39630</v>
      </c>
      <c r="G5666" t="s">
        <v>25</v>
      </c>
      <c r="H5666" t="s">
        <v>121</v>
      </c>
      <c r="I5666" t="s">
        <v>36</v>
      </c>
      <c r="J5666" t="s">
        <v>32</v>
      </c>
      <c r="K5666">
        <v>10</v>
      </c>
      <c r="L5666">
        <v>0.5</v>
      </c>
      <c r="M5666" s="2">
        <v>42378</v>
      </c>
      <c r="N5666">
        <v>2016</v>
      </c>
      <c r="O5666">
        <v>9</v>
      </c>
      <c r="P5666">
        <v>10</v>
      </c>
      <c r="Q5666">
        <v>12</v>
      </c>
      <c r="R5666">
        <v>64</v>
      </c>
      <c r="S5666">
        <v>98.7</v>
      </c>
      <c r="T5666">
        <v>0</v>
      </c>
      <c r="U5666">
        <v>0</v>
      </c>
      <c r="V5666">
        <v>5.3333333329999997</v>
      </c>
      <c r="X5666">
        <v>12.066666666666601</v>
      </c>
      <c r="Z5666" t="str">
        <f t="shared" si="158"/>
        <v>5816008125220169</v>
      </c>
      <c r="AA5666" s="8">
        <f>VLOOKUP(Z5666,yearoveryear_WAC_pct_changes_Re!$V$1:$X$242940,3)</f>
        <v>0</v>
      </c>
    </row>
    <row r="5667" spans="1:27" x14ac:dyDescent="0.3">
      <c r="A5667">
        <v>5665</v>
      </c>
      <c r="B5667">
        <v>40916</v>
      </c>
      <c r="C5667">
        <v>58160081252</v>
      </c>
      <c r="D5667" t="s">
        <v>75</v>
      </c>
      <c r="E5667" t="s">
        <v>231</v>
      </c>
      <c r="F5667" s="1">
        <v>39630</v>
      </c>
      <c r="G5667" t="s">
        <v>25</v>
      </c>
      <c r="H5667" t="s">
        <v>121</v>
      </c>
      <c r="I5667" t="s">
        <v>36</v>
      </c>
      <c r="J5667" t="s">
        <v>32</v>
      </c>
      <c r="K5667">
        <v>10</v>
      </c>
      <c r="L5667">
        <v>0.5</v>
      </c>
      <c r="M5667" s="2">
        <v>42379</v>
      </c>
      <c r="N5667">
        <v>2016</v>
      </c>
      <c r="O5667">
        <v>10</v>
      </c>
      <c r="P5667">
        <v>4</v>
      </c>
      <c r="Q5667">
        <v>10</v>
      </c>
      <c r="R5667">
        <v>68</v>
      </c>
      <c r="S5667">
        <v>98.7</v>
      </c>
      <c r="T5667">
        <v>0</v>
      </c>
      <c r="U5667">
        <v>0</v>
      </c>
      <c r="V5667">
        <v>5.3333333329999997</v>
      </c>
      <c r="X5667">
        <v>12.1</v>
      </c>
      <c r="Z5667" t="str">
        <f t="shared" si="158"/>
        <v>58160081252201610</v>
      </c>
      <c r="AA5667" s="8">
        <f>VLOOKUP(Z5667,yearoveryear_WAC_pct_changes_Re!$V$1:$X$242940,3)</f>
        <v>0</v>
      </c>
    </row>
    <row r="5668" spans="1:27" x14ac:dyDescent="0.3">
      <c r="A5668">
        <v>5666</v>
      </c>
      <c r="B5668">
        <v>40917</v>
      </c>
      <c r="C5668">
        <v>58160081252</v>
      </c>
      <c r="D5668" t="s">
        <v>75</v>
      </c>
      <c r="E5668" t="s">
        <v>231</v>
      </c>
      <c r="F5668" s="1">
        <v>39630</v>
      </c>
      <c r="G5668" t="s">
        <v>25</v>
      </c>
      <c r="H5668" t="s">
        <v>121</v>
      </c>
      <c r="I5668" t="s">
        <v>36</v>
      </c>
      <c r="J5668" t="s">
        <v>32</v>
      </c>
      <c r="K5668">
        <v>10</v>
      </c>
      <c r="L5668">
        <v>0.5</v>
      </c>
      <c r="M5668" s="2">
        <v>42380</v>
      </c>
      <c r="N5668">
        <v>2016</v>
      </c>
      <c r="O5668">
        <v>11</v>
      </c>
      <c r="P5668">
        <v>8</v>
      </c>
      <c r="Q5668">
        <v>4</v>
      </c>
      <c r="R5668">
        <v>76</v>
      </c>
      <c r="S5668">
        <v>98.7</v>
      </c>
      <c r="T5668">
        <v>0</v>
      </c>
      <c r="U5668">
        <v>0</v>
      </c>
      <c r="V5668">
        <v>5.3333333329999997</v>
      </c>
      <c r="X5668">
        <v>12.133333333333301</v>
      </c>
      <c r="Z5668" t="str">
        <f t="shared" si="158"/>
        <v>58160081252201611</v>
      </c>
      <c r="AA5668" s="8">
        <f>VLOOKUP(Z5668,yearoveryear_WAC_pct_changes_Re!$V$1:$X$242940,3)</f>
        <v>0</v>
      </c>
    </row>
    <row r="5669" spans="1:27" x14ac:dyDescent="0.3">
      <c r="A5669">
        <v>5667</v>
      </c>
      <c r="B5669">
        <v>40918</v>
      </c>
      <c r="C5669">
        <v>58160081252</v>
      </c>
      <c r="D5669" t="s">
        <v>75</v>
      </c>
      <c r="E5669" t="s">
        <v>231</v>
      </c>
      <c r="F5669" s="1">
        <v>39630</v>
      </c>
      <c r="G5669" t="s">
        <v>25</v>
      </c>
      <c r="H5669" t="s">
        <v>121</v>
      </c>
      <c r="I5669" t="s">
        <v>36</v>
      </c>
      <c r="J5669" t="s">
        <v>32</v>
      </c>
      <c r="K5669">
        <v>10</v>
      </c>
      <c r="L5669">
        <v>0.5</v>
      </c>
      <c r="M5669" s="2">
        <v>42381</v>
      </c>
      <c r="N5669">
        <v>2016</v>
      </c>
      <c r="O5669">
        <v>12</v>
      </c>
      <c r="P5669">
        <v>5</v>
      </c>
      <c r="Q5669">
        <v>8</v>
      </c>
      <c r="R5669">
        <v>81</v>
      </c>
      <c r="S5669">
        <v>98.7</v>
      </c>
      <c r="T5669">
        <v>0</v>
      </c>
      <c r="U5669">
        <v>0</v>
      </c>
      <c r="V5669">
        <v>5.3333333329999997</v>
      </c>
      <c r="X5669">
        <v>12.1666666666666</v>
      </c>
      <c r="Z5669" t="str">
        <f t="shared" si="158"/>
        <v>58160081252201612</v>
      </c>
      <c r="AA5669" s="8">
        <f>VLOOKUP(Z5669,yearoveryear_WAC_pct_changes_Re!$V$1:$X$242940,3)</f>
        <v>0</v>
      </c>
    </row>
    <row r="5670" spans="1:27" x14ac:dyDescent="0.3">
      <c r="A5670">
        <v>5668</v>
      </c>
      <c r="B5670">
        <v>40919</v>
      </c>
      <c r="C5670">
        <v>58160081252</v>
      </c>
      <c r="D5670" t="s">
        <v>75</v>
      </c>
      <c r="E5670" t="s">
        <v>231</v>
      </c>
      <c r="F5670" s="1">
        <v>39630</v>
      </c>
      <c r="G5670" t="s">
        <v>25</v>
      </c>
      <c r="H5670" t="s">
        <v>121</v>
      </c>
      <c r="I5670" t="s">
        <v>36</v>
      </c>
      <c r="J5670" t="s">
        <v>32</v>
      </c>
      <c r="K5670">
        <v>10</v>
      </c>
      <c r="L5670">
        <v>0.5</v>
      </c>
      <c r="M5670" s="2">
        <v>42736</v>
      </c>
      <c r="N5670">
        <v>2017</v>
      </c>
      <c r="O5670">
        <v>1</v>
      </c>
      <c r="P5670">
        <v>4</v>
      </c>
      <c r="Q5670">
        <v>5</v>
      </c>
      <c r="R5670">
        <v>4</v>
      </c>
      <c r="S5670">
        <v>98.7</v>
      </c>
      <c r="T5670">
        <v>0</v>
      </c>
      <c r="U5670">
        <v>0</v>
      </c>
      <c r="V5670">
        <v>5.3333333329999997</v>
      </c>
      <c r="X5670">
        <v>24</v>
      </c>
      <c r="Z5670" t="str">
        <f t="shared" si="158"/>
        <v>5816008125220171</v>
      </c>
      <c r="AA5670" s="8">
        <f>VLOOKUP(Z5670,yearoveryear_WAC_pct_changes_Re!$V$1:$X$242940,3)</f>
        <v>0</v>
      </c>
    </row>
    <row r="5671" spans="1:27" x14ac:dyDescent="0.3">
      <c r="A5671">
        <v>5669</v>
      </c>
      <c r="B5671">
        <v>40920</v>
      </c>
      <c r="C5671">
        <v>58160081252</v>
      </c>
      <c r="D5671" t="s">
        <v>75</v>
      </c>
      <c r="E5671" t="s">
        <v>231</v>
      </c>
      <c r="F5671" s="1">
        <v>39630</v>
      </c>
      <c r="G5671" t="s">
        <v>25</v>
      </c>
      <c r="H5671" t="s">
        <v>121</v>
      </c>
      <c r="I5671" t="s">
        <v>36</v>
      </c>
      <c r="J5671" t="s">
        <v>32</v>
      </c>
      <c r="K5671">
        <v>10</v>
      </c>
      <c r="L5671">
        <v>0.5</v>
      </c>
      <c r="M5671" s="2">
        <v>42737</v>
      </c>
      <c r="N5671">
        <v>2017</v>
      </c>
      <c r="O5671">
        <v>2</v>
      </c>
      <c r="P5671">
        <v>5</v>
      </c>
      <c r="Q5671">
        <v>4</v>
      </c>
      <c r="R5671">
        <v>9</v>
      </c>
      <c r="S5671">
        <v>98.7</v>
      </c>
      <c r="T5671">
        <v>0</v>
      </c>
      <c r="U5671">
        <v>0</v>
      </c>
      <c r="V5671">
        <v>5.3333333329999997</v>
      </c>
      <c r="X5671">
        <v>24.033333333333299</v>
      </c>
      <c r="Z5671" t="str">
        <f t="shared" si="158"/>
        <v>5816008125220172</v>
      </c>
      <c r="AA5671" s="8">
        <f>VLOOKUP(Z5671,yearoveryear_WAC_pct_changes_Re!$V$1:$X$242940,3)</f>
        <v>0</v>
      </c>
    </row>
    <row r="5672" spans="1:27" x14ac:dyDescent="0.3">
      <c r="A5672">
        <v>5670</v>
      </c>
      <c r="B5672">
        <v>40921</v>
      </c>
      <c r="C5672">
        <v>58160081252</v>
      </c>
      <c r="D5672" t="s">
        <v>75</v>
      </c>
      <c r="E5672" t="s">
        <v>231</v>
      </c>
      <c r="F5672" s="1">
        <v>39630</v>
      </c>
      <c r="G5672" t="s">
        <v>25</v>
      </c>
      <c r="H5672" t="s">
        <v>121</v>
      </c>
      <c r="I5672" t="s">
        <v>36</v>
      </c>
      <c r="J5672" t="s">
        <v>32</v>
      </c>
      <c r="K5672">
        <v>10</v>
      </c>
      <c r="L5672">
        <v>0.5</v>
      </c>
      <c r="M5672" s="2">
        <v>42738</v>
      </c>
      <c r="N5672">
        <v>2017</v>
      </c>
      <c r="O5672">
        <v>3</v>
      </c>
      <c r="P5672">
        <v>3</v>
      </c>
      <c r="Q5672">
        <v>5</v>
      </c>
      <c r="R5672">
        <v>12</v>
      </c>
      <c r="S5672">
        <v>98.7</v>
      </c>
      <c r="T5672">
        <v>0</v>
      </c>
      <c r="U5672">
        <v>0</v>
      </c>
      <c r="V5672">
        <v>5.3333333329999997</v>
      </c>
      <c r="X5672">
        <v>24.066666666666599</v>
      </c>
      <c r="Z5672" t="str">
        <f t="shared" si="158"/>
        <v>5816008125220173</v>
      </c>
      <c r="AA5672" s="8">
        <f>VLOOKUP(Z5672,yearoveryear_WAC_pct_changes_Re!$V$1:$X$242940,3)</f>
        <v>0</v>
      </c>
    </row>
    <row r="5673" spans="1:27" x14ac:dyDescent="0.3">
      <c r="A5673">
        <v>5671</v>
      </c>
      <c r="B5673">
        <v>40922</v>
      </c>
      <c r="C5673">
        <v>58160081252</v>
      </c>
      <c r="D5673" t="s">
        <v>75</v>
      </c>
      <c r="E5673" t="s">
        <v>231</v>
      </c>
      <c r="F5673" s="1">
        <v>39630</v>
      </c>
      <c r="G5673" t="s">
        <v>25</v>
      </c>
      <c r="H5673" t="s">
        <v>121</v>
      </c>
      <c r="I5673" t="s">
        <v>36</v>
      </c>
      <c r="J5673" t="s">
        <v>32</v>
      </c>
      <c r="K5673">
        <v>10</v>
      </c>
      <c r="L5673">
        <v>0.5</v>
      </c>
      <c r="M5673" s="2">
        <v>42739</v>
      </c>
      <c r="N5673">
        <v>2017</v>
      </c>
      <c r="O5673">
        <v>4</v>
      </c>
      <c r="P5673">
        <v>6</v>
      </c>
      <c r="Q5673">
        <v>3</v>
      </c>
      <c r="R5673">
        <v>18</v>
      </c>
      <c r="S5673">
        <v>98.7</v>
      </c>
      <c r="T5673">
        <v>0</v>
      </c>
      <c r="U5673">
        <v>0</v>
      </c>
      <c r="V5673">
        <v>5.3333333329999997</v>
      </c>
      <c r="X5673">
        <v>24.1</v>
      </c>
      <c r="Z5673" t="str">
        <f t="shared" si="158"/>
        <v>5816008125220174</v>
      </c>
      <c r="AA5673" s="8">
        <f>VLOOKUP(Z5673,yearoveryear_WAC_pct_changes_Re!$V$1:$X$242940,3)</f>
        <v>0</v>
      </c>
    </row>
    <row r="5674" spans="1:27" x14ac:dyDescent="0.3">
      <c r="A5674">
        <v>5672</v>
      </c>
      <c r="B5674">
        <v>40923</v>
      </c>
      <c r="C5674">
        <v>58160081252</v>
      </c>
      <c r="D5674" t="s">
        <v>75</v>
      </c>
      <c r="E5674" t="s">
        <v>231</v>
      </c>
      <c r="F5674" s="1">
        <v>39630</v>
      </c>
      <c r="G5674" t="s">
        <v>25</v>
      </c>
      <c r="H5674" t="s">
        <v>121</v>
      </c>
      <c r="I5674" t="s">
        <v>36</v>
      </c>
      <c r="J5674" t="s">
        <v>32</v>
      </c>
      <c r="K5674">
        <v>10</v>
      </c>
      <c r="L5674">
        <v>0.5</v>
      </c>
      <c r="M5674" s="2">
        <v>42740</v>
      </c>
      <c r="N5674">
        <v>2017</v>
      </c>
      <c r="O5674">
        <v>5</v>
      </c>
      <c r="P5674">
        <v>6</v>
      </c>
      <c r="Q5674">
        <v>6</v>
      </c>
      <c r="R5674">
        <v>24</v>
      </c>
      <c r="S5674">
        <v>98.7</v>
      </c>
      <c r="T5674">
        <v>0</v>
      </c>
      <c r="U5674">
        <v>0</v>
      </c>
      <c r="V5674">
        <v>5.3333333329999997</v>
      </c>
      <c r="X5674">
        <v>24.133333333333301</v>
      </c>
      <c r="Z5674" t="str">
        <f t="shared" si="158"/>
        <v>5816008125220175</v>
      </c>
      <c r="AA5674" s="8">
        <f>VLOOKUP(Z5674,yearoveryear_WAC_pct_changes_Re!$V$1:$X$242940,3)</f>
        <v>0</v>
      </c>
    </row>
    <row r="5675" spans="1:27" x14ac:dyDescent="0.3">
      <c r="A5675">
        <v>5673</v>
      </c>
      <c r="B5675">
        <v>40924</v>
      </c>
      <c r="C5675">
        <v>58160081252</v>
      </c>
      <c r="D5675" t="s">
        <v>75</v>
      </c>
      <c r="E5675" t="s">
        <v>231</v>
      </c>
      <c r="F5675" s="1">
        <v>39630</v>
      </c>
      <c r="G5675" t="s">
        <v>25</v>
      </c>
      <c r="H5675" t="s">
        <v>121</v>
      </c>
      <c r="I5675" t="s">
        <v>36</v>
      </c>
      <c r="J5675" t="s">
        <v>32</v>
      </c>
      <c r="K5675">
        <v>10</v>
      </c>
      <c r="L5675">
        <v>0.5</v>
      </c>
      <c r="M5675" s="2">
        <v>42741</v>
      </c>
      <c r="N5675">
        <v>2017</v>
      </c>
      <c r="O5675">
        <v>6</v>
      </c>
      <c r="P5675">
        <v>7</v>
      </c>
      <c r="Q5675">
        <v>6</v>
      </c>
      <c r="R5675">
        <v>31</v>
      </c>
      <c r="S5675">
        <v>98.7</v>
      </c>
      <c r="T5675">
        <v>0</v>
      </c>
      <c r="U5675">
        <v>0</v>
      </c>
      <c r="V5675">
        <v>5.3333333329999997</v>
      </c>
      <c r="X5675">
        <v>24.1666666666666</v>
      </c>
      <c r="Z5675" t="str">
        <f t="shared" si="158"/>
        <v>5816008125220176</v>
      </c>
      <c r="AA5675" s="8">
        <f>VLOOKUP(Z5675,yearoveryear_WAC_pct_changes_Re!$V$1:$X$242940,3)</f>
        <v>0</v>
      </c>
    </row>
    <row r="5676" spans="1:27" x14ac:dyDescent="0.3">
      <c r="A5676">
        <v>5674</v>
      </c>
      <c r="B5676">
        <v>40925</v>
      </c>
      <c r="C5676">
        <v>58160081252</v>
      </c>
      <c r="D5676" t="s">
        <v>75</v>
      </c>
      <c r="E5676" t="s">
        <v>231</v>
      </c>
      <c r="F5676" s="1">
        <v>39630</v>
      </c>
      <c r="G5676" t="s">
        <v>25</v>
      </c>
      <c r="H5676" t="s">
        <v>121</v>
      </c>
      <c r="I5676" t="s">
        <v>36</v>
      </c>
      <c r="J5676" t="s">
        <v>32</v>
      </c>
      <c r="K5676">
        <v>10</v>
      </c>
      <c r="L5676">
        <v>0.5</v>
      </c>
      <c r="M5676" s="2">
        <v>42742</v>
      </c>
      <c r="N5676">
        <v>2017</v>
      </c>
      <c r="O5676">
        <v>7</v>
      </c>
      <c r="P5676">
        <v>11</v>
      </c>
      <c r="Q5676">
        <v>7</v>
      </c>
      <c r="R5676">
        <v>42</v>
      </c>
      <c r="S5676">
        <v>98.7</v>
      </c>
      <c r="T5676">
        <v>0</v>
      </c>
      <c r="U5676">
        <v>0</v>
      </c>
      <c r="V5676">
        <v>5.3333333329999997</v>
      </c>
      <c r="X5676">
        <v>24.2</v>
      </c>
      <c r="Z5676" t="str">
        <f t="shared" si="158"/>
        <v>5816008125220177</v>
      </c>
      <c r="AA5676" s="8">
        <f>VLOOKUP(Z5676,yearoveryear_WAC_pct_changes_Re!$V$1:$X$242940,3)</f>
        <v>0</v>
      </c>
    </row>
    <row r="5677" spans="1:27" x14ac:dyDescent="0.3">
      <c r="A5677">
        <v>5675</v>
      </c>
      <c r="B5677">
        <v>40926</v>
      </c>
      <c r="C5677">
        <v>58160081252</v>
      </c>
      <c r="D5677" t="s">
        <v>75</v>
      </c>
      <c r="E5677" t="s">
        <v>231</v>
      </c>
      <c r="F5677" s="1">
        <v>39630</v>
      </c>
      <c r="G5677" t="s">
        <v>25</v>
      </c>
      <c r="H5677" t="s">
        <v>121</v>
      </c>
      <c r="I5677" t="s">
        <v>36</v>
      </c>
      <c r="J5677" t="s">
        <v>32</v>
      </c>
      <c r="K5677">
        <v>10</v>
      </c>
      <c r="L5677">
        <v>0.5</v>
      </c>
      <c r="M5677" s="2">
        <v>42743</v>
      </c>
      <c r="N5677">
        <v>2017</v>
      </c>
      <c r="O5677">
        <v>8</v>
      </c>
      <c r="P5677">
        <v>18</v>
      </c>
      <c r="Q5677">
        <v>11</v>
      </c>
      <c r="R5677">
        <v>60</v>
      </c>
      <c r="S5677">
        <v>98.7</v>
      </c>
      <c r="T5677">
        <v>0</v>
      </c>
      <c r="U5677">
        <v>0</v>
      </c>
      <c r="V5677">
        <v>5.3333333329999997</v>
      </c>
      <c r="X5677">
        <v>24.233333333333299</v>
      </c>
      <c r="Z5677" t="str">
        <f t="shared" si="158"/>
        <v>5816008125220178</v>
      </c>
      <c r="AA5677" s="8">
        <f>VLOOKUP(Z5677,yearoveryear_WAC_pct_changes_Re!$V$1:$X$242940,3)</f>
        <v>0</v>
      </c>
    </row>
    <row r="5678" spans="1:27" x14ac:dyDescent="0.3">
      <c r="A5678">
        <v>5676</v>
      </c>
      <c r="B5678">
        <v>40927</v>
      </c>
      <c r="C5678">
        <v>58160081252</v>
      </c>
      <c r="D5678" t="s">
        <v>75</v>
      </c>
      <c r="E5678" t="s">
        <v>231</v>
      </c>
      <c r="F5678" s="1">
        <v>39630</v>
      </c>
      <c r="G5678" t="s">
        <v>25</v>
      </c>
      <c r="H5678" t="s">
        <v>121</v>
      </c>
      <c r="I5678" t="s">
        <v>36</v>
      </c>
      <c r="J5678" t="s">
        <v>32</v>
      </c>
      <c r="K5678">
        <v>10</v>
      </c>
      <c r="L5678">
        <v>0.5</v>
      </c>
      <c r="M5678" s="2">
        <v>42744</v>
      </c>
      <c r="N5678">
        <v>2017</v>
      </c>
      <c r="O5678">
        <v>9</v>
      </c>
      <c r="P5678">
        <v>16</v>
      </c>
      <c r="Q5678">
        <v>18</v>
      </c>
      <c r="R5678">
        <v>76</v>
      </c>
      <c r="S5678">
        <v>98.7</v>
      </c>
      <c r="T5678">
        <v>0</v>
      </c>
      <c r="U5678">
        <v>0</v>
      </c>
      <c r="V5678">
        <v>5.3333333329999997</v>
      </c>
      <c r="X5678">
        <v>24.266666666666602</v>
      </c>
      <c r="Z5678" t="str">
        <f t="shared" si="158"/>
        <v>5816008125220179</v>
      </c>
      <c r="AA5678" s="8">
        <f>VLOOKUP(Z5678,yearoveryear_WAC_pct_changes_Re!$V$1:$X$242940,3)</f>
        <v>0</v>
      </c>
    </row>
    <row r="5679" spans="1:27" x14ac:dyDescent="0.3">
      <c r="A5679">
        <v>5677</v>
      </c>
      <c r="B5679">
        <v>40928</v>
      </c>
      <c r="C5679">
        <v>58160081252</v>
      </c>
      <c r="D5679" t="s">
        <v>75</v>
      </c>
      <c r="E5679" t="s">
        <v>231</v>
      </c>
      <c r="F5679" s="1">
        <v>39630</v>
      </c>
      <c r="G5679" t="s">
        <v>25</v>
      </c>
      <c r="H5679" t="s">
        <v>121</v>
      </c>
      <c r="I5679" t="s">
        <v>36</v>
      </c>
      <c r="J5679" t="s">
        <v>32</v>
      </c>
      <c r="K5679">
        <v>10</v>
      </c>
      <c r="L5679">
        <v>0.5</v>
      </c>
      <c r="M5679" s="2">
        <v>42745</v>
      </c>
      <c r="N5679">
        <v>2017</v>
      </c>
      <c r="O5679">
        <v>10</v>
      </c>
      <c r="P5679">
        <v>7</v>
      </c>
      <c r="Q5679">
        <v>16</v>
      </c>
      <c r="R5679">
        <v>83</v>
      </c>
      <c r="S5679">
        <v>98.7</v>
      </c>
      <c r="T5679">
        <v>0</v>
      </c>
      <c r="U5679">
        <v>0</v>
      </c>
      <c r="V5679">
        <v>5.3333333329999997</v>
      </c>
      <c r="X5679">
        <v>24.3</v>
      </c>
      <c r="Z5679" t="str">
        <f t="shared" si="158"/>
        <v>58160081252201710</v>
      </c>
      <c r="AA5679" s="8">
        <f>VLOOKUP(Z5679,yearoveryear_WAC_pct_changes_Re!$V$1:$X$242940,3)</f>
        <v>0</v>
      </c>
    </row>
    <row r="5680" spans="1:27" x14ac:dyDescent="0.3">
      <c r="A5680">
        <v>5678</v>
      </c>
      <c r="B5680">
        <v>40929</v>
      </c>
      <c r="C5680">
        <v>58160081252</v>
      </c>
      <c r="D5680" t="s">
        <v>75</v>
      </c>
      <c r="E5680" t="s">
        <v>231</v>
      </c>
      <c r="F5680" s="1">
        <v>39630</v>
      </c>
      <c r="G5680" t="s">
        <v>25</v>
      </c>
      <c r="H5680" t="s">
        <v>121</v>
      </c>
      <c r="I5680" t="s">
        <v>36</v>
      </c>
      <c r="J5680" t="s">
        <v>32</v>
      </c>
      <c r="K5680">
        <v>10</v>
      </c>
      <c r="L5680">
        <v>0.5</v>
      </c>
      <c r="M5680" s="2">
        <v>42746</v>
      </c>
      <c r="N5680">
        <v>2017</v>
      </c>
      <c r="O5680">
        <v>11</v>
      </c>
      <c r="P5680">
        <v>3</v>
      </c>
      <c r="Q5680">
        <v>7</v>
      </c>
      <c r="R5680">
        <v>86</v>
      </c>
      <c r="S5680">
        <v>98.7</v>
      </c>
      <c r="T5680">
        <v>0</v>
      </c>
      <c r="U5680">
        <v>0</v>
      </c>
      <c r="V5680">
        <v>5.3333333329999997</v>
      </c>
      <c r="X5680">
        <v>24.3333333333333</v>
      </c>
      <c r="Z5680" t="str">
        <f t="shared" si="158"/>
        <v>58160081252201711</v>
      </c>
      <c r="AA5680" s="8">
        <f>VLOOKUP(Z5680,yearoveryear_WAC_pct_changes_Re!$V$1:$X$242940,3)</f>
        <v>0</v>
      </c>
    </row>
    <row r="5681" spans="1:27" x14ac:dyDescent="0.3">
      <c r="A5681">
        <v>5679</v>
      </c>
      <c r="B5681">
        <v>40930</v>
      </c>
      <c r="C5681">
        <v>58160081252</v>
      </c>
      <c r="D5681" t="s">
        <v>75</v>
      </c>
      <c r="E5681" t="s">
        <v>231</v>
      </c>
      <c r="F5681" s="1">
        <v>39630</v>
      </c>
      <c r="G5681" t="s">
        <v>25</v>
      </c>
      <c r="H5681" t="s">
        <v>121</v>
      </c>
      <c r="I5681" t="s">
        <v>36</v>
      </c>
      <c r="J5681" t="s">
        <v>32</v>
      </c>
      <c r="K5681">
        <v>10</v>
      </c>
      <c r="L5681">
        <v>0.5</v>
      </c>
      <c r="M5681" s="2">
        <v>42747</v>
      </c>
      <c r="N5681">
        <v>2017</v>
      </c>
      <c r="O5681">
        <v>12</v>
      </c>
      <c r="P5681">
        <v>3</v>
      </c>
      <c r="Q5681">
        <v>3</v>
      </c>
      <c r="R5681">
        <v>89</v>
      </c>
      <c r="S5681">
        <v>98.7</v>
      </c>
      <c r="T5681">
        <v>0</v>
      </c>
      <c r="U5681">
        <v>0</v>
      </c>
      <c r="V5681">
        <v>5.3333333329999997</v>
      </c>
      <c r="X5681">
        <v>24.3666666666666</v>
      </c>
      <c r="Z5681" t="str">
        <f t="shared" si="158"/>
        <v>58160081252201712</v>
      </c>
      <c r="AA5681" s="8">
        <f>VLOOKUP(Z5681,yearoveryear_WAC_pct_changes_Re!$V$1:$X$242940,3)</f>
        <v>0</v>
      </c>
    </row>
    <row r="5682" spans="1:27" x14ac:dyDescent="0.3">
      <c r="A5682">
        <v>5680</v>
      </c>
      <c r="B5682">
        <v>40931</v>
      </c>
      <c r="C5682">
        <v>58160081252</v>
      </c>
      <c r="D5682" t="s">
        <v>75</v>
      </c>
      <c r="E5682" t="s">
        <v>231</v>
      </c>
      <c r="F5682" s="1">
        <v>39630</v>
      </c>
      <c r="G5682" t="s">
        <v>25</v>
      </c>
      <c r="H5682" t="s">
        <v>121</v>
      </c>
      <c r="I5682" t="s">
        <v>36</v>
      </c>
      <c r="J5682" t="s">
        <v>32</v>
      </c>
      <c r="K5682">
        <v>10</v>
      </c>
      <c r="L5682">
        <v>0.5</v>
      </c>
      <c r="M5682" s="2">
        <v>43476</v>
      </c>
      <c r="N5682">
        <v>2019</v>
      </c>
      <c r="O5682">
        <v>11</v>
      </c>
      <c r="P5682">
        <v>3</v>
      </c>
      <c r="Q5682">
        <v>1</v>
      </c>
      <c r="R5682">
        <v>104</v>
      </c>
      <c r="S5682">
        <v>104.28</v>
      </c>
      <c r="T5682">
        <v>0</v>
      </c>
      <c r="U5682">
        <v>0</v>
      </c>
      <c r="V5682">
        <v>5.3333333329999997</v>
      </c>
      <c r="X5682">
        <v>48.6666666666666</v>
      </c>
      <c r="Z5682" t="str">
        <f t="shared" si="158"/>
        <v>58160081252201911</v>
      </c>
      <c r="AA5682" s="8">
        <f>VLOOKUP(Z5682,yearoveryear_WAC_pct_changes_Re!$V$1:$X$242940,3)</f>
        <v>0</v>
      </c>
    </row>
    <row r="5683" spans="1:27" x14ac:dyDescent="0.3">
      <c r="A5683">
        <v>5681</v>
      </c>
      <c r="B5683">
        <v>40932</v>
      </c>
      <c r="C5683">
        <v>58160081252</v>
      </c>
      <c r="D5683" t="s">
        <v>75</v>
      </c>
      <c r="E5683" t="s">
        <v>231</v>
      </c>
      <c r="F5683" s="1">
        <v>39630</v>
      </c>
      <c r="G5683" t="s">
        <v>25</v>
      </c>
      <c r="H5683" t="s">
        <v>121</v>
      </c>
      <c r="I5683" t="s">
        <v>36</v>
      </c>
      <c r="J5683" t="s">
        <v>32</v>
      </c>
      <c r="K5683">
        <v>10</v>
      </c>
      <c r="L5683">
        <v>0.5</v>
      </c>
      <c r="M5683" s="2">
        <v>43477</v>
      </c>
      <c r="N5683">
        <v>2019</v>
      </c>
      <c r="O5683">
        <v>12</v>
      </c>
      <c r="P5683">
        <v>2</v>
      </c>
      <c r="Q5683">
        <v>3</v>
      </c>
      <c r="R5683">
        <v>106</v>
      </c>
      <c r="S5683">
        <v>104.28</v>
      </c>
      <c r="T5683">
        <v>0</v>
      </c>
      <c r="U5683">
        <v>0</v>
      </c>
      <c r="V5683">
        <v>5.3333333329999997</v>
      </c>
      <c r="X5683">
        <v>48.7</v>
      </c>
      <c r="Z5683" t="str">
        <f t="shared" si="158"/>
        <v>58160081252201912</v>
      </c>
      <c r="AA5683" s="8">
        <f>VLOOKUP(Z5683,yearoveryear_WAC_pct_changes_Re!$V$1:$X$242940,3)</f>
        <v>0</v>
      </c>
    </row>
    <row r="5684" spans="1:27" x14ac:dyDescent="0.3">
      <c r="A5684">
        <v>5682</v>
      </c>
      <c r="B5684">
        <v>40933</v>
      </c>
      <c r="C5684">
        <v>58160081252</v>
      </c>
      <c r="D5684" t="s">
        <v>75</v>
      </c>
      <c r="E5684" t="s">
        <v>231</v>
      </c>
      <c r="F5684" s="1">
        <v>39630</v>
      </c>
      <c r="G5684" t="s">
        <v>25</v>
      </c>
      <c r="H5684" t="s">
        <v>121</v>
      </c>
      <c r="I5684" t="s">
        <v>36</v>
      </c>
      <c r="J5684" t="s">
        <v>32</v>
      </c>
      <c r="K5684">
        <v>10</v>
      </c>
      <c r="L5684">
        <v>0.5</v>
      </c>
      <c r="M5684" s="2">
        <v>43831</v>
      </c>
      <c r="N5684">
        <v>2020</v>
      </c>
      <c r="O5684">
        <v>1</v>
      </c>
      <c r="P5684">
        <v>5</v>
      </c>
      <c r="Q5684">
        <v>2</v>
      </c>
      <c r="R5684">
        <v>5</v>
      </c>
      <c r="S5684">
        <v>104.28</v>
      </c>
      <c r="T5684">
        <v>0</v>
      </c>
      <c r="U5684">
        <v>0</v>
      </c>
      <c r="V5684">
        <v>5.3333333329999997</v>
      </c>
      <c r="X5684">
        <v>60.5</v>
      </c>
      <c r="Z5684" t="str">
        <f t="shared" si="158"/>
        <v>5816008125220201</v>
      </c>
      <c r="AA5684" s="8">
        <f>VLOOKUP(Z5684,yearoveryear_WAC_pct_changes_Re!$V$1:$X$242940,3)</f>
        <v>4.4836372512886399E-9</v>
      </c>
    </row>
    <row r="5685" spans="1:27" x14ac:dyDescent="0.3">
      <c r="A5685">
        <v>5683</v>
      </c>
      <c r="B5685">
        <v>40934</v>
      </c>
      <c r="C5685">
        <v>58160081252</v>
      </c>
      <c r="D5685" t="s">
        <v>75</v>
      </c>
      <c r="E5685" t="s">
        <v>231</v>
      </c>
      <c r="F5685" s="1">
        <v>39630</v>
      </c>
      <c r="G5685" t="s">
        <v>25</v>
      </c>
      <c r="H5685" t="s">
        <v>121</v>
      </c>
      <c r="I5685" t="s">
        <v>36</v>
      </c>
      <c r="J5685" t="s">
        <v>32</v>
      </c>
      <c r="K5685">
        <v>10</v>
      </c>
      <c r="L5685">
        <v>0.5</v>
      </c>
      <c r="M5685" s="2">
        <v>43832</v>
      </c>
      <c r="N5685">
        <v>2020</v>
      </c>
      <c r="O5685">
        <v>2</v>
      </c>
      <c r="P5685">
        <v>3</v>
      </c>
      <c r="Q5685">
        <v>5</v>
      </c>
      <c r="R5685">
        <v>8</v>
      </c>
      <c r="S5685">
        <v>107.22799999999999</v>
      </c>
      <c r="T5685">
        <v>2.8270041999999999E-2</v>
      </c>
      <c r="U5685">
        <v>1</v>
      </c>
      <c r="V5685">
        <v>5.3333333329999997</v>
      </c>
      <c r="X5685">
        <v>60.533333333333303</v>
      </c>
      <c r="Z5685" t="str">
        <f t="shared" si="158"/>
        <v>5816008125220202</v>
      </c>
      <c r="AA5685" s="8">
        <f>VLOOKUP(Z5685,yearoveryear_WAC_pct_changes_Re!$V$1:$X$242940,3)</f>
        <v>1.8803290576000999E-9</v>
      </c>
    </row>
    <row r="5686" spans="1:27" x14ac:dyDescent="0.3">
      <c r="A5686">
        <v>5684</v>
      </c>
      <c r="B5686">
        <v>40935</v>
      </c>
      <c r="C5686">
        <v>58160081252</v>
      </c>
      <c r="D5686" t="s">
        <v>75</v>
      </c>
      <c r="E5686" t="s">
        <v>231</v>
      </c>
      <c r="F5686" s="1">
        <v>39630</v>
      </c>
      <c r="G5686" t="s">
        <v>25</v>
      </c>
      <c r="H5686" t="s">
        <v>121</v>
      </c>
      <c r="I5686" t="s">
        <v>36</v>
      </c>
      <c r="J5686" t="s">
        <v>32</v>
      </c>
      <c r="K5686">
        <v>10</v>
      </c>
      <c r="L5686">
        <v>0.5</v>
      </c>
      <c r="M5686" s="2">
        <v>43833</v>
      </c>
      <c r="N5686">
        <v>2020</v>
      </c>
      <c r="O5686">
        <v>3</v>
      </c>
      <c r="P5686">
        <v>0</v>
      </c>
      <c r="Q5686">
        <v>3</v>
      </c>
      <c r="R5686">
        <v>8</v>
      </c>
      <c r="S5686">
        <v>107.22799999999999</v>
      </c>
      <c r="T5686">
        <v>0</v>
      </c>
      <c r="U5686">
        <v>0</v>
      </c>
      <c r="V5686">
        <v>5.3333333329999997</v>
      </c>
      <c r="X5686">
        <v>3.3333333333333298E-2</v>
      </c>
      <c r="Z5686" t="str">
        <f t="shared" si="158"/>
        <v>5816008125220203</v>
      </c>
      <c r="AA5686" s="8">
        <f>VLOOKUP(Z5686,yearoveryear_WAC_pct_changes_Re!$V$1:$X$242940,3)</f>
        <v>1.31097529015038E-8</v>
      </c>
    </row>
    <row r="5687" spans="1:27" x14ac:dyDescent="0.3">
      <c r="A5687">
        <v>5685</v>
      </c>
      <c r="B5687">
        <v>40936</v>
      </c>
      <c r="C5687">
        <v>58160081252</v>
      </c>
      <c r="D5687" t="s">
        <v>75</v>
      </c>
      <c r="E5687" t="s">
        <v>231</v>
      </c>
      <c r="F5687" s="1">
        <v>39630</v>
      </c>
      <c r="G5687" t="s">
        <v>25</v>
      </c>
      <c r="H5687" t="s">
        <v>121</v>
      </c>
      <c r="I5687" t="s">
        <v>36</v>
      </c>
      <c r="J5687" t="s">
        <v>32</v>
      </c>
      <c r="K5687">
        <v>10</v>
      </c>
      <c r="L5687">
        <v>0.5</v>
      </c>
      <c r="M5687" s="2">
        <v>43834</v>
      </c>
      <c r="N5687">
        <v>2020</v>
      </c>
      <c r="O5687">
        <v>4</v>
      </c>
      <c r="P5687">
        <v>3</v>
      </c>
      <c r="Q5687">
        <v>0</v>
      </c>
      <c r="R5687">
        <v>11</v>
      </c>
      <c r="S5687">
        <v>107.22799999999999</v>
      </c>
      <c r="T5687">
        <v>0</v>
      </c>
      <c r="U5687">
        <v>0</v>
      </c>
      <c r="V5687">
        <v>5.3333333329999997</v>
      </c>
      <c r="X5687">
        <v>6.6666666666666596E-2</v>
      </c>
      <c r="Z5687" t="str">
        <f t="shared" si="158"/>
        <v>5816008125220204</v>
      </c>
      <c r="AA5687" s="8">
        <f>VLOOKUP(Z5687,yearoveryear_WAC_pct_changes_Re!$V$1:$X$242940,3)</f>
        <v>1.31097529015038E-8</v>
      </c>
    </row>
    <row r="5688" spans="1:27" x14ac:dyDescent="0.3">
      <c r="A5688">
        <v>5686</v>
      </c>
      <c r="B5688">
        <v>40937</v>
      </c>
      <c r="C5688">
        <v>58160081252</v>
      </c>
      <c r="D5688" t="s">
        <v>75</v>
      </c>
      <c r="E5688" t="s">
        <v>231</v>
      </c>
      <c r="F5688" s="1">
        <v>39630</v>
      </c>
      <c r="G5688" t="s">
        <v>25</v>
      </c>
      <c r="H5688" t="s">
        <v>121</v>
      </c>
      <c r="I5688" t="s">
        <v>36</v>
      </c>
      <c r="J5688" t="s">
        <v>32</v>
      </c>
      <c r="K5688">
        <v>10</v>
      </c>
      <c r="L5688">
        <v>0.5</v>
      </c>
      <c r="M5688" s="2">
        <v>43835</v>
      </c>
      <c r="N5688">
        <v>2020</v>
      </c>
      <c r="O5688">
        <v>5</v>
      </c>
      <c r="P5688">
        <v>3</v>
      </c>
      <c r="Q5688">
        <v>3</v>
      </c>
      <c r="R5688">
        <v>14</v>
      </c>
      <c r="S5688">
        <v>107.22799999999999</v>
      </c>
      <c r="T5688">
        <v>0</v>
      </c>
      <c r="U5688">
        <v>0</v>
      </c>
      <c r="V5688">
        <v>5.3333333329999997</v>
      </c>
      <c r="X5688">
        <v>0.1</v>
      </c>
      <c r="Z5688" t="str">
        <f t="shared" si="158"/>
        <v>5816008125220205</v>
      </c>
      <c r="AA5688" s="8">
        <f>VLOOKUP(Z5688,yearoveryear_WAC_pct_changes_Re!$V$1:$X$242940,3)</f>
        <v>1.8992516716548102E-9</v>
      </c>
    </row>
    <row r="5689" spans="1:27" x14ac:dyDescent="0.3">
      <c r="A5689">
        <v>5687</v>
      </c>
      <c r="B5689">
        <v>40938</v>
      </c>
      <c r="C5689">
        <v>58160081252</v>
      </c>
      <c r="D5689" t="s">
        <v>75</v>
      </c>
      <c r="E5689" t="s">
        <v>231</v>
      </c>
      <c r="F5689" s="1">
        <v>39630</v>
      </c>
      <c r="G5689" t="s">
        <v>25</v>
      </c>
      <c r="H5689" t="s">
        <v>121</v>
      </c>
      <c r="I5689" t="s">
        <v>36</v>
      </c>
      <c r="J5689" t="s">
        <v>32</v>
      </c>
      <c r="K5689">
        <v>10</v>
      </c>
      <c r="L5689">
        <v>0.5</v>
      </c>
      <c r="M5689" s="2">
        <v>43836</v>
      </c>
      <c r="N5689">
        <v>2020</v>
      </c>
      <c r="O5689">
        <v>6</v>
      </c>
      <c r="P5689">
        <v>6</v>
      </c>
      <c r="Q5689">
        <v>3</v>
      </c>
      <c r="R5689">
        <v>20</v>
      </c>
      <c r="S5689">
        <v>107.22799999999999</v>
      </c>
      <c r="T5689">
        <v>0</v>
      </c>
      <c r="U5689">
        <v>0</v>
      </c>
      <c r="V5689">
        <v>5.3333333329999997</v>
      </c>
      <c r="X5689">
        <v>0.133333333333333</v>
      </c>
      <c r="Z5689" t="str">
        <f t="shared" si="158"/>
        <v>5816008125220206</v>
      </c>
      <c r="AA5689" s="8">
        <f>VLOOKUP(Z5689,yearoveryear_WAC_pct_changes_Re!$V$1:$X$242940,3)</f>
        <v>2.24801209975787E-9</v>
      </c>
    </row>
    <row r="5690" spans="1:27" x14ac:dyDescent="0.3">
      <c r="A5690">
        <v>5688</v>
      </c>
      <c r="B5690">
        <v>40939</v>
      </c>
      <c r="C5690">
        <v>58160081252</v>
      </c>
      <c r="D5690" t="s">
        <v>75</v>
      </c>
      <c r="E5690" t="s">
        <v>231</v>
      </c>
      <c r="F5690" s="1">
        <v>39630</v>
      </c>
      <c r="G5690" t="s">
        <v>25</v>
      </c>
      <c r="H5690" t="s">
        <v>121</v>
      </c>
      <c r="I5690" t="s">
        <v>36</v>
      </c>
      <c r="J5690" t="s">
        <v>32</v>
      </c>
      <c r="K5690">
        <v>10</v>
      </c>
      <c r="L5690">
        <v>0.5</v>
      </c>
      <c r="M5690" s="2">
        <v>43837</v>
      </c>
      <c r="N5690">
        <v>2020</v>
      </c>
      <c r="O5690">
        <v>7</v>
      </c>
      <c r="P5690">
        <v>4</v>
      </c>
      <c r="Q5690">
        <v>6</v>
      </c>
      <c r="R5690">
        <v>24</v>
      </c>
      <c r="S5690">
        <v>107.22799999999999</v>
      </c>
      <c r="T5690">
        <v>0</v>
      </c>
      <c r="U5690">
        <v>0</v>
      </c>
      <c r="V5690">
        <v>5.3333333329999997</v>
      </c>
      <c r="X5690">
        <v>0.16666666666666599</v>
      </c>
      <c r="Z5690" t="str">
        <f t="shared" si="158"/>
        <v>5816008125220207</v>
      </c>
      <c r="AA5690" s="8">
        <f>VLOOKUP(Z5690,yearoveryear_WAC_pct_changes_Re!$V$1:$X$242940,3)</f>
        <v>2.24801209975787E-9</v>
      </c>
    </row>
    <row r="5691" spans="1:27" x14ac:dyDescent="0.3">
      <c r="A5691">
        <v>5689</v>
      </c>
      <c r="B5691">
        <v>41154</v>
      </c>
      <c r="C5691">
        <v>76346007302</v>
      </c>
      <c r="D5691" t="s">
        <v>232</v>
      </c>
      <c r="E5691" t="s">
        <v>233</v>
      </c>
      <c r="F5691" s="1">
        <v>41883</v>
      </c>
      <c r="G5691" t="s">
        <v>25</v>
      </c>
      <c r="H5691" t="s">
        <v>146</v>
      </c>
      <c r="I5691" t="s">
        <v>36</v>
      </c>
      <c r="J5691" t="s">
        <v>28</v>
      </c>
      <c r="K5691">
        <v>1</v>
      </c>
      <c r="L5691">
        <v>280</v>
      </c>
      <c r="M5691" s="2">
        <v>43106</v>
      </c>
      <c r="N5691">
        <v>2018</v>
      </c>
      <c r="O5691">
        <v>6</v>
      </c>
      <c r="P5691">
        <v>38</v>
      </c>
      <c r="R5691">
        <v>38</v>
      </c>
      <c r="S5691">
        <v>458</v>
      </c>
      <c r="U5691">
        <v>0</v>
      </c>
      <c r="V5691">
        <v>1.692307692</v>
      </c>
      <c r="X5691">
        <v>0</v>
      </c>
      <c r="Z5691" t="str">
        <f t="shared" si="158"/>
        <v>7634600730220186</v>
      </c>
      <c r="AA5691" s="8">
        <f>VLOOKUP(Z5691,yearoveryear_WAC_pct_changes_Re!$V$1:$X$242940,3)</f>
        <v>0</v>
      </c>
    </row>
    <row r="5692" spans="1:27" x14ac:dyDescent="0.3">
      <c r="A5692">
        <v>5690</v>
      </c>
      <c r="B5692">
        <v>41155</v>
      </c>
      <c r="C5692">
        <v>76346007302</v>
      </c>
      <c r="D5692" t="s">
        <v>232</v>
      </c>
      <c r="E5692" t="s">
        <v>233</v>
      </c>
      <c r="F5692" s="1">
        <v>41883</v>
      </c>
      <c r="G5692" t="s">
        <v>25</v>
      </c>
      <c r="H5692" t="s">
        <v>146</v>
      </c>
      <c r="I5692" t="s">
        <v>36</v>
      </c>
      <c r="J5692" t="s">
        <v>28</v>
      </c>
      <c r="K5692">
        <v>1</v>
      </c>
      <c r="L5692">
        <v>280</v>
      </c>
      <c r="M5692" s="2">
        <v>43107</v>
      </c>
      <c r="N5692">
        <v>2018</v>
      </c>
      <c r="O5692">
        <v>7</v>
      </c>
      <c r="P5692">
        <v>2</v>
      </c>
      <c r="Q5692">
        <v>38</v>
      </c>
      <c r="R5692">
        <v>40</v>
      </c>
      <c r="S5692">
        <v>458</v>
      </c>
      <c r="T5692">
        <v>0</v>
      </c>
      <c r="U5692">
        <v>0</v>
      </c>
      <c r="V5692">
        <v>1.692307692</v>
      </c>
      <c r="X5692">
        <v>0</v>
      </c>
      <c r="Z5692" t="str">
        <f t="shared" si="158"/>
        <v>7634600730220187</v>
      </c>
      <c r="AA5692" s="8">
        <f>VLOOKUP(Z5692,yearoveryear_WAC_pct_changes_Re!$V$1:$X$242940,3)</f>
        <v>0</v>
      </c>
    </row>
    <row r="5693" spans="1:27" x14ac:dyDescent="0.3">
      <c r="A5693">
        <v>5691</v>
      </c>
      <c r="B5693">
        <v>41156</v>
      </c>
      <c r="C5693">
        <v>76346007302</v>
      </c>
      <c r="D5693" t="s">
        <v>232</v>
      </c>
      <c r="E5693" t="s">
        <v>233</v>
      </c>
      <c r="F5693" s="1">
        <v>41883</v>
      </c>
      <c r="G5693" t="s">
        <v>25</v>
      </c>
      <c r="H5693" t="s">
        <v>146</v>
      </c>
      <c r="I5693" t="s">
        <v>36</v>
      </c>
      <c r="J5693" t="s">
        <v>28</v>
      </c>
      <c r="K5693">
        <v>1</v>
      </c>
      <c r="L5693">
        <v>280</v>
      </c>
      <c r="M5693" s="2">
        <v>43108</v>
      </c>
      <c r="N5693">
        <v>2018</v>
      </c>
      <c r="O5693">
        <v>8</v>
      </c>
      <c r="P5693">
        <v>2</v>
      </c>
      <c r="Q5693">
        <v>2</v>
      </c>
      <c r="R5693">
        <v>42</v>
      </c>
      <c r="S5693">
        <v>458</v>
      </c>
      <c r="T5693">
        <v>0</v>
      </c>
      <c r="U5693">
        <v>0</v>
      </c>
      <c r="V5693">
        <v>1.692307692</v>
      </c>
      <c r="X5693">
        <v>0</v>
      </c>
      <c r="Z5693" t="str">
        <f t="shared" si="158"/>
        <v>7634600730220188</v>
      </c>
      <c r="AA5693" s="8">
        <f>VLOOKUP(Z5693,yearoveryear_WAC_pct_changes_Re!$V$1:$X$242940,3)</f>
        <v>0</v>
      </c>
    </row>
    <row r="5694" spans="1:27" x14ac:dyDescent="0.3">
      <c r="A5694">
        <v>5692</v>
      </c>
      <c r="B5694">
        <v>41157</v>
      </c>
      <c r="C5694">
        <v>76346007302</v>
      </c>
      <c r="D5694" t="s">
        <v>232</v>
      </c>
      <c r="E5694" t="s">
        <v>233</v>
      </c>
      <c r="F5694" s="1">
        <v>41883</v>
      </c>
      <c r="G5694" t="s">
        <v>25</v>
      </c>
      <c r="H5694" t="s">
        <v>146</v>
      </c>
      <c r="I5694" t="s">
        <v>36</v>
      </c>
      <c r="J5694" t="s">
        <v>28</v>
      </c>
      <c r="K5694">
        <v>1</v>
      </c>
      <c r="L5694">
        <v>280</v>
      </c>
      <c r="M5694" s="2">
        <v>43109</v>
      </c>
      <c r="N5694">
        <v>2018</v>
      </c>
      <c r="O5694">
        <v>9</v>
      </c>
      <c r="P5694">
        <v>1</v>
      </c>
      <c r="Q5694">
        <v>2</v>
      </c>
      <c r="R5694">
        <v>43</v>
      </c>
      <c r="S5694">
        <v>458</v>
      </c>
      <c r="T5694">
        <v>0</v>
      </c>
      <c r="U5694">
        <v>0</v>
      </c>
      <c r="V5694">
        <v>1.692307692</v>
      </c>
      <c r="X5694">
        <v>0</v>
      </c>
      <c r="Z5694" t="str">
        <f t="shared" si="158"/>
        <v>7634600730220189</v>
      </c>
      <c r="AA5694" s="8">
        <f>VLOOKUP(Z5694,yearoveryear_WAC_pct_changes_Re!$V$1:$X$242940,3)</f>
        <v>0</v>
      </c>
    </row>
    <row r="5695" spans="1:27" x14ac:dyDescent="0.3">
      <c r="A5695">
        <v>5693</v>
      </c>
      <c r="B5695">
        <v>41158</v>
      </c>
      <c r="C5695">
        <v>76346007302</v>
      </c>
      <c r="D5695" t="s">
        <v>232</v>
      </c>
      <c r="E5695" t="s">
        <v>233</v>
      </c>
      <c r="F5695" s="1">
        <v>41883</v>
      </c>
      <c r="G5695" t="s">
        <v>25</v>
      </c>
      <c r="H5695" t="s">
        <v>146</v>
      </c>
      <c r="I5695" t="s">
        <v>36</v>
      </c>
      <c r="J5695" t="s">
        <v>28</v>
      </c>
      <c r="K5695">
        <v>1</v>
      </c>
      <c r="L5695">
        <v>280</v>
      </c>
      <c r="M5695" s="2">
        <v>43110</v>
      </c>
      <c r="N5695">
        <v>2018</v>
      </c>
      <c r="O5695">
        <v>10</v>
      </c>
      <c r="P5695">
        <v>0</v>
      </c>
      <c r="Q5695">
        <v>1</v>
      </c>
      <c r="R5695">
        <v>43</v>
      </c>
      <c r="S5695">
        <v>458</v>
      </c>
      <c r="T5695">
        <v>0</v>
      </c>
      <c r="U5695">
        <v>0</v>
      </c>
      <c r="V5695">
        <v>1.692307692</v>
      </c>
      <c r="X5695">
        <v>0</v>
      </c>
      <c r="Z5695" t="str">
        <f t="shared" si="158"/>
        <v>76346007302201810</v>
      </c>
      <c r="AA5695" s="8">
        <f>VLOOKUP(Z5695,yearoveryear_WAC_pct_changes_Re!$V$1:$X$242940,3)</f>
        <v>0</v>
      </c>
    </row>
    <row r="5696" spans="1:27" x14ac:dyDescent="0.3">
      <c r="A5696">
        <v>5694</v>
      </c>
      <c r="B5696">
        <v>41159</v>
      </c>
      <c r="C5696">
        <v>76346007302</v>
      </c>
      <c r="D5696" t="s">
        <v>232</v>
      </c>
      <c r="E5696" t="s">
        <v>233</v>
      </c>
      <c r="F5696" s="1">
        <v>41883</v>
      </c>
      <c r="G5696" t="s">
        <v>25</v>
      </c>
      <c r="H5696" t="s">
        <v>146</v>
      </c>
      <c r="I5696" t="s">
        <v>36</v>
      </c>
      <c r="J5696" t="s">
        <v>28</v>
      </c>
      <c r="K5696">
        <v>1</v>
      </c>
      <c r="L5696">
        <v>280</v>
      </c>
      <c r="M5696" s="2">
        <v>43111</v>
      </c>
      <c r="N5696">
        <v>2018</v>
      </c>
      <c r="O5696">
        <v>11</v>
      </c>
      <c r="P5696">
        <v>0</v>
      </c>
      <c r="Q5696">
        <v>0</v>
      </c>
      <c r="R5696">
        <v>43</v>
      </c>
      <c r="S5696">
        <v>458</v>
      </c>
      <c r="T5696">
        <v>0</v>
      </c>
      <c r="U5696">
        <v>0</v>
      </c>
      <c r="V5696">
        <v>1.692307692</v>
      </c>
      <c r="X5696">
        <v>0</v>
      </c>
      <c r="Z5696" t="str">
        <f t="shared" si="158"/>
        <v>76346007302201811</v>
      </c>
      <c r="AA5696" s="8">
        <f>VLOOKUP(Z5696,yearoveryear_WAC_pct_changes_Re!$V$1:$X$242940,3)</f>
        <v>0</v>
      </c>
    </row>
    <row r="5697" spans="1:27" x14ac:dyDescent="0.3">
      <c r="A5697">
        <v>5695</v>
      </c>
      <c r="B5697">
        <v>41160</v>
      </c>
      <c r="C5697">
        <v>76346007302</v>
      </c>
      <c r="D5697" t="s">
        <v>232</v>
      </c>
      <c r="E5697" t="s">
        <v>233</v>
      </c>
      <c r="F5697" s="1">
        <v>41883</v>
      </c>
      <c r="G5697" t="s">
        <v>25</v>
      </c>
      <c r="H5697" t="s">
        <v>146</v>
      </c>
      <c r="I5697" t="s">
        <v>36</v>
      </c>
      <c r="J5697" t="s">
        <v>28</v>
      </c>
      <c r="K5697">
        <v>1</v>
      </c>
      <c r="L5697">
        <v>280</v>
      </c>
      <c r="M5697" s="2">
        <v>43112</v>
      </c>
      <c r="N5697">
        <v>2018</v>
      </c>
      <c r="O5697">
        <v>12</v>
      </c>
      <c r="P5697">
        <v>0</v>
      </c>
      <c r="Q5697">
        <v>0</v>
      </c>
      <c r="R5697">
        <v>43</v>
      </c>
      <c r="S5697">
        <v>458</v>
      </c>
      <c r="T5697">
        <v>0</v>
      </c>
      <c r="U5697">
        <v>0</v>
      </c>
      <c r="V5697">
        <v>1.692307692</v>
      </c>
      <c r="X5697">
        <v>0</v>
      </c>
      <c r="Z5697" t="str">
        <f t="shared" si="158"/>
        <v>76346007302201812</v>
      </c>
      <c r="AA5697" s="8">
        <f>VLOOKUP(Z5697,yearoveryear_WAC_pct_changes_Re!$V$1:$X$242940,3)</f>
        <v>0</v>
      </c>
    </row>
    <row r="5698" spans="1:27" x14ac:dyDescent="0.3">
      <c r="A5698">
        <v>5696</v>
      </c>
      <c r="B5698">
        <v>41161</v>
      </c>
      <c r="C5698">
        <v>76346007302</v>
      </c>
      <c r="D5698" t="s">
        <v>232</v>
      </c>
      <c r="E5698" t="s">
        <v>233</v>
      </c>
      <c r="F5698" s="1">
        <v>41883</v>
      </c>
      <c r="G5698" t="s">
        <v>25</v>
      </c>
      <c r="H5698" t="s">
        <v>146</v>
      </c>
      <c r="I5698" t="s">
        <v>36</v>
      </c>
      <c r="J5698" t="s">
        <v>28</v>
      </c>
      <c r="K5698">
        <v>1</v>
      </c>
      <c r="L5698">
        <v>280</v>
      </c>
      <c r="M5698" s="2">
        <v>43466</v>
      </c>
      <c r="N5698">
        <v>2019</v>
      </c>
      <c r="O5698">
        <v>1</v>
      </c>
      <c r="P5698">
        <v>0</v>
      </c>
      <c r="Q5698">
        <v>0</v>
      </c>
      <c r="R5698">
        <v>0</v>
      </c>
      <c r="S5698">
        <v>458</v>
      </c>
      <c r="T5698">
        <v>0</v>
      </c>
      <c r="U5698">
        <v>0</v>
      </c>
      <c r="V5698">
        <v>1.692307692</v>
      </c>
      <c r="X5698">
        <v>0</v>
      </c>
      <c r="Z5698" t="str">
        <f t="shared" si="158"/>
        <v>7634600730220191</v>
      </c>
      <c r="AA5698" s="8">
        <f>VLOOKUP(Z5698,yearoveryear_WAC_pct_changes_Re!$V$1:$X$242940,3)</f>
        <v>0</v>
      </c>
    </row>
    <row r="5699" spans="1:27" x14ac:dyDescent="0.3">
      <c r="A5699">
        <v>5697</v>
      </c>
      <c r="B5699">
        <v>41162</v>
      </c>
      <c r="C5699">
        <v>76346007302</v>
      </c>
      <c r="D5699" t="s">
        <v>232</v>
      </c>
      <c r="E5699" t="s">
        <v>233</v>
      </c>
      <c r="F5699" s="1">
        <v>41883</v>
      </c>
      <c r="G5699" t="s">
        <v>25</v>
      </c>
      <c r="H5699" t="s">
        <v>146</v>
      </c>
      <c r="I5699" t="s">
        <v>36</v>
      </c>
      <c r="J5699" t="s">
        <v>28</v>
      </c>
      <c r="K5699">
        <v>1</v>
      </c>
      <c r="L5699">
        <v>280</v>
      </c>
      <c r="M5699" s="2">
        <v>43467</v>
      </c>
      <c r="N5699">
        <v>2019</v>
      </c>
      <c r="O5699">
        <v>2</v>
      </c>
      <c r="P5699">
        <v>0</v>
      </c>
      <c r="Q5699">
        <v>0</v>
      </c>
      <c r="R5699">
        <v>0</v>
      </c>
      <c r="S5699">
        <v>458</v>
      </c>
      <c r="T5699">
        <v>0</v>
      </c>
      <c r="U5699">
        <v>0</v>
      </c>
      <c r="V5699">
        <v>1.692307692</v>
      </c>
      <c r="X5699">
        <v>0</v>
      </c>
      <c r="Z5699" t="str">
        <f t="shared" ref="Z5699:Z5762" si="159">C5699&amp;N5699&amp;O5699</f>
        <v>7634600730220192</v>
      </c>
      <c r="AA5699" s="8">
        <f>VLOOKUP(Z5699,yearoveryear_WAC_pct_changes_Re!$V$1:$X$242940,3)</f>
        <v>0</v>
      </c>
    </row>
    <row r="5700" spans="1:27" x14ac:dyDescent="0.3">
      <c r="A5700">
        <v>5698</v>
      </c>
      <c r="B5700">
        <v>41163</v>
      </c>
      <c r="C5700">
        <v>76346007302</v>
      </c>
      <c r="D5700" t="s">
        <v>232</v>
      </c>
      <c r="E5700" t="s">
        <v>233</v>
      </c>
      <c r="F5700" s="1">
        <v>41883</v>
      </c>
      <c r="G5700" t="s">
        <v>25</v>
      </c>
      <c r="H5700" t="s">
        <v>146</v>
      </c>
      <c r="I5700" t="s">
        <v>36</v>
      </c>
      <c r="J5700" t="s">
        <v>28</v>
      </c>
      <c r="K5700">
        <v>1</v>
      </c>
      <c r="L5700">
        <v>280</v>
      </c>
      <c r="M5700" s="2">
        <v>43468</v>
      </c>
      <c r="N5700">
        <v>2019</v>
      </c>
      <c r="O5700">
        <v>3</v>
      </c>
      <c r="P5700">
        <v>0</v>
      </c>
      <c r="Q5700">
        <v>0</v>
      </c>
      <c r="R5700">
        <v>0</v>
      </c>
      <c r="S5700">
        <v>458</v>
      </c>
      <c r="T5700">
        <v>0</v>
      </c>
      <c r="U5700">
        <v>0</v>
      </c>
      <c r="V5700">
        <v>1.692307692</v>
      </c>
      <c r="X5700">
        <v>0</v>
      </c>
      <c r="Z5700" t="str">
        <f t="shared" si="159"/>
        <v>7634600730220193</v>
      </c>
      <c r="AA5700" s="8">
        <f>VLOOKUP(Z5700,yearoveryear_WAC_pct_changes_Re!$V$1:$X$242940,3)</f>
        <v>0</v>
      </c>
    </row>
    <row r="5701" spans="1:27" x14ac:dyDescent="0.3">
      <c r="A5701">
        <v>5699</v>
      </c>
      <c r="B5701">
        <v>41164</v>
      </c>
      <c r="C5701">
        <v>76346007302</v>
      </c>
      <c r="D5701" t="s">
        <v>232</v>
      </c>
      <c r="E5701" t="s">
        <v>233</v>
      </c>
      <c r="F5701" s="1">
        <v>41883</v>
      </c>
      <c r="G5701" t="s">
        <v>25</v>
      </c>
      <c r="H5701" t="s">
        <v>146</v>
      </c>
      <c r="I5701" t="s">
        <v>36</v>
      </c>
      <c r="J5701" t="s">
        <v>28</v>
      </c>
      <c r="K5701">
        <v>1</v>
      </c>
      <c r="L5701">
        <v>280</v>
      </c>
      <c r="M5701" s="2">
        <v>43469</v>
      </c>
      <c r="N5701">
        <v>2019</v>
      </c>
      <c r="O5701">
        <v>4</v>
      </c>
      <c r="P5701">
        <v>0</v>
      </c>
      <c r="Q5701">
        <v>0</v>
      </c>
      <c r="R5701">
        <v>0</v>
      </c>
      <c r="S5701">
        <v>458</v>
      </c>
      <c r="T5701">
        <v>0</v>
      </c>
      <c r="U5701">
        <v>0</v>
      </c>
      <c r="V5701">
        <v>1.692307692</v>
      </c>
      <c r="X5701">
        <v>0</v>
      </c>
      <c r="Z5701" t="str">
        <f t="shared" si="159"/>
        <v>7634600730220194</v>
      </c>
      <c r="AA5701" s="8">
        <f>VLOOKUP(Z5701,yearoveryear_WAC_pct_changes_Re!$V$1:$X$242940,3)</f>
        <v>0</v>
      </c>
    </row>
    <row r="5702" spans="1:27" x14ac:dyDescent="0.3">
      <c r="A5702">
        <v>5700</v>
      </c>
      <c r="B5702">
        <v>41165</v>
      </c>
      <c r="C5702">
        <v>76346007302</v>
      </c>
      <c r="D5702" t="s">
        <v>232</v>
      </c>
      <c r="E5702" t="s">
        <v>233</v>
      </c>
      <c r="F5702" s="1">
        <v>41883</v>
      </c>
      <c r="G5702" t="s">
        <v>25</v>
      </c>
      <c r="H5702" t="s">
        <v>146</v>
      </c>
      <c r="I5702" t="s">
        <v>36</v>
      </c>
      <c r="J5702" t="s">
        <v>28</v>
      </c>
      <c r="K5702">
        <v>1</v>
      </c>
      <c r="L5702">
        <v>280</v>
      </c>
      <c r="M5702" s="2">
        <v>43470</v>
      </c>
      <c r="N5702">
        <v>2019</v>
      </c>
      <c r="O5702">
        <v>5</v>
      </c>
      <c r="P5702">
        <v>0</v>
      </c>
      <c r="Q5702">
        <v>0</v>
      </c>
      <c r="R5702">
        <v>0</v>
      </c>
      <c r="S5702">
        <v>458</v>
      </c>
      <c r="T5702">
        <v>0</v>
      </c>
      <c r="U5702">
        <v>0</v>
      </c>
      <c r="V5702">
        <v>1.692307692</v>
      </c>
      <c r="X5702">
        <v>0</v>
      </c>
      <c r="Z5702" t="str">
        <f t="shared" si="159"/>
        <v>7634600730220195</v>
      </c>
      <c r="AA5702" s="8">
        <f>VLOOKUP(Z5702,yearoveryear_WAC_pct_changes_Re!$V$1:$X$242940,3)</f>
        <v>0</v>
      </c>
    </row>
    <row r="5703" spans="1:27" x14ac:dyDescent="0.3">
      <c r="A5703">
        <v>5701</v>
      </c>
      <c r="B5703">
        <v>41166</v>
      </c>
      <c r="C5703">
        <v>76346007302</v>
      </c>
      <c r="D5703" t="s">
        <v>232</v>
      </c>
      <c r="E5703" t="s">
        <v>233</v>
      </c>
      <c r="F5703" s="1">
        <v>41883</v>
      </c>
      <c r="G5703" t="s">
        <v>25</v>
      </c>
      <c r="H5703" t="s">
        <v>146</v>
      </c>
      <c r="I5703" t="s">
        <v>36</v>
      </c>
      <c r="J5703" t="s">
        <v>28</v>
      </c>
      <c r="K5703">
        <v>1</v>
      </c>
      <c r="L5703">
        <v>280</v>
      </c>
      <c r="M5703" s="2">
        <v>43471</v>
      </c>
      <c r="N5703">
        <v>2019</v>
      </c>
      <c r="O5703">
        <v>6</v>
      </c>
      <c r="P5703">
        <v>0</v>
      </c>
      <c r="Q5703">
        <v>0</v>
      </c>
      <c r="R5703">
        <v>0</v>
      </c>
      <c r="S5703">
        <v>458</v>
      </c>
      <c r="T5703">
        <v>0</v>
      </c>
      <c r="U5703">
        <v>0</v>
      </c>
      <c r="V5703">
        <v>1.692307692</v>
      </c>
      <c r="X5703">
        <v>0</v>
      </c>
      <c r="Z5703" t="str">
        <f t="shared" si="159"/>
        <v>7634600730220196</v>
      </c>
      <c r="AA5703" s="8">
        <f>VLOOKUP(Z5703,yearoveryear_WAC_pct_changes_Re!$V$1:$X$242940,3)</f>
        <v>0</v>
      </c>
    </row>
    <row r="5704" spans="1:27" x14ac:dyDescent="0.3">
      <c r="A5704">
        <v>5702</v>
      </c>
      <c r="B5704">
        <v>41167</v>
      </c>
      <c r="C5704">
        <v>76346007302</v>
      </c>
      <c r="D5704" t="s">
        <v>232</v>
      </c>
      <c r="E5704" t="s">
        <v>233</v>
      </c>
      <c r="F5704" s="1">
        <v>41883</v>
      </c>
      <c r="G5704" t="s">
        <v>25</v>
      </c>
      <c r="H5704" t="s">
        <v>146</v>
      </c>
      <c r="I5704" t="s">
        <v>36</v>
      </c>
      <c r="J5704" t="s">
        <v>28</v>
      </c>
      <c r="K5704">
        <v>1</v>
      </c>
      <c r="L5704">
        <v>280</v>
      </c>
      <c r="M5704" s="2">
        <v>43472</v>
      </c>
      <c r="N5704">
        <v>2019</v>
      </c>
      <c r="O5704">
        <v>7</v>
      </c>
      <c r="P5704">
        <v>0</v>
      </c>
      <c r="Q5704">
        <v>0</v>
      </c>
      <c r="R5704">
        <v>0</v>
      </c>
      <c r="S5704">
        <v>458</v>
      </c>
      <c r="T5704">
        <v>0</v>
      </c>
      <c r="U5704">
        <v>0</v>
      </c>
      <c r="V5704">
        <v>1.692307692</v>
      </c>
      <c r="X5704">
        <v>0</v>
      </c>
      <c r="Z5704" t="str">
        <f t="shared" si="159"/>
        <v>7634600730220197</v>
      </c>
      <c r="AA5704" s="8">
        <f>VLOOKUP(Z5704,yearoveryear_WAC_pct_changes_Re!$V$1:$X$242940,3)</f>
        <v>0</v>
      </c>
    </row>
    <row r="5705" spans="1:27" x14ac:dyDescent="0.3">
      <c r="A5705">
        <v>5703</v>
      </c>
      <c r="B5705">
        <v>41168</v>
      </c>
      <c r="C5705">
        <v>76346007302</v>
      </c>
      <c r="D5705" t="s">
        <v>232</v>
      </c>
      <c r="E5705" t="s">
        <v>233</v>
      </c>
      <c r="F5705" s="1">
        <v>41883</v>
      </c>
      <c r="G5705" t="s">
        <v>25</v>
      </c>
      <c r="H5705" t="s">
        <v>146</v>
      </c>
      <c r="I5705" t="s">
        <v>36</v>
      </c>
      <c r="J5705" t="s">
        <v>28</v>
      </c>
      <c r="K5705">
        <v>1</v>
      </c>
      <c r="L5705">
        <v>280</v>
      </c>
      <c r="M5705" s="2">
        <v>43473</v>
      </c>
      <c r="N5705">
        <v>2019</v>
      </c>
      <c r="O5705">
        <v>8</v>
      </c>
      <c r="P5705">
        <v>0</v>
      </c>
      <c r="Q5705">
        <v>0</v>
      </c>
      <c r="R5705">
        <v>0</v>
      </c>
      <c r="S5705">
        <v>458</v>
      </c>
      <c r="T5705">
        <v>0</v>
      </c>
      <c r="U5705">
        <v>0</v>
      </c>
      <c r="V5705">
        <v>1.692307692</v>
      </c>
      <c r="X5705">
        <v>0</v>
      </c>
      <c r="Z5705" t="str">
        <f t="shared" si="159"/>
        <v>7634600730220198</v>
      </c>
      <c r="AA5705" s="8">
        <f>VLOOKUP(Z5705,yearoveryear_WAC_pct_changes_Re!$V$1:$X$242940,3)</f>
        <v>0</v>
      </c>
    </row>
    <row r="5706" spans="1:27" x14ac:dyDescent="0.3">
      <c r="A5706">
        <v>5704</v>
      </c>
      <c r="B5706">
        <v>41169</v>
      </c>
      <c r="C5706">
        <v>76346007302</v>
      </c>
      <c r="D5706" t="s">
        <v>232</v>
      </c>
      <c r="E5706" t="s">
        <v>233</v>
      </c>
      <c r="F5706" s="1">
        <v>41883</v>
      </c>
      <c r="G5706" t="s">
        <v>25</v>
      </c>
      <c r="H5706" t="s">
        <v>146</v>
      </c>
      <c r="I5706" t="s">
        <v>36</v>
      </c>
      <c r="J5706" t="s">
        <v>28</v>
      </c>
      <c r="K5706">
        <v>1</v>
      </c>
      <c r="L5706">
        <v>280</v>
      </c>
      <c r="M5706" s="2">
        <v>43474</v>
      </c>
      <c r="N5706">
        <v>2019</v>
      </c>
      <c r="O5706">
        <v>9</v>
      </c>
      <c r="P5706">
        <v>0</v>
      </c>
      <c r="Q5706">
        <v>0</v>
      </c>
      <c r="R5706">
        <v>0</v>
      </c>
      <c r="S5706">
        <v>499</v>
      </c>
      <c r="T5706">
        <v>8.9519650999999895E-2</v>
      </c>
      <c r="U5706">
        <v>1</v>
      </c>
      <c r="V5706">
        <v>1.692307692</v>
      </c>
      <c r="X5706">
        <v>0</v>
      </c>
      <c r="Z5706" t="str">
        <f t="shared" si="159"/>
        <v>7634600730220199</v>
      </c>
      <c r="AA5706" s="8">
        <f>VLOOKUP(Z5706,yearoveryear_WAC_pct_changes_Re!$V$1:$X$242940,3)</f>
        <v>0</v>
      </c>
    </row>
    <row r="5707" spans="1:27" x14ac:dyDescent="0.3">
      <c r="A5707">
        <v>5705</v>
      </c>
      <c r="B5707">
        <v>41170</v>
      </c>
      <c r="C5707">
        <v>76346007302</v>
      </c>
      <c r="D5707" t="s">
        <v>232</v>
      </c>
      <c r="E5707" t="s">
        <v>233</v>
      </c>
      <c r="F5707" s="1">
        <v>41883</v>
      </c>
      <c r="G5707" t="s">
        <v>25</v>
      </c>
      <c r="H5707" t="s">
        <v>146</v>
      </c>
      <c r="I5707" t="s">
        <v>36</v>
      </c>
      <c r="J5707" t="s">
        <v>28</v>
      </c>
      <c r="K5707">
        <v>1</v>
      </c>
      <c r="L5707">
        <v>280</v>
      </c>
      <c r="M5707" s="2">
        <v>43475</v>
      </c>
      <c r="N5707">
        <v>2019</v>
      </c>
      <c r="O5707">
        <v>10</v>
      </c>
      <c r="P5707">
        <v>0</v>
      </c>
      <c r="Q5707">
        <v>0</v>
      </c>
      <c r="R5707">
        <v>0</v>
      </c>
      <c r="S5707">
        <v>499</v>
      </c>
      <c r="T5707">
        <v>0</v>
      </c>
      <c r="U5707">
        <v>0</v>
      </c>
      <c r="V5707">
        <v>1.692307692</v>
      </c>
      <c r="X5707">
        <v>3.3333333333333298E-2</v>
      </c>
      <c r="Z5707" t="str">
        <f t="shared" si="159"/>
        <v>76346007302201910</v>
      </c>
      <c r="AA5707" s="8">
        <f>VLOOKUP(Z5707,yearoveryear_WAC_pct_changes_Re!$V$1:$X$242940,3)</f>
        <v>0</v>
      </c>
    </row>
    <row r="5708" spans="1:27" x14ac:dyDescent="0.3">
      <c r="A5708">
        <v>5706</v>
      </c>
      <c r="B5708">
        <v>41171</v>
      </c>
      <c r="C5708">
        <v>76346007302</v>
      </c>
      <c r="D5708" t="s">
        <v>232</v>
      </c>
      <c r="E5708" t="s">
        <v>233</v>
      </c>
      <c r="F5708" s="1">
        <v>41883</v>
      </c>
      <c r="G5708" t="s">
        <v>25</v>
      </c>
      <c r="H5708" t="s">
        <v>146</v>
      </c>
      <c r="I5708" t="s">
        <v>36</v>
      </c>
      <c r="J5708" t="s">
        <v>28</v>
      </c>
      <c r="K5708">
        <v>1</v>
      </c>
      <c r="L5708">
        <v>280</v>
      </c>
      <c r="M5708" s="2">
        <v>43476</v>
      </c>
      <c r="N5708">
        <v>2019</v>
      </c>
      <c r="O5708">
        <v>11</v>
      </c>
      <c r="P5708">
        <v>0</v>
      </c>
      <c r="Q5708">
        <v>0</v>
      </c>
      <c r="R5708">
        <v>0</v>
      </c>
      <c r="S5708">
        <v>499</v>
      </c>
      <c r="T5708">
        <v>0</v>
      </c>
      <c r="U5708">
        <v>0</v>
      </c>
      <c r="V5708">
        <v>1.692307692</v>
      </c>
      <c r="X5708">
        <v>6.6666666666666596E-2</v>
      </c>
      <c r="Z5708" t="str">
        <f t="shared" si="159"/>
        <v>76346007302201911</v>
      </c>
      <c r="AA5708" s="8">
        <f>VLOOKUP(Z5708,yearoveryear_WAC_pct_changes_Re!$V$1:$X$242940,3)</f>
        <v>0</v>
      </c>
    </row>
    <row r="5709" spans="1:27" x14ac:dyDescent="0.3">
      <c r="A5709">
        <v>5707</v>
      </c>
      <c r="B5709">
        <v>41172</v>
      </c>
      <c r="C5709">
        <v>76346007302</v>
      </c>
      <c r="D5709" t="s">
        <v>232</v>
      </c>
      <c r="E5709" t="s">
        <v>233</v>
      </c>
      <c r="F5709" s="1">
        <v>41883</v>
      </c>
      <c r="G5709" t="s">
        <v>25</v>
      </c>
      <c r="H5709" t="s">
        <v>146</v>
      </c>
      <c r="I5709" t="s">
        <v>36</v>
      </c>
      <c r="J5709" t="s">
        <v>28</v>
      </c>
      <c r="K5709">
        <v>1</v>
      </c>
      <c r="L5709">
        <v>280</v>
      </c>
      <c r="M5709" s="2">
        <v>43477</v>
      </c>
      <c r="N5709">
        <v>2019</v>
      </c>
      <c r="O5709">
        <v>12</v>
      </c>
      <c r="P5709">
        <v>0</v>
      </c>
      <c r="Q5709">
        <v>0</v>
      </c>
      <c r="R5709">
        <v>0</v>
      </c>
      <c r="S5709">
        <v>499</v>
      </c>
      <c r="T5709">
        <v>0</v>
      </c>
      <c r="U5709">
        <v>0</v>
      </c>
      <c r="V5709">
        <v>1.692307692</v>
      </c>
      <c r="X5709">
        <v>0.1</v>
      </c>
      <c r="Z5709" t="str">
        <f t="shared" si="159"/>
        <v>76346007302201912</v>
      </c>
      <c r="AA5709" s="8">
        <f>VLOOKUP(Z5709,yearoveryear_WAC_pct_changes_Re!$V$1:$X$242940,3)</f>
        <v>0</v>
      </c>
    </row>
    <row r="5710" spans="1:27" x14ac:dyDescent="0.3">
      <c r="A5710">
        <v>5708</v>
      </c>
      <c r="B5710">
        <v>41173</v>
      </c>
      <c r="C5710">
        <v>76346007302</v>
      </c>
      <c r="D5710" t="s">
        <v>232</v>
      </c>
      <c r="E5710" t="s">
        <v>233</v>
      </c>
      <c r="F5710" s="1">
        <v>41883</v>
      </c>
      <c r="G5710" t="s">
        <v>25</v>
      </c>
      <c r="H5710" t="s">
        <v>146</v>
      </c>
      <c r="I5710" t="s">
        <v>36</v>
      </c>
      <c r="J5710" t="s">
        <v>28</v>
      </c>
      <c r="K5710">
        <v>1</v>
      </c>
      <c r="L5710">
        <v>280</v>
      </c>
      <c r="M5710" s="2">
        <v>43831</v>
      </c>
      <c r="N5710">
        <v>2020</v>
      </c>
      <c r="O5710">
        <v>1</v>
      </c>
      <c r="P5710">
        <v>0</v>
      </c>
      <c r="Q5710">
        <v>0</v>
      </c>
      <c r="R5710">
        <v>0</v>
      </c>
      <c r="S5710">
        <v>499</v>
      </c>
      <c r="T5710">
        <v>0</v>
      </c>
      <c r="U5710">
        <v>0</v>
      </c>
      <c r="V5710">
        <v>1.692307692</v>
      </c>
      <c r="X5710">
        <v>11.9</v>
      </c>
      <c r="Z5710" t="str">
        <f t="shared" si="159"/>
        <v>7634600730220201</v>
      </c>
      <c r="AA5710" s="8">
        <f>VLOOKUP(Z5710,yearoveryear_WAC_pct_changes_Re!$V$1:$X$242940,3)</f>
        <v>0</v>
      </c>
    </row>
    <row r="5711" spans="1:27" x14ac:dyDescent="0.3">
      <c r="A5711">
        <v>5709</v>
      </c>
      <c r="B5711">
        <v>41174</v>
      </c>
      <c r="C5711">
        <v>76346007302</v>
      </c>
      <c r="D5711" t="s">
        <v>232</v>
      </c>
      <c r="E5711" t="s">
        <v>233</v>
      </c>
      <c r="F5711" s="1">
        <v>41883</v>
      </c>
      <c r="G5711" t="s">
        <v>25</v>
      </c>
      <c r="H5711" t="s">
        <v>146</v>
      </c>
      <c r="I5711" t="s">
        <v>36</v>
      </c>
      <c r="J5711" t="s">
        <v>28</v>
      </c>
      <c r="K5711">
        <v>1</v>
      </c>
      <c r="L5711">
        <v>280</v>
      </c>
      <c r="M5711" s="2">
        <v>43832</v>
      </c>
      <c r="N5711">
        <v>2020</v>
      </c>
      <c r="O5711">
        <v>2</v>
      </c>
      <c r="P5711">
        <v>0</v>
      </c>
      <c r="Q5711">
        <v>0</v>
      </c>
      <c r="R5711">
        <v>0</v>
      </c>
      <c r="S5711">
        <v>524</v>
      </c>
      <c r="T5711">
        <v>5.0100199999999998E-2</v>
      </c>
      <c r="U5711">
        <v>1</v>
      </c>
      <c r="V5711">
        <v>1.692307692</v>
      </c>
      <c r="X5711">
        <v>11.9333333333333</v>
      </c>
      <c r="Z5711" t="str">
        <f t="shared" si="159"/>
        <v>7634600730220202</v>
      </c>
      <c r="AA5711" s="8">
        <f>VLOOKUP(Z5711,yearoveryear_WAC_pct_changes_Re!$V$1:$X$242940,3)</f>
        <v>0</v>
      </c>
    </row>
    <row r="5712" spans="1:27" x14ac:dyDescent="0.3">
      <c r="A5712">
        <v>5710</v>
      </c>
      <c r="B5712">
        <v>41175</v>
      </c>
      <c r="C5712">
        <v>76346007302</v>
      </c>
      <c r="D5712" t="s">
        <v>232</v>
      </c>
      <c r="E5712" t="s">
        <v>233</v>
      </c>
      <c r="F5712" s="1">
        <v>41883</v>
      </c>
      <c r="G5712" t="s">
        <v>25</v>
      </c>
      <c r="H5712" t="s">
        <v>146</v>
      </c>
      <c r="I5712" t="s">
        <v>36</v>
      </c>
      <c r="J5712" t="s">
        <v>28</v>
      </c>
      <c r="K5712">
        <v>1</v>
      </c>
      <c r="L5712">
        <v>280</v>
      </c>
      <c r="M5712" s="2">
        <v>43833</v>
      </c>
      <c r="N5712">
        <v>2020</v>
      </c>
      <c r="O5712">
        <v>3</v>
      </c>
      <c r="P5712">
        <v>0</v>
      </c>
      <c r="Q5712">
        <v>0</v>
      </c>
      <c r="R5712">
        <v>0</v>
      </c>
      <c r="S5712">
        <v>524</v>
      </c>
      <c r="T5712">
        <v>0</v>
      </c>
      <c r="U5712">
        <v>0</v>
      </c>
      <c r="V5712">
        <v>1.692307692</v>
      </c>
      <c r="X5712">
        <v>3.3333333333333298E-2</v>
      </c>
      <c r="Z5712" t="str">
        <f t="shared" si="159"/>
        <v>7634600730220203</v>
      </c>
      <c r="AA5712" s="8">
        <f>VLOOKUP(Z5712,yearoveryear_WAC_pct_changes_Re!$V$1:$X$242940,3)</f>
        <v>0</v>
      </c>
    </row>
    <row r="5713" spans="1:27" x14ac:dyDescent="0.3">
      <c r="A5713">
        <v>5711</v>
      </c>
      <c r="B5713">
        <v>41176</v>
      </c>
      <c r="C5713">
        <v>76346007302</v>
      </c>
      <c r="D5713" t="s">
        <v>232</v>
      </c>
      <c r="E5713" t="s">
        <v>233</v>
      </c>
      <c r="F5713" s="1">
        <v>41883</v>
      </c>
      <c r="G5713" t="s">
        <v>25</v>
      </c>
      <c r="H5713" t="s">
        <v>146</v>
      </c>
      <c r="I5713" t="s">
        <v>36</v>
      </c>
      <c r="J5713" t="s">
        <v>28</v>
      </c>
      <c r="K5713">
        <v>1</v>
      </c>
      <c r="L5713">
        <v>280</v>
      </c>
      <c r="M5713" s="2">
        <v>43834</v>
      </c>
      <c r="N5713">
        <v>2020</v>
      </c>
      <c r="O5713">
        <v>4</v>
      </c>
      <c r="P5713">
        <v>0</v>
      </c>
      <c r="Q5713">
        <v>0</v>
      </c>
      <c r="R5713">
        <v>0</v>
      </c>
      <c r="S5713">
        <v>524</v>
      </c>
      <c r="T5713">
        <v>0</v>
      </c>
      <c r="U5713">
        <v>0</v>
      </c>
      <c r="V5713">
        <v>1.692307692</v>
      </c>
      <c r="X5713">
        <v>6.6666666666666596E-2</v>
      </c>
      <c r="Z5713" t="str">
        <f t="shared" si="159"/>
        <v>7634600730220204</v>
      </c>
      <c r="AA5713" s="8">
        <f>VLOOKUP(Z5713,yearoveryear_WAC_pct_changes_Re!$V$1:$X$242940,3)</f>
        <v>0</v>
      </c>
    </row>
    <row r="5714" spans="1:27" x14ac:dyDescent="0.3">
      <c r="A5714">
        <v>5712</v>
      </c>
      <c r="B5714">
        <v>41177</v>
      </c>
      <c r="C5714">
        <v>76346007302</v>
      </c>
      <c r="D5714" t="s">
        <v>232</v>
      </c>
      <c r="E5714" t="s">
        <v>233</v>
      </c>
      <c r="F5714" s="1">
        <v>41883</v>
      </c>
      <c r="G5714" t="s">
        <v>25</v>
      </c>
      <c r="H5714" t="s">
        <v>146</v>
      </c>
      <c r="I5714" t="s">
        <v>36</v>
      </c>
      <c r="J5714" t="s">
        <v>28</v>
      </c>
      <c r="K5714">
        <v>1</v>
      </c>
      <c r="L5714">
        <v>280</v>
      </c>
      <c r="M5714" s="2">
        <v>43835</v>
      </c>
      <c r="N5714">
        <v>2020</v>
      </c>
      <c r="O5714">
        <v>5</v>
      </c>
      <c r="P5714">
        <v>1</v>
      </c>
      <c r="Q5714">
        <v>0</v>
      </c>
      <c r="R5714">
        <v>1</v>
      </c>
      <c r="S5714">
        <v>524</v>
      </c>
      <c r="T5714">
        <v>0</v>
      </c>
      <c r="U5714">
        <v>0</v>
      </c>
      <c r="V5714">
        <v>1.692307692</v>
      </c>
      <c r="X5714">
        <v>0.1</v>
      </c>
      <c r="Z5714" t="str">
        <f t="shared" si="159"/>
        <v>7634600730220205</v>
      </c>
      <c r="AA5714" s="8">
        <f>VLOOKUP(Z5714,yearoveryear_WAC_pct_changes_Re!$V$1:$X$242940,3)</f>
        <v>0</v>
      </c>
    </row>
    <row r="5715" spans="1:27" x14ac:dyDescent="0.3">
      <c r="A5715">
        <v>5713</v>
      </c>
      <c r="B5715">
        <v>41178</v>
      </c>
      <c r="C5715">
        <v>76346007302</v>
      </c>
      <c r="D5715" t="s">
        <v>232</v>
      </c>
      <c r="E5715" t="s">
        <v>233</v>
      </c>
      <c r="F5715" s="1">
        <v>41883</v>
      </c>
      <c r="G5715" t="s">
        <v>25</v>
      </c>
      <c r="H5715" t="s">
        <v>146</v>
      </c>
      <c r="I5715" t="s">
        <v>36</v>
      </c>
      <c r="J5715" t="s">
        <v>28</v>
      </c>
      <c r="K5715">
        <v>1</v>
      </c>
      <c r="L5715">
        <v>280</v>
      </c>
      <c r="M5715" s="2">
        <v>43836</v>
      </c>
      <c r="N5715">
        <v>2020</v>
      </c>
      <c r="O5715">
        <v>6</v>
      </c>
      <c r="P5715">
        <v>0</v>
      </c>
      <c r="Q5715">
        <v>1</v>
      </c>
      <c r="R5715">
        <v>1</v>
      </c>
      <c r="S5715">
        <v>524</v>
      </c>
      <c r="T5715">
        <v>0</v>
      </c>
      <c r="U5715">
        <v>0</v>
      </c>
      <c r="V5715">
        <v>1.692307692</v>
      </c>
      <c r="X5715">
        <v>0.133333333333333</v>
      </c>
      <c r="Z5715" t="str">
        <f t="shared" si="159"/>
        <v>7634600730220206</v>
      </c>
      <c r="AA5715" s="8">
        <f>VLOOKUP(Z5715,yearoveryear_WAC_pct_changes_Re!$V$1:$X$242940,3)</f>
        <v>0</v>
      </c>
    </row>
    <row r="5716" spans="1:27" x14ac:dyDescent="0.3">
      <c r="A5716">
        <v>5714</v>
      </c>
      <c r="B5716">
        <v>41179</v>
      </c>
      <c r="C5716">
        <v>76346007302</v>
      </c>
      <c r="D5716" t="s">
        <v>232</v>
      </c>
      <c r="E5716" t="s">
        <v>233</v>
      </c>
      <c r="F5716" s="1">
        <v>41883</v>
      </c>
      <c r="G5716" t="s">
        <v>25</v>
      </c>
      <c r="H5716" t="s">
        <v>146</v>
      </c>
      <c r="I5716" t="s">
        <v>36</v>
      </c>
      <c r="J5716" t="s">
        <v>28</v>
      </c>
      <c r="K5716">
        <v>1</v>
      </c>
      <c r="L5716">
        <v>280</v>
      </c>
      <c r="M5716" s="2">
        <v>43837</v>
      </c>
      <c r="N5716">
        <v>2020</v>
      </c>
      <c r="O5716">
        <v>7</v>
      </c>
      <c r="P5716">
        <v>0</v>
      </c>
      <c r="Q5716">
        <v>0</v>
      </c>
      <c r="R5716">
        <v>1</v>
      </c>
      <c r="S5716">
        <v>524</v>
      </c>
      <c r="T5716">
        <v>0</v>
      </c>
      <c r="U5716">
        <v>0</v>
      </c>
      <c r="V5716">
        <v>1.692307692</v>
      </c>
      <c r="X5716">
        <v>0.16666666666666599</v>
      </c>
      <c r="Z5716" t="str">
        <f t="shared" si="159"/>
        <v>7634600730220207</v>
      </c>
      <c r="AA5716" s="8">
        <f>VLOOKUP(Z5716,yearoveryear_WAC_pct_changes_Re!$V$1:$X$242940,3)</f>
        <v>0</v>
      </c>
    </row>
    <row r="5717" spans="1:27" x14ac:dyDescent="0.3">
      <c r="A5717">
        <v>5715</v>
      </c>
      <c r="B5717">
        <v>41301</v>
      </c>
      <c r="C5717">
        <v>68135030002</v>
      </c>
      <c r="D5717" t="s">
        <v>234</v>
      </c>
      <c r="E5717" t="s">
        <v>235</v>
      </c>
      <c r="F5717" s="1">
        <v>39448</v>
      </c>
      <c r="G5717" s="3">
        <v>43947</v>
      </c>
      <c r="H5717" t="s">
        <v>56</v>
      </c>
      <c r="I5717" t="s">
        <v>36</v>
      </c>
      <c r="J5717" t="s">
        <v>28</v>
      </c>
      <c r="K5717">
        <v>1</v>
      </c>
      <c r="L5717">
        <v>120</v>
      </c>
      <c r="M5717" s="2">
        <v>41647</v>
      </c>
      <c r="N5717">
        <v>2014</v>
      </c>
      <c r="O5717">
        <v>8</v>
      </c>
      <c r="P5717">
        <v>832</v>
      </c>
      <c r="R5717">
        <v>832</v>
      </c>
      <c r="S5717">
        <v>32.283329999999999</v>
      </c>
      <c r="U5717">
        <v>0</v>
      </c>
      <c r="V5717">
        <v>328.48611110000002</v>
      </c>
      <c r="X5717">
        <v>0</v>
      </c>
      <c r="Y5717" s="6">
        <f t="shared" ref="Y5717:Y5780" si="160">_xlfn.DAYS(G5717,M5717)/30</f>
        <v>76.666666666666671</v>
      </c>
      <c r="Z5717" t="str">
        <f t="shared" si="159"/>
        <v>6813503000220148</v>
      </c>
      <c r="AA5717" s="8">
        <f>VLOOKUP(Z5717,yearoveryear_WAC_pct_changes_Re!$V$1:$X$242940,3)</f>
        <v>8.0525480531570606E-9</v>
      </c>
    </row>
    <row r="5718" spans="1:27" x14ac:dyDescent="0.3">
      <c r="A5718">
        <v>5716</v>
      </c>
      <c r="B5718">
        <v>41302</v>
      </c>
      <c r="C5718">
        <v>68135030002</v>
      </c>
      <c r="D5718" t="s">
        <v>234</v>
      </c>
      <c r="E5718" t="s">
        <v>235</v>
      </c>
      <c r="F5718" s="1">
        <v>39448</v>
      </c>
      <c r="G5718" s="3">
        <v>43947</v>
      </c>
      <c r="H5718" t="s">
        <v>56</v>
      </c>
      <c r="I5718" t="s">
        <v>36</v>
      </c>
      <c r="J5718" t="s">
        <v>28</v>
      </c>
      <c r="K5718">
        <v>1</v>
      </c>
      <c r="L5718">
        <v>120</v>
      </c>
      <c r="M5718" s="2">
        <v>41648</v>
      </c>
      <c r="N5718">
        <v>2014</v>
      </c>
      <c r="O5718">
        <v>9</v>
      </c>
      <c r="P5718">
        <v>884</v>
      </c>
      <c r="Q5718">
        <v>832</v>
      </c>
      <c r="R5718">
        <v>1716</v>
      </c>
      <c r="S5718">
        <v>32.283329999999999</v>
      </c>
      <c r="T5718">
        <v>0</v>
      </c>
      <c r="U5718">
        <v>0</v>
      </c>
      <c r="V5718">
        <v>328.48611110000002</v>
      </c>
      <c r="X5718">
        <v>0</v>
      </c>
      <c r="Y5718" s="6">
        <f t="shared" si="160"/>
        <v>76.63333333333334</v>
      </c>
      <c r="Z5718" t="str">
        <f t="shared" si="159"/>
        <v>6813503000220149</v>
      </c>
      <c r="AA5718" s="8">
        <f>VLOOKUP(Z5718,yearoveryear_WAC_pct_changes_Re!$V$1:$X$242940,3)</f>
        <v>8.0525480531570606E-9</v>
      </c>
    </row>
    <row r="5719" spans="1:27" x14ac:dyDescent="0.3">
      <c r="A5719">
        <v>5717</v>
      </c>
      <c r="B5719">
        <v>41303</v>
      </c>
      <c r="C5719">
        <v>68135030002</v>
      </c>
      <c r="D5719" t="s">
        <v>234</v>
      </c>
      <c r="E5719" t="s">
        <v>235</v>
      </c>
      <c r="F5719" s="1">
        <v>39448</v>
      </c>
      <c r="G5719" s="3">
        <v>43947</v>
      </c>
      <c r="H5719" t="s">
        <v>56</v>
      </c>
      <c r="I5719" t="s">
        <v>36</v>
      </c>
      <c r="J5719" t="s">
        <v>28</v>
      </c>
      <c r="K5719">
        <v>1</v>
      </c>
      <c r="L5719">
        <v>120</v>
      </c>
      <c r="M5719" s="2">
        <v>41649</v>
      </c>
      <c r="N5719">
        <v>2014</v>
      </c>
      <c r="O5719">
        <v>10</v>
      </c>
      <c r="P5719">
        <v>900</v>
      </c>
      <c r="Q5719">
        <v>884</v>
      </c>
      <c r="R5719">
        <v>2616</v>
      </c>
      <c r="S5719">
        <v>32.283329999999999</v>
      </c>
      <c r="T5719">
        <v>0</v>
      </c>
      <c r="U5719">
        <v>0</v>
      </c>
      <c r="V5719">
        <v>328.48611110000002</v>
      </c>
      <c r="X5719">
        <v>0</v>
      </c>
      <c r="Y5719" s="6">
        <f t="shared" si="160"/>
        <v>76.599999999999994</v>
      </c>
      <c r="Z5719" t="str">
        <f t="shared" si="159"/>
        <v>68135030002201410</v>
      </c>
      <c r="AA5719" s="8">
        <f>VLOOKUP(Z5719,yearoveryear_WAC_pct_changes_Re!$V$1:$X$242940,3)</f>
        <v>8.0525480531570606E-9</v>
      </c>
    </row>
    <row r="5720" spans="1:27" x14ac:dyDescent="0.3">
      <c r="A5720">
        <v>5718</v>
      </c>
      <c r="B5720">
        <v>41304</v>
      </c>
      <c r="C5720">
        <v>68135030002</v>
      </c>
      <c r="D5720" t="s">
        <v>234</v>
      </c>
      <c r="E5720" t="s">
        <v>235</v>
      </c>
      <c r="F5720" s="1">
        <v>39448</v>
      </c>
      <c r="G5720" s="3">
        <v>43947</v>
      </c>
      <c r="H5720" t="s">
        <v>56</v>
      </c>
      <c r="I5720" t="s">
        <v>36</v>
      </c>
      <c r="J5720" t="s">
        <v>28</v>
      </c>
      <c r="K5720">
        <v>1</v>
      </c>
      <c r="L5720">
        <v>120</v>
      </c>
      <c r="M5720" s="2">
        <v>41650</v>
      </c>
      <c r="N5720">
        <v>2014</v>
      </c>
      <c r="O5720">
        <v>11</v>
      </c>
      <c r="P5720">
        <v>812</v>
      </c>
      <c r="Q5720">
        <v>900</v>
      </c>
      <c r="R5720">
        <v>3428</v>
      </c>
      <c r="S5720">
        <v>32.283329999999999</v>
      </c>
      <c r="T5720">
        <v>0</v>
      </c>
      <c r="U5720">
        <v>0</v>
      </c>
      <c r="V5720">
        <v>328.48611110000002</v>
      </c>
      <c r="X5720">
        <v>0</v>
      </c>
      <c r="Y5720" s="6">
        <f t="shared" si="160"/>
        <v>76.566666666666663</v>
      </c>
      <c r="Z5720" t="str">
        <f t="shared" si="159"/>
        <v>68135030002201411</v>
      </c>
      <c r="AA5720" s="8">
        <f>VLOOKUP(Z5720,yearoveryear_WAC_pct_changes_Re!$V$1:$X$242940,3)</f>
        <v>8.0525480531570606E-9</v>
      </c>
    </row>
    <row r="5721" spans="1:27" x14ac:dyDescent="0.3">
      <c r="A5721">
        <v>5719</v>
      </c>
      <c r="B5721">
        <v>41305</v>
      </c>
      <c r="C5721">
        <v>68135030002</v>
      </c>
      <c r="D5721" t="s">
        <v>234</v>
      </c>
      <c r="E5721" t="s">
        <v>235</v>
      </c>
      <c r="F5721" s="1">
        <v>39448</v>
      </c>
      <c r="G5721" s="3">
        <v>43947</v>
      </c>
      <c r="H5721" t="s">
        <v>56</v>
      </c>
      <c r="I5721" t="s">
        <v>36</v>
      </c>
      <c r="J5721" t="s">
        <v>28</v>
      </c>
      <c r="K5721">
        <v>1</v>
      </c>
      <c r="L5721">
        <v>120</v>
      </c>
      <c r="M5721" s="2">
        <v>41651</v>
      </c>
      <c r="N5721">
        <v>2014</v>
      </c>
      <c r="O5721">
        <v>12</v>
      </c>
      <c r="P5721">
        <v>949</v>
      </c>
      <c r="Q5721">
        <v>812</v>
      </c>
      <c r="R5721">
        <v>4377</v>
      </c>
      <c r="S5721">
        <v>32.283329999999999</v>
      </c>
      <c r="T5721">
        <v>0</v>
      </c>
      <c r="U5721">
        <v>0</v>
      </c>
      <c r="V5721">
        <v>328.48611110000002</v>
      </c>
      <c r="X5721">
        <v>0</v>
      </c>
      <c r="Y5721" s="6">
        <f t="shared" si="160"/>
        <v>76.533333333333331</v>
      </c>
      <c r="Z5721" t="str">
        <f t="shared" si="159"/>
        <v>68135030002201412</v>
      </c>
      <c r="AA5721" s="8">
        <f>VLOOKUP(Z5721,yearoveryear_WAC_pct_changes_Re!$V$1:$X$242940,3)</f>
        <v>8.0525480531570606E-9</v>
      </c>
    </row>
    <row r="5722" spans="1:27" x14ac:dyDescent="0.3">
      <c r="A5722">
        <v>5720</v>
      </c>
      <c r="B5722">
        <v>41306</v>
      </c>
      <c r="C5722">
        <v>68135030002</v>
      </c>
      <c r="D5722" t="s">
        <v>234</v>
      </c>
      <c r="E5722" t="s">
        <v>235</v>
      </c>
      <c r="F5722" s="1">
        <v>39448</v>
      </c>
      <c r="G5722" s="3">
        <v>43947</v>
      </c>
      <c r="H5722" t="s">
        <v>56</v>
      </c>
      <c r="I5722" t="s">
        <v>36</v>
      </c>
      <c r="J5722" t="s">
        <v>28</v>
      </c>
      <c r="K5722">
        <v>1</v>
      </c>
      <c r="L5722">
        <v>120</v>
      </c>
      <c r="M5722" s="2">
        <v>42005</v>
      </c>
      <c r="N5722">
        <v>2015</v>
      </c>
      <c r="O5722">
        <v>1</v>
      </c>
      <c r="P5722">
        <v>993</v>
      </c>
      <c r="Q5722">
        <v>949</v>
      </c>
      <c r="R5722">
        <v>993</v>
      </c>
      <c r="S5722">
        <v>32.283329999999999</v>
      </c>
      <c r="T5722">
        <v>0</v>
      </c>
      <c r="U5722">
        <v>0</v>
      </c>
      <c r="V5722">
        <v>328.48611110000002</v>
      </c>
      <c r="X5722">
        <v>0</v>
      </c>
      <c r="Y5722" s="6">
        <f t="shared" si="160"/>
        <v>64.733333333333334</v>
      </c>
      <c r="Z5722" t="str">
        <f t="shared" si="159"/>
        <v>6813503000220151</v>
      </c>
      <c r="AA5722" s="8">
        <f>VLOOKUP(Z5722,yearoveryear_WAC_pct_changes_Re!$V$1:$X$242940,3)</f>
        <v>0</v>
      </c>
    </row>
    <row r="5723" spans="1:27" x14ac:dyDescent="0.3">
      <c r="A5723">
        <v>5721</v>
      </c>
      <c r="B5723">
        <v>41307</v>
      </c>
      <c r="C5723">
        <v>68135030002</v>
      </c>
      <c r="D5723" t="s">
        <v>234</v>
      </c>
      <c r="E5723" t="s">
        <v>235</v>
      </c>
      <c r="F5723" s="1">
        <v>39448</v>
      </c>
      <c r="G5723" s="3">
        <v>43947</v>
      </c>
      <c r="H5723" t="s">
        <v>56</v>
      </c>
      <c r="I5723" t="s">
        <v>36</v>
      </c>
      <c r="J5723" t="s">
        <v>28</v>
      </c>
      <c r="K5723">
        <v>1</v>
      </c>
      <c r="L5723">
        <v>120</v>
      </c>
      <c r="M5723" s="2">
        <v>42006</v>
      </c>
      <c r="N5723">
        <v>2015</v>
      </c>
      <c r="O5723">
        <v>2</v>
      </c>
      <c r="P5723">
        <v>975</v>
      </c>
      <c r="Q5723">
        <v>993</v>
      </c>
      <c r="R5723">
        <v>1968</v>
      </c>
      <c r="S5723">
        <v>32.283329999999999</v>
      </c>
      <c r="T5723">
        <v>0</v>
      </c>
      <c r="U5723">
        <v>0</v>
      </c>
      <c r="V5723">
        <v>328.48611110000002</v>
      </c>
      <c r="X5723">
        <v>0</v>
      </c>
      <c r="Y5723" s="6">
        <f t="shared" si="160"/>
        <v>64.7</v>
      </c>
      <c r="Z5723" t="str">
        <f t="shared" si="159"/>
        <v>6813503000220152</v>
      </c>
      <c r="AA5723" s="8">
        <f>VLOOKUP(Z5723,yearoveryear_WAC_pct_changes_Re!$V$1:$X$242940,3)</f>
        <v>0</v>
      </c>
    </row>
    <row r="5724" spans="1:27" x14ac:dyDescent="0.3">
      <c r="A5724">
        <v>5722</v>
      </c>
      <c r="B5724">
        <v>41308</v>
      </c>
      <c r="C5724">
        <v>68135030002</v>
      </c>
      <c r="D5724" t="s">
        <v>234</v>
      </c>
      <c r="E5724" t="s">
        <v>235</v>
      </c>
      <c r="F5724" s="1">
        <v>39448</v>
      </c>
      <c r="G5724" s="3">
        <v>43947</v>
      </c>
      <c r="H5724" t="s">
        <v>56</v>
      </c>
      <c r="I5724" t="s">
        <v>36</v>
      </c>
      <c r="J5724" t="s">
        <v>28</v>
      </c>
      <c r="K5724">
        <v>1</v>
      </c>
      <c r="L5724">
        <v>120</v>
      </c>
      <c r="M5724" s="2">
        <v>42007</v>
      </c>
      <c r="N5724">
        <v>2015</v>
      </c>
      <c r="O5724">
        <v>3</v>
      </c>
      <c r="P5724">
        <v>1110</v>
      </c>
      <c r="Q5724">
        <v>975</v>
      </c>
      <c r="R5724">
        <v>3078</v>
      </c>
      <c r="S5724">
        <v>32.283329999999999</v>
      </c>
      <c r="T5724">
        <v>0</v>
      </c>
      <c r="U5724">
        <v>0</v>
      </c>
      <c r="V5724">
        <v>328.48611110000002</v>
      </c>
      <c r="X5724">
        <v>0</v>
      </c>
      <c r="Y5724" s="6">
        <f t="shared" si="160"/>
        <v>64.666666666666671</v>
      </c>
      <c r="Z5724" t="str">
        <f t="shared" si="159"/>
        <v>6813503000220153</v>
      </c>
      <c r="AA5724" s="8">
        <f>VLOOKUP(Z5724,yearoveryear_WAC_pct_changes_Re!$V$1:$X$242940,3)</f>
        <v>0</v>
      </c>
    </row>
    <row r="5725" spans="1:27" x14ac:dyDescent="0.3">
      <c r="A5725">
        <v>5723</v>
      </c>
      <c r="B5725">
        <v>41309</v>
      </c>
      <c r="C5725">
        <v>68135030002</v>
      </c>
      <c r="D5725" t="s">
        <v>234</v>
      </c>
      <c r="E5725" t="s">
        <v>235</v>
      </c>
      <c r="F5725" s="1">
        <v>39448</v>
      </c>
      <c r="G5725" s="3">
        <v>43947</v>
      </c>
      <c r="H5725" t="s">
        <v>56</v>
      </c>
      <c r="I5725" t="s">
        <v>36</v>
      </c>
      <c r="J5725" t="s">
        <v>28</v>
      </c>
      <c r="K5725">
        <v>1</v>
      </c>
      <c r="L5725">
        <v>120</v>
      </c>
      <c r="M5725" s="2">
        <v>42008</v>
      </c>
      <c r="N5725">
        <v>2015</v>
      </c>
      <c r="O5725">
        <v>4</v>
      </c>
      <c r="P5725">
        <v>1078</v>
      </c>
      <c r="Q5725">
        <v>1110</v>
      </c>
      <c r="R5725">
        <v>4156</v>
      </c>
      <c r="S5725">
        <v>32.283329999999999</v>
      </c>
      <c r="T5725">
        <v>0</v>
      </c>
      <c r="U5725">
        <v>0</v>
      </c>
      <c r="V5725">
        <v>328.48611110000002</v>
      </c>
      <c r="X5725">
        <v>0</v>
      </c>
      <c r="Y5725" s="6">
        <f t="shared" si="160"/>
        <v>64.63333333333334</v>
      </c>
      <c r="Z5725" t="str">
        <f t="shared" si="159"/>
        <v>6813503000220154</v>
      </c>
      <c r="AA5725" s="8">
        <f>VLOOKUP(Z5725,yearoveryear_WAC_pct_changes_Re!$V$1:$X$242940,3)</f>
        <v>0</v>
      </c>
    </row>
    <row r="5726" spans="1:27" x14ac:dyDescent="0.3">
      <c r="A5726">
        <v>5724</v>
      </c>
      <c r="B5726">
        <v>41310</v>
      </c>
      <c r="C5726">
        <v>68135030002</v>
      </c>
      <c r="D5726" t="s">
        <v>234</v>
      </c>
      <c r="E5726" t="s">
        <v>235</v>
      </c>
      <c r="F5726" s="1">
        <v>39448</v>
      </c>
      <c r="G5726" s="3">
        <v>43947</v>
      </c>
      <c r="H5726" t="s">
        <v>56</v>
      </c>
      <c r="I5726" t="s">
        <v>36</v>
      </c>
      <c r="J5726" t="s">
        <v>28</v>
      </c>
      <c r="K5726">
        <v>1</v>
      </c>
      <c r="L5726">
        <v>120</v>
      </c>
      <c r="M5726" s="2">
        <v>42009</v>
      </c>
      <c r="N5726">
        <v>2015</v>
      </c>
      <c r="O5726">
        <v>5</v>
      </c>
      <c r="P5726">
        <v>1035</v>
      </c>
      <c r="Q5726">
        <v>1078</v>
      </c>
      <c r="R5726">
        <v>5191</v>
      </c>
      <c r="S5726">
        <v>32.283329999999999</v>
      </c>
      <c r="T5726">
        <v>0</v>
      </c>
      <c r="U5726">
        <v>0</v>
      </c>
      <c r="V5726">
        <v>328.48611110000002</v>
      </c>
      <c r="X5726">
        <v>0</v>
      </c>
      <c r="Y5726" s="6">
        <f t="shared" si="160"/>
        <v>64.599999999999994</v>
      </c>
      <c r="Z5726" t="str">
        <f t="shared" si="159"/>
        <v>6813503000220155</v>
      </c>
      <c r="AA5726" s="8">
        <f>VLOOKUP(Z5726,yearoveryear_WAC_pct_changes_Re!$V$1:$X$242940,3)</f>
        <v>0</v>
      </c>
    </row>
    <row r="5727" spans="1:27" x14ac:dyDescent="0.3">
      <c r="A5727">
        <v>5725</v>
      </c>
      <c r="B5727">
        <v>41311</v>
      </c>
      <c r="C5727">
        <v>68135030002</v>
      </c>
      <c r="D5727" t="s">
        <v>234</v>
      </c>
      <c r="E5727" t="s">
        <v>235</v>
      </c>
      <c r="F5727" s="1">
        <v>39448</v>
      </c>
      <c r="G5727" s="3">
        <v>43947</v>
      </c>
      <c r="H5727" t="s">
        <v>56</v>
      </c>
      <c r="I5727" t="s">
        <v>36</v>
      </c>
      <c r="J5727" t="s">
        <v>28</v>
      </c>
      <c r="K5727">
        <v>1</v>
      </c>
      <c r="L5727">
        <v>120</v>
      </c>
      <c r="M5727" s="2">
        <v>42010</v>
      </c>
      <c r="N5727">
        <v>2015</v>
      </c>
      <c r="O5727">
        <v>6</v>
      </c>
      <c r="P5727">
        <v>1117</v>
      </c>
      <c r="Q5727">
        <v>1035</v>
      </c>
      <c r="R5727">
        <v>6308</v>
      </c>
      <c r="S5727">
        <v>32.283329999999999</v>
      </c>
      <c r="T5727">
        <v>0</v>
      </c>
      <c r="U5727">
        <v>0</v>
      </c>
      <c r="V5727">
        <v>328.48611110000002</v>
      </c>
      <c r="X5727">
        <v>0</v>
      </c>
      <c r="Y5727" s="6">
        <f t="shared" si="160"/>
        <v>64.566666666666663</v>
      </c>
      <c r="Z5727" t="str">
        <f t="shared" si="159"/>
        <v>6813503000220156</v>
      </c>
      <c r="AA5727" s="8">
        <f>VLOOKUP(Z5727,yearoveryear_WAC_pct_changes_Re!$V$1:$X$242940,3)</f>
        <v>0</v>
      </c>
    </row>
    <row r="5728" spans="1:27" x14ac:dyDescent="0.3">
      <c r="A5728">
        <v>5726</v>
      </c>
      <c r="B5728">
        <v>41312</v>
      </c>
      <c r="C5728">
        <v>68135030002</v>
      </c>
      <c r="D5728" t="s">
        <v>234</v>
      </c>
      <c r="E5728" t="s">
        <v>235</v>
      </c>
      <c r="F5728" s="1">
        <v>39448</v>
      </c>
      <c r="G5728" s="3">
        <v>43947</v>
      </c>
      <c r="H5728" t="s">
        <v>56</v>
      </c>
      <c r="I5728" t="s">
        <v>36</v>
      </c>
      <c r="J5728" t="s">
        <v>28</v>
      </c>
      <c r="K5728">
        <v>1</v>
      </c>
      <c r="L5728">
        <v>120</v>
      </c>
      <c r="M5728" s="2">
        <v>42011</v>
      </c>
      <c r="N5728">
        <v>2015</v>
      </c>
      <c r="O5728">
        <v>7</v>
      </c>
      <c r="P5728">
        <v>957</v>
      </c>
      <c r="Q5728">
        <v>1117</v>
      </c>
      <c r="R5728">
        <v>7265</v>
      </c>
      <c r="S5728">
        <v>32.283329999999999</v>
      </c>
      <c r="T5728">
        <v>0</v>
      </c>
      <c r="U5728">
        <v>0</v>
      </c>
      <c r="V5728">
        <v>328.48611110000002</v>
      </c>
      <c r="X5728">
        <v>0</v>
      </c>
      <c r="Y5728" s="6">
        <f t="shared" si="160"/>
        <v>64.533333333333331</v>
      </c>
      <c r="Z5728" t="str">
        <f t="shared" si="159"/>
        <v>6813503000220157</v>
      </c>
      <c r="AA5728" s="8">
        <f>VLOOKUP(Z5728,yearoveryear_WAC_pct_changes_Re!$V$1:$X$242940,3)</f>
        <v>0</v>
      </c>
    </row>
    <row r="5729" spans="1:27" x14ac:dyDescent="0.3">
      <c r="A5729">
        <v>5727</v>
      </c>
      <c r="B5729">
        <v>41313</v>
      </c>
      <c r="C5729">
        <v>68135030002</v>
      </c>
      <c r="D5729" t="s">
        <v>234</v>
      </c>
      <c r="E5729" t="s">
        <v>235</v>
      </c>
      <c r="F5729" s="1">
        <v>39448</v>
      </c>
      <c r="G5729" s="3">
        <v>43947</v>
      </c>
      <c r="H5729" t="s">
        <v>56</v>
      </c>
      <c r="I5729" t="s">
        <v>36</v>
      </c>
      <c r="J5729" t="s">
        <v>28</v>
      </c>
      <c r="K5729">
        <v>1</v>
      </c>
      <c r="L5729">
        <v>120</v>
      </c>
      <c r="M5729" s="2">
        <v>42012</v>
      </c>
      <c r="N5729">
        <v>2015</v>
      </c>
      <c r="O5729">
        <v>8</v>
      </c>
      <c r="P5729">
        <v>954</v>
      </c>
      <c r="Q5729">
        <v>957</v>
      </c>
      <c r="R5729">
        <v>8219</v>
      </c>
      <c r="S5729">
        <v>32.283329999999999</v>
      </c>
      <c r="T5729">
        <v>0</v>
      </c>
      <c r="U5729">
        <v>0</v>
      </c>
      <c r="V5729">
        <v>328.48611110000002</v>
      </c>
      <c r="X5729">
        <v>0</v>
      </c>
      <c r="Y5729" s="6">
        <f t="shared" si="160"/>
        <v>64.5</v>
      </c>
      <c r="Z5729" t="str">
        <f t="shared" si="159"/>
        <v>6813503000220158</v>
      </c>
      <c r="AA5729" s="8">
        <f>VLOOKUP(Z5729,yearoveryear_WAC_pct_changes_Re!$V$1:$X$242940,3)</f>
        <v>0</v>
      </c>
    </row>
    <row r="5730" spans="1:27" x14ac:dyDescent="0.3">
      <c r="A5730">
        <v>5728</v>
      </c>
      <c r="B5730">
        <v>41314</v>
      </c>
      <c r="C5730">
        <v>68135030002</v>
      </c>
      <c r="D5730" t="s">
        <v>234</v>
      </c>
      <c r="E5730" t="s">
        <v>235</v>
      </c>
      <c r="F5730" s="1">
        <v>39448</v>
      </c>
      <c r="G5730" s="3">
        <v>43947</v>
      </c>
      <c r="H5730" t="s">
        <v>56</v>
      </c>
      <c r="I5730" t="s">
        <v>36</v>
      </c>
      <c r="J5730" t="s">
        <v>28</v>
      </c>
      <c r="K5730">
        <v>1</v>
      </c>
      <c r="L5730">
        <v>120</v>
      </c>
      <c r="M5730" s="2">
        <v>42013</v>
      </c>
      <c r="N5730">
        <v>2015</v>
      </c>
      <c r="O5730">
        <v>9</v>
      </c>
      <c r="P5730">
        <v>998</v>
      </c>
      <c r="Q5730">
        <v>954</v>
      </c>
      <c r="R5730">
        <v>9217</v>
      </c>
      <c r="S5730">
        <v>32.283329999999999</v>
      </c>
      <c r="T5730">
        <v>0</v>
      </c>
      <c r="U5730">
        <v>0</v>
      </c>
      <c r="V5730">
        <v>328.48611110000002</v>
      </c>
      <c r="X5730">
        <v>0</v>
      </c>
      <c r="Y5730" s="6">
        <f t="shared" si="160"/>
        <v>64.466666666666669</v>
      </c>
      <c r="Z5730" t="str">
        <f t="shared" si="159"/>
        <v>6813503000220159</v>
      </c>
      <c r="AA5730" s="8">
        <f>VLOOKUP(Z5730,yearoveryear_WAC_pct_changes_Re!$V$1:$X$242940,3)</f>
        <v>0</v>
      </c>
    </row>
    <row r="5731" spans="1:27" x14ac:dyDescent="0.3">
      <c r="A5731">
        <v>5729</v>
      </c>
      <c r="B5731">
        <v>41315</v>
      </c>
      <c r="C5731">
        <v>68135030002</v>
      </c>
      <c r="D5731" t="s">
        <v>234</v>
      </c>
      <c r="E5731" t="s">
        <v>235</v>
      </c>
      <c r="F5731" s="1">
        <v>39448</v>
      </c>
      <c r="G5731" s="3">
        <v>43947</v>
      </c>
      <c r="H5731" t="s">
        <v>56</v>
      </c>
      <c r="I5731" t="s">
        <v>36</v>
      </c>
      <c r="J5731" t="s">
        <v>28</v>
      </c>
      <c r="K5731">
        <v>1</v>
      </c>
      <c r="L5731">
        <v>120</v>
      </c>
      <c r="M5731" s="2">
        <v>42014</v>
      </c>
      <c r="N5731">
        <v>2015</v>
      </c>
      <c r="O5731">
        <v>10</v>
      </c>
      <c r="P5731">
        <v>922</v>
      </c>
      <c r="Q5731">
        <v>998</v>
      </c>
      <c r="R5731">
        <v>10139</v>
      </c>
      <c r="S5731">
        <v>32.283329999999999</v>
      </c>
      <c r="T5731">
        <v>0</v>
      </c>
      <c r="U5731">
        <v>0</v>
      </c>
      <c r="V5731">
        <v>328.48611110000002</v>
      </c>
      <c r="X5731">
        <v>0</v>
      </c>
      <c r="Y5731" s="6">
        <f t="shared" si="160"/>
        <v>64.433333333333337</v>
      </c>
      <c r="Z5731" t="str">
        <f t="shared" si="159"/>
        <v>68135030002201510</v>
      </c>
      <c r="AA5731" s="8">
        <f>VLOOKUP(Z5731,yearoveryear_WAC_pct_changes_Re!$V$1:$X$242940,3)</f>
        <v>0</v>
      </c>
    </row>
    <row r="5732" spans="1:27" x14ac:dyDescent="0.3">
      <c r="A5732">
        <v>5730</v>
      </c>
      <c r="B5732">
        <v>41316</v>
      </c>
      <c r="C5732">
        <v>68135030002</v>
      </c>
      <c r="D5732" t="s">
        <v>234</v>
      </c>
      <c r="E5732" t="s">
        <v>235</v>
      </c>
      <c r="F5732" s="1">
        <v>39448</v>
      </c>
      <c r="G5732" s="3">
        <v>43947</v>
      </c>
      <c r="H5732" t="s">
        <v>56</v>
      </c>
      <c r="I5732" t="s">
        <v>36</v>
      </c>
      <c r="J5732" t="s">
        <v>28</v>
      </c>
      <c r="K5732">
        <v>1</v>
      </c>
      <c r="L5732">
        <v>120</v>
      </c>
      <c r="M5732" s="2">
        <v>42015</v>
      </c>
      <c r="N5732">
        <v>2015</v>
      </c>
      <c r="O5732">
        <v>11</v>
      </c>
      <c r="P5732">
        <v>878</v>
      </c>
      <c r="Q5732">
        <v>922</v>
      </c>
      <c r="R5732">
        <v>11017</v>
      </c>
      <c r="S5732">
        <v>32.283329999999999</v>
      </c>
      <c r="T5732">
        <v>0</v>
      </c>
      <c r="U5732">
        <v>0</v>
      </c>
      <c r="V5732">
        <v>328.48611110000002</v>
      </c>
      <c r="X5732">
        <v>0</v>
      </c>
      <c r="Y5732" s="6">
        <f t="shared" si="160"/>
        <v>64.400000000000006</v>
      </c>
      <c r="Z5732" t="str">
        <f t="shared" si="159"/>
        <v>68135030002201511</v>
      </c>
      <c r="AA5732" s="8">
        <f>VLOOKUP(Z5732,yearoveryear_WAC_pct_changes_Re!$V$1:$X$242940,3)</f>
        <v>0</v>
      </c>
    </row>
    <row r="5733" spans="1:27" x14ac:dyDescent="0.3">
      <c r="A5733">
        <v>5731</v>
      </c>
      <c r="B5733">
        <v>41317</v>
      </c>
      <c r="C5733">
        <v>68135030002</v>
      </c>
      <c r="D5733" t="s">
        <v>234</v>
      </c>
      <c r="E5733" t="s">
        <v>235</v>
      </c>
      <c r="F5733" s="1">
        <v>39448</v>
      </c>
      <c r="G5733" s="3">
        <v>43947</v>
      </c>
      <c r="H5733" t="s">
        <v>56</v>
      </c>
      <c r="I5733" t="s">
        <v>36</v>
      </c>
      <c r="J5733" t="s">
        <v>28</v>
      </c>
      <c r="K5733">
        <v>1</v>
      </c>
      <c r="L5733">
        <v>120</v>
      </c>
      <c r="M5733" s="2">
        <v>42016</v>
      </c>
      <c r="N5733">
        <v>2015</v>
      </c>
      <c r="O5733">
        <v>12</v>
      </c>
      <c r="P5733">
        <v>1032</v>
      </c>
      <c r="Q5733">
        <v>878</v>
      </c>
      <c r="R5733">
        <v>12049</v>
      </c>
      <c r="S5733">
        <v>32.283329999999999</v>
      </c>
      <c r="T5733">
        <v>0</v>
      </c>
      <c r="U5733">
        <v>0</v>
      </c>
      <c r="V5733">
        <v>328.48611110000002</v>
      </c>
      <c r="X5733">
        <v>0</v>
      </c>
      <c r="Y5733" s="6">
        <f t="shared" si="160"/>
        <v>64.36666666666666</v>
      </c>
      <c r="Z5733" t="str">
        <f t="shared" si="159"/>
        <v>68135030002201512</v>
      </c>
      <c r="AA5733" s="8">
        <f>VLOOKUP(Z5733,yearoveryear_WAC_pct_changes_Re!$V$1:$X$242940,3)</f>
        <v>0</v>
      </c>
    </row>
    <row r="5734" spans="1:27" x14ac:dyDescent="0.3">
      <c r="A5734">
        <v>5732</v>
      </c>
      <c r="B5734">
        <v>41318</v>
      </c>
      <c r="C5734">
        <v>68135030002</v>
      </c>
      <c r="D5734" t="s">
        <v>234</v>
      </c>
      <c r="E5734" t="s">
        <v>235</v>
      </c>
      <c r="F5734" s="1">
        <v>39448</v>
      </c>
      <c r="G5734" s="3">
        <v>43947</v>
      </c>
      <c r="H5734" t="s">
        <v>56</v>
      </c>
      <c r="I5734" t="s">
        <v>36</v>
      </c>
      <c r="J5734" t="s">
        <v>28</v>
      </c>
      <c r="K5734">
        <v>1</v>
      </c>
      <c r="L5734">
        <v>120</v>
      </c>
      <c r="M5734" s="2">
        <v>42370</v>
      </c>
      <c r="N5734">
        <v>2016</v>
      </c>
      <c r="O5734">
        <v>1</v>
      </c>
      <c r="P5734">
        <v>259</v>
      </c>
      <c r="Q5734">
        <v>1032</v>
      </c>
      <c r="R5734">
        <v>259</v>
      </c>
      <c r="S5734">
        <v>32.283329999999999</v>
      </c>
      <c r="T5734">
        <v>0</v>
      </c>
      <c r="U5734">
        <v>0</v>
      </c>
      <c r="V5734">
        <v>328.48611110000002</v>
      </c>
      <c r="X5734">
        <v>0</v>
      </c>
      <c r="Y5734" s="6">
        <f t="shared" si="160"/>
        <v>52.56666666666667</v>
      </c>
      <c r="Z5734" t="str">
        <f t="shared" si="159"/>
        <v>6813503000220161</v>
      </c>
      <c r="AA5734" s="8">
        <f>VLOOKUP(Z5734,yearoveryear_WAC_pct_changes_Re!$V$1:$X$242940,3)</f>
        <v>0</v>
      </c>
    </row>
    <row r="5735" spans="1:27" x14ac:dyDescent="0.3">
      <c r="A5735">
        <v>5733</v>
      </c>
      <c r="B5735">
        <v>41319</v>
      </c>
      <c r="C5735">
        <v>68135030002</v>
      </c>
      <c r="D5735" t="s">
        <v>234</v>
      </c>
      <c r="E5735" t="s">
        <v>235</v>
      </c>
      <c r="F5735" s="1">
        <v>39448</v>
      </c>
      <c r="G5735" s="3">
        <v>43947</v>
      </c>
      <c r="H5735" t="s">
        <v>56</v>
      </c>
      <c r="I5735" t="s">
        <v>36</v>
      </c>
      <c r="J5735" t="s">
        <v>28</v>
      </c>
      <c r="K5735">
        <v>1</v>
      </c>
      <c r="L5735">
        <v>120</v>
      </c>
      <c r="M5735" s="2">
        <v>42371</v>
      </c>
      <c r="N5735">
        <v>2016</v>
      </c>
      <c r="O5735">
        <v>2</v>
      </c>
      <c r="P5735">
        <v>325</v>
      </c>
      <c r="Q5735">
        <v>259</v>
      </c>
      <c r="R5735">
        <v>584</v>
      </c>
      <c r="S5735">
        <v>32.283329999999999</v>
      </c>
      <c r="T5735">
        <v>0</v>
      </c>
      <c r="U5735">
        <v>0</v>
      </c>
      <c r="V5735">
        <v>328.48611110000002</v>
      </c>
      <c r="X5735">
        <v>0</v>
      </c>
      <c r="Y5735" s="6">
        <f t="shared" si="160"/>
        <v>52.533333333333331</v>
      </c>
      <c r="Z5735" t="str">
        <f t="shared" si="159"/>
        <v>6813503000220162</v>
      </c>
      <c r="AA5735" s="8">
        <f>VLOOKUP(Z5735,yearoveryear_WAC_pct_changes_Re!$V$1:$X$242940,3)</f>
        <v>0</v>
      </c>
    </row>
    <row r="5736" spans="1:27" x14ac:dyDescent="0.3">
      <c r="A5736">
        <v>5734</v>
      </c>
      <c r="B5736">
        <v>41320</v>
      </c>
      <c r="C5736">
        <v>68135030002</v>
      </c>
      <c r="D5736" t="s">
        <v>234</v>
      </c>
      <c r="E5736" t="s">
        <v>235</v>
      </c>
      <c r="F5736" s="1">
        <v>39448</v>
      </c>
      <c r="G5736" s="3">
        <v>43947</v>
      </c>
      <c r="H5736" t="s">
        <v>56</v>
      </c>
      <c r="I5736" t="s">
        <v>36</v>
      </c>
      <c r="J5736" t="s">
        <v>28</v>
      </c>
      <c r="K5736">
        <v>1</v>
      </c>
      <c r="L5736">
        <v>120</v>
      </c>
      <c r="M5736" s="2">
        <v>42372</v>
      </c>
      <c r="N5736">
        <v>2016</v>
      </c>
      <c r="O5736">
        <v>3</v>
      </c>
      <c r="P5736">
        <v>363</v>
      </c>
      <c r="Q5736">
        <v>325</v>
      </c>
      <c r="R5736">
        <v>947</v>
      </c>
      <c r="S5736">
        <v>32.283329999999999</v>
      </c>
      <c r="T5736">
        <v>0</v>
      </c>
      <c r="U5736">
        <v>0</v>
      </c>
      <c r="V5736">
        <v>328.48611110000002</v>
      </c>
      <c r="X5736">
        <v>0</v>
      </c>
      <c r="Y5736" s="6">
        <f t="shared" si="160"/>
        <v>52.5</v>
      </c>
      <c r="Z5736" t="str">
        <f t="shared" si="159"/>
        <v>6813503000220163</v>
      </c>
      <c r="AA5736" s="8">
        <f>VLOOKUP(Z5736,yearoveryear_WAC_pct_changes_Re!$V$1:$X$242940,3)</f>
        <v>0</v>
      </c>
    </row>
    <row r="5737" spans="1:27" x14ac:dyDescent="0.3">
      <c r="A5737">
        <v>5735</v>
      </c>
      <c r="B5737">
        <v>41321</v>
      </c>
      <c r="C5737">
        <v>68135030002</v>
      </c>
      <c r="D5737" t="s">
        <v>234</v>
      </c>
      <c r="E5737" t="s">
        <v>235</v>
      </c>
      <c r="F5737" s="1">
        <v>39448</v>
      </c>
      <c r="G5737" s="3">
        <v>43947</v>
      </c>
      <c r="H5737" t="s">
        <v>56</v>
      </c>
      <c r="I5737" t="s">
        <v>36</v>
      </c>
      <c r="J5737" t="s">
        <v>28</v>
      </c>
      <c r="K5737">
        <v>1</v>
      </c>
      <c r="L5737">
        <v>120</v>
      </c>
      <c r="M5737" s="2">
        <v>42373</v>
      </c>
      <c r="N5737">
        <v>2016</v>
      </c>
      <c r="O5737">
        <v>4</v>
      </c>
      <c r="P5737">
        <v>66</v>
      </c>
      <c r="Q5737">
        <v>363</v>
      </c>
      <c r="R5737">
        <v>1013</v>
      </c>
      <c r="S5737">
        <v>32.283329999999999</v>
      </c>
      <c r="T5737">
        <v>0</v>
      </c>
      <c r="U5737">
        <v>0</v>
      </c>
      <c r="V5737">
        <v>328.48611110000002</v>
      </c>
      <c r="X5737">
        <v>0</v>
      </c>
      <c r="Y5737" s="6">
        <f t="shared" si="160"/>
        <v>52.466666666666669</v>
      </c>
      <c r="Z5737" t="str">
        <f t="shared" si="159"/>
        <v>6813503000220164</v>
      </c>
      <c r="AA5737" s="8">
        <f>VLOOKUP(Z5737,yearoveryear_WAC_pct_changes_Re!$V$1:$X$242940,3)</f>
        <v>0</v>
      </c>
    </row>
    <row r="5738" spans="1:27" x14ac:dyDescent="0.3">
      <c r="A5738">
        <v>5736</v>
      </c>
      <c r="B5738">
        <v>41322</v>
      </c>
      <c r="C5738">
        <v>68135030002</v>
      </c>
      <c r="D5738" t="s">
        <v>234</v>
      </c>
      <c r="E5738" t="s">
        <v>235</v>
      </c>
      <c r="F5738" s="1">
        <v>39448</v>
      </c>
      <c r="G5738" s="3">
        <v>43947</v>
      </c>
      <c r="H5738" t="s">
        <v>56</v>
      </c>
      <c r="I5738" t="s">
        <v>36</v>
      </c>
      <c r="J5738" t="s">
        <v>28</v>
      </c>
      <c r="K5738">
        <v>1</v>
      </c>
      <c r="L5738">
        <v>120</v>
      </c>
      <c r="M5738" s="2">
        <v>42374</v>
      </c>
      <c r="N5738">
        <v>2016</v>
      </c>
      <c r="O5738">
        <v>5</v>
      </c>
      <c r="P5738">
        <v>61</v>
      </c>
      <c r="Q5738">
        <v>66</v>
      </c>
      <c r="R5738">
        <v>1074</v>
      </c>
      <c r="S5738">
        <v>32.283329999999999</v>
      </c>
      <c r="T5738">
        <v>0</v>
      </c>
      <c r="U5738">
        <v>0</v>
      </c>
      <c r="V5738">
        <v>328.48611110000002</v>
      </c>
      <c r="X5738">
        <v>0</v>
      </c>
      <c r="Y5738" s="6">
        <f t="shared" si="160"/>
        <v>52.43333333333333</v>
      </c>
      <c r="Z5738" t="str">
        <f t="shared" si="159"/>
        <v>6813503000220165</v>
      </c>
      <c r="AA5738" s="8">
        <f>VLOOKUP(Z5738,yearoveryear_WAC_pct_changes_Re!$V$1:$X$242940,3)</f>
        <v>0</v>
      </c>
    </row>
    <row r="5739" spans="1:27" x14ac:dyDescent="0.3">
      <c r="A5739">
        <v>5737</v>
      </c>
      <c r="B5739">
        <v>41323</v>
      </c>
      <c r="C5739">
        <v>68135030002</v>
      </c>
      <c r="D5739" t="s">
        <v>234</v>
      </c>
      <c r="E5739" t="s">
        <v>235</v>
      </c>
      <c r="F5739" s="1">
        <v>39448</v>
      </c>
      <c r="G5739" s="3">
        <v>43947</v>
      </c>
      <c r="H5739" t="s">
        <v>56</v>
      </c>
      <c r="I5739" t="s">
        <v>36</v>
      </c>
      <c r="J5739" t="s">
        <v>28</v>
      </c>
      <c r="K5739">
        <v>1</v>
      </c>
      <c r="L5739">
        <v>120</v>
      </c>
      <c r="M5739" s="2">
        <v>42375</v>
      </c>
      <c r="N5739">
        <v>2016</v>
      </c>
      <c r="O5739">
        <v>6</v>
      </c>
      <c r="P5739">
        <v>68</v>
      </c>
      <c r="Q5739">
        <v>61</v>
      </c>
      <c r="R5739">
        <v>1142</v>
      </c>
      <c r="S5739">
        <v>32.283329999999999</v>
      </c>
      <c r="T5739">
        <v>0</v>
      </c>
      <c r="U5739">
        <v>0</v>
      </c>
      <c r="V5739">
        <v>328.48611110000002</v>
      </c>
      <c r="X5739">
        <v>0</v>
      </c>
      <c r="Y5739" s="6">
        <f t="shared" si="160"/>
        <v>52.4</v>
      </c>
      <c r="Z5739" t="str">
        <f t="shared" si="159"/>
        <v>6813503000220166</v>
      </c>
      <c r="AA5739" s="8">
        <f>VLOOKUP(Z5739,yearoveryear_WAC_pct_changes_Re!$V$1:$X$242940,3)</f>
        <v>0</v>
      </c>
    </row>
    <row r="5740" spans="1:27" x14ac:dyDescent="0.3">
      <c r="A5740">
        <v>5738</v>
      </c>
      <c r="B5740">
        <v>41324</v>
      </c>
      <c r="C5740">
        <v>68135030002</v>
      </c>
      <c r="D5740" t="s">
        <v>234</v>
      </c>
      <c r="E5740" t="s">
        <v>235</v>
      </c>
      <c r="F5740" s="1">
        <v>39448</v>
      </c>
      <c r="G5740" s="3">
        <v>43947</v>
      </c>
      <c r="H5740" t="s">
        <v>56</v>
      </c>
      <c r="I5740" t="s">
        <v>36</v>
      </c>
      <c r="J5740" t="s">
        <v>28</v>
      </c>
      <c r="K5740">
        <v>1</v>
      </c>
      <c r="L5740">
        <v>120</v>
      </c>
      <c r="M5740" s="2">
        <v>42376</v>
      </c>
      <c r="N5740">
        <v>2016</v>
      </c>
      <c r="O5740">
        <v>7</v>
      </c>
      <c r="P5740">
        <v>34</v>
      </c>
      <c r="Q5740">
        <v>68</v>
      </c>
      <c r="R5740">
        <v>1176</v>
      </c>
      <c r="S5740">
        <v>32.283329999999999</v>
      </c>
      <c r="T5740">
        <v>0</v>
      </c>
      <c r="U5740">
        <v>0</v>
      </c>
      <c r="V5740">
        <v>328.48611110000002</v>
      </c>
      <c r="X5740">
        <v>0</v>
      </c>
      <c r="Y5740" s="6">
        <f t="shared" si="160"/>
        <v>52.366666666666667</v>
      </c>
      <c r="Z5740" t="str">
        <f t="shared" si="159"/>
        <v>6813503000220167</v>
      </c>
      <c r="AA5740" s="8">
        <f>VLOOKUP(Z5740,yearoveryear_WAC_pct_changes_Re!$V$1:$X$242940,3)</f>
        <v>0</v>
      </c>
    </row>
    <row r="5741" spans="1:27" x14ac:dyDescent="0.3">
      <c r="A5741">
        <v>5739</v>
      </c>
      <c r="B5741">
        <v>41325</v>
      </c>
      <c r="C5741">
        <v>68135030002</v>
      </c>
      <c r="D5741" t="s">
        <v>234</v>
      </c>
      <c r="E5741" t="s">
        <v>235</v>
      </c>
      <c r="F5741" s="1">
        <v>39448</v>
      </c>
      <c r="G5741" s="3">
        <v>43947</v>
      </c>
      <c r="H5741" t="s">
        <v>56</v>
      </c>
      <c r="I5741" t="s">
        <v>36</v>
      </c>
      <c r="J5741" t="s">
        <v>28</v>
      </c>
      <c r="K5741">
        <v>1</v>
      </c>
      <c r="L5741">
        <v>120</v>
      </c>
      <c r="M5741" s="2">
        <v>42377</v>
      </c>
      <c r="N5741">
        <v>2016</v>
      </c>
      <c r="O5741">
        <v>8</v>
      </c>
      <c r="P5741">
        <v>32</v>
      </c>
      <c r="Q5741">
        <v>34</v>
      </c>
      <c r="R5741">
        <v>1208</v>
      </c>
      <c r="S5741">
        <v>32.283329999999999</v>
      </c>
      <c r="T5741">
        <v>0</v>
      </c>
      <c r="U5741">
        <v>0</v>
      </c>
      <c r="V5741">
        <v>328.48611110000002</v>
      </c>
      <c r="X5741">
        <v>0</v>
      </c>
      <c r="Y5741" s="6">
        <f t="shared" si="160"/>
        <v>52.333333333333336</v>
      </c>
      <c r="Z5741" t="str">
        <f t="shared" si="159"/>
        <v>6813503000220168</v>
      </c>
      <c r="AA5741" s="8">
        <f>VLOOKUP(Z5741,yearoveryear_WAC_pct_changes_Re!$V$1:$X$242940,3)</f>
        <v>0</v>
      </c>
    </row>
    <row r="5742" spans="1:27" x14ac:dyDescent="0.3">
      <c r="A5742">
        <v>5740</v>
      </c>
      <c r="B5742">
        <v>41326</v>
      </c>
      <c r="C5742">
        <v>68135030002</v>
      </c>
      <c r="D5742" t="s">
        <v>234</v>
      </c>
      <c r="E5742" t="s">
        <v>235</v>
      </c>
      <c r="F5742" s="1">
        <v>39448</v>
      </c>
      <c r="G5742" s="3">
        <v>43947</v>
      </c>
      <c r="H5742" t="s">
        <v>56</v>
      </c>
      <c r="I5742" t="s">
        <v>36</v>
      </c>
      <c r="J5742" t="s">
        <v>28</v>
      </c>
      <c r="K5742">
        <v>1</v>
      </c>
      <c r="L5742">
        <v>120</v>
      </c>
      <c r="M5742" s="2">
        <v>42378</v>
      </c>
      <c r="N5742">
        <v>2016</v>
      </c>
      <c r="O5742">
        <v>9</v>
      </c>
      <c r="P5742">
        <v>61</v>
      </c>
      <c r="Q5742">
        <v>32</v>
      </c>
      <c r="R5742">
        <v>1269</v>
      </c>
      <c r="S5742">
        <v>32.283329999999999</v>
      </c>
      <c r="T5742">
        <v>0</v>
      </c>
      <c r="U5742">
        <v>0</v>
      </c>
      <c r="V5742">
        <v>328.48611110000002</v>
      </c>
      <c r="X5742">
        <v>0</v>
      </c>
      <c r="Y5742" s="6">
        <f t="shared" si="160"/>
        <v>52.3</v>
      </c>
      <c r="Z5742" t="str">
        <f t="shared" si="159"/>
        <v>6813503000220169</v>
      </c>
      <c r="AA5742" s="8">
        <f>VLOOKUP(Z5742,yearoveryear_WAC_pct_changes_Re!$V$1:$X$242940,3)</f>
        <v>0</v>
      </c>
    </row>
    <row r="5743" spans="1:27" x14ac:dyDescent="0.3">
      <c r="A5743">
        <v>5741</v>
      </c>
      <c r="B5743">
        <v>41327</v>
      </c>
      <c r="C5743">
        <v>68135030002</v>
      </c>
      <c r="D5743" t="s">
        <v>234</v>
      </c>
      <c r="E5743" t="s">
        <v>235</v>
      </c>
      <c r="F5743" s="1">
        <v>39448</v>
      </c>
      <c r="G5743" s="3">
        <v>43947</v>
      </c>
      <c r="H5743" t="s">
        <v>56</v>
      </c>
      <c r="I5743" t="s">
        <v>36</v>
      </c>
      <c r="J5743" t="s">
        <v>28</v>
      </c>
      <c r="K5743">
        <v>1</v>
      </c>
      <c r="L5743">
        <v>120</v>
      </c>
      <c r="M5743" s="2">
        <v>42379</v>
      </c>
      <c r="N5743">
        <v>2016</v>
      </c>
      <c r="O5743">
        <v>10</v>
      </c>
      <c r="P5743">
        <v>102</v>
      </c>
      <c r="Q5743">
        <v>61</v>
      </c>
      <c r="R5743">
        <v>1371</v>
      </c>
      <c r="S5743">
        <v>32.283329999999999</v>
      </c>
      <c r="T5743">
        <v>0</v>
      </c>
      <c r="U5743">
        <v>0</v>
      </c>
      <c r="V5743">
        <v>328.48611110000002</v>
      </c>
      <c r="X5743">
        <v>0</v>
      </c>
      <c r="Y5743" s="6">
        <f t="shared" si="160"/>
        <v>52.266666666666666</v>
      </c>
      <c r="Z5743" t="str">
        <f t="shared" si="159"/>
        <v>68135030002201610</v>
      </c>
      <c r="AA5743" s="8">
        <f>VLOOKUP(Z5743,yearoveryear_WAC_pct_changes_Re!$V$1:$X$242940,3)</f>
        <v>0</v>
      </c>
    </row>
    <row r="5744" spans="1:27" x14ac:dyDescent="0.3">
      <c r="A5744">
        <v>5742</v>
      </c>
      <c r="B5744">
        <v>41328</v>
      </c>
      <c r="C5744">
        <v>68135030002</v>
      </c>
      <c r="D5744" t="s">
        <v>234</v>
      </c>
      <c r="E5744" t="s">
        <v>235</v>
      </c>
      <c r="F5744" s="1">
        <v>39448</v>
      </c>
      <c r="G5744" s="3">
        <v>43947</v>
      </c>
      <c r="H5744" t="s">
        <v>56</v>
      </c>
      <c r="I5744" t="s">
        <v>36</v>
      </c>
      <c r="J5744" t="s">
        <v>28</v>
      </c>
      <c r="K5744">
        <v>1</v>
      </c>
      <c r="L5744">
        <v>120</v>
      </c>
      <c r="M5744" s="2">
        <v>42380</v>
      </c>
      <c r="N5744">
        <v>2016</v>
      </c>
      <c r="O5744">
        <v>11</v>
      </c>
      <c r="P5744">
        <v>135</v>
      </c>
      <c r="Q5744">
        <v>102</v>
      </c>
      <c r="R5744">
        <v>1506</v>
      </c>
      <c r="S5744">
        <v>33.333329999999997</v>
      </c>
      <c r="T5744">
        <v>3.2524525999999998E-2</v>
      </c>
      <c r="U5744">
        <v>1</v>
      </c>
      <c r="V5744">
        <v>328.48611110000002</v>
      </c>
      <c r="X5744">
        <v>0</v>
      </c>
      <c r="Y5744" s="6">
        <f t="shared" si="160"/>
        <v>52.233333333333334</v>
      </c>
      <c r="Z5744" t="str">
        <f t="shared" si="159"/>
        <v>68135030002201611</v>
      </c>
      <c r="AA5744" s="8">
        <f>VLOOKUP(Z5744,yearoveryear_WAC_pct_changes_Re!$V$1:$X$242940,3)</f>
        <v>0</v>
      </c>
    </row>
    <row r="5745" spans="1:27" x14ac:dyDescent="0.3">
      <c r="A5745">
        <v>5743</v>
      </c>
      <c r="B5745">
        <v>41329</v>
      </c>
      <c r="C5745">
        <v>68135030002</v>
      </c>
      <c r="D5745" t="s">
        <v>234</v>
      </c>
      <c r="E5745" t="s">
        <v>235</v>
      </c>
      <c r="F5745" s="1">
        <v>39448</v>
      </c>
      <c r="G5745" s="3">
        <v>43947</v>
      </c>
      <c r="H5745" t="s">
        <v>56</v>
      </c>
      <c r="I5745" t="s">
        <v>36</v>
      </c>
      <c r="J5745" t="s">
        <v>28</v>
      </c>
      <c r="K5745">
        <v>1</v>
      </c>
      <c r="L5745">
        <v>120</v>
      </c>
      <c r="M5745" s="2">
        <v>42381</v>
      </c>
      <c r="N5745">
        <v>2016</v>
      </c>
      <c r="O5745">
        <v>12</v>
      </c>
      <c r="P5745">
        <v>159</v>
      </c>
      <c r="Q5745">
        <v>135</v>
      </c>
      <c r="R5745">
        <v>1665</v>
      </c>
      <c r="S5745">
        <v>33.333329999999997</v>
      </c>
      <c r="T5745">
        <v>0</v>
      </c>
      <c r="U5745">
        <v>0</v>
      </c>
      <c r="V5745">
        <v>328.48611110000002</v>
      </c>
      <c r="X5745">
        <v>3.3333333333333298E-2</v>
      </c>
      <c r="Y5745" s="6">
        <f t="shared" si="160"/>
        <v>52.2</v>
      </c>
      <c r="Z5745" t="str">
        <f t="shared" si="159"/>
        <v>68135030002201612</v>
      </c>
      <c r="AA5745" s="8">
        <f>VLOOKUP(Z5745,yearoveryear_WAC_pct_changes_Re!$V$1:$X$242940,3)</f>
        <v>0</v>
      </c>
    </row>
    <row r="5746" spans="1:27" x14ac:dyDescent="0.3">
      <c r="A5746">
        <v>5744</v>
      </c>
      <c r="B5746">
        <v>41330</v>
      </c>
      <c r="C5746">
        <v>68135030002</v>
      </c>
      <c r="D5746" t="s">
        <v>234</v>
      </c>
      <c r="E5746" t="s">
        <v>235</v>
      </c>
      <c r="F5746" s="1">
        <v>39448</v>
      </c>
      <c r="G5746" s="3">
        <v>43947</v>
      </c>
      <c r="H5746" t="s">
        <v>56</v>
      </c>
      <c r="I5746" t="s">
        <v>36</v>
      </c>
      <c r="J5746" t="s">
        <v>28</v>
      </c>
      <c r="K5746">
        <v>1</v>
      </c>
      <c r="L5746">
        <v>120</v>
      </c>
      <c r="M5746" s="2">
        <v>42736</v>
      </c>
      <c r="N5746">
        <v>2017</v>
      </c>
      <c r="O5746">
        <v>1</v>
      </c>
      <c r="P5746">
        <v>92</v>
      </c>
      <c r="Q5746">
        <v>159</v>
      </c>
      <c r="R5746">
        <v>92</v>
      </c>
      <c r="S5746">
        <v>33.333329999999997</v>
      </c>
      <c r="T5746">
        <v>0</v>
      </c>
      <c r="U5746">
        <v>0</v>
      </c>
      <c r="V5746">
        <v>328.48611110000002</v>
      </c>
      <c r="X5746">
        <v>11.8666666666666</v>
      </c>
      <c r="Y5746" s="6">
        <f t="shared" si="160"/>
        <v>40.366666666666667</v>
      </c>
      <c r="Z5746" t="str">
        <f t="shared" si="159"/>
        <v>6813503000220171</v>
      </c>
      <c r="AA5746" s="8">
        <f>VLOOKUP(Z5746,yearoveryear_WAC_pct_changes_Re!$V$1:$X$242940,3)</f>
        <v>0</v>
      </c>
    </row>
    <row r="5747" spans="1:27" x14ac:dyDescent="0.3">
      <c r="A5747">
        <v>5745</v>
      </c>
      <c r="B5747">
        <v>41331</v>
      </c>
      <c r="C5747">
        <v>68135030002</v>
      </c>
      <c r="D5747" t="s">
        <v>234</v>
      </c>
      <c r="E5747" t="s">
        <v>235</v>
      </c>
      <c r="F5747" s="1">
        <v>39448</v>
      </c>
      <c r="G5747" s="3">
        <v>43947</v>
      </c>
      <c r="H5747" t="s">
        <v>56</v>
      </c>
      <c r="I5747" t="s">
        <v>36</v>
      </c>
      <c r="J5747" t="s">
        <v>28</v>
      </c>
      <c r="K5747">
        <v>1</v>
      </c>
      <c r="L5747">
        <v>120</v>
      </c>
      <c r="M5747" s="2">
        <v>42737</v>
      </c>
      <c r="N5747">
        <v>2017</v>
      </c>
      <c r="O5747">
        <v>2</v>
      </c>
      <c r="P5747">
        <v>141</v>
      </c>
      <c r="Q5747">
        <v>92</v>
      </c>
      <c r="R5747">
        <v>233</v>
      </c>
      <c r="S5747">
        <v>33.333329999999997</v>
      </c>
      <c r="T5747">
        <v>0</v>
      </c>
      <c r="U5747">
        <v>0</v>
      </c>
      <c r="V5747">
        <v>328.48611110000002</v>
      </c>
      <c r="X5747">
        <v>11.9</v>
      </c>
      <c r="Y5747" s="6">
        <f t="shared" si="160"/>
        <v>40.333333333333336</v>
      </c>
      <c r="Z5747" t="str">
        <f t="shared" si="159"/>
        <v>6813503000220172</v>
      </c>
      <c r="AA5747" s="8">
        <f>VLOOKUP(Z5747,yearoveryear_WAC_pct_changes_Re!$V$1:$X$242940,3)</f>
        <v>6.7511484892025601E-8</v>
      </c>
    </row>
    <row r="5748" spans="1:27" x14ac:dyDescent="0.3">
      <c r="A5748">
        <v>5746</v>
      </c>
      <c r="B5748">
        <v>41332</v>
      </c>
      <c r="C5748">
        <v>68135030002</v>
      </c>
      <c r="D5748" t="s">
        <v>234</v>
      </c>
      <c r="E5748" t="s">
        <v>235</v>
      </c>
      <c r="F5748" s="1">
        <v>39448</v>
      </c>
      <c r="G5748" s="3">
        <v>43947</v>
      </c>
      <c r="H5748" t="s">
        <v>56</v>
      </c>
      <c r="I5748" t="s">
        <v>36</v>
      </c>
      <c r="J5748" t="s">
        <v>28</v>
      </c>
      <c r="K5748">
        <v>1</v>
      </c>
      <c r="L5748">
        <v>120</v>
      </c>
      <c r="M5748" s="2">
        <v>42738</v>
      </c>
      <c r="N5748">
        <v>2017</v>
      </c>
      <c r="O5748">
        <v>3</v>
      </c>
      <c r="P5748">
        <v>156</v>
      </c>
      <c r="Q5748">
        <v>141</v>
      </c>
      <c r="R5748">
        <v>389</v>
      </c>
      <c r="S5748">
        <v>33.333329999999997</v>
      </c>
      <c r="T5748">
        <v>0</v>
      </c>
      <c r="U5748">
        <v>0</v>
      </c>
      <c r="V5748">
        <v>328.48611110000002</v>
      </c>
      <c r="X5748">
        <v>11.9333333333333</v>
      </c>
      <c r="Y5748" s="6">
        <f t="shared" si="160"/>
        <v>40.299999999999997</v>
      </c>
      <c r="Z5748" t="str">
        <f t="shared" si="159"/>
        <v>6813503000220173</v>
      </c>
      <c r="AA5748" s="8">
        <f>VLOOKUP(Z5748,yearoveryear_WAC_pct_changes_Re!$V$1:$X$242940,3)</f>
        <v>6.7511484892025601E-8</v>
      </c>
    </row>
    <row r="5749" spans="1:27" x14ac:dyDescent="0.3">
      <c r="A5749">
        <v>5747</v>
      </c>
      <c r="B5749">
        <v>41333</v>
      </c>
      <c r="C5749">
        <v>68135030002</v>
      </c>
      <c r="D5749" t="s">
        <v>234</v>
      </c>
      <c r="E5749" t="s">
        <v>235</v>
      </c>
      <c r="F5749" s="1">
        <v>39448</v>
      </c>
      <c r="G5749" s="3">
        <v>43947</v>
      </c>
      <c r="H5749" t="s">
        <v>56</v>
      </c>
      <c r="I5749" t="s">
        <v>36</v>
      </c>
      <c r="J5749" t="s">
        <v>28</v>
      </c>
      <c r="K5749">
        <v>1</v>
      </c>
      <c r="L5749">
        <v>120</v>
      </c>
      <c r="M5749" s="2">
        <v>42739</v>
      </c>
      <c r="N5749">
        <v>2017</v>
      </c>
      <c r="O5749">
        <v>4</v>
      </c>
      <c r="P5749">
        <v>103</v>
      </c>
      <c r="Q5749">
        <v>156</v>
      </c>
      <c r="R5749">
        <v>492</v>
      </c>
      <c r="S5749">
        <v>35.166670000000003</v>
      </c>
      <c r="T5749">
        <v>5.5000205999999899E-2</v>
      </c>
      <c r="U5749">
        <v>1</v>
      </c>
      <c r="V5749">
        <v>328.48611110000002</v>
      </c>
      <c r="X5749">
        <v>11.966666666666599</v>
      </c>
      <c r="Y5749" s="6">
        <f t="shared" si="160"/>
        <v>40.266666666666666</v>
      </c>
      <c r="Z5749" t="str">
        <f t="shared" si="159"/>
        <v>6813503000220174</v>
      </c>
      <c r="AA5749" s="8">
        <f>VLOOKUP(Z5749,yearoveryear_WAC_pct_changes_Re!$V$1:$X$242940,3)</f>
        <v>6.7511484892025601E-8</v>
      </c>
    </row>
    <row r="5750" spans="1:27" x14ac:dyDescent="0.3">
      <c r="A5750">
        <v>5748</v>
      </c>
      <c r="B5750">
        <v>41334</v>
      </c>
      <c r="C5750">
        <v>68135030002</v>
      </c>
      <c r="D5750" t="s">
        <v>234</v>
      </c>
      <c r="E5750" t="s">
        <v>235</v>
      </c>
      <c r="F5750" s="1">
        <v>39448</v>
      </c>
      <c r="G5750" s="3">
        <v>43947</v>
      </c>
      <c r="H5750" t="s">
        <v>56</v>
      </c>
      <c r="I5750" t="s">
        <v>36</v>
      </c>
      <c r="J5750" t="s">
        <v>28</v>
      </c>
      <c r="K5750">
        <v>1</v>
      </c>
      <c r="L5750">
        <v>120</v>
      </c>
      <c r="M5750" s="2">
        <v>42740</v>
      </c>
      <c r="N5750">
        <v>2017</v>
      </c>
      <c r="O5750">
        <v>5</v>
      </c>
      <c r="P5750">
        <v>130</v>
      </c>
      <c r="Q5750">
        <v>103</v>
      </c>
      <c r="R5750">
        <v>622</v>
      </c>
      <c r="S5750">
        <v>35.166670000000003</v>
      </c>
      <c r="T5750">
        <v>0</v>
      </c>
      <c r="U5750">
        <v>0</v>
      </c>
      <c r="V5750">
        <v>328.48611110000002</v>
      </c>
      <c r="X5750">
        <v>3.3333333333333298E-2</v>
      </c>
      <c r="Y5750" s="6">
        <f t="shared" si="160"/>
        <v>40.233333333333334</v>
      </c>
      <c r="Z5750" t="str">
        <f t="shared" si="159"/>
        <v>6813503000220175</v>
      </c>
      <c r="AA5750" s="8">
        <f>VLOOKUP(Z5750,yearoveryear_WAC_pct_changes_Re!$V$1:$X$242940,3)</f>
        <v>6.7511484892025601E-8</v>
      </c>
    </row>
    <row r="5751" spans="1:27" x14ac:dyDescent="0.3">
      <c r="A5751">
        <v>5749</v>
      </c>
      <c r="B5751">
        <v>41335</v>
      </c>
      <c r="C5751">
        <v>68135030002</v>
      </c>
      <c r="D5751" t="s">
        <v>234</v>
      </c>
      <c r="E5751" t="s">
        <v>235</v>
      </c>
      <c r="F5751" s="1">
        <v>39448</v>
      </c>
      <c r="G5751" s="3">
        <v>43947</v>
      </c>
      <c r="H5751" t="s">
        <v>56</v>
      </c>
      <c r="I5751" t="s">
        <v>36</v>
      </c>
      <c r="J5751" t="s">
        <v>28</v>
      </c>
      <c r="K5751">
        <v>1</v>
      </c>
      <c r="L5751">
        <v>120</v>
      </c>
      <c r="M5751" s="2">
        <v>42741</v>
      </c>
      <c r="N5751">
        <v>2017</v>
      </c>
      <c r="O5751">
        <v>6</v>
      </c>
      <c r="P5751">
        <v>121</v>
      </c>
      <c r="Q5751">
        <v>130</v>
      </c>
      <c r="R5751">
        <v>743</v>
      </c>
      <c r="S5751">
        <v>35.166670000000003</v>
      </c>
      <c r="T5751">
        <v>0</v>
      </c>
      <c r="U5751">
        <v>0</v>
      </c>
      <c r="V5751">
        <v>328.48611110000002</v>
      </c>
      <c r="X5751">
        <v>6.6666666666666596E-2</v>
      </c>
      <c r="Y5751" s="6">
        <f t="shared" si="160"/>
        <v>40.200000000000003</v>
      </c>
      <c r="Z5751" t="str">
        <f t="shared" si="159"/>
        <v>6813503000220176</v>
      </c>
      <c r="AA5751" s="8">
        <f>VLOOKUP(Z5751,yearoveryear_WAC_pct_changes_Re!$V$1:$X$242940,3)</f>
        <v>6.7511484892025601E-8</v>
      </c>
    </row>
    <row r="5752" spans="1:27" x14ac:dyDescent="0.3">
      <c r="A5752">
        <v>5750</v>
      </c>
      <c r="B5752">
        <v>41336</v>
      </c>
      <c r="C5752">
        <v>68135030002</v>
      </c>
      <c r="D5752" t="s">
        <v>234</v>
      </c>
      <c r="E5752" t="s">
        <v>235</v>
      </c>
      <c r="F5752" s="1">
        <v>39448</v>
      </c>
      <c r="G5752" s="3">
        <v>43947</v>
      </c>
      <c r="H5752" t="s">
        <v>56</v>
      </c>
      <c r="I5752" t="s">
        <v>36</v>
      </c>
      <c r="J5752" t="s">
        <v>28</v>
      </c>
      <c r="K5752">
        <v>1</v>
      </c>
      <c r="L5752">
        <v>120</v>
      </c>
      <c r="M5752" s="2">
        <v>42742</v>
      </c>
      <c r="N5752">
        <v>2017</v>
      </c>
      <c r="O5752">
        <v>7</v>
      </c>
      <c r="P5752">
        <v>89</v>
      </c>
      <c r="Q5752">
        <v>121</v>
      </c>
      <c r="R5752">
        <v>832</v>
      </c>
      <c r="S5752">
        <v>35.166670000000003</v>
      </c>
      <c r="T5752">
        <v>0</v>
      </c>
      <c r="U5752">
        <v>0</v>
      </c>
      <c r="V5752">
        <v>328.48611110000002</v>
      </c>
      <c r="X5752">
        <v>0.1</v>
      </c>
      <c r="Y5752" s="6">
        <f t="shared" si="160"/>
        <v>40.166666666666664</v>
      </c>
      <c r="Z5752" t="str">
        <f t="shared" si="159"/>
        <v>6813503000220177</v>
      </c>
      <c r="AA5752" s="8">
        <f>VLOOKUP(Z5752,yearoveryear_WAC_pct_changes_Re!$V$1:$X$242940,3)</f>
        <v>6.7511484892025601E-8</v>
      </c>
    </row>
    <row r="5753" spans="1:27" x14ac:dyDescent="0.3">
      <c r="A5753">
        <v>5751</v>
      </c>
      <c r="B5753">
        <v>41337</v>
      </c>
      <c r="C5753">
        <v>68135030002</v>
      </c>
      <c r="D5753" t="s">
        <v>234</v>
      </c>
      <c r="E5753" t="s">
        <v>235</v>
      </c>
      <c r="F5753" s="1">
        <v>39448</v>
      </c>
      <c r="G5753" s="3">
        <v>43947</v>
      </c>
      <c r="H5753" t="s">
        <v>56</v>
      </c>
      <c r="I5753" t="s">
        <v>36</v>
      </c>
      <c r="J5753" t="s">
        <v>28</v>
      </c>
      <c r="K5753">
        <v>1</v>
      </c>
      <c r="L5753">
        <v>120</v>
      </c>
      <c r="M5753" s="2">
        <v>42743</v>
      </c>
      <c r="N5753">
        <v>2017</v>
      </c>
      <c r="O5753">
        <v>8</v>
      </c>
      <c r="P5753">
        <v>123</v>
      </c>
      <c r="Q5753">
        <v>89</v>
      </c>
      <c r="R5753">
        <v>955</v>
      </c>
      <c r="S5753">
        <v>35.166670000000003</v>
      </c>
      <c r="T5753">
        <v>0</v>
      </c>
      <c r="U5753">
        <v>0</v>
      </c>
      <c r="V5753">
        <v>328.48611110000002</v>
      </c>
      <c r="X5753">
        <v>0.133333333333333</v>
      </c>
      <c r="Y5753" s="6">
        <f t="shared" si="160"/>
        <v>40.133333333333333</v>
      </c>
      <c r="Z5753" t="str">
        <f t="shared" si="159"/>
        <v>6813503000220178</v>
      </c>
      <c r="AA5753" s="8">
        <f>VLOOKUP(Z5753,yearoveryear_WAC_pct_changes_Re!$V$1:$X$242940,3)</f>
        <v>6.7511484892025601E-8</v>
      </c>
    </row>
    <row r="5754" spans="1:27" x14ac:dyDescent="0.3">
      <c r="A5754">
        <v>5752</v>
      </c>
      <c r="B5754">
        <v>41338</v>
      </c>
      <c r="C5754">
        <v>68135030002</v>
      </c>
      <c r="D5754" t="s">
        <v>234</v>
      </c>
      <c r="E5754" t="s">
        <v>235</v>
      </c>
      <c r="F5754" s="1">
        <v>39448</v>
      </c>
      <c r="G5754" s="3">
        <v>43947</v>
      </c>
      <c r="H5754" t="s">
        <v>56</v>
      </c>
      <c r="I5754" t="s">
        <v>36</v>
      </c>
      <c r="J5754" t="s">
        <v>28</v>
      </c>
      <c r="K5754">
        <v>1</v>
      </c>
      <c r="L5754">
        <v>120</v>
      </c>
      <c r="M5754" s="2">
        <v>42744</v>
      </c>
      <c r="N5754">
        <v>2017</v>
      </c>
      <c r="O5754">
        <v>9</v>
      </c>
      <c r="P5754">
        <v>108</v>
      </c>
      <c r="Q5754">
        <v>123</v>
      </c>
      <c r="R5754">
        <v>1063</v>
      </c>
      <c r="S5754">
        <v>35.166670000000003</v>
      </c>
      <c r="T5754">
        <v>0</v>
      </c>
      <c r="U5754">
        <v>0</v>
      </c>
      <c r="V5754">
        <v>328.48611110000002</v>
      </c>
      <c r="X5754">
        <v>0.16666666666666599</v>
      </c>
      <c r="Y5754" s="6">
        <f t="shared" si="160"/>
        <v>40.1</v>
      </c>
      <c r="Z5754" t="str">
        <f t="shared" si="159"/>
        <v>6813503000220179</v>
      </c>
      <c r="AA5754" s="8">
        <f>VLOOKUP(Z5754,yearoveryear_WAC_pct_changes_Re!$V$1:$X$242940,3)</f>
        <v>6.7511484892025601E-8</v>
      </c>
    </row>
    <row r="5755" spans="1:27" x14ac:dyDescent="0.3">
      <c r="A5755">
        <v>5753</v>
      </c>
      <c r="B5755">
        <v>41339</v>
      </c>
      <c r="C5755">
        <v>68135030002</v>
      </c>
      <c r="D5755" t="s">
        <v>234</v>
      </c>
      <c r="E5755" t="s">
        <v>235</v>
      </c>
      <c r="F5755" s="1">
        <v>39448</v>
      </c>
      <c r="G5755" s="3">
        <v>43947</v>
      </c>
      <c r="H5755" t="s">
        <v>56</v>
      </c>
      <c r="I5755" t="s">
        <v>36</v>
      </c>
      <c r="J5755" t="s">
        <v>28</v>
      </c>
      <c r="K5755">
        <v>1</v>
      </c>
      <c r="L5755">
        <v>120</v>
      </c>
      <c r="M5755" s="2">
        <v>42745</v>
      </c>
      <c r="N5755">
        <v>2017</v>
      </c>
      <c r="O5755">
        <v>10</v>
      </c>
      <c r="P5755">
        <v>111</v>
      </c>
      <c r="Q5755">
        <v>108</v>
      </c>
      <c r="R5755">
        <v>1174</v>
      </c>
      <c r="S5755">
        <v>35.166670000000003</v>
      </c>
      <c r="T5755">
        <v>0</v>
      </c>
      <c r="U5755">
        <v>0</v>
      </c>
      <c r="V5755">
        <v>328.48611110000002</v>
      </c>
      <c r="X5755">
        <v>0.2</v>
      </c>
      <c r="Y5755" s="6">
        <f t="shared" si="160"/>
        <v>40.06666666666667</v>
      </c>
      <c r="Z5755" t="str">
        <f t="shared" si="159"/>
        <v>68135030002201710</v>
      </c>
      <c r="AA5755" s="8">
        <f>VLOOKUP(Z5755,yearoveryear_WAC_pct_changes_Re!$V$1:$X$242940,3)</f>
        <v>8.5811051992222097E-8</v>
      </c>
    </row>
    <row r="5756" spans="1:27" x14ac:dyDescent="0.3">
      <c r="A5756">
        <v>5754</v>
      </c>
      <c r="B5756">
        <v>41340</v>
      </c>
      <c r="C5756">
        <v>68135030002</v>
      </c>
      <c r="D5756" t="s">
        <v>234</v>
      </c>
      <c r="E5756" t="s">
        <v>235</v>
      </c>
      <c r="F5756" s="1">
        <v>39448</v>
      </c>
      <c r="G5756" s="3">
        <v>43947</v>
      </c>
      <c r="H5756" t="s">
        <v>56</v>
      </c>
      <c r="I5756" t="s">
        <v>36</v>
      </c>
      <c r="J5756" t="s">
        <v>28</v>
      </c>
      <c r="K5756">
        <v>1</v>
      </c>
      <c r="L5756">
        <v>120</v>
      </c>
      <c r="M5756" s="2">
        <v>42746</v>
      </c>
      <c r="N5756">
        <v>2017</v>
      </c>
      <c r="O5756">
        <v>11</v>
      </c>
      <c r="P5756">
        <v>118</v>
      </c>
      <c r="Q5756">
        <v>111</v>
      </c>
      <c r="R5756">
        <v>1292</v>
      </c>
      <c r="S5756">
        <v>35.166670000000003</v>
      </c>
      <c r="T5756">
        <v>0</v>
      </c>
      <c r="U5756">
        <v>0</v>
      </c>
      <c r="V5756">
        <v>328.48611110000002</v>
      </c>
      <c r="X5756">
        <v>0.233333333333333</v>
      </c>
      <c r="Y5756" s="6">
        <f t="shared" si="160"/>
        <v>40.033333333333331</v>
      </c>
      <c r="Z5756" t="str">
        <f t="shared" si="159"/>
        <v>68135030002201711</v>
      </c>
      <c r="AA5756" s="8">
        <f>VLOOKUP(Z5756,yearoveryear_WAC_pct_changes_Re!$V$1:$X$242940,3)</f>
        <v>6.4660564061888097E-8</v>
      </c>
    </row>
    <row r="5757" spans="1:27" x14ac:dyDescent="0.3">
      <c r="A5757">
        <v>5755</v>
      </c>
      <c r="B5757">
        <v>41341</v>
      </c>
      <c r="C5757">
        <v>68135030002</v>
      </c>
      <c r="D5757" t="s">
        <v>234</v>
      </c>
      <c r="E5757" t="s">
        <v>235</v>
      </c>
      <c r="F5757" s="1">
        <v>39448</v>
      </c>
      <c r="G5757" s="3">
        <v>43947</v>
      </c>
      <c r="H5757" t="s">
        <v>56</v>
      </c>
      <c r="I5757" t="s">
        <v>36</v>
      </c>
      <c r="J5757" t="s">
        <v>28</v>
      </c>
      <c r="K5757">
        <v>1</v>
      </c>
      <c r="L5757">
        <v>120</v>
      </c>
      <c r="M5757" s="2">
        <v>42747</v>
      </c>
      <c r="N5757">
        <v>2017</v>
      </c>
      <c r="O5757">
        <v>12</v>
      </c>
      <c r="P5757">
        <v>115</v>
      </c>
      <c r="Q5757">
        <v>118</v>
      </c>
      <c r="R5757">
        <v>1407</v>
      </c>
      <c r="S5757">
        <v>35.166670000000003</v>
      </c>
      <c r="T5757">
        <v>0</v>
      </c>
      <c r="U5757">
        <v>0</v>
      </c>
      <c r="V5757">
        <v>328.48611110000002</v>
      </c>
      <c r="X5757">
        <v>0.266666666666666</v>
      </c>
      <c r="Y5757" s="6">
        <f t="shared" si="160"/>
        <v>40</v>
      </c>
      <c r="Z5757" t="str">
        <f t="shared" si="159"/>
        <v>68135030002201712</v>
      </c>
      <c r="AA5757" s="8">
        <f>VLOOKUP(Z5757,yearoveryear_WAC_pct_changes_Re!$V$1:$X$242940,3)</f>
        <v>6.7511484892025601E-8</v>
      </c>
    </row>
    <row r="5758" spans="1:27" x14ac:dyDescent="0.3">
      <c r="A5758">
        <v>5756</v>
      </c>
      <c r="B5758">
        <v>41342</v>
      </c>
      <c r="C5758">
        <v>68135030002</v>
      </c>
      <c r="D5758" t="s">
        <v>234</v>
      </c>
      <c r="E5758" t="s">
        <v>235</v>
      </c>
      <c r="F5758" s="1">
        <v>39448</v>
      </c>
      <c r="G5758" s="3">
        <v>43947</v>
      </c>
      <c r="H5758" t="s">
        <v>56</v>
      </c>
      <c r="I5758" t="s">
        <v>36</v>
      </c>
      <c r="J5758" t="s">
        <v>28</v>
      </c>
      <c r="K5758">
        <v>1</v>
      </c>
      <c r="L5758">
        <v>120</v>
      </c>
      <c r="M5758" s="2">
        <v>43101</v>
      </c>
      <c r="N5758">
        <v>2018</v>
      </c>
      <c r="O5758">
        <v>1</v>
      </c>
      <c r="P5758">
        <v>109</v>
      </c>
      <c r="Q5758">
        <v>115</v>
      </c>
      <c r="R5758">
        <v>109</v>
      </c>
      <c r="S5758">
        <v>35.166670000000003</v>
      </c>
      <c r="T5758">
        <v>0</v>
      </c>
      <c r="U5758">
        <v>0</v>
      </c>
      <c r="V5758">
        <v>328.48611110000002</v>
      </c>
      <c r="X5758">
        <v>12.066666666666601</v>
      </c>
      <c r="Y5758" s="6">
        <f t="shared" si="160"/>
        <v>28.2</v>
      </c>
      <c r="Z5758" t="str">
        <f t="shared" si="159"/>
        <v>6813503000220181</v>
      </c>
      <c r="AA5758" s="8">
        <f>VLOOKUP(Z5758,yearoveryear_WAC_pct_changes_Re!$V$1:$X$242940,3)</f>
        <v>6.7511484892025601E-8</v>
      </c>
    </row>
    <row r="5759" spans="1:27" x14ac:dyDescent="0.3">
      <c r="A5759">
        <v>5757</v>
      </c>
      <c r="B5759">
        <v>41343</v>
      </c>
      <c r="C5759">
        <v>68135030002</v>
      </c>
      <c r="D5759" t="s">
        <v>234</v>
      </c>
      <c r="E5759" t="s">
        <v>235</v>
      </c>
      <c r="F5759" s="1">
        <v>39448</v>
      </c>
      <c r="G5759" s="3">
        <v>43947</v>
      </c>
      <c r="H5759" t="s">
        <v>56</v>
      </c>
      <c r="I5759" t="s">
        <v>36</v>
      </c>
      <c r="J5759" t="s">
        <v>28</v>
      </c>
      <c r="K5759">
        <v>1</v>
      </c>
      <c r="L5759">
        <v>120</v>
      </c>
      <c r="M5759" s="2">
        <v>43102</v>
      </c>
      <c r="N5759">
        <v>2018</v>
      </c>
      <c r="O5759">
        <v>2</v>
      </c>
      <c r="P5759">
        <v>111</v>
      </c>
      <c r="Q5759">
        <v>109</v>
      </c>
      <c r="R5759">
        <v>220</v>
      </c>
      <c r="S5759">
        <v>35.166670000000003</v>
      </c>
      <c r="T5759">
        <v>0</v>
      </c>
      <c r="U5759">
        <v>0</v>
      </c>
      <c r="V5759">
        <v>328.48611110000002</v>
      </c>
      <c r="X5759">
        <v>12.1</v>
      </c>
      <c r="Y5759" s="6">
        <f t="shared" si="160"/>
        <v>28.166666666666668</v>
      </c>
      <c r="Z5759" t="str">
        <f t="shared" si="159"/>
        <v>6813503000220182</v>
      </c>
      <c r="AA5759" s="8">
        <f>VLOOKUP(Z5759,yearoveryear_WAC_pct_changes_Re!$V$1:$X$242940,3)</f>
        <v>5.5034236325994001E-8</v>
      </c>
    </row>
    <row r="5760" spans="1:27" x14ac:dyDescent="0.3">
      <c r="A5760">
        <v>5758</v>
      </c>
      <c r="B5760">
        <v>41344</v>
      </c>
      <c r="C5760">
        <v>68135030002</v>
      </c>
      <c r="D5760" t="s">
        <v>234</v>
      </c>
      <c r="E5760" t="s">
        <v>235</v>
      </c>
      <c r="F5760" s="1">
        <v>39448</v>
      </c>
      <c r="G5760" s="3">
        <v>43947</v>
      </c>
      <c r="H5760" t="s">
        <v>56</v>
      </c>
      <c r="I5760" t="s">
        <v>36</v>
      </c>
      <c r="J5760" t="s">
        <v>28</v>
      </c>
      <c r="K5760">
        <v>1</v>
      </c>
      <c r="L5760">
        <v>120</v>
      </c>
      <c r="M5760" s="2">
        <v>43103</v>
      </c>
      <c r="N5760">
        <v>2018</v>
      </c>
      <c r="O5760">
        <v>3</v>
      </c>
      <c r="P5760">
        <v>124</v>
      </c>
      <c r="Q5760">
        <v>111</v>
      </c>
      <c r="R5760">
        <v>344</v>
      </c>
      <c r="S5760">
        <v>35.166670000000003</v>
      </c>
      <c r="T5760">
        <v>0</v>
      </c>
      <c r="U5760">
        <v>0</v>
      </c>
      <c r="V5760">
        <v>328.48611110000002</v>
      </c>
      <c r="X5760">
        <v>12.133333333333301</v>
      </c>
      <c r="Y5760" s="6">
        <f t="shared" si="160"/>
        <v>28.133333333333333</v>
      </c>
      <c r="Z5760" t="str">
        <f t="shared" si="159"/>
        <v>6813503000220183</v>
      </c>
      <c r="AA5760" s="8">
        <f>VLOOKUP(Z5760,yearoveryear_WAC_pct_changes_Re!$V$1:$X$242940,3)</f>
        <v>5.5034236325994001E-8</v>
      </c>
    </row>
    <row r="5761" spans="1:27" x14ac:dyDescent="0.3">
      <c r="A5761">
        <v>5759</v>
      </c>
      <c r="B5761">
        <v>41345</v>
      </c>
      <c r="C5761">
        <v>68135030002</v>
      </c>
      <c r="D5761" t="s">
        <v>234</v>
      </c>
      <c r="E5761" t="s">
        <v>235</v>
      </c>
      <c r="F5761" s="1">
        <v>39448</v>
      </c>
      <c r="G5761" s="3">
        <v>43947</v>
      </c>
      <c r="H5761" t="s">
        <v>56</v>
      </c>
      <c r="I5761" t="s">
        <v>36</v>
      </c>
      <c r="J5761" t="s">
        <v>28</v>
      </c>
      <c r="K5761">
        <v>1</v>
      </c>
      <c r="L5761">
        <v>120</v>
      </c>
      <c r="M5761" s="2">
        <v>43104</v>
      </c>
      <c r="N5761">
        <v>2018</v>
      </c>
      <c r="O5761">
        <v>4</v>
      </c>
      <c r="P5761">
        <v>116</v>
      </c>
      <c r="Q5761">
        <v>124</v>
      </c>
      <c r="R5761">
        <v>460</v>
      </c>
      <c r="S5761">
        <v>36.9</v>
      </c>
      <c r="T5761">
        <v>4.9288999999999999E-2</v>
      </c>
      <c r="U5761">
        <v>1</v>
      </c>
      <c r="V5761">
        <v>328.48611110000002</v>
      </c>
      <c r="X5761">
        <v>12.1666666666666</v>
      </c>
      <c r="Y5761" s="6">
        <f t="shared" si="160"/>
        <v>28.1</v>
      </c>
      <c r="Z5761" t="str">
        <f t="shared" si="159"/>
        <v>6813503000220184</v>
      </c>
      <c r="AA5761" s="8">
        <f>VLOOKUP(Z5761,yearoveryear_WAC_pct_changes_Re!$V$1:$X$242940,3)</f>
        <v>5.5034236325994001E-8</v>
      </c>
    </row>
    <row r="5762" spans="1:27" x14ac:dyDescent="0.3">
      <c r="A5762">
        <v>5760</v>
      </c>
      <c r="B5762">
        <v>41346</v>
      </c>
      <c r="C5762">
        <v>68135030002</v>
      </c>
      <c r="D5762" t="s">
        <v>234</v>
      </c>
      <c r="E5762" t="s">
        <v>235</v>
      </c>
      <c r="F5762" s="1">
        <v>39448</v>
      </c>
      <c r="G5762" s="3">
        <v>43947</v>
      </c>
      <c r="H5762" t="s">
        <v>56</v>
      </c>
      <c r="I5762" t="s">
        <v>36</v>
      </c>
      <c r="J5762" t="s">
        <v>28</v>
      </c>
      <c r="K5762">
        <v>1</v>
      </c>
      <c r="L5762">
        <v>120</v>
      </c>
      <c r="M5762" s="2">
        <v>43105</v>
      </c>
      <c r="N5762">
        <v>2018</v>
      </c>
      <c r="O5762">
        <v>5</v>
      </c>
      <c r="P5762">
        <v>127</v>
      </c>
      <c r="Q5762">
        <v>116</v>
      </c>
      <c r="R5762">
        <v>587</v>
      </c>
      <c r="S5762">
        <v>36.9</v>
      </c>
      <c r="T5762">
        <v>0</v>
      </c>
      <c r="U5762">
        <v>0</v>
      </c>
      <c r="V5762">
        <v>328.48611110000002</v>
      </c>
      <c r="X5762">
        <v>3.3333333333333298E-2</v>
      </c>
      <c r="Y5762" s="6">
        <f t="shared" si="160"/>
        <v>28.066666666666666</v>
      </c>
      <c r="Z5762" t="str">
        <f t="shared" si="159"/>
        <v>6813503000220185</v>
      </c>
      <c r="AA5762" s="8">
        <f>VLOOKUP(Z5762,yearoveryear_WAC_pct_changes_Re!$V$1:$X$242940,3)</f>
        <v>5.5034236325994001E-8</v>
      </c>
    </row>
    <row r="5763" spans="1:27" x14ac:dyDescent="0.3">
      <c r="A5763">
        <v>5761</v>
      </c>
      <c r="B5763">
        <v>41347</v>
      </c>
      <c r="C5763">
        <v>68135030002</v>
      </c>
      <c r="D5763" t="s">
        <v>234</v>
      </c>
      <c r="E5763" t="s">
        <v>235</v>
      </c>
      <c r="F5763" s="1">
        <v>39448</v>
      </c>
      <c r="G5763" s="3">
        <v>43947</v>
      </c>
      <c r="H5763" t="s">
        <v>56</v>
      </c>
      <c r="I5763" t="s">
        <v>36</v>
      </c>
      <c r="J5763" t="s">
        <v>28</v>
      </c>
      <c r="K5763">
        <v>1</v>
      </c>
      <c r="L5763">
        <v>120</v>
      </c>
      <c r="M5763" s="2">
        <v>43106</v>
      </c>
      <c r="N5763">
        <v>2018</v>
      </c>
      <c r="O5763">
        <v>6</v>
      </c>
      <c r="P5763">
        <v>131</v>
      </c>
      <c r="Q5763">
        <v>127</v>
      </c>
      <c r="R5763">
        <v>718</v>
      </c>
      <c r="S5763">
        <v>36.9</v>
      </c>
      <c r="T5763">
        <v>0</v>
      </c>
      <c r="U5763">
        <v>0</v>
      </c>
      <c r="V5763">
        <v>328.48611110000002</v>
      </c>
      <c r="X5763">
        <v>6.6666666666666596E-2</v>
      </c>
      <c r="Y5763" s="6">
        <f t="shared" si="160"/>
        <v>28.033333333333335</v>
      </c>
      <c r="Z5763" t="str">
        <f t="shared" ref="Z5763:Z5826" si="161">C5763&amp;N5763&amp;O5763</f>
        <v>6813503000220186</v>
      </c>
      <c r="AA5763" s="8">
        <f>VLOOKUP(Z5763,yearoveryear_WAC_pct_changes_Re!$V$1:$X$242940,3)</f>
        <v>5.5034236325994001E-8</v>
      </c>
    </row>
    <row r="5764" spans="1:27" x14ac:dyDescent="0.3">
      <c r="A5764">
        <v>5762</v>
      </c>
      <c r="B5764">
        <v>41348</v>
      </c>
      <c r="C5764">
        <v>68135030002</v>
      </c>
      <c r="D5764" t="s">
        <v>234</v>
      </c>
      <c r="E5764" t="s">
        <v>235</v>
      </c>
      <c r="F5764" s="1">
        <v>39448</v>
      </c>
      <c r="G5764" s="3">
        <v>43947</v>
      </c>
      <c r="H5764" t="s">
        <v>56</v>
      </c>
      <c r="I5764" t="s">
        <v>36</v>
      </c>
      <c r="J5764" t="s">
        <v>28</v>
      </c>
      <c r="K5764">
        <v>1</v>
      </c>
      <c r="L5764">
        <v>120</v>
      </c>
      <c r="M5764" s="2">
        <v>43107</v>
      </c>
      <c r="N5764">
        <v>2018</v>
      </c>
      <c r="O5764">
        <v>7</v>
      </c>
      <c r="P5764">
        <v>125</v>
      </c>
      <c r="Q5764">
        <v>131</v>
      </c>
      <c r="R5764">
        <v>843</v>
      </c>
      <c r="S5764">
        <v>36.9</v>
      </c>
      <c r="T5764">
        <v>0</v>
      </c>
      <c r="U5764">
        <v>0</v>
      </c>
      <c r="V5764">
        <v>328.48611110000002</v>
      </c>
      <c r="X5764">
        <v>0.1</v>
      </c>
      <c r="Y5764" s="6">
        <f t="shared" si="160"/>
        <v>28</v>
      </c>
      <c r="Z5764" t="str">
        <f t="shared" si="161"/>
        <v>6813503000220187</v>
      </c>
      <c r="AA5764" s="8">
        <f>VLOOKUP(Z5764,yearoveryear_WAC_pct_changes_Re!$V$1:$X$242940,3)</f>
        <v>5.5034236325994001E-8</v>
      </c>
    </row>
    <row r="5765" spans="1:27" x14ac:dyDescent="0.3">
      <c r="A5765">
        <v>5763</v>
      </c>
      <c r="B5765">
        <v>41349</v>
      </c>
      <c r="C5765">
        <v>68135030002</v>
      </c>
      <c r="D5765" t="s">
        <v>234</v>
      </c>
      <c r="E5765" t="s">
        <v>235</v>
      </c>
      <c r="F5765" s="1">
        <v>39448</v>
      </c>
      <c r="G5765" s="3">
        <v>43947</v>
      </c>
      <c r="H5765" t="s">
        <v>56</v>
      </c>
      <c r="I5765" t="s">
        <v>36</v>
      </c>
      <c r="J5765" t="s">
        <v>28</v>
      </c>
      <c r="K5765">
        <v>1</v>
      </c>
      <c r="L5765">
        <v>120</v>
      </c>
      <c r="M5765" s="2">
        <v>43108</v>
      </c>
      <c r="N5765">
        <v>2018</v>
      </c>
      <c r="O5765">
        <v>8</v>
      </c>
      <c r="P5765">
        <v>190</v>
      </c>
      <c r="Q5765">
        <v>125</v>
      </c>
      <c r="R5765">
        <v>1033</v>
      </c>
      <c r="S5765">
        <v>36.9</v>
      </c>
      <c r="T5765">
        <v>0</v>
      </c>
      <c r="U5765">
        <v>0</v>
      </c>
      <c r="V5765">
        <v>328.48611110000002</v>
      </c>
      <c r="X5765">
        <v>0.133333333333333</v>
      </c>
      <c r="Y5765" s="6">
        <f t="shared" si="160"/>
        <v>27.966666666666665</v>
      </c>
      <c r="Z5765" t="str">
        <f t="shared" si="161"/>
        <v>6813503000220188</v>
      </c>
      <c r="AA5765" s="8">
        <f>VLOOKUP(Z5765,yearoveryear_WAC_pct_changes_Re!$V$1:$X$242940,3)</f>
        <v>5.5034236325994001E-8</v>
      </c>
    </row>
    <row r="5766" spans="1:27" x14ac:dyDescent="0.3">
      <c r="A5766">
        <v>5764</v>
      </c>
      <c r="B5766">
        <v>41350</v>
      </c>
      <c r="C5766">
        <v>68135030002</v>
      </c>
      <c r="D5766" t="s">
        <v>234</v>
      </c>
      <c r="E5766" t="s">
        <v>235</v>
      </c>
      <c r="F5766" s="1">
        <v>39448</v>
      </c>
      <c r="G5766" s="3">
        <v>43947</v>
      </c>
      <c r="H5766" t="s">
        <v>56</v>
      </c>
      <c r="I5766" t="s">
        <v>36</v>
      </c>
      <c r="J5766" t="s">
        <v>28</v>
      </c>
      <c r="K5766">
        <v>1</v>
      </c>
      <c r="L5766">
        <v>120</v>
      </c>
      <c r="M5766" s="2">
        <v>43109</v>
      </c>
      <c r="N5766">
        <v>2018</v>
      </c>
      <c r="O5766">
        <v>9</v>
      </c>
      <c r="P5766">
        <v>131</v>
      </c>
      <c r="Q5766">
        <v>190</v>
      </c>
      <c r="R5766">
        <v>1164</v>
      </c>
      <c r="S5766">
        <v>36.9</v>
      </c>
      <c r="T5766">
        <v>0</v>
      </c>
      <c r="U5766">
        <v>0</v>
      </c>
      <c r="V5766">
        <v>328.48611110000002</v>
      </c>
      <c r="X5766">
        <v>0.16666666666666599</v>
      </c>
      <c r="Y5766" s="6">
        <f t="shared" si="160"/>
        <v>27.933333333333334</v>
      </c>
      <c r="Z5766" t="str">
        <f t="shared" si="161"/>
        <v>6813503000220189</v>
      </c>
      <c r="AA5766" s="8">
        <f>VLOOKUP(Z5766,yearoveryear_WAC_pct_changes_Re!$V$1:$X$242940,3)</f>
        <v>5.5034236325994001E-8</v>
      </c>
    </row>
    <row r="5767" spans="1:27" x14ac:dyDescent="0.3">
      <c r="A5767">
        <v>5765</v>
      </c>
      <c r="B5767">
        <v>41351</v>
      </c>
      <c r="C5767">
        <v>68135030002</v>
      </c>
      <c r="D5767" t="s">
        <v>234</v>
      </c>
      <c r="E5767" t="s">
        <v>235</v>
      </c>
      <c r="F5767" s="1">
        <v>39448</v>
      </c>
      <c r="G5767" s="3">
        <v>43947</v>
      </c>
      <c r="H5767" t="s">
        <v>56</v>
      </c>
      <c r="I5767" t="s">
        <v>36</v>
      </c>
      <c r="J5767" t="s">
        <v>28</v>
      </c>
      <c r="K5767">
        <v>1</v>
      </c>
      <c r="L5767">
        <v>120</v>
      </c>
      <c r="M5767" s="2">
        <v>43110</v>
      </c>
      <c r="N5767">
        <v>2018</v>
      </c>
      <c r="O5767">
        <v>10</v>
      </c>
      <c r="P5767">
        <v>175</v>
      </c>
      <c r="Q5767">
        <v>131</v>
      </c>
      <c r="R5767">
        <v>1339</v>
      </c>
      <c r="S5767">
        <v>36.9</v>
      </c>
      <c r="T5767">
        <v>0</v>
      </c>
      <c r="U5767">
        <v>0</v>
      </c>
      <c r="V5767">
        <v>328.48611110000002</v>
      </c>
      <c r="X5767">
        <v>0.2</v>
      </c>
      <c r="Y5767" s="6">
        <f t="shared" si="160"/>
        <v>27.9</v>
      </c>
      <c r="Z5767" t="str">
        <f t="shared" si="161"/>
        <v>68135030002201810</v>
      </c>
      <c r="AA5767" s="8">
        <f>VLOOKUP(Z5767,yearoveryear_WAC_pct_changes_Re!$V$1:$X$242940,3)</f>
        <v>6.7511484892025601E-8</v>
      </c>
    </row>
    <row r="5768" spans="1:27" x14ac:dyDescent="0.3">
      <c r="A5768">
        <v>5766</v>
      </c>
      <c r="B5768">
        <v>41352</v>
      </c>
      <c r="C5768">
        <v>68135030002</v>
      </c>
      <c r="D5768" t="s">
        <v>234</v>
      </c>
      <c r="E5768" t="s">
        <v>235</v>
      </c>
      <c r="F5768" s="1">
        <v>39448</v>
      </c>
      <c r="G5768" s="3">
        <v>43947</v>
      </c>
      <c r="H5768" t="s">
        <v>56</v>
      </c>
      <c r="I5768" t="s">
        <v>36</v>
      </c>
      <c r="J5768" t="s">
        <v>28</v>
      </c>
      <c r="K5768">
        <v>1</v>
      </c>
      <c r="L5768">
        <v>120</v>
      </c>
      <c r="M5768" s="2">
        <v>43111</v>
      </c>
      <c r="N5768">
        <v>2018</v>
      </c>
      <c r="O5768">
        <v>11</v>
      </c>
      <c r="P5768">
        <v>152</v>
      </c>
      <c r="Q5768">
        <v>175</v>
      </c>
      <c r="R5768">
        <v>1491</v>
      </c>
      <c r="S5768">
        <v>36.9</v>
      </c>
      <c r="T5768">
        <v>0</v>
      </c>
      <c r="U5768">
        <v>0</v>
      </c>
      <c r="V5768">
        <v>328.48611110000002</v>
      </c>
      <c r="X5768">
        <v>0.233333333333333</v>
      </c>
      <c r="Y5768" s="6">
        <f t="shared" si="160"/>
        <v>27.866666666666667</v>
      </c>
      <c r="Z5768" t="str">
        <f t="shared" si="161"/>
        <v>68135030002201811</v>
      </c>
      <c r="AA5768" s="8">
        <f>VLOOKUP(Z5768,yearoveryear_WAC_pct_changes_Re!$V$1:$X$242940,3)</f>
        <v>6.7511484892025601E-8</v>
      </c>
    </row>
    <row r="5769" spans="1:27" x14ac:dyDescent="0.3">
      <c r="A5769">
        <v>5767</v>
      </c>
      <c r="B5769">
        <v>41353</v>
      </c>
      <c r="C5769">
        <v>68135030002</v>
      </c>
      <c r="D5769" t="s">
        <v>234</v>
      </c>
      <c r="E5769" t="s">
        <v>235</v>
      </c>
      <c r="F5769" s="1">
        <v>39448</v>
      </c>
      <c r="G5769" s="3">
        <v>43947</v>
      </c>
      <c r="H5769" t="s">
        <v>56</v>
      </c>
      <c r="I5769" t="s">
        <v>36</v>
      </c>
      <c r="J5769" t="s">
        <v>28</v>
      </c>
      <c r="K5769">
        <v>1</v>
      </c>
      <c r="L5769">
        <v>120</v>
      </c>
      <c r="M5769" s="2">
        <v>43112</v>
      </c>
      <c r="N5769">
        <v>2018</v>
      </c>
      <c r="O5769">
        <v>12</v>
      </c>
      <c r="P5769">
        <v>119</v>
      </c>
      <c r="Q5769">
        <v>152</v>
      </c>
      <c r="R5769">
        <v>1610</v>
      </c>
      <c r="S5769">
        <v>36.9</v>
      </c>
      <c r="T5769">
        <v>0</v>
      </c>
      <c r="U5769">
        <v>0</v>
      </c>
      <c r="V5769">
        <v>328.48611110000002</v>
      </c>
      <c r="X5769">
        <v>0.266666666666666</v>
      </c>
      <c r="Y5769" s="6">
        <f t="shared" si="160"/>
        <v>27.833333333333332</v>
      </c>
      <c r="Z5769" t="str">
        <f t="shared" si="161"/>
        <v>68135030002201812</v>
      </c>
      <c r="AA5769" s="8">
        <f>VLOOKUP(Z5769,yearoveryear_WAC_pct_changes_Re!$V$1:$X$242940,3)</f>
        <v>5.5034236325994001E-8</v>
      </c>
    </row>
    <row r="5770" spans="1:27" x14ac:dyDescent="0.3">
      <c r="A5770">
        <v>5768</v>
      </c>
      <c r="B5770">
        <v>41354</v>
      </c>
      <c r="C5770">
        <v>68135030002</v>
      </c>
      <c r="D5770" t="s">
        <v>234</v>
      </c>
      <c r="E5770" t="s">
        <v>235</v>
      </c>
      <c r="F5770" s="1">
        <v>39448</v>
      </c>
      <c r="G5770" s="3">
        <v>43947</v>
      </c>
      <c r="H5770" t="s">
        <v>56</v>
      </c>
      <c r="I5770" t="s">
        <v>36</v>
      </c>
      <c r="J5770" t="s">
        <v>28</v>
      </c>
      <c r="K5770">
        <v>1</v>
      </c>
      <c r="L5770">
        <v>120</v>
      </c>
      <c r="M5770" s="2">
        <v>43466</v>
      </c>
      <c r="N5770">
        <v>2019</v>
      </c>
      <c r="O5770">
        <v>1</v>
      </c>
      <c r="P5770">
        <v>117</v>
      </c>
      <c r="Q5770">
        <v>119</v>
      </c>
      <c r="R5770">
        <v>117</v>
      </c>
      <c r="S5770">
        <v>36.9</v>
      </c>
      <c r="T5770">
        <v>0</v>
      </c>
      <c r="U5770">
        <v>0</v>
      </c>
      <c r="V5770">
        <v>328.48611110000002</v>
      </c>
      <c r="X5770">
        <v>12.066666666666601</v>
      </c>
      <c r="Y5770" s="6">
        <f t="shared" si="160"/>
        <v>16.033333333333335</v>
      </c>
      <c r="Z5770" t="str">
        <f t="shared" si="161"/>
        <v>6813503000220191</v>
      </c>
      <c r="AA5770" s="8">
        <f>VLOOKUP(Z5770,yearoveryear_WAC_pct_changes_Re!$V$1:$X$242940,3)</f>
        <v>5.5034236325994001E-8</v>
      </c>
    </row>
    <row r="5771" spans="1:27" x14ac:dyDescent="0.3">
      <c r="A5771">
        <v>5769</v>
      </c>
      <c r="B5771">
        <v>41355</v>
      </c>
      <c r="C5771">
        <v>68135030002</v>
      </c>
      <c r="D5771" t="s">
        <v>234</v>
      </c>
      <c r="E5771" t="s">
        <v>235</v>
      </c>
      <c r="F5771" s="1">
        <v>39448</v>
      </c>
      <c r="G5771" s="3">
        <v>43947</v>
      </c>
      <c r="H5771" t="s">
        <v>56</v>
      </c>
      <c r="I5771" t="s">
        <v>36</v>
      </c>
      <c r="J5771" t="s">
        <v>28</v>
      </c>
      <c r="K5771">
        <v>1</v>
      </c>
      <c r="L5771">
        <v>120</v>
      </c>
      <c r="M5771" s="2">
        <v>43467</v>
      </c>
      <c r="N5771">
        <v>2019</v>
      </c>
      <c r="O5771">
        <v>2</v>
      </c>
      <c r="P5771">
        <v>105</v>
      </c>
      <c r="Q5771">
        <v>117</v>
      </c>
      <c r="R5771">
        <v>222</v>
      </c>
      <c r="S5771">
        <v>36.9</v>
      </c>
      <c r="T5771">
        <v>0</v>
      </c>
      <c r="U5771">
        <v>0</v>
      </c>
      <c r="V5771">
        <v>328.48611110000002</v>
      </c>
      <c r="X5771">
        <v>12.1</v>
      </c>
      <c r="Y5771" s="6">
        <f t="shared" si="160"/>
        <v>16</v>
      </c>
      <c r="Z5771" t="str">
        <f t="shared" si="161"/>
        <v>6813503000220192</v>
      </c>
      <c r="AA5771" s="8">
        <f>VLOOKUP(Z5771,yearoveryear_WAC_pct_changes_Re!$V$1:$X$242940,3)</f>
        <v>5.1732270278631498E-8</v>
      </c>
    </row>
    <row r="5772" spans="1:27" x14ac:dyDescent="0.3">
      <c r="A5772">
        <v>5770</v>
      </c>
      <c r="B5772">
        <v>41356</v>
      </c>
      <c r="C5772">
        <v>68135030002</v>
      </c>
      <c r="D5772" t="s">
        <v>234</v>
      </c>
      <c r="E5772" t="s">
        <v>235</v>
      </c>
      <c r="F5772" s="1">
        <v>39448</v>
      </c>
      <c r="G5772" s="3">
        <v>43947</v>
      </c>
      <c r="H5772" t="s">
        <v>56</v>
      </c>
      <c r="I5772" t="s">
        <v>36</v>
      </c>
      <c r="J5772" t="s">
        <v>28</v>
      </c>
      <c r="K5772">
        <v>1</v>
      </c>
      <c r="L5772">
        <v>120</v>
      </c>
      <c r="M5772" s="2">
        <v>43468</v>
      </c>
      <c r="N5772">
        <v>2019</v>
      </c>
      <c r="O5772">
        <v>3</v>
      </c>
      <c r="P5772">
        <v>131</v>
      </c>
      <c r="Q5772">
        <v>105</v>
      </c>
      <c r="R5772">
        <v>353</v>
      </c>
      <c r="S5772">
        <v>36.9</v>
      </c>
      <c r="T5772">
        <v>0</v>
      </c>
      <c r="U5772">
        <v>0</v>
      </c>
      <c r="V5772">
        <v>328.48611110000002</v>
      </c>
      <c r="X5772">
        <v>12.133333333333301</v>
      </c>
      <c r="Y5772" s="6">
        <f t="shared" si="160"/>
        <v>15.966666666666667</v>
      </c>
      <c r="Z5772" t="str">
        <f t="shared" si="161"/>
        <v>6813503000220193</v>
      </c>
      <c r="AA5772" s="8">
        <f>VLOOKUP(Z5772,yearoveryear_WAC_pct_changes_Re!$V$1:$X$242940,3)</f>
        <v>5.1732270278631498E-8</v>
      </c>
    </row>
    <row r="5773" spans="1:27" x14ac:dyDescent="0.3">
      <c r="A5773">
        <v>5771</v>
      </c>
      <c r="B5773">
        <v>41357</v>
      </c>
      <c r="C5773">
        <v>68135030002</v>
      </c>
      <c r="D5773" t="s">
        <v>234</v>
      </c>
      <c r="E5773" t="s">
        <v>235</v>
      </c>
      <c r="F5773" s="1">
        <v>39448</v>
      </c>
      <c r="G5773" s="3">
        <v>43947</v>
      </c>
      <c r="H5773" t="s">
        <v>56</v>
      </c>
      <c r="I5773" t="s">
        <v>36</v>
      </c>
      <c r="J5773" t="s">
        <v>28</v>
      </c>
      <c r="K5773">
        <v>1</v>
      </c>
      <c r="L5773">
        <v>120</v>
      </c>
      <c r="M5773" s="2">
        <v>43469</v>
      </c>
      <c r="N5773">
        <v>2019</v>
      </c>
      <c r="O5773">
        <v>4</v>
      </c>
      <c r="P5773">
        <v>120</v>
      </c>
      <c r="Q5773">
        <v>131</v>
      </c>
      <c r="R5773">
        <v>473</v>
      </c>
      <c r="S5773">
        <v>38.450000000000003</v>
      </c>
      <c r="T5773">
        <v>4.2005420000000002E-2</v>
      </c>
      <c r="U5773">
        <v>1</v>
      </c>
      <c r="V5773">
        <v>328.48611110000002</v>
      </c>
      <c r="X5773">
        <v>12.1666666666666</v>
      </c>
      <c r="Y5773" s="6">
        <f t="shared" si="160"/>
        <v>15.933333333333334</v>
      </c>
      <c r="Z5773" t="str">
        <f t="shared" si="161"/>
        <v>6813503000220194</v>
      </c>
      <c r="AA5773" s="8">
        <f>VLOOKUP(Z5773,yearoveryear_WAC_pct_changes_Re!$V$1:$X$242940,3)</f>
        <v>5.1732270278631498E-8</v>
      </c>
    </row>
    <row r="5774" spans="1:27" x14ac:dyDescent="0.3">
      <c r="A5774">
        <v>5772</v>
      </c>
      <c r="B5774">
        <v>41358</v>
      </c>
      <c r="C5774">
        <v>68135030002</v>
      </c>
      <c r="D5774" t="s">
        <v>234</v>
      </c>
      <c r="E5774" t="s">
        <v>235</v>
      </c>
      <c r="F5774" s="1">
        <v>39448</v>
      </c>
      <c r="G5774" s="3">
        <v>43947</v>
      </c>
      <c r="H5774" t="s">
        <v>56</v>
      </c>
      <c r="I5774" t="s">
        <v>36</v>
      </c>
      <c r="J5774" t="s">
        <v>28</v>
      </c>
      <c r="K5774">
        <v>1</v>
      </c>
      <c r="L5774">
        <v>120</v>
      </c>
      <c r="M5774" s="2">
        <v>43470</v>
      </c>
      <c r="N5774">
        <v>2019</v>
      </c>
      <c r="O5774">
        <v>5</v>
      </c>
      <c r="P5774">
        <v>110</v>
      </c>
      <c r="Q5774">
        <v>120</v>
      </c>
      <c r="R5774">
        <v>583</v>
      </c>
      <c r="S5774">
        <v>38.450000000000003</v>
      </c>
      <c r="T5774">
        <v>0</v>
      </c>
      <c r="U5774">
        <v>0</v>
      </c>
      <c r="V5774">
        <v>328.48611110000002</v>
      </c>
      <c r="X5774">
        <v>3.3333333333333298E-2</v>
      </c>
      <c r="Y5774" s="6">
        <f t="shared" si="160"/>
        <v>15.9</v>
      </c>
      <c r="Z5774" t="str">
        <f t="shared" si="161"/>
        <v>6813503000220195</v>
      </c>
      <c r="AA5774" s="8">
        <f>VLOOKUP(Z5774,yearoveryear_WAC_pct_changes_Re!$V$1:$X$242940,3)</f>
        <v>5.1732270278631498E-8</v>
      </c>
    </row>
    <row r="5775" spans="1:27" x14ac:dyDescent="0.3">
      <c r="A5775">
        <v>5773</v>
      </c>
      <c r="B5775">
        <v>41359</v>
      </c>
      <c r="C5775">
        <v>68135030002</v>
      </c>
      <c r="D5775" t="s">
        <v>234</v>
      </c>
      <c r="E5775" t="s">
        <v>235</v>
      </c>
      <c r="F5775" s="1">
        <v>39448</v>
      </c>
      <c r="G5775" s="3">
        <v>43947</v>
      </c>
      <c r="H5775" t="s">
        <v>56</v>
      </c>
      <c r="I5775" t="s">
        <v>36</v>
      </c>
      <c r="J5775" t="s">
        <v>28</v>
      </c>
      <c r="K5775">
        <v>1</v>
      </c>
      <c r="L5775">
        <v>120</v>
      </c>
      <c r="M5775" s="2">
        <v>43471</v>
      </c>
      <c r="N5775">
        <v>2019</v>
      </c>
      <c r="O5775">
        <v>6</v>
      </c>
      <c r="P5775">
        <v>121</v>
      </c>
      <c r="Q5775">
        <v>110</v>
      </c>
      <c r="R5775">
        <v>704</v>
      </c>
      <c r="S5775">
        <v>38.450000000000003</v>
      </c>
      <c r="T5775">
        <v>0</v>
      </c>
      <c r="U5775">
        <v>0</v>
      </c>
      <c r="V5775">
        <v>328.48611110000002</v>
      </c>
      <c r="X5775">
        <v>6.6666666666666596E-2</v>
      </c>
      <c r="Y5775" s="6">
        <f t="shared" si="160"/>
        <v>15.866666666666667</v>
      </c>
      <c r="Z5775" t="str">
        <f t="shared" si="161"/>
        <v>6813503000220196</v>
      </c>
      <c r="AA5775" s="8">
        <f>VLOOKUP(Z5775,yearoveryear_WAC_pct_changes_Re!$V$1:$X$242940,3)</f>
        <v>5.1732270278631498E-8</v>
      </c>
    </row>
    <row r="5776" spans="1:27" x14ac:dyDescent="0.3">
      <c r="A5776">
        <v>5774</v>
      </c>
      <c r="B5776">
        <v>41360</v>
      </c>
      <c r="C5776">
        <v>68135030002</v>
      </c>
      <c r="D5776" t="s">
        <v>234</v>
      </c>
      <c r="E5776" t="s">
        <v>235</v>
      </c>
      <c r="F5776" s="1">
        <v>39448</v>
      </c>
      <c r="G5776" s="3">
        <v>43947</v>
      </c>
      <c r="H5776" t="s">
        <v>56</v>
      </c>
      <c r="I5776" t="s">
        <v>36</v>
      </c>
      <c r="J5776" t="s">
        <v>28</v>
      </c>
      <c r="K5776">
        <v>1</v>
      </c>
      <c r="L5776">
        <v>120</v>
      </c>
      <c r="M5776" s="2">
        <v>43472</v>
      </c>
      <c r="N5776">
        <v>2019</v>
      </c>
      <c r="O5776">
        <v>7</v>
      </c>
      <c r="P5776">
        <v>129</v>
      </c>
      <c r="Q5776">
        <v>121</v>
      </c>
      <c r="R5776">
        <v>833</v>
      </c>
      <c r="S5776">
        <v>38.450000000000003</v>
      </c>
      <c r="T5776">
        <v>0</v>
      </c>
      <c r="U5776">
        <v>0</v>
      </c>
      <c r="V5776">
        <v>328.48611110000002</v>
      </c>
      <c r="X5776">
        <v>0.1</v>
      </c>
      <c r="Y5776" s="6">
        <f t="shared" si="160"/>
        <v>15.833333333333334</v>
      </c>
      <c r="Z5776" t="str">
        <f t="shared" si="161"/>
        <v>6813503000220197</v>
      </c>
      <c r="AA5776" s="8">
        <f>VLOOKUP(Z5776,yearoveryear_WAC_pct_changes_Re!$V$1:$X$242940,3)</f>
        <v>5.1732270278631498E-8</v>
      </c>
    </row>
    <row r="5777" spans="1:27" x14ac:dyDescent="0.3">
      <c r="A5777">
        <v>5775</v>
      </c>
      <c r="B5777">
        <v>41361</v>
      </c>
      <c r="C5777">
        <v>68135030002</v>
      </c>
      <c r="D5777" t="s">
        <v>234</v>
      </c>
      <c r="E5777" t="s">
        <v>235</v>
      </c>
      <c r="F5777" s="1">
        <v>39448</v>
      </c>
      <c r="G5777" s="3">
        <v>43947</v>
      </c>
      <c r="H5777" t="s">
        <v>56</v>
      </c>
      <c r="I5777" t="s">
        <v>36</v>
      </c>
      <c r="J5777" t="s">
        <v>28</v>
      </c>
      <c r="K5777">
        <v>1</v>
      </c>
      <c r="L5777">
        <v>120</v>
      </c>
      <c r="M5777" s="2">
        <v>43473</v>
      </c>
      <c r="N5777">
        <v>2019</v>
      </c>
      <c r="O5777">
        <v>8</v>
      </c>
      <c r="P5777">
        <v>132</v>
      </c>
      <c r="Q5777">
        <v>129</v>
      </c>
      <c r="R5777">
        <v>965</v>
      </c>
      <c r="S5777">
        <v>38.450000000000003</v>
      </c>
      <c r="T5777">
        <v>0</v>
      </c>
      <c r="U5777">
        <v>0</v>
      </c>
      <c r="V5777">
        <v>328.48611110000002</v>
      </c>
      <c r="X5777">
        <v>0.133333333333333</v>
      </c>
      <c r="Y5777" s="6">
        <f t="shared" si="160"/>
        <v>15.8</v>
      </c>
      <c r="Z5777" t="str">
        <f t="shared" si="161"/>
        <v>6813503000220198</v>
      </c>
      <c r="AA5777" s="8">
        <f>VLOOKUP(Z5777,yearoveryear_WAC_pct_changes_Re!$V$1:$X$242940,3)</f>
        <v>5.1732270278631498E-8</v>
      </c>
    </row>
    <row r="5778" spans="1:27" x14ac:dyDescent="0.3">
      <c r="A5778">
        <v>5776</v>
      </c>
      <c r="B5778">
        <v>41362</v>
      </c>
      <c r="C5778">
        <v>68135030002</v>
      </c>
      <c r="D5778" t="s">
        <v>234</v>
      </c>
      <c r="E5778" t="s">
        <v>235</v>
      </c>
      <c r="F5778" s="1">
        <v>39448</v>
      </c>
      <c r="G5778" s="3">
        <v>43947</v>
      </c>
      <c r="H5778" t="s">
        <v>56</v>
      </c>
      <c r="I5778" t="s">
        <v>36</v>
      </c>
      <c r="J5778" t="s">
        <v>28</v>
      </c>
      <c r="K5778">
        <v>1</v>
      </c>
      <c r="L5778">
        <v>120</v>
      </c>
      <c r="M5778" s="2">
        <v>43474</v>
      </c>
      <c r="N5778">
        <v>2019</v>
      </c>
      <c r="O5778">
        <v>9</v>
      </c>
      <c r="P5778">
        <v>125</v>
      </c>
      <c r="Q5778">
        <v>132</v>
      </c>
      <c r="R5778">
        <v>1090</v>
      </c>
      <c r="S5778">
        <v>38.450000000000003</v>
      </c>
      <c r="T5778">
        <v>0</v>
      </c>
      <c r="U5778">
        <v>0</v>
      </c>
      <c r="V5778">
        <v>328.48611110000002</v>
      </c>
      <c r="X5778">
        <v>0.16666666666666599</v>
      </c>
      <c r="Y5778" s="6">
        <f t="shared" si="160"/>
        <v>15.766666666666667</v>
      </c>
      <c r="Z5778" t="str">
        <f t="shared" si="161"/>
        <v>6813503000220199</v>
      </c>
      <c r="AA5778" s="8">
        <f>VLOOKUP(Z5778,yearoveryear_WAC_pct_changes_Re!$V$1:$X$242940,3)</f>
        <v>5.1732270278631498E-8</v>
      </c>
    </row>
    <row r="5779" spans="1:27" x14ac:dyDescent="0.3">
      <c r="A5779">
        <v>5777</v>
      </c>
      <c r="B5779">
        <v>41363</v>
      </c>
      <c r="C5779">
        <v>68135030002</v>
      </c>
      <c r="D5779" t="s">
        <v>234</v>
      </c>
      <c r="E5779" t="s">
        <v>235</v>
      </c>
      <c r="F5779" s="1">
        <v>39448</v>
      </c>
      <c r="G5779" s="3">
        <v>43947</v>
      </c>
      <c r="H5779" t="s">
        <v>56</v>
      </c>
      <c r="I5779" t="s">
        <v>36</v>
      </c>
      <c r="J5779" t="s">
        <v>28</v>
      </c>
      <c r="K5779">
        <v>1</v>
      </c>
      <c r="L5779">
        <v>120</v>
      </c>
      <c r="M5779" s="2">
        <v>43475</v>
      </c>
      <c r="N5779">
        <v>2019</v>
      </c>
      <c r="O5779">
        <v>10</v>
      </c>
      <c r="P5779">
        <v>145</v>
      </c>
      <c r="Q5779">
        <v>125</v>
      </c>
      <c r="R5779">
        <v>1235</v>
      </c>
      <c r="S5779">
        <v>38.450000000000003</v>
      </c>
      <c r="T5779">
        <v>0</v>
      </c>
      <c r="U5779">
        <v>0</v>
      </c>
      <c r="V5779">
        <v>328.48611110000002</v>
      </c>
      <c r="X5779">
        <v>0.2</v>
      </c>
      <c r="Y5779" s="6">
        <f t="shared" si="160"/>
        <v>15.733333333333333</v>
      </c>
      <c r="Z5779" t="str">
        <f t="shared" si="161"/>
        <v>68135030002201910</v>
      </c>
      <c r="AA5779" s="8">
        <f>VLOOKUP(Z5779,yearoveryear_WAC_pct_changes_Re!$V$1:$X$242940,3)</f>
        <v>5.5034236325994001E-8</v>
      </c>
    </row>
    <row r="5780" spans="1:27" x14ac:dyDescent="0.3">
      <c r="A5780">
        <v>5778</v>
      </c>
      <c r="B5780">
        <v>41364</v>
      </c>
      <c r="C5780">
        <v>68135030002</v>
      </c>
      <c r="D5780" t="s">
        <v>234</v>
      </c>
      <c r="E5780" t="s">
        <v>235</v>
      </c>
      <c r="F5780" s="1">
        <v>39448</v>
      </c>
      <c r="G5780" s="3">
        <v>43947</v>
      </c>
      <c r="H5780" t="s">
        <v>56</v>
      </c>
      <c r="I5780" t="s">
        <v>36</v>
      </c>
      <c r="J5780" t="s">
        <v>28</v>
      </c>
      <c r="K5780">
        <v>1</v>
      </c>
      <c r="L5780">
        <v>120</v>
      </c>
      <c r="M5780" s="2">
        <v>43476</v>
      </c>
      <c r="N5780">
        <v>2019</v>
      </c>
      <c r="O5780">
        <v>11</v>
      </c>
      <c r="P5780">
        <v>102</v>
      </c>
      <c r="Q5780">
        <v>145</v>
      </c>
      <c r="R5780">
        <v>1337</v>
      </c>
      <c r="S5780">
        <v>38.450000000000003</v>
      </c>
      <c r="T5780">
        <v>0</v>
      </c>
      <c r="U5780">
        <v>0</v>
      </c>
      <c r="V5780">
        <v>328.48611110000002</v>
      </c>
      <c r="X5780">
        <v>0.233333333333333</v>
      </c>
      <c r="Y5780" s="6">
        <f t="shared" si="160"/>
        <v>15.7</v>
      </c>
      <c r="Z5780" t="str">
        <f t="shared" si="161"/>
        <v>68135030002201911</v>
      </c>
      <c r="AA5780" s="8">
        <f>VLOOKUP(Z5780,yearoveryear_WAC_pct_changes_Re!$V$1:$X$242940,3)</f>
        <v>5.5034236325994001E-8</v>
      </c>
    </row>
    <row r="5781" spans="1:27" x14ac:dyDescent="0.3">
      <c r="A5781">
        <v>5779</v>
      </c>
      <c r="B5781">
        <v>41365</v>
      </c>
      <c r="C5781">
        <v>68135030002</v>
      </c>
      <c r="D5781" t="s">
        <v>234</v>
      </c>
      <c r="E5781" t="s">
        <v>235</v>
      </c>
      <c r="F5781" s="1">
        <v>39448</v>
      </c>
      <c r="G5781" s="3">
        <v>43947</v>
      </c>
      <c r="H5781" t="s">
        <v>56</v>
      </c>
      <c r="I5781" t="s">
        <v>36</v>
      </c>
      <c r="J5781" t="s">
        <v>28</v>
      </c>
      <c r="K5781">
        <v>1</v>
      </c>
      <c r="L5781">
        <v>120</v>
      </c>
      <c r="M5781" s="2">
        <v>43477</v>
      </c>
      <c r="N5781">
        <v>2019</v>
      </c>
      <c r="O5781">
        <v>12</v>
      </c>
      <c r="P5781">
        <v>168</v>
      </c>
      <c r="Q5781">
        <v>102</v>
      </c>
      <c r="R5781">
        <v>1505</v>
      </c>
      <c r="S5781">
        <v>38.450000000000003</v>
      </c>
      <c r="T5781">
        <v>0</v>
      </c>
      <c r="U5781">
        <v>0</v>
      </c>
      <c r="V5781">
        <v>328.48611110000002</v>
      </c>
      <c r="X5781">
        <v>0.266666666666666</v>
      </c>
      <c r="Y5781" s="6">
        <f t="shared" ref="Y5781:Y5788" si="162">_xlfn.DAYS(G5781,M5781)/30</f>
        <v>15.666666666666666</v>
      </c>
      <c r="Z5781" t="str">
        <f t="shared" si="161"/>
        <v>68135030002201912</v>
      </c>
      <c r="AA5781" s="8">
        <f>VLOOKUP(Z5781,yearoveryear_WAC_pct_changes_Re!$V$1:$X$242940,3)</f>
        <v>5.1732270278631498E-8</v>
      </c>
    </row>
    <row r="5782" spans="1:27" x14ac:dyDescent="0.3">
      <c r="A5782">
        <v>5780</v>
      </c>
      <c r="B5782">
        <v>41366</v>
      </c>
      <c r="C5782">
        <v>68135030002</v>
      </c>
      <c r="D5782" t="s">
        <v>234</v>
      </c>
      <c r="E5782" t="s">
        <v>235</v>
      </c>
      <c r="F5782" s="1">
        <v>39448</v>
      </c>
      <c r="G5782" s="3">
        <v>43947</v>
      </c>
      <c r="H5782" t="s">
        <v>56</v>
      </c>
      <c r="I5782" t="s">
        <v>36</v>
      </c>
      <c r="J5782" t="s">
        <v>28</v>
      </c>
      <c r="K5782">
        <v>1</v>
      </c>
      <c r="L5782">
        <v>120</v>
      </c>
      <c r="M5782" s="2">
        <v>43831</v>
      </c>
      <c r="N5782">
        <v>2020</v>
      </c>
      <c r="O5782">
        <v>1</v>
      </c>
      <c r="P5782">
        <v>141</v>
      </c>
      <c r="Q5782">
        <v>168</v>
      </c>
      <c r="R5782">
        <v>141</v>
      </c>
      <c r="S5782">
        <v>38.450000000000003</v>
      </c>
      <c r="T5782">
        <v>0</v>
      </c>
      <c r="U5782">
        <v>0</v>
      </c>
      <c r="V5782">
        <v>328.48611110000002</v>
      </c>
      <c r="X5782">
        <v>12.066666666666601</v>
      </c>
      <c r="Y5782" s="6">
        <f t="shared" si="162"/>
        <v>3.8666666666666667</v>
      </c>
      <c r="Z5782" t="str">
        <f t="shared" si="161"/>
        <v>6813503000220201</v>
      </c>
      <c r="AA5782" s="8">
        <f>VLOOKUP(Z5782,yearoveryear_WAC_pct_changes_Re!$V$1:$X$242940,3)</f>
        <v>5.1732270278631498E-8</v>
      </c>
    </row>
    <row r="5783" spans="1:27" x14ac:dyDescent="0.3">
      <c r="A5783">
        <v>5781</v>
      </c>
      <c r="B5783">
        <v>41367</v>
      </c>
      <c r="C5783">
        <v>68135030002</v>
      </c>
      <c r="D5783" t="s">
        <v>234</v>
      </c>
      <c r="E5783" t="s">
        <v>235</v>
      </c>
      <c r="F5783" s="1">
        <v>39448</v>
      </c>
      <c r="G5783" s="3">
        <v>43947</v>
      </c>
      <c r="H5783" t="s">
        <v>56</v>
      </c>
      <c r="I5783" t="s">
        <v>36</v>
      </c>
      <c r="J5783" t="s">
        <v>28</v>
      </c>
      <c r="K5783">
        <v>1</v>
      </c>
      <c r="L5783">
        <v>120</v>
      </c>
      <c r="M5783" s="2">
        <v>43832</v>
      </c>
      <c r="N5783">
        <v>2020</v>
      </c>
      <c r="O5783">
        <v>2</v>
      </c>
      <c r="P5783">
        <v>139</v>
      </c>
      <c r="Q5783">
        <v>141</v>
      </c>
      <c r="R5783">
        <v>280</v>
      </c>
      <c r="S5783">
        <v>40.299999999999997</v>
      </c>
      <c r="T5783">
        <v>4.8114433999999998E-2</v>
      </c>
      <c r="U5783">
        <v>1</v>
      </c>
      <c r="V5783">
        <v>328.48611110000002</v>
      </c>
      <c r="X5783">
        <v>12.1</v>
      </c>
      <c r="Y5783" s="6">
        <f t="shared" si="162"/>
        <v>3.8333333333333335</v>
      </c>
      <c r="Z5783" t="str">
        <f t="shared" si="161"/>
        <v>6813503000220202</v>
      </c>
      <c r="AA5783" s="8">
        <f>VLOOKUP(Z5783,yearoveryear_WAC_pct_changes_Re!$V$1:$X$242940,3)</f>
        <v>5.1732270278631498E-8</v>
      </c>
    </row>
    <row r="5784" spans="1:27" x14ac:dyDescent="0.3">
      <c r="A5784">
        <v>5782</v>
      </c>
      <c r="B5784">
        <v>41368</v>
      </c>
      <c r="C5784">
        <v>68135030002</v>
      </c>
      <c r="D5784" t="s">
        <v>234</v>
      </c>
      <c r="E5784" t="s">
        <v>235</v>
      </c>
      <c r="F5784" s="1">
        <v>39448</v>
      </c>
      <c r="G5784" s="3">
        <v>43947</v>
      </c>
      <c r="H5784" t="s">
        <v>56</v>
      </c>
      <c r="I5784" t="s">
        <v>36</v>
      </c>
      <c r="J5784" t="s">
        <v>28</v>
      </c>
      <c r="K5784">
        <v>1</v>
      </c>
      <c r="L5784">
        <v>120</v>
      </c>
      <c r="M5784" s="2">
        <v>43833</v>
      </c>
      <c r="N5784">
        <v>2020</v>
      </c>
      <c r="O5784">
        <v>3</v>
      </c>
      <c r="P5784">
        <v>174</v>
      </c>
      <c r="Q5784">
        <v>139</v>
      </c>
      <c r="R5784">
        <v>454</v>
      </c>
      <c r="S5784">
        <v>40.299999999999997</v>
      </c>
      <c r="T5784">
        <v>0</v>
      </c>
      <c r="U5784">
        <v>0</v>
      </c>
      <c r="V5784">
        <v>328.48611110000002</v>
      </c>
      <c r="X5784">
        <v>3.3333333333333298E-2</v>
      </c>
      <c r="Y5784" s="6">
        <f t="shared" si="162"/>
        <v>3.8</v>
      </c>
      <c r="Z5784" t="str">
        <f t="shared" si="161"/>
        <v>6813503000220203</v>
      </c>
      <c r="AA5784" s="8">
        <f>VLOOKUP(Z5784,yearoveryear_WAC_pct_changes_Re!$V$1:$X$242940,3)</f>
        <v>5.1732270278631498E-8</v>
      </c>
    </row>
    <row r="5785" spans="1:27" x14ac:dyDescent="0.3">
      <c r="A5785">
        <v>5783</v>
      </c>
      <c r="B5785">
        <v>41369</v>
      </c>
      <c r="C5785">
        <v>68135030002</v>
      </c>
      <c r="D5785" t="s">
        <v>234</v>
      </c>
      <c r="E5785" t="s">
        <v>235</v>
      </c>
      <c r="F5785" s="1">
        <v>39448</v>
      </c>
      <c r="G5785" s="3">
        <v>43947</v>
      </c>
      <c r="H5785" t="s">
        <v>56</v>
      </c>
      <c r="I5785" t="s">
        <v>36</v>
      </c>
      <c r="J5785" t="s">
        <v>28</v>
      </c>
      <c r="K5785">
        <v>1</v>
      </c>
      <c r="L5785">
        <v>120</v>
      </c>
      <c r="M5785" s="2">
        <v>43834</v>
      </c>
      <c r="N5785">
        <v>2020</v>
      </c>
      <c r="O5785">
        <v>4</v>
      </c>
      <c r="P5785">
        <v>160</v>
      </c>
      <c r="Q5785">
        <v>174</v>
      </c>
      <c r="R5785">
        <v>614</v>
      </c>
      <c r="S5785">
        <v>40.299999999999997</v>
      </c>
      <c r="T5785">
        <v>0</v>
      </c>
      <c r="U5785">
        <v>0</v>
      </c>
      <c r="V5785">
        <v>328.48611110000002</v>
      </c>
      <c r="X5785">
        <v>6.6666666666666596E-2</v>
      </c>
      <c r="Y5785" s="6">
        <f t="shared" si="162"/>
        <v>3.7666666666666666</v>
      </c>
      <c r="Z5785" t="str">
        <f t="shared" si="161"/>
        <v>6813503000220204</v>
      </c>
      <c r="AA5785" s="8">
        <f>VLOOKUP(Z5785,yearoveryear_WAC_pct_changes_Re!$V$1:$X$242940,3)</f>
        <v>5.1732270278631498E-8</v>
      </c>
    </row>
    <row r="5786" spans="1:27" x14ac:dyDescent="0.3">
      <c r="A5786">
        <v>5784</v>
      </c>
      <c r="B5786">
        <v>41370</v>
      </c>
      <c r="C5786">
        <v>68135030002</v>
      </c>
      <c r="D5786" t="s">
        <v>234</v>
      </c>
      <c r="E5786" t="s">
        <v>235</v>
      </c>
      <c r="F5786" s="1">
        <v>39448</v>
      </c>
      <c r="G5786" s="3">
        <v>43947</v>
      </c>
      <c r="H5786" t="s">
        <v>56</v>
      </c>
      <c r="I5786" t="s">
        <v>36</v>
      </c>
      <c r="J5786" t="s">
        <v>28</v>
      </c>
      <c r="K5786">
        <v>1</v>
      </c>
      <c r="L5786">
        <v>120</v>
      </c>
      <c r="M5786" s="2">
        <v>43835</v>
      </c>
      <c r="N5786">
        <v>2020</v>
      </c>
      <c r="O5786">
        <v>5</v>
      </c>
      <c r="P5786">
        <v>163</v>
      </c>
      <c r="Q5786">
        <v>160</v>
      </c>
      <c r="R5786">
        <v>777</v>
      </c>
      <c r="S5786">
        <v>40.299999999999997</v>
      </c>
      <c r="T5786">
        <v>0</v>
      </c>
      <c r="U5786">
        <v>0</v>
      </c>
      <c r="V5786">
        <v>328.48611110000002</v>
      </c>
      <c r="X5786">
        <v>0.1</v>
      </c>
      <c r="Y5786" s="6">
        <f t="shared" si="162"/>
        <v>3.7333333333333334</v>
      </c>
      <c r="Z5786" t="str">
        <f t="shared" si="161"/>
        <v>6813503000220205</v>
      </c>
      <c r="AA5786" s="8">
        <f>VLOOKUP(Z5786,yearoveryear_WAC_pct_changes_Re!$V$1:$X$242940,3)</f>
        <v>5.1732270278631498E-8</v>
      </c>
    </row>
    <row r="5787" spans="1:27" x14ac:dyDescent="0.3">
      <c r="A5787">
        <v>5785</v>
      </c>
      <c r="B5787">
        <v>41371</v>
      </c>
      <c r="C5787">
        <v>68135030002</v>
      </c>
      <c r="D5787" t="s">
        <v>234</v>
      </c>
      <c r="E5787" t="s">
        <v>235</v>
      </c>
      <c r="F5787" s="1">
        <v>39448</v>
      </c>
      <c r="G5787" s="3">
        <v>43947</v>
      </c>
      <c r="H5787" t="s">
        <v>56</v>
      </c>
      <c r="I5787" t="s">
        <v>36</v>
      </c>
      <c r="J5787" t="s">
        <v>28</v>
      </c>
      <c r="K5787">
        <v>1</v>
      </c>
      <c r="L5787">
        <v>120</v>
      </c>
      <c r="M5787" s="2">
        <v>43836</v>
      </c>
      <c r="N5787">
        <v>2020</v>
      </c>
      <c r="O5787">
        <v>6</v>
      </c>
      <c r="P5787">
        <v>143</v>
      </c>
      <c r="Q5787">
        <v>163</v>
      </c>
      <c r="R5787">
        <v>920</v>
      </c>
      <c r="S5787">
        <v>40.299999999999997</v>
      </c>
      <c r="T5787">
        <v>0</v>
      </c>
      <c r="U5787">
        <v>0</v>
      </c>
      <c r="V5787">
        <v>328.48611110000002</v>
      </c>
      <c r="X5787">
        <v>0.133333333333333</v>
      </c>
      <c r="Y5787" s="6">
        <f t="shared" si="162"/>
        <v>3.7</v>
      </c>
      <c r="Z5787" t="str">
        <f t="shared" si="161"/>
        <v>6813503000220206</v>
      </c>
      <c r="AA5787" s="8">
        <f>VLOOKUP(Z5787,yearoveryear_WAC_pct_changes_Re!$V$1:$X$242940,3)</f>
        <v>5.1732270278631498E-8</v>
      </c>
    </row>
    <row r="5788" spans="1:27" x14ac:dyDescent="0.3">
      <c r="A5788">
        <v>5786</v>
      </c>
      <c r="B5788">
        <v>41372</v>
      </c>
      <c r="C5788">
        <v>68135030002</v>
      </c>
      <c r="D5788" t="s">
        <v>234</v>
      </c>
      <c r="E5788" t="s">
        <v>235</v>
      </c>
      <c r="F5788" s="1">
        <v>39448</v>
      </c>
      <c r="G5788" s="3">
        <v>43947</v>
      </c>
      <c r="H5788" t="s">
        <v>56</v>
      </c>
      <c r="I5788" t="s">
        <v>36</v>
      </c>
      <c r="J5788" t="s">
        <v>28</v>
      </c>
      <c r="K5788">
        <v>1</v>
      </c>
      <c r="L5788">
        <v>120</v>
      </c>
      <c r="M5788" s="2">
        <v>43837</v>
      </c>
      <c r="N5788">
        <v>2020</v>
      </c>
      <c r="O5788">
        <v>7</v>
      </c>
      <c r="P5788">
        <v>118</v>
      </c>
      <c r="Q5788">
        <v>143</v>
      </c>
      <c r="R5788">
        <v>1038</v>
      </c>
      <c r="S5788">
        <v>40.299999999999997</v>
      </c>
      <c r="T5788">
        <v>0</v>
      </c>
      <c r="U5788">
        <v>0</v>
      </c>
      <c r="V5788">
        <v>328.48611110000002</v>
      </c>
      <c r="X5788">
        <v>0.16666666666666599</v>
      </c>
      <c r="Y5788" s="6">
        <f t="shared" si="162"/>
        <v>3.6666666666666665</v>
      </c>
      <c r="Z5788" t="str">
        <f t="shared" si="161"/>
        <v>6813503000220207</v>
      </c>
      <c r="AA5788" s="8">
        <f>VLOOKUP(Z5788,yearoveryear_WAC_pct_changes_Re!$V$1:$X$242940,3)</f>
        <v>5.1732270278631498E-8</v>
      </c>
    </row>
    <row r="5789" spans="1:27" x14ac:dyDescent="0.3">
      <c r="A5789">
        <v>5787</v>
      </c>
      <c r="B5789">
        <v>41782</v>
      </c>
      <c r="C5789">
        <v>24987024255</v>
      </c>
      <c r="D5789" t="s">
        <v>236</v>
      </c>
      <c r="E5789" t="s">
        <v>237</v>
      </c>
      <c r="F5789" s="1">
        <v>24685</v>
      </c>
      <c r="G5789" t="s">
        <v>25</v>
      </c>
      <c r="H5789" t="s">
        <v>238</v>
      </c>
      <c r="I5789" t="s">
        <v>27</v>
      </c>
      <c r="J5789" t="s">
        <v>28</v>
      </c>
      <c r="K5789">
        <v>1</v>
      </c>
      <c r="L5789">
        <v>100</v>
      </c>
      <c r="M5789" s="2">
        <v>42008</v>
      </c>
      <c r="N5789">
        <v>2015</v>
      </c>
      <c r="O5789">
        <v>4</v>
      </c>
      <c r="P5789">
        <v>2227</v>
      </c>
      <c r="R5789">
        <v>2227</v>
      </c>
      <c r="S5789">
        <v>2.4</v>
      </c>
      <c r="U5789">
        <v>0</v>
      </c>
      <c r="V5789">
        <v>1040.3703699999901</v>
      </c>
      <c r="X5789">
        <v>0</v>
      </c>
      <c r="Z5789" t="str">
        <f t="shared" si="161"/>
        <v>2498702425520154</v>
      </c>
      <c r="AA5789" s="8">
        <f>VLOOKUP(Z5789,yearoveryear_WAC_pct_changes_Re!$V$1:$X$242940,3)</f>
        <v>1.0087424430891501E-6</v>
      </c>
    </row>
    <row r="5790" spans="1:27" x14ac:dyDescent="0.3">
      <c r="A5790">
        <v>5788</v>
      </c>
      <c r="B5790">
        <v>41783</v>
      </c>
      <c r="C5790">
        <v>24987024255</v>
      </c>
      <c r="D5790" t="s">
        <v>236</v>
      </c>
      <c r="E5790" t="s">
        <v>237</v>
      </c>
      <c r="F5790" s="1">
        <v>24685</v>
      </c>
      <c r="G5790" t="s">
        <v>25</v>
      </c>
      <c r="H5790" t="s">
        <v>238</v>
      </c>
      <c r="I5790" t="s">
        <v>27</v>
      </c>
      <c r="J5790" t="s">
        <v>28</v>
      </c>
      <c r="K5790">
        <v>1</v>
      </c>
      <c r="L5790">
        <v>100</v>
      </c>
      <c r="M5790" s="2">
        <v>42009</v>
      </c>
      <c r="N5790">
        <v>2015</v>
      </c>
      <c r="O5790">
        <v>5</v>
      </c>
      <c r="P5790">
        <v>2137</v>
      </c>
      <c r="Q5790">
        <v>2227</v>
      </c>
      <c r="R5790">
        <v>4364</v>
      </c>
      <c r="S5790">
        <v>2.4</v>
      </c>
      <c r="T5790">
        <v>0</v>
      </c>
      <c r="U5790">
        <v>0</v>
      </c>
      <c r="V5790">
        <v>1040.3703699999901</v>
      </c>
      <c r="X5790">
        <v>0</v>
      </c>
      <c r="Z5790" t="str">
        <f t="shared" si="161"/>
        <v>2498702425520155</v>
      </c>
      <c r="AA5790" s="8">
        <f>VLOOKUP(Z5790,yearoveryear_WAC_pct_changes_Re!$V$1:$X$242940,3)</f>
        <v>1.0087424430891501E-6</v>
      </c>
    </row>
    <row r="5791" spans="1:27" x14ac:dyDescent="0.3">
      <c r="A5791">
        <v>5789</v>
      </c>
      <c r="B5791">
        <v>41784</v>
      </c>
      <c r="C5791">
        <v>24987024255</v>
      </c>
      <c r="D5791" t="s">
        <v>236</v>
      </c>
      <c r="E5791" t="s">
        <v>237</v>
      </c>
      <c r="F5791" s="1">
        <v>24685</v>
      </c>
      <c r="G5791" t="s">
        <v>25</v>
      </c>
      <c r="H5791" t="s">
        <v>238</v>
      </c>
      <c r="I5791" t="s">
        <v>27</v>
      </c>
      <c r="J5791" t="s">
        <v>28</v>
      </c>
      <c r="K5791">
        <v>1</v>
      </c>
      <c r="L5791">
        <v>100</v>
      </c>
      <c r="M5791" s="2">
        <v>42010</v>
      </c>
      <c r="N5791">
        <v>2015</v>
      </c>
      <c r="O5791">
        <v>6</v>
      </c>
      <c r="P5791">
        <v>2248</v>
      </c>
      <c r="Q5791">
        <v>2137</v>
      </c>
      <c r="R5791">
        <v>6612</v>
      </c>
      <c r="S5791">
        <v>2.4</v>
      </c>
      <c r="T5791">
        <v>0</v>
      </c>
      <c r="U5791">
        <v>0</v>
      </c>
      <c r="V5791">
        <v>1040.3703699999901</v>
      </c>
      <c r="X5791">
        <v>0</v>
      </c>
      <c r="Z5791" t="str">
        <f t="shared" si="161"/>
        <v>2498702425520156</v>
      </c>
      <c r="AA5791" s="8">
        <f>VLOOKUP(Z5791,yearoveryear_WAC_pct_changes_Re!$V$1:$X$242940,3)</f>
        <v>1.0087424430891501E-6</v>
      </c>
    </row>
    <row r="5792" spans="1:27" x14ac:dyDescent="0.3">
      <c r="A5792">
        <v>5790</v>
      </c>
      <c r="B5792">
        <v>41785</v>
      </c>
      <c r="C5792">
        <v>24987024255</v>
      </c>
      <c r="D5792" t="s">
        <v>236</v>
      </c>
      <c r="E5792" t="s">
        <v>237</v>
      </c>
      <c r="F5792" s="1">
        <v>24685</v>
      </c>
      <c r="G5792" t="s">
        <v>25</v>
      </c>
      <c r="H5792" t="s">
        <v>238</v>
      </c>
      <c r="I5792" t="s">
        <v>27</v>
      </c>
      <c r="J5792" t="s">
        <v>28</v>
      </c>
      <c r="K5792">
        <v>1</v>
      </c>
      <c r="L5792">
        <v>100</v>
      </c>
      <c r="M5792" s="2">
        <v>42011</v>
      </c>
      <c r="N5792">
        <v>2015</v>
      </c>
      <c r="O5792">
        <v>7</v>
      </c>
      <c r="P5792">
        <v>2056</v>
      </c>
      <c r="Q5792">
        <v>2248</v>
      </c>
      <c r="R5792">
        <v>8668</v>
      </c>
      <c r="S5792">
        <v>2.4</v>
      </c>
      <c r="T5792">
        <v>0</v>
      </c>
      <c r="U5792">
        <v>0</v>
      </c>
      <c r="V5792">
        <v>1040.3703699999901</v>
      </c>
      <c r="X5792">
        <v>0</v>
      </c>
      <c r="Z5792" t="str">
        <f t="shared" si="161"/>
        <v>2498702425520157</v>
      </c>
      <c r="AA5792" s="8">
        <f>VLOOKUP(Z5792,yearoveryear_WAC_pct_changes_Re!$V$1:$X$242940,3)</f>
        <v>1.0087424430891501E-6</v>
      </c>
    </row>
    <row r="5793" spans="1:27" x14ac:dyDescent="0.3">
      <c r="A5793">
        <v>5791</v>
      </c>
      <c r="B5793">
        <v>41786</v>
      </c>
      <c r="C5793">
        <v>24987024255</v>
      </c>
      <c r="D5793" t="s">
        <v>236</v>
      </c>
      <c r="E5793" t="s">
        <v>237</v>
      </c>
      <c r="F5793" s="1">
        <v>24685</v>
      </c>
      <c r="G5793" t="s">
        <v>25</v>
      </c>
      <c r="H5793" t="s">
        <v>238</v>
      </c>
      <c r="I5793" t="s">
        <v>27</v>
      </c>
      <c r="J5793" t="s">
        <v>28</v>
      </c>
      <c r="K5793">
        <v>1</v>
      </c>
      <c r="L5793">
        <v>100</v>
      </c>
      <c r="M5793" s="2">
        <v>42012</v>
      </c>
      <c r="N5793">
        <v>2015</v>
      </c>
      <c r="O5793">
        <v>8</v>
      </c>
      <c r="P5793">
        <v>1899</v>
      </c>
      <c r="Q5793">
        <v>2056</v>
      </c>
      <c r="R5793">
        <v>10567</v>
      </c>
      <c r="S5793">
        <v>7.2</v>
      </c>
      <c r="T5793">
        <v>2</v>
      </c>
      <c r="U5793">
        <v>1</v>
      </c>
      <c r="V5793">
        <v>1040.3703699999901</v>
      </c>
      <c r="X5793">
        <v>0</v>
      </c>
      <c r="Z5793" t="str">
        <f t="shared" si="161"/>
        <v>2498702425520158</v>
      </c>
      <c r="AA5793" s="8">
        <f>VLOOKUP(Z5793,yearoveryear_WAC_pct_changes_Re!$V$1:$X$242940,3)</f>
        <v>1.0087424430891501E-6</v>
      </c>
    </row>
    <row r="5794" spans="1:27" x14ac:dyDescent="0.3">
      <c r="A5794">
        <v>5792</v>
      </c>
      <c r="B5794">
        <v>41787</v>
      </c>
      <c r="C5794">
        <v>24987024255</v>
      </c>
      <c r="D5794" t="s">
        <v>236</v>
      </c>
      <c r="E5794" t="s">
        <v>237</v>
      </c>
      <c r="F5794" s="1">
        <v>24685</v>
      </c>
      <c r="G5794" t="s">
        <v>25</v>
      </c>
      <c r="H5794" t="s">
        <v>238</v>
      </c>
      <c r="I5794" t="s">
        <v>27</v>
      </c>
      <c r="J5794" t="s">
        <v>28</v>
      </c>
      <c r="K5794">
        <v>1</v>
      </c>
      <c r="L5794">
        <v>100</v>
      </c>
      <c r="M5794" s="2">
        <v>42013</v>
      </c>
      <c r="N5794">
        <v>2015</v>
      </c>
      <c r="O5794">
        <v>9</v>
      </c>
      <c r="P5794">
        <v>1828</v>
      </c>
      <c r="Q5794">
        <v>1899</v>
      </c>
      <c r="R5794">
        <v>12395</v>
      </c>
      <c r="S5794">
        <v>7.2</v>
      </c>
      <c r="T5794">
        <v>0</v>
      </c>
      <c r="U5794">
        <v>0</v>
      </c>
      <c r="V5794">
        <v>1040.3703699999901</v>
      </c>
      <c r="X5794">
        <v>3.3333333333333298E-2</v>
      </c>
      <c r="Z5794" t="str">
        <f t="shared" si="161"/>
        <v>2498702425520159</v>
      </c>
      <c r="AA5794" s="8">
        <f>VLOOKUP(Z5794,yearoveryear_WAC_pct_changes_Re!$V$1:$X$242940,3)</f>
        <v>1.0087424430891501E-6</v>
      </c>
    </row>
    <row r="5795" spans="1:27" x14ac:dyDescent="0.3">
      <c r="A5795">
        <v>5793</v>
      </c>
      <c r="B5795">
        <v>41788</v>
      </c>
      <c r="C5795">
        <v>24987024255</v>
      </c>
      <c r="D5795" t="s">
        <v>236</v>
      </c>
      <c r="E5795" t="s">
        <v>237</v>
      </c>
      <c r="F5795" s="1">
        <v>24685</v>
      </c>
      <c r="G5795" t="s">
        <v>25</v>
      </c>
      <c r="H5795" t="s">
        <v>238</v>
      </c>
      <c r="I5795" t="s">
        <v>27</v>
      </c>
      <c r="J5795" t="s">
        <v>28</v>
      </c>
      <c r="K5795">
        <v>1</v>
      </c>
      <c r="L5795">
        <v>100</v>
      </c>
      <c r="M5795" s="2">
        <v>42014</v>
      </c>
      <c r="N5795">
        <v>2015</v>
      </c>
      <c r="O5795">
        <v>10</v>
      </c>
      <c r="P5795">
        <v>1720</v>
      </c>
      <c r="Q5795">
        <v>1828</v>
      </c>
      <c r="R5795">
        <v>14115</v>
      </c>
      <c r="S5795">
        <v>7.2</v>
      </c>
      <c r="T5795">
        <v>0</v>
      </c>
      <c r="U5795">
        <v>0</v>
      </c>
      <c r="V5795">
        <v>1040.3703699999901</v>
      </c>
      <c r="X5795">
        <v>6.6666666666666596E-2</v>
      </c>
      <c r="Z5795" t="str">
        <f t="shared" si="161"/>
        <v>24987024255201510</v>
      </c>
      <c r="AA5795" s="8">
        <f>VLOOKUP(Z5795,yearoveryear_WAC_pct_changes_Re!$V$1:$X$242940,3)</f>
        <v>1.0087424430891501E-6</v>
      </c>
    </row>
    <row r="5796" spans="1:27" x14ac:dyDescent="0.3">
      <c r="A5796">
        <v>5794</v>
      </c>
      <c r="B5796">
        <v>41789</v>
      </c>
      <c r="C5796">
        <v>24987024255</v>
      </c>
      <c r="D5796" t="s">
        <v>236</v>
      </c>
      <c r="E5796" t="s">
        <v>237</v>
      </c>
      <c r="F5796" s="1">
        <v>24685</v>
      </c>
      <c r="G5796" t="s">
        <v>25</v>
      </c>
      <c r="H5796" t="s">
        <v>238</v>
      </c>
      <c r="I5796" t="s">
        <v>27</v>
      </c>
      <c r="J5796" t="s">
        <v>28</v>
      </c>
      <c r="K5796">
        <v>1</v>
      </c>
      <c r="L5796">
        <v>100</v>
      </c>
      <c r="M5796" s="2">
        <v>42015</v>
      </c>
      <c r="N5796">
        <v>2015</v>
      </c>
      <c r="O5796">
        <v>11</v>
      </c>
      <c r="P5796">
        <v>1624</v>
      </c>
      <c r="Q5796">
        <v>1720</v>
      </c>
      <c r="R5796">
        <v>15739</v>
      </c>
      <c r="S5796">
        <v>7.2</v>
      </c>
      <c r="T5796">
        <v>0</v>
      </c>
      <c r="U5796">
        <v>0</v>
      </c>
      <c r="V5796">
        <v>1040.3703699999901</v>
      </c>
      <c r="X5796">
        <v>0.1</v>
      </c>
      <c r="Z5796" t="str">
        <f t="shared" si="161"/>
        <v>24987024255201511</v>
      </c>
      <c r="AA5796" s="8">
        <f>VLOOKUP(Z5796,yearoveryear_WAC_pct_changes_Re!$V$1:$X$242940,3)</f>
        <v>1.0087424430891501E-6</v>
      </c>
    </row>
    <row r="5797" spans="1:27" x14ac:dyDescent="0.3">
      <c r="A5797">
        <v>5795</v>
      </c>
      <c r="B5797">
        <v>41790</v>
      </c>
      <c r="C5797">
        <v>24987024255</v>
      </c>
      <c r="D5797" t="s">
        <v>236</v>
      </c>
      <c r="E5797" t="s">
        <v>237</v>
      </c>
      <c r="F5797" s="1">
        <v>24685</v>
      </c>
      <c r="G5797" t="s">
        <v>25</v>
      </c>
      <c r="H5797" t="s">
        <v>238</v>
      </c>
      <c r="I5797" t="s">
        <v>27</v>
      </c>
      <c r="J5797" t="s">
        <v>28</v>
      </c>
      <c r="K5797">
        <v>1</v>
      </c>
      <c r="L5797">
        <v>100</v>
      </c>
      <c r="M5797" s="2">
        <v>42016</v>
      </c>
      <c r="N5797">
        <v>2015</v>
      </c>
      <c r="O5797">
        <v>12</v>
      </c>
      <c r="P5797">
        <v>1694</v>
      </c>
      <c r="Q5797">
        <v>1624</v>
      </c>
      <c r="R5797">
        <v>17433</v>
      </c>
      <c r="S5797">
        <v>7.2</v>
      </c>
      <c r="T5797">
        <v>0</v>
      </c>
      <c r="U5797">
        <v>0</v>
      </c>
      <c r="V5797">
        <v>1040.3703699999901</v>
      </c>
      <c r="X5797">
        <v>0.133333333333333</v>
      </c>
      <c r="Z5797" t="str">
        <f t="shared" si="161"/>
        <v>24987024255201512</v>
      </c>
      <c r="AA5797" s="8">
        <f>VLOOKUP(Z5797,yearoveryear_WAC_pct_changes_Re!$V$1:$X$242940,3)</f>
        <v>1.0087424430891501E-6</v>
      </c>
    </row>
    <row r="5798" spans="1:27" x14ac:dyDescent="0.3">
      <c r="A5798">
        <v>5796</v>
      </c>
      <c r="B5798">
        <v>41791</v>
      </c>
      <c r="C5798">
        <v>24987024255</v>
      </c>
      <c r="D5798" t="s">
        <v>236</v>
      </c>
      <c r="E5798" t="s">
        <v>237</v>
      </c>
      <c r="F5798" s="1">
        <v>24685</v>
      </c>
      <c r="G5798" t="s">
        <v>25</v>
      </c>
      <c r="H5798" t="s">
        <v>238</v>
      </c>
      <c r="I5798" t="s">
        <v>27</v>
      </c>
      <c r="J5798" t="s">
        <v>28</v>
      </c>
      <c r="K5798">
        <v>1</v>
      </c>
      <c r="L5798">
        <v>100</v>
      </c>
      <c r="M5798" s="2">
        <v>42370</v>
      </c>
      <c r="N5798">
        <v>2016</v>
      </c>
      <c r="O5798">
        <v>1</v>
      </c>
      <c r="P5798">
        <v>1469</v>
      </c>
      <c r="Q5798">
        <v>1694</v>
      </c>
      <c r="R5798">
        <v>1469</v>
      </c>
      <c r="S5798">
        <v>7.2</v>
      </c>
      <c r="T5798">
        <v>0</v>
      </c>
      <c r="U5798">
        <v>0</v>
      </c>
      <c r="V5798">
        <v>1040.3703699999901</v>
      </c>
      <c r="X5798">
        <v>11.9333333333333</v>
      </c>
      <c r="Z5798" t="str">
        <f t="shared" si="161"/>
        <v>2498702425520161</v>
      </c>
      <c r="AA5798" s="8">
        <f>VLOOKUP(Z5798,yearoveryear_WAC_pct_changes_Re!$V$1:$X$242940,3)</f>
        <v>1.0087424430891501E-6</v>
      </c>
    </row>
    <row r="5799" spans="1:27" x14ac:dyDescent="0.3">
      <c r="A5799">
        <v>5797</v>
      </c>
      <c r="B5799">
        <v>41792</v>
      </c>
      <c r="C5799">
        <v>24987024255</v>
      </c>
      <c r="D5799" t="s">
        <v>236</v>
      </c>
      <c r="E5799" t="s">
        <v>237</v>
      </c>
      <c r="F5799" s="1">
        <v>24685</v>
      </c>
      <c r="G5799" t="s">
        <v>25</v>
      </c>
      <c r="H5799" t="s">
        <v>238</v>
      </c>
      <c r="I5799" t="s">
        <v>27</v>
      </c>
      <c r="J5799" t="s">
        <v>28</v>
      </c>
      <c r="K5799">
        <v>1</v>
      </c>
      <c r="L5799">
        <v>100</v>
      </c>
      <c r="M5799" s="2">
        <v>42371</v>
      </c>
      <c r="N5799">
        <v>2016</v>
      </c>
      <c r="O5799">
        <v>2</v>
      </c>
      <c r="P5799">
        <v>1355</v>
      </c>
      <c r="Q5799">
        <v>1469</v>
      </c>
      <c r="R5799">
        <v>2824</v>
      </c>
      <c r="S5799">
        <v>7.2</v>
      </c>
      <c r="T5799">
        <v>0</v>
      </c>
      <c r="U5799">
        <v>0</v>
      </c>
      <c r="V5799">
        <v>1040.3703699999901</v>
      </c>
      <c r="X5799">
        <v>11.966666666666599</v>
      </c>
      <c r="Z5799" t="str">
        <f t="shared" si="161"/>
        <v>2498702425520162</v>
      </c>
      <c r="AA5799" s="8">
        <f>VLOOKUP(Z5799,yearoveryear_WAC_pct_changes_Re!$V$1:$X$242940,3)</f>
        <v>1.0087424430891501E-6</v>
      </c>
    </row>
    <row r="5800" spans="1:27" x14ac:dyDescent="0.3">
      <c r="A5800">
        <v>5798</v>
      </c>
      <c r="B5800">
        <v>41793</v>
      </c>
      <c r="C5800">
        <v>24987024255</v>
      </c>
      <c r="D5800" t="s">
        <v>236</v>
      </c>
      <c r="E5800" t="s">
        <v>237</v>
      </c>
      <c r="F5800" s="1">
        <v>24685</v>
      </c>
      <c r="G5800" t="s">
        <v>25</v>
      </c>
      <c r="H5800" t="s">
        <v>238</v>
      </c>
      <c r="I5800" t="s">
        <v>27</v>
      </c>
      <c r="J5800" t="s">
        <v>28</v>
      </c>
      <c r="K5800">
        <v>1</v>
      </c>
      <c r="L5800">
        <v>100</v>
      </c>
      <c r="M5800" s="2">
        <v>42372</v>
      </c>
      <c r="N5800">
        <v>2016</v>
      </c>
      <c r="O5800">
        <v>3</v>
      </c>
      <c r="P5800">
        <v>1422</v>
      </c>
      <c r="Q5800">
        <v>1355</v>
      </c>
      <c r="R5800">
        <v>4246</v>
      </c>
      <c r="S5800">
        <v>7.2</v>
      </c>
      <c r="T5800">
        <v>0</v>
      </c>
      <c r="U5800">
        <v>0</v>
      </c>
      <c r="V5800">
        <v>1040.3703699999901</v>
      </c>
      <c r="X5800">
        <v>12</v>
      </c>
      <c r="Z5800" t="str">
        <f t="shared" si="161"/>
        <v>2498702425520163</v>
      </c>
      <c r="AA5800" s="8">
        <f>VLOOKUP(Z5800,yearoveryear_WAC_pct_changes_Re!$V$1:$X$242940,3)</f>
        <v>1.0087424430891501E-6</v>
      </c>
    </row>
    <row r="5801" spans="1:27" x14ac:dyDescent="0.3">
      <c r="A5801">
        <v>5799</v>
      </c>
      <c r="B5801">
        <v>41794</v>
      </c>
      <c r="C5801">
        <v>24987024255</v>
      </c>
      <c r="D5801" t="s">
        <v>236</v>
      </c>
      <c r="E5801" t="s">
        <v>237</v>
      </c>
      <c r="F5801" s="1">
        <v>24685</v>
      </c>
      <c r="G5801" t="s">
        <v>25</v>
      </c>
      <c r="H5801" t="s">
        <v>238</v>
      </c>
      <c r="I5801" t="s">
        <v>27</v>
      </c>
      <c r="J5801" t="s">
        <v>28</v>
      </c>
      <c r="K5801">
        <v>1</v>
      </c>
      <c r="L5801">
        <v>100</v>
      </c>
      <c r="M5801" s="2">
        <v>42373</v>
      </c>
      <c r="N5801">
        <v>2016</v>
      </c>
      <c r="O5801">
        <v>4</v>
      </c>
      <c r="P5801">
        <v>1159</v>
      </c>
      <c r="Q5801">
        <v>1422</v>
      </c>
      <c r="R5801">
        <v>5405</v>
      </c>
      <c r="S5801">
        <v>7.2</v>
      </c>
      <c r="T5801">
        <v>0</v>
      </c>
      <c r="U5801">
        <v>0</v>
      </c>
      <c r="V5801">
        <v>1040.3703699999901</v>
      </c>
      <c r="X5801">
        <v>12.033333333333299</v>
      </c>
      <c r="Z5801" t="str">
        <f t="shared" si="161"/>
        <v>2498702425520164</v>
      </c>
      <c r="AA5801" s="8">
        <f>VLOOKUP(Z5801,yearoveryear_WAC_pct_changes_Re!$V$1:$X$242940,3)</f>
        <v>1.0087424430891501E-6</v>
      </c>
    </row>
    <row r="5802" spans="1:27" x14ac:dyDescent="0.3">
      <c r="A5802">
        <v>5800</v>
      </c>
      <c r="B5802">
        <v>41795</v>
      </c>
      <c r="C5802">
        <v>24987024255</v>
      </c>
      <c r="D5802" t="s">
        <v>236</v>
      </c>
      <c r="E5802" t="s">
        <v>237</v>
      </c>
      <c r="F5802" s="1">
        <v>24685</v>
      </c>
      <c r="G5802" t="s">
        <v>25</v>
      </c>
      <c r="H5802" t="s">
        <v>238</v>
      </c>
      <c r="I5802" t="s">
        <v>27</v>
      </c>
      <c r="J5802" t="s">
        <v>28</v>
      </c>
      <c r="K5802">
        <v>1</v>
      </c>
      <c r="L5802">
        <v>100</v>
      </c>
      <c r="M5802" s="2">
        <v>42374</v>
      </c>
      <c r="N5802">
        <v>2016</v>
      </c>
      <c r="O5802">
        <v>5</v>
      </c>
      <c r="P5802">
        <v>1087</v>
      </c>
      <c r="Q5802">
        <v>1159</v>
      </c>
      <c r="R5802">
        <v>6492</v>
      </c>
      <c r="S5802">
        <v>7.2</v>
      </c>
      <c r="T5802">
        <v>0</v>
      </c>
      <c r="U5802">
        <v>0</v>
      </c>
      <c r="V5802">
        <v>1040.3703699999901</v>
      </c>
      <c r="X5802">
        <v>12.066666666666601</v>
      </c>
      <c r="Z5802" t="str">
        <f t="shared" si="161"/>
        <v>2498702425520165</v>
      </c>
      <c r="AA5802" s="8">
        <f>VLOOKUP(Z5802,yearoveryear_WAC_pct_changes_Re!$V$1:$X$242940,3)</f>
        <v>1.0087424430891501E-6</v>
      </c>
    </row>
    <row r="5803" spans="1:27" x14ac:dyDescent="0.3">
      <c r="A5803">
        <v>5801</v>
      </c>
      <c r="B5803">
        <v>41796</v>
      </c>
      <c r="C5803">
        <v>24987024255</v>
      </c>
      <c r="D5803" t="s">
        <v>236</v>
      </c>
      <c r="E5803" t="s">
        <v>237</v>
      </c>
      <c r="F5803" s="1">
        <v>24685</v>
      </c>
      <c r="G5803" t="s">
        <v>25</v>
      </c>
      <c r="H5803" t="s">
        <v>238</v>
      </c>
      <c r="I5803" t="s">
        <v>27</v>
      </c>
      <c r="J5803" t="s">
        <v>28</v>
      </c>
      <c r="K5803">
        <v>1</v>
      </c>
      <c r="L5803">
        <v>100</v>
      </c>
      <c r="M5803" s="2">
        <v>42375</v>
      </c>
      <c r="N5803">
        <v>2016</v>
      </c>
      <c r="O5803">
        <v>6</v>
      </c>
      <c r="P5803">
        <v>796</v>
      </c>
      <c r="Q5803">
        <v>1087</v>
      </c>
      <c r="R5803">
        <v>7288</v>
      </c>
      <c r="S5803">
        <v>7.2</v>
      </c>
      <c r="T5803">
        <v>0</v>
      </c>
      <c r="U5803">
        <v>0</v>
      </c>
      <c r="V5803">
        <v>1040.3703699999901</v>
      </c>
      <c r="X5803">
        <v>12.1</v>
      </c>
      <c r="Z5803" t="str">
        <f t="shared" si="161"/>
        <v>2498702425520166</v>
      </c>
      <c r="AA5803" s="8">
        <f>VLOOKUP(Z5803,yearoveryear_WAC_pct_changes_Re!$V$1:$X$242940,3)</f>
        <v>1.0087424430891501E-6</v>
      </c>
    </row>
    <row r="5804" spans="1:27" x14ac:dyDescent="0.3">
      <c r="A5804">
        <v>5802</v>
      </c>
      <c r="B5804">
        <v>41797</v>
      </c>
      <c r="C5804">
        <v>24987024255</v>
      </c>
      <c r="D5804" t="s">
        <v>236</v>
      </c>
      <c r="E5804" t="s">
        <v>237</v>
      </c>
      <c r="F5804" s="1">
        <v>24685</v>
      </c>
      <c r="G5804" t="s">
        <v>25</v>
      </c>
      <c r="H5804" t="s">
        <v>238</v>
      </c>
      <c r="I5804" t="s">
        <v>27</v>
      </c>
      <c r="J5804" t="s">
        <v>28</v>
      </c>
      <c r="K5804">
        <v>1</v>
      </c>
      <c r="L5804">
        <v>100</v>
      </c>
      <c r="M5804" s="2">
        <v>42376</v>
      </c>
      <c r="N5804">
        <v>2016</v>
      </c>
      <c r="O5804">
        <v>7</v>
      </c>
      <c r="P5804">
        <v>565</v>
      </c>
      <c r="Q5804">
        <v>796</v>
      </c>
      <c r="R5804">
        <v>7853</v>
      </c>
      <c r="S5804">
        <v>7.2</v>
      </c>
      <c r="T5804">
        <v>0</v>
      </c>
      <c r="U5804">
        <v>0</v>
      </c>
      <c r="V5804">
        <v>1040.3703699999901</v>
      </c>
      <c r="X5804">
        <v>12.133333333333301</v>
      </c>
      <c r="Z5804" t="str">
        <f t="shared" si="161"/>
        <v>2498702425520167</v>
      </c>
      <c r="AA5804" s="8">
        <f>VLOOKUP(Z5804,yearoveryear_WAC_pct_changes_Re!$V$1:$X$242940,3)</f>
        <v>1.0087424430891501E-6</v>
      </c>
    </row>
    <row r="5805" spans="1:27" x14ac:dyDescent="0.3">
      <c r="A5805">
        <v>5803</v>
      </c>
      <c r="B5805">
        <v>41798</v>
      </c>
      <c r="C5805">
        <v>24987024255</v>
      </c>
      <c r="D5805" t="s">
        <v>236</v>
      </c>
      <c r="E5805" t="s">
        <v>237</v>
      </c>
      <c r="F5805" s="1">
        <v>24685</v>
      </c>
      <c r="G5805" t="s">
        <v>25</v>
      </c>
      <c r="H5805" t="s">
        <v>238</v>
      </c>
      <c r="I5805" t="s">
        <v>27</v>
      </c>
      <c r="J5805" t="s">
        <v>28</v>
      </c>
      <c r="K5805">
        <v>1</v>
      </c>
      <c r="L5805">
        <v>100</v>
      </c>
      <c r="M5805" s="2">
        <v>42377</v>
      </c>
      <c r="N5805">
        <v>2016</v>
      </c>
      <c r="O5805">
        <v>8</v>
      </c>
      <c r="P5805">
        <v>466</v>
      </c>
      <c r="Q5805">
        <v>565</v>
      </c>
      <c r="R5805">
        <v>8319</v>
      </c>
      <c r="S5805">
        <v>7.2</v>
      </c>
      <c r="T5805">
        <v>0</v>
      </c>
      <c r="U5805">
        <v>0</v>
      </c>
      <c r="V5805">
        <v>1040.3703699999901</v>
      </c>
      <c r="X5805">
        <v>12.1666666666666</v>
      </c>
      <c r="Z5805" t="str">
        <f t="shared" si="161"/>
        <v>2498702425520168</v>
      </c>
      <c r="AA5805" s="8">
        <f>VLOOKUP(Z5805,yearoveryear_WAC_pct_changes_Re!$V$1:$X$242940,3)</f>
        <v>1.0087424430891501E-6</v>
      </c>
    </row>
    <row r="5806" spans="1:27" x14ac:dyDescent="0.3">
      <c r="A5806">
        <v>5804</v>
      </c>
      <c r="B5806">
        <v>41799</v>
      </c>
      <c r="C5806">
        <v>24987024255</v>
      </c>
      <c r="D5806" t="s">
        <v>236</v>
      </c>
      <c r="E5806" t="s">
        <v>237</v>
      </c>
      <c r="F5806" s="1">
        <v>24685</v>
      </c>
      <c r="G5806" t="s">
        <v>25</v>
      </c>
      <c r="H5806" t="s">
        <v>238</v>
      </c>
      <c r="I5806" t="s">
        <v>27</v>
      </c>
      <c r="J5806" t="s">
        <v>28</v>
      </c>
      <c r="K5806">
        <v>1</v>
      </c>
      <c r="L5806">
        <v>100</v>
      </c>
      <c r="M5806" s="2">
        <v>42378</v>
      </c>
      <c r="N5806">
        <v>2016</v>
      </c>
      <c r="O5806">
        <v>9</v>
      </c>
      <c r="P5806">
        <v>420</v>
      </c>
      <c r="Q5806">
        <v>466</v>
      </c>
      <c r="R5806">
        <v>8739</v>
      </c>
      <c r="S5806">
        <v>7.2</v>
      </c>
      <c r="T5806">
        <v>0</v>
      </c>
      <c r="U5806">
        <v>0</v>
      </c>
      <c r="V5806">
        <v>1040.3703699999901</v>
      </c>
      <c r="X5806">
        <v>12.2</v>
      </c>
      <c r="Z5806" t="str">
        <f t="shared" si="161"/>
        <v>2498702425520169</v>
      </c>
      <c r="AA5806" s="8">
        <f>VLOOKUP(Z5806,yearoveryear_WAC_pct_changes_Re!$V$1:$X$242940,3)</f>
        <v>1.0087424430891501E-6</v>
      </c>
    </row>
    <row r="5807" spans="1:27" x14ac:dyDescent="0.3">
      <c r="A5807">
        <v>5805</v>
      </c>
      <c r="B5807">
        <v>41800</v>
      </c>
      <c r="C5807">
        <v>24987024255</v>
      </c>
      <c r="D5807" t="s">
        <v>236</v>
      </c>
      <c r="E5807" t="s">
        <v>237</v>
      </c>
      <c r="F5807" s="1">
        <v>24685</v>
      </c>
      <c r="G5807" t="s">
        <v>25</v>
      </c>
      <c r="H5807" t="s">
        <v>238</v>
      </c>
      <c r="I5807" t="s">
        <v>27</v>
      </c>
      <c r="J5807" t="s">
        <v>28</v>
      </c>
      <c r="K5807">
        <v>1</v>
      </c>
      <c r="L5807">
        <v>100</v>
      </c>
      <c r="M5807" s="2">
        <v>42379</v>
      </c>
      <c r="N5807">
        <v>2016</v>
      </c>
      <c r="O5807">
        <v>10</v>
      </c>
      <c r="P5807">
        <v>311</v>
      </c>
      <c r="Q5807">
        <v>420</v>
      </c>
      <c r="R5807">
        <v>9050</v>
      </c>
      <c r="S5807">
        <v>10.44</v>
      </c>
      <c r="T5807">
        <v>0.45</v>
      </c>
      <c r="U5807">
        <v>1</v>
      </c>
      <c r="V5807">
        <v>1040.3703699999901</v>
      </c>
      <c r="X5807">
        <v>12.233333333333301</v>
      </c>
      <c r="Z5807" t="str">
        <f t="shared" si="161"/>
        <v>24987024255201610</v>
      </c>
      <c r="AA5807" s="8">
        <f>VLOOKUP(Z5807,yearoveryear_WAC_pct_changes_Re!$V$1:$X$242940,3)</f>
        <v>1.0087424430891501E-6</v>
      </c>
    </row>
    <row r="5808" spans="1:27" x14ac:dyDescent="0.3">
      <c r="A5808">
        <v>5806</v>
      </c>
      <c r="B5808">
        <v>41801</v>
      </c>
      <c r="C5808">
        <v>24987024255</v>
      </c>
      <c r="D5808" t="s">
        <v>236</v>
      </c>
      <c r="E5808" t="s">
        <v>237</v>
      </c>
      <c r="F5808" s="1">
        <v>24685</v>
      </c>
      <c r="G5808" t="s">
        <v>25</v>
      </c>
      <c r="H5808" t="s">
        <v>238</v>
      </c>
      <c r="I5808" t="s">
        <v>27</v>
      </c>
      <c r="J5808" t="s">
        <v>28</v>
      </c>
      <c r="K5808">
        <v>1</v>
      </c>
      <c r="L5808">
        <v>100</v>
      </c>
      <c r="M5808" s="2">
        <v>42380</v>
      </c>
      <c r="N5808">
        <v>2016</v>
      </c>
      <c r="O5808">
        <v>11</v>
      </c>
      <c r="P5808">
        <v>298</v>
      </c>
      <c r="Q5808">
        <v>311</v>
      </c>
      <c r="R5808">
        <v>9348</v>
      </c>
      <c r="S5808">
        <v>10.44</v>
      </c>
      <c r="T5808">
        <v>0</v>
      </c>
      <c r="U5808">
        <v>0</v>
      </c>
      <c r="V5808">
        <v>1040.3703699999901</v>
      </c>
      <c r="X5808">
        <v>3.3333333333333298E-2</v>
      </c>
      <c r="Z5808" t="str">
        <f t="shared" si="161"/>
        <v>24987024255201611</v>
      </c>
      <c r="AA5808" s="8">
        <f>VLOOKUP(Z5808,yearoveryear_WAC_pct_changes_Re!$V$1:$X$242940,3)</f>
        <v>1.0087424430891501E-6</v>
      </c>
    </row>
    <row r="5809" spans="1:27" x14ac:dyDescent="0.3">
      <c r="A5809">
        <v>5807</v>
      </c>
      <c r="B5809">
        <v>41802</v>
      </c>
      <c r="C5809">
        <v>24987024255</v>
      </c>
      <c r="D5809" t="s">
        <v>236</v>
      </c>
      <c r="E5809" t="s">
        <v>237</v>
      </c>
      <c r="F5809" s="1">
        <v>24685</v>
      </c>
      <c r="G5809" t="s">
        <v>25</v>
      </c>
      <c r="H5809" t="s">
        <v>238</v>
      </c>
      <c r="I5809" t="s">
        <v>27</v>
      </c>
      <c r="J5809" t="s">
        <v>28</v>
      </c>
      <c r="K5809">
        <v>1</v>
      </c>
      <c r="L5809">
        <v>100</v>
      </c>
      <c r="M5809" s="2">
        <v>42381</v>
      </c>
      <c r="N5809">
        <v>2016</v>
      </c>
      <c r="O5809">
        <v>12</v>
      </c>
      <c r="P5809">
        <v>296</v>
      </c>
      <c r="Q5809">
        <v>298</v>
      </c>
      <c r="R5809">
        <v>9644</v>
      </c>
      <c r="S5809">
        <v>10.44</v>
      </c>
      <c r="T5809">
        <v>0</v>
      </c>
      <c r="U5809">
        <v>0</v>
      </c>
      <c r="V5809">
        <v>1040.3703699999901</v>
      </c>
      <c r="X5809">
        <v>6.6666666666666596E-2</v>
      </c>
      <c r="Z5809" t="str">
        <f t="shared" si="161"/>
        <v>24987024255201612</v>
      </c>
      <c r="AA5809" s="8">
        <f>VLOOKUP(Z5809,yearoveryear_WAC_pct_changes_Re!$V$1:$X$242940,3)</f>
        <v>1.0087424430891501E-6</v>
      </c>
    </row>
    <row r="5810" spans="1:27" x14ac:dyDescent="0.3">
      <c r="A5810">
        <v>5808</v>
      </c>
      <c r="B5810">
        <v>41803</v>
      </c>
      <c r="C5810">
        <v>24987024255</v>
      </c>
      <c r="D5810" t="s">
        <v>236</v>
      </c>
      <c r="E5810" t="s">
        <v>237</v>
      </c>
      <c r="F5810" s="1">
        <v>24685</v>
      </c>
      <c r="G5810" t="s">
        <v>25</v>
      </c>
      <c r="H5810" t="s">
        <v>238</v>
      </c>
      <c r="I5810" t="s">
        <v>27</v>
      </c>
      <c r="J5810" t="s">
        <v>28</v>
      </c>
      <c r="K5810">
        <v>1</v>
      </c>
      <c r="L5810">
        <v>100</v>
      </c>
      <c r="M5810" s="2">
        <v>42736</v>
      </c>
      <c r="N5810">
        <v>2017</v>
      </c>
      <c r="O5810">
        <v>1</v>
      </c>
      <c r="P5810">
        <v>215</v>
      </c>
      <c r="Q5810">
        <v>296</v>
      </c>
      <c r="R5810">
        <v>215</v>
      </c>
      <c r="S5810">
        <v>10.44</v>
      </c>
      <c r="T5810">
        <v>0</v>
      </c>
      <c r="U5810">
        <v>0</v>
      </c>
      <c r="V5810">
        <v>1040.3703699999901</v>
      </c>
      <c r="X5810">
        <v>11.9</v>
      </c>
      <c r="Z5810" t="str">
        <f t="shared" si="161"/>
        <v>2498702425520171</v>
      </c>
      <c r="AA5810" s="8">
        <f>VLOOKUP(Z5810,yearoveryear_WAC_pct_changes_Re!$V$1:$X$242940,3)</f>
        <v>1.0087424430891501E-6</v>
      </c>
    </row>
    <row r="5811" spans="1:27" x14ac:dyDescent="0.3">
      <c r="A5811">
        <v>5809</v>
      </c>
      <c r="B5811">
        <v>41804</v>
      </c>
      <c r="C5811">
        <v>24987024255</v>
      </c>
      <c r="D5811" t="s">
        <v>236</v>
      </c>
      <c r="E5811" t="s">
        <v>237</v>
      </c>
      <c r="F5811" s="1">
        <v>24685</v>
      </c>
      <c r="G5811" t="s">
        <v>25</v>
      </c>
      <c r="H5811" t="s">
        <v>238</v>
      </c>
      <c r="I5811" t="s">
        <v>27</v>
      </c>
      <c r="J5811" t="s">
        <v>28</v>
      </c>
      <c r="K5811">
        <v>1</v>
      </c>
      <c r="L5811">
        <v>100</v>
      </c>
      <c r="M5811" s="2">
        <v>42737</v>
      </c>
      <c r="N5811">
        <v>2017</v>
      </c>
      <c r="O5811">
        <v>2</v>
      </c>
      <c r="P5811">
        <v>192</v>
      </c>
      <c r="Q5811">
        <v>215</v>
      </c>
      <c r="R5811">
        <v>407</v>
      </c>
      <c r="S5811">
        <v>10.44</v>
      </c>
      <c r="T5811">
        <v>0</v>
      </c>
      <c r="U5811">
        <v>0</v>
      </c>
      <c r="V5811">
        <v>1040.3703699999901</v>
      </c>
      <c r="X5811">
        <v>11.9333333333333</v>
      </c>
      <c r="Z5811" t="str">
        <f t="shared" si="161"/>
        <v>2498702425520172</v>
      </c>
      <c r="AA5811" s="8">
        <f>VLOOKUP(Z5811,yearoveryear_WAC_pct_changes_Re!$V$1:$X$242940,3)</f>
        <v>1.0087424430891501E-6</v>
      </c>
    </row>
    <row r="5812" spans="1:27" x14ac:dyDescent="0.3">
      <c r="A5812">
        <v>5810</v>
      </c>
      <c r="B5812">
        <v>41805</v>
      </c>
      <c r="C5812">
        <v>24987024255</v>
      </c>
      <c r="D5812" t="s">
        <v>236</v>
      </c>
      <c r="E5812" t="s">
        <v>237</v>
      </c>
      <c r="F5812" s="1">
        <v>24685</v>
      </c>
      <c r="G5812" t="s">
        <v>25</v>
      </c>
      <c r="H5812" t="s">
        <v>238</v>
      </c>
      <c r="I5812" t="s">
        <v>27</v>
      </c>
      <c r="J5812" t="s">
        <v>28</v>
      </c>
      <c r="K5812">
        <v>1</v>
      </c>
      <c r="L5812">
        <v>100</v>
      </c>
      <c r="M5812" s="2">
        <v>42738</v>
      </c>
      <c r="N5812">
        <v>2017</v>
      </c>
      <c r="O5812">
        <v>3</v>
      </c>
      <c r="P5812">
        <v>198</v>
      </c>
      <c r="Q5812">
        <v>192</v>
      </c>
      <c r="R5812">
        <v>605</v>
      </c>
      <c r="S5812">
        <v>10.44</v>
      </c>
      <c r="T5812">
        <v>0</v>
      </c>
      <c r="U5812">
        <v>0</v>
      </c>
      <c r="V5812">
        <v>1040.3703699999901</v>
      </c>
      <c r="X5812">
        <v>11.966666666666599</v>
      </c>
      <c r="Z5812" t="str">
        <f t="shared" si="161"/>
        <v>2498702425520173</v>
      </c>
      <c r="AA5812" s="8">
        <f>VLOOKUP(Z5812,yearoveryear_WAC_pct_changes_Re!$V$1:$X$242940,3)</f>
        <v>1.0087424430891501E-6</v>
      </c>
    </row>
    <row r="5813" spans="1:27" x14ac:dyDescent="0.3">
      <c r="A5813">
        <v>5811</v>
      </c>
      <c r="B5813">
        <v>41806</v>
      </c>
      <c r="C5813">
        <v>24987024255</v>
      </c>
      <c r="D5813" t="s">
        <v>236</v>
      </c>
      <c r="E5813" t="s">
        <v>237</v>
      </c>
      <c r="F5813" s="1">
        <v>24685</v>
      </c>
      <c r="G5813" t="s">
        <v>25</v>
      </c>
      <c r="H5813" t="s">
        <v>238</v>
      </c>
      <c r="I5813" t="s">
        <v>27</v>
      </c>
      <c r="J5813" t="s">
        <v>28</v>
      </c>
      <c r="K5813">
        <v>1</v>
      </c>
      <c r="L5813">
        <v>100</v>
      </c>
      <c r="M5813" s="2">
        <v>42739</v>
      </c>
      <c r="N5813">
        <v>2017</v>
      </c>
      <c r="O5813">
        <v>4</v>
      </c>
      <c r="P5813">
        <v>146</v>
      </c>
      <c r="Q5813">
        <v>198</v>
      </c>
      <c r="R5813">
        <v>751</v>
      </c>
      <c r="S5813">
        <v>10.44</v>
      </c>
      <c r="T5813">
        <v>0</v>
      </c>
      <c r="U5813">
        <v>0</v>
      </c>
      <c r="V5813">
        <v>1040.3703699999901</v>
      </c>
      <c r="X5813">
        <v>12</v>
      </c>
      <c r="Z5813" t="str">
        <f t="shared" si="161"/>
        <v>2498702425520174</v>
      </c>
      <c r="AA5813" s="8">
        <f>VLOOKUP(Z5813,yearoveryear_WAC_pct_changes_Re!$V$1:$X$242940,3)</f>
        <v>1.0087424430891501E-6</v>
      </c>
    </row>
    <row r="5814" spans="1:27" x14ac:dyDescent="0.3">
      <c r="A5814">
        <v>5812</v>
      </c>
      <c r="B5814">
        <v>41807</v>
      </c>
      <c r="C5814">
        <v>24987024255</v>
      </c>
      <c r="D5814" t="s">
        <v>236</v>
      </c>
      <c r="E5814" t="s">
        <v>237</v>
      </c>
      <c r="F5814" s="1">
        <v>24685</v>
      </c>
      <c r="G5814" t="s">
        <v>25</v>
      </c>
      <c r="H5814" t="s">
        <v>238</v>
      </c>
      <c r="I5814" t="s">
        <v>27</v>
      </c>
      <c r="J5814" t="s">
        <v>28</v>
      </c>
      <c r="K5814">
        <v>1</v>
      </c>
      <c r="L5814">
        <v>100</v>
      </c>
      <c r="M5814" s="2">
        <v>42740</v>
      </c>
      <c r="N5814">
        <v>2017</v>
      </c>
      <c r="O5814">
        <v>5</v>
      </c>
      <c r="P5814">
        <v>140</v>
      </c>
      <c r="Q5814">
        <v>146</v>
      </c>
      <c r="R5814">
        <v>891</v>
      </c>
      <c r="S5814">
        <v>10.44</v>
      </c>
      <c r="T5814">
        <v>0</v>
      </c>
      <c r="U5814">
        <v>0</v>
      </c>
      <c r="V5814">
        <v>1040.3703699999901</v>
      </c>
      <c r="X5814">
        <v>12.033333333333299</v>
      </c>
      <c r="Z5814" t="str">
        <f t="shared" si="161"/>
        <v>2498702425520175</v>
      </c>
      <c r="AA5814" s="8">
        <f>VLOOKUP(Z5814,yearoveryear_WAC_pct_changes_Re!$V$1:$X$242940,3)</f>
        <v>1.0087424430891501E-6</v>
      </c>
    </row>
    <row r="5815" spans="1:27" x14ac:dyDescent="0.3">
      <c r="A5815">
        <v>5813</v>
      </c>
      <c r="B5815">
        <v>41808</v>
      </c>
      <c r="C5815">
        <v>24987024255</v>
      </c>
      <c r="D5815" t="s">
        <v>236</v>
      </c>
      <c r="E5815" t="s">
        <v>237</v>
      </c>
      <c r="F5815" s="1">
        <v>24685</v>
      </c>
      <c r="G5815" t="s">
        <v>25</v>
      </c>
      <c r="H5815" t="s">
        <v>238</v>
      </c>
      <c r="I5815" t="s">
        <v>27</v>
      </c>
      <c r="J5815" t="s">
        <v>28</v>
      </c>
      <c r="K5815">
        <v>1</v>
      </c>
      <c r="L5815">
        <v>100</v>
      </c>
      <c r="M5815" s="2">
        <v>42741</v>
      </c>
      <c r="N5815">
        <v>2017</v>
      </c>
      <c r="O5815">
        <v>6</v>
      </c>
      <c r="P5815">
        <v>122</v>
      </c>
      <c r="Q5815">
        <v>140</v>
      </c>
      <c r="R5815">
        <v>1013</v>
      </c>
      <c r="S5815">
        <v>10.44</v>
      </c>
      <c r="T5815">
        <v>0</v>
      </c>
      <c r="U5815">
        <v>0</v>
      </c>
      <c r="V5815">
        <v>1040.3703699999901</v>
      </c>
      <c r="X5815">
        <v>12.066666666666601</v>
      </c>
      <c r="Z5815" t="str">
        <f t="shared" si="161"/>
        <v>2498702425520176</v>
      </c>
      <c r="AA5815" s="8">
        <f>VLOOKUP(Z5815,yearoveryear_WAC_pct_changes_Re!$V$1:$X$242940,3)</f>
        <v>1.0087424430891501E-6</v>
      </c>
    </row>
    <row r="5816" spans="1:27" x14ac:dyDescent="0.3">
      <c r="A5816">
        <v>5814</v>
      </c>
      <c r="B5816">
        <v>41809</v>
      </c>
      <c r="C5816">
        <v>59212024955</v>
      </c>
      <c r="D5816" t="s">
        <v>236</v>
      </c>
      <c r="E5816" t="s">
        <v>237</v>
      </c>
      <c r="F5816" s="1">
        <v>24685</v>
      </c>
      <c r="G5816" t="s">
        <v>25</v>
      </c>
      <c r="H5816" t="s">
        <v>238</v>
      </c>
      <c r="I5816" t="s">
        <v>27</v>
      </c>
      <c r="J5816" t="s">
        <v>28</v>
      </c>
      <c r="K5816">
        <v>1</v>
      </c>
      <c r="L5816">
        <v>100</v>
      </c>
      <c r="M5816" s="2">
        <v>42742</v>
      </c>
      <c r="N5816">
        <v>2017</v>
      </c>
      <c r="O5816">
        <v>7</v>
      </c>
      <c r="P5816">
        <v>517</v>
      </c>
      <c r="Q5816">
        <v>526</v>
      </c>
      <c r="R5816">
        <v>3636</v>
      </c>
      <c r="S5816">
        <v>10.44</v>
      </c>
      <c r="T5816">
        <v>0</v>
      </c>
      <c r="U5816">
        <v>0</v>
      </c>
      <c r="V5816">
        <v>357.67857139999899</v>
      </c>
      <c r="X5816">
        <v>0</v>
      </c>
      <c r="Z5816" t="str">
        <f t="shared" si="161"/>
        <v>5921202495520177</v>
      </c>
      <c r="AA5816" s="8">
        <f>VLOOKUP(Z5816,yearoveryear_WAC_pct_changes_Re!$V$1:$X$242940,3)</f>
        <v>2.8622446567152298E-7</v>
      </c>
    </row>
    <row r="5817" spans="1:27" x14ac:dyDescent="0.3">
      <c r="A5817">
        <v>5815</v>
      </c>
      <c r="B5817">
        <v>41810</v>
      </c>
      <c r="C5817">
        <v>59212024955</v>
      </c>
      <c r="D5817" t="s">
        <v>236</v>
      </c>
      <c r="E5817" t="s">
        <v>237</v>
      </c>
      <c r="F5817" s="1">
        <v>24685</v>
      </c>
      <c r="G5817" t="s">
        <v>25</v>
      </c>
      <c r="H5817" t="s">
        <v>238</v>
      </c>
      <c r="I5817" t="s">
        <v>27</v>
      </c>
      <c r="J5817" t="s">
        <v>28</v>
      </c>
      <c r="K5817">
        <v>1</v>
      </c>
      <c r="L5817">
        <v>100</v>
      </c>
      <c r="M5817" s="2">
        <v>42743</v>
      </c>
      <c r="N5817">
        <v>2017</v>
      </c>
      <c r="O5817">
        <v>8</v>
      </c>
      <c r="P5817">
        <v>459</v>
      </c>
      <c r="Q5817">
        <v>517</v>
      </c>
      <c r="R5817">
        <v>4095</v>
      </c>
      <c r="S5817">
        <v>12.4236</v>
      </c>
      <c r="T5817">
        <v>0.19</v>
      </c>
      <c r="U5817">
        <v>1</v>
      </c>
      <c r="V5817">
        <v>357.67857139999899</v>
      </c>
      <c r="X5817">
        <v>0</v>
      </c>
      <c r="Z5817" t="str">
        <f t="shared" si="161"/>
        <v>5921202495520178</v>
      </c>
      <c r="AA5817" s="8">
        <f>VLOOKUP(Z5817,yearoveryear_WAC_pct_changes_Re!$V$1:$X$242940,3)</f>
        <v>2.8622446567152298E-7</v>
      </c>
    </row>
    <row r="5818" spans="1:27" x14ac:dyDescent="0.3">
      <c r="A5818">
        <v>5816</v>
      </c>
      <c r="B5818">
        <v>41811</v>
      </c>
      <c r="C5818">
        <v>59212024955</v>
      </c>
      <c r="D5818" t="s">
        <v>236</v>
      </c>
      <c r="E5818" t="s">
        <v>237</v>
      </c>
      <c r="F5818" s="1">
        <v>24685</v>
      </c>
      <c r="G5818" t="s">
        <v>25</v>
      </c>
      <c r="H5818" t="s">
        <v>238</v>
      </c>
      <c r="I5818" t="s">
        <v>27</v>
      </c>
      <c r="J5818" t="s">
        <v>28</v>
      </c>
      <c r="K5818">
        <v>1</v>
      </c>
      <c r="L5818">
        <v>100</v>
      </c>
      <c r="M5818" s="2">
        <v>42744</v>
      </c>
      <c r="N5818">
        <v>2017</v>
      </c>
      <c r="O5818">
        <v>9</v>
      </c>
      <c r="P5818">
        <v>453</v>
      </c>
      <c r="Q5818">
        <v>459</v>
      </c>
      <c r="R5818">
        <v>4548</v>
      </c>
      <c r="S5818">
        <v>12.4236</v>
      </c>
      <c r="T5818">
        <v>0</v>
      </c>
      <c r="U5818">
        <v>0</v>
      </c>
      <c r="V5818">
        <v>357.67857139999899</v>
      </c>
      <c r="X5818">
        <v>3.3333333333333298E-2</v>
      </c>
      <c r="Z5818" t="str">
        <f t="shared" si="161"/>
        <v>5921202495520179</v>
      </c>
      <c r="AA5818" s="8">
        <f>VLOOKUP(Z5818,yearoveryear_WAC_pct_changes_Re!$V$1:$X$242940,3)</f>
        <v>2.8622446567152298E-7</v>
      </c>
    </row>
    <row r="5819" spans="1:27" x14ac:dyDescent="0.3">
      <c r="A5819">
        <v>5817</v>
      </c>
      <c r="B5819">
        <v>41812</v>
      </c>
      <c r="C5819">
        <v>59212024955</v>
      </c>
      <c r="D5819" t="s">
        <v>236</v>
      </c>
      <c r="E5819" t="s">
        <v>237</v>
      </c>
      <c r="F5819" s="1">
        <v>24685</v>
      </c>
      <c r="G5819" t="s">
        <v>25</v>
      </c>
      <c r="H5819" t="s">
        <v>238</v>
      </c>
      <c r="I5819" t="s">
        <v>27</v>
      </c>
      <c r="J5819" t="s">
        <v>28</v>
      </c>
      <c r="K5819">
        <v>1</v>
      </c>
      <c r="L5819">
        <v>100</v>
      </c>
      <c r="M5819" s="2">
        <v>42745</v>
      </c>
      <c r="N5819">
        <v>2017</v>
      </c>
      <c r="O5819">
        <v>10</v>
      </c>
      <c r="P5819">
        <v>452</v>
      </c>
      <c r="Q5819">
        <v>453</v>
      </c>
      <c r="R5819">
        <v>5000</v>
      </c>
      <c r="S5819">
        <v>12.4236</v>
      </c>
      <c r="T5819">
        <v>0</v>
      </c>
      <c r="U5819">
        <v>0</v>
      </c>
      <c r="V5819">
        <v>357.67857139999899</v>
      </c>
      <c r="X5819">
        <v>6.6666666666666596E-2</v>
      </c>
      <c r="Z5819" t="str">
        <f t="shared" si="161"/>
        <v>59212024955201710</v>
      </c>
      <c r="AA5819" s="8">
        <f>VLOOKUP(Z5819,yearoveryear_WAC_pct_changes_Re!$V$1:$X$242940,3)</f>
        <v>0</v>
      </c>
    </row>
    <row r="5820" spans="1:27" x14ac:dyDescent="0.3">
      <c r="A5820">
        <v>5818</v>
      </c>
      <c r="B5820">
        <v>41813</v>
      </c>
      <c r="C5820">
        <v>59212024955</v>
      </c>
      <c r="D5820" t="s">
        <v>236</v>
      </c>
      <c r="E5820" t="s">
        <v>237</v>
      </c>
      <c r="F5820" s="1">
        <v>24685</v>
      </c>
      <c r="G5820" t="s">
        <v>25</v>
      </c>
      <c r="H5820" t="s">
        <v>238</v>
      </c>
      <c r="I5820" t="s">
        <v>27</v>
      </c>
      <c r="J5820" t="s">
        <v>28</v>
      </c>
      <c r="K5820">
        <v>1</v>
      </c>
      <c r="L5820">
        <v>100</v>
      </c>
      <c r="M5820" s="2">
        <v>42746</v>
      </c>
      <c r="N5820">
        <v>2017</v>
      </c>
      <c r="O5820">
        <v>11</v>
      </c>
      <c r="P5820">
        <v>428</v>
      </c>
      <c r="Q5820">
        <v>452</v>
      </c>
      <c r="R5820">
        <v>5428</v>
      </c>
      <c r="S5820">
        <v>12.4236</v>
      </c>
      <c r="T5820">
        <v>0</v>
      </c>
      <c r="U5820">
        <v>0</v>
      </c>
      <c r="V5820">
        <v>357.67857139999899</v>
      </c>
      <c r="X5820">
        <v>0.1</v>
      </c>
      <c r="Z5820" t="str">
        <f t="shared" si="161"/>
        <v>59212024955201711</v>
      </c>
      <c r="AA5820" s="8">
        <f>VLOOKUP(Z5820,yearoveryear_WAC_pct_changes_Re!$V$1:$X$242940,3)</f>
        <v>2.8622446567152298E-7</v>
      </c>
    </row>
    <row r="5821" spans="1:27" x14ac:dyDescent="0.3">
      <c r="A5821">
        <v>5819</v>
      </c>
      <c r="B5821">
        <v>41814</v>
      </c>
      <c r="C5821">
        <v>59212024955</v>
      </c>
      <c r="D5821" t="s">
        <v>236</v>
      </c>
      <c r="E5821" t="s">
        <v>237</v>
      </c>
      <c r="F5821" s="1">
        <v>24685</v>
      </c>
      <c r="G5821" t="s">
        <v>25</v>
      </c>
      <c r="H5821" t="s">
        <v>238</v>
      </c>
      <c r="I5821" t="s">
        <v>27</v>
      </c>
      <c r="J5821" t="s">
        <v>28</v>
      </c>
      <c r="K5821">
        <v>1</v>
      </c>
      <c r="L5821">
        <v>100</v>
      </c>
      <c r="M5821" s="2">
        <v>42747</v>
      </c>
      <c r="N5821">
        <v>2017</v>
      </c>
      <c r="O5821">
        <v>12</v>
      </c>
      <c r="P5821">
        <v>444</v>
      </c>
      <c r="Q5821">
        <v>428</v>
      </c>
      <c r="R5821">
        <v>5872</v>
      </c>
      <c r="S5821">
        <v>12.4236</v>
      </c>
      <c r="T5821">
        <v>0</v>
      </c>
      <c r="U5821">
        <v>0</v>
      </c>
      <c r="V5821">
        <v>357.67857139999899</v>
      </c>
      <c r="X5821">
        <v>0.133333333333333</v>
      </c>
      <c r="Z5821" t="str">
        <f t="shared" si="161"/>
        <v>59212024955201712</v>
      </c>
      <c r="AA5821" s="8">
        <f>VLOOKUP(Z5821,yearoveryear_WAC_pct_changes_Re!$V$1:$X$242940,3)</f>
        <v>2.8622446567152298E-7</v>
      </c>
    </row>
    <row r="5822" spans="1:27" x14ac:dyDescent="0.3">
      <c r="A5822">
        <v>5820</v>
      </c>
      <c r="B5822">
        <v>41815</v>
      </c>
      <c r="C5822">
        <v>59212024955</v>
      </c>
      <c r="D5822" t="s">
        <v>236</v>
      </c>
      <c r="E5822" t="s">
        <v>237</v>
      </c>
      <c r="F5822" s="1">
        <v>24685</v>
      </c>
      <c r="G5822" t="s">
        <v>25</v>
      </c>
      <c r="H5822" t="s">
        <v>238</v>
      </c>
      <c r="I5822" t="s">
        <v>27</v>
      </c>
      <c r="J5822" t="s">
        <v>28</v>
      </c>
      <c r="K5822">
        <v>1</v>
      </c>
      <c r="L5822">
        <v>100</v>
      </c>
      <c r="M5822" s="2">
        <v>43101</v>
      </c>
      <c r="N5822">
        <v>2018</v>
      </c>
      <c r="O5822">
        <v>1</v>
      </c>
      <c r="P5822">
        <v>389</v>
      </c>
      <c r="Q5822">
        <v>444</v>
      </c>
      <c r="R5822">
        <v>389</v>
      </c>
      <c r="S5822">
        <v>12.4236</v>
      </c>
      <c r="T5822">
        <v>0</v>
      </c>
      <c r="U5822">
        <v>0</v>
      </c>
      <c r="V5822">
        <v>357.67857139999899</v>
      </c>
      <c r="X5822">
        <v>11.9333333333333</v>
      </c>
      <c r="Z5822" t="str">
        <f t="shared" si="161"/>
        <v>5921202495520181</v>
      </c>
      <c r="AA5822" s="8">
        <f>VLOOKUP(Z5822,yearoveryear_WAC_pct_changes_Re!$V$1:$X$242940,3)</f>
        <v>2.8622446567152298E-7</v>
      </c>
    </row>
    <row r="5823" spans="1:27" x14ac:dyDescent="0.3">
      <c r="A5823">
        <v>5821</v>
      </c>
      <c r="B5823">
        <v>41816</v>
      </c>
      <c r="C5823">
        <v>59212024955</v>
      </c>
      <c r="D5823" t="s">
        <v>236</v>
      </c>
      <c r="E5823" t="s">
        <v>237</v>
      </c>
      <c r="F5823" s="1">
        <v>24685</v>
      </c>
      <c r="G5823" t="s">
        <v>25</v>
      </c>
      <c r="H5823" t="s">
        <v>238</v>
      </c>
      <c r="I5823" t="s">
        <v>27</v>
      </c>
      <c r="J5823" t="s">
        <v>28</v>
      </c>
      <c r="K5823">
        <v>1</v>
      </c>
      <c r="L5823">
        <v>100</v>
      </c>
      <c r="M5823" s="2">
        <v>43102</v>
      </c>
      <c r="N5823">
        <v>2018</v>
      </c>
      <c r="O5823">
        <v>2</v>
      </c>
      <c r="P5823">
        <v>350</v>
      </c>
      <c r="Q5823">
        <v>389</v>
      </c>
      <c r="R5823">
        <v>739</v>
      </c>
      <c r="S5823">
        <v>12.4236</v>
      </c>
      <c r="T5823">
        <v>0</v>
      </c>
      <c r="U5823">
        <v>0</v>
      </c>
      <c r="V5823">
        <v>357.67857139999899</v>
      </c>
      <c r="X5823">
        <v>11.966666666666599</v>
      </c>
      <c r="Z5823" t="str">
        <f t="shared" si="161"/>
        <v>5921202495520182</v>
      </c>
      <c r="AA5823" s="8">
        <f>VLOOKUP(Z5823,yearoveryear_WAC_pct_changes_Re!$V$1:$X$242940,3)</f>
        <v>0</v>
      </c>
    </row>
    <row r="5824" spans="1:27" x14ac:dyDescent="0.3">
      <c r="A5824">
        <v>5822</v>
      </c>
      <c r="B5824">
        <v>41817</v>
      </c>
      <c r="C5824">
        <v>59212024955</v>
      </c>
      <c r="D5824" t="s">
        <v>236</v>
      </c>
      <c r="E5824" t="s">
        <v>237</v>
      </c>
      <c r="F5824" s="1">
        <v>24685</v>
      </c>
      <c r="G5824" t="s">
        <v>25</v>
      </c>
      <c r="H5824" t="s">
        <v>238</v>
      </c>
      <c r="I5824" t="s">
        <v>27</v>
      </c>
      <c r="J5824" t="s">
        <v>28</v>
      </c>
      <c r="K5824">
        <v>1</v>
      </c>
      <c r="L5824">
        <v>100</v>
      </c>
      <c r="M5824" s="2">
        <v>43103</v>
      </c>
      <c r="N5824">
        <v>2018</v>
      </c>
      <c r="O5824">
        <v>3</v>
      </c>
      <c r="P5824">
        <v>362</v>
      </c>
      <c r="Q5824">
        <v>350</v>
      </c>
      <c r="R5824">
        <v>1101</v>
      </c>
      <c r="S5824">
        <v>12.4236</v>
      </c>
      <c r="T5824">
        <v>0</v>
      </c>
      <c r="U5824">
        <v>0</v>
      </c>
      <c r="V5824">
        <v>357.67857139999899</v>
      </c>
      <c r="X5824">
        <v>12</v>
      </c>
      <c r="Z5824" t="str">
        <f t="shared" si="161"/>
        <v>5921202495520183</v>
      </c>
      <c r="AA5824" s="8">
        <f>VLOOKUP(Z5824,yearoveryear_WAC_pct_changes_Re!$V$1:$X$242940,3)</f>
        <v>0</v>
      </c>
    </row>
    <row r="5825" spans="1:27" x14ac:dyDescent="0.3">
      <c r="A5825">
        <v>5823</v>
      </c>
      <c r="B5825">
        <v>41818</v>
      </c>
      <c r="C5825">
        <v>59212024955</v>
      </c>
      <c r="D5825" t="s">
        <v>236</v>
      </c>
      <c r="E5825" t="s">
        <v>237</v>
      </c>
      <c r="F5825" s="1">
        <v>24685</v>
      </c>
      <c r="G5825" t="s">
        <v>25</v>
      </c>
      <c r="H5825" t="s">
        <v>238</v>
      </c>
      <c r="I5825" t="s">
        <v>27</v>
      </c>
      <c r="J5825" t="s">
        <v>28</v>
      </c>
      <c r="K5825">
        <v>1</v>
      </c>
      <c r="L5825">
        <v>100</v>
      </c>
      <c r="M5825" s="2">
        <v>43104</v>
      </c>
      <c r="N5825">
        <v>2018</v>
      </c>
      <c r="O5825">
        <v>4</v>
      </c>
      <c r="P5825">
        <v>374</v>
      </c>
      <c r="Q5825">
        <v>362</v>
      </c>
      <c r="R5825">
        <v>1475</v>
      </c>
      <c r="S5825">
        <v>12.4236</v>
      </c>
      <c r="T5825">
        <v>0</v>
      </c>
      <c r="U5825">
        <v>0</v>
      </c>
      <c r="V5825">
        <v>357.67857139999899</v>
      </c>
      <c r="X5825">
        <v>12.033333333333299</v>
      </c>
      <c r="Z5825" t="str">
        <f t="shared" si="161"/>
        <v>5921202495520184</v>
      </c>
      <c r="AA5825" s="8">
        <f>VLOOKUP(Z5825,yearoveryear_WAC_pct_changes_Re!$V$1:$X$242940,3)</f>
        <v>0</v>
      </c>
    </row>
    <row r="5826" spans="1:27" x14ac:dyDescent="0.3">
      <c r="A5826">
        <v>5824</v>
      </c>
      <c r="B5826">
        <v>41819</v>
      </c>
      <c r="C5826">
        <v>59212024955</v>
      </c>
      <c r="D5826" t="s">
        <v>236</v>
      </c>
      <c r="E5826" t="s">
        <v>237</v>
      </c>
      <c r="F5826" s="1">
        <v>24685</v>
      </c>
      <c r="G5826" t="s">
        <v>25</v>
      </c>
      <c r="H5826" t="s">
        <v>238</v>
      </c>
      <c r="I5826" t="s">
        <v>27</v>
      </c>
      <c r="J5826" t="s">
        <v>28</v>
      </c>
      <c r="K5826">
        <v>1</v>
      </c>
      <c r="L5826">
        <v>100</v>
      </c>
      <c r="M5826" s="2">
        <v>43105</v>
      </c>
      <c r="N5826">
        <v>2018</v>
      </c>
      <c r="O5826">
        <v>5</v>
      </c>
      <c r="P5826">
        <v>344</v>
      </c>
      <c r="Q5826">
        <v>374</v>
      </c>
      <c r="R5826">
        <v>1819</v>
      </c>
      <c r="S5826">
        <v>12.4236</v>
      </c>
      <c r="T5826">
        <v>0</v>
      </c>
      <c r="U5826">
        <v>0</v>
      </c>
      <c r="V5826">
        <v>357.67857139999899</v>
      </c>
      <c r="X5826">
        <v>12.066666666666601</v>
      </c>
      <c r="Z5826" t="str">
        <f t="shared" si="161"/>
        <v>5921202495520185</v>
      </c>
      <c r="AA5826" s="8">
        <f>VLOOKUP(Z5826,yearoveryear_WAC_pct_changes_Re!$V$1:$X$242940,3)</f>
        <v>0</v>
      </c>
    </row>
    <row r="5827" spans="1:27" x14ac:dyDescent="0.3">
      <c r="A5827">
        <v>5825</v>
      </c>
      <c r="B5827">
        <v>41820</v>
      </c>
      <c r="C5827">
        <v>59212024955</v>
      </c>
      <c r="D5827" t="s">
        <v>236</v>
      </c>
      <c r="E5827" t="s">
        <v>237</v>
      </c>
      <c r="F5827" s="1">
        <v>24685</v>
      </c>
      <c r="G5827" t="s">
        <v>25</v>
      </c>
      <c r="H5827" t="s">
        <v>238</v>
      </c>
      <c r="I5827" t="s">
        <v>27</v>
      </c>
      <c r="J5827" t="s">
        <v>28</v>
      </c>
      <c r="K5827">
        <v>1</v>
      </c>
      <c r="L5827">
        <v>100</v>
      </c>
      <c r="M5827" s="2">
        <v>43106</v>
      </c>
      <c r="N5827">
        <v>2018</v>
      </c>
      <c r="O5827">
        <v>6</v>
      </c>
      <c r="P5827">
        <v>311</v>
      </c>
      <c r="Q5827">
        <v>344</v>
      </c>
      <c r="R5827">
        <v>2130</v>
      </c>
      <c r="S5827">
        <v>12.4236</v>
      </c>
      <c r="T5827">
        <v>0</v>
      </c>
      <c r="U5827">
        <v>0</v>
      </c>
      <c r="V5827">
        <v>357.67857139999899</v>
      </c>
      <c r="X5827">
        <v>12.1</v>
      </c>
      <c r="Z5827" t="str">
        <f t="shared" ref="Z5827:Z5890" si="163">C5827&amp;N5827&amp;O5827</f>
        <v>5921202495520186</v>
      </c>
      <c r="AA5827" s="8">
        <f>VLOOKUP(Z5827,yearoveryear_WAC_pct_changes_Re!$V$1:$X$242940,3)</f>
        <v>0</v>
      </c>
    </row>
    <row r="5828" spans="1:27" x14ac:dyDescent="0.3">
      <c r="A5828">
        <v>5826</v>
      </c>
      <c r="B5828">
        <v>41821</v>
      </c>
      <c r="C5828">
        <v>59212024955</v>
      </c>
      <c r="D5828" t="s">
        <v>236</v>
      </c>
      <c r="E5828" t="s">
        <v>237</v>
      </c>
      <c r="F5828" s="1">
        <v>24685</v>
      </c>
      <c r="G5828" t="s">
        <v>25</v>
      </c>
      <c r="H5828" t="s">
        <v>238</v>
      </c>
      <c r="I5828" t="s">
        <v>27</v>
      </c>
      <c r="J5828" t="s">
        <v>28</v>
      </c>
      <c r="K5828">
        <v>1</v>
      </c>
      <c r="L5828">
        <v>100</v>
      </c>
      <c r="M5828" s="2">
        <v>43107</v>
      </c>
      <c r="N5828">
        <v>2018</v>
      </c>
      <c r="O5828">
        <v>7</v>
      </c>
      <c r="P5828">
        <v>333</v>
      </c>
      <c r="Q5828">
        <v>311</v>
      </c>
      <c r="R5828">
        <v>2463</v>
      </c>
      <c r="S5828">
        <v>12.4236</v>
      </c>
      <c r="T5828">
        <v>0</v>
      </c>
      <c r="U5828">
        <v>0</v>
      </c>
      <c r="V5828">
        <v>357.67857139999899</v>
      </c>
      <c r="X5828">
        <v>12.133333333333301</v>
      </c>
      <c r="Z5828" t="str">
        <f t="shared" si="163"/>
        <v>5921202495520187</v>
      </c>
      <c r="AA5828" s="8">
        <f>VLOOKUP(Z5828,yearoveryear_WAC_pct_changes_Re!$V$1:$X$242940,3)</f>
        <v>0</v>
      </c>
    </row>
    <row r="5829" spans="1:27" x14ac:dyDescent="0.3">
      <c r="A5829">
        <v>5827</v>
      </c>
      <c r="B5829">
        <v>41822</v>
      </c>
      <c r="C5829">
        <v>59212024955</v>
      </c>
      <c r="D5829" t="s">
        <v>236</v>
      </c>
      <c r="E5829" t="s">
        <v>237</v>
      </c>
      <c r="F5829" s="1">
        <v>24685</v>
      </c>
      <c r="G5829" t="s">
        <v>25</v>
      </c>
      <c r="H5829" t="s">
        <v>238</v>
      </c>
      <c r="I5829" t="s">
        <v>27</v>
      </c>
      <c r="J5829" t="s">
        <v>28</v>
      </c>
      <c r="K5829">
        <v>1</v>
      </c>
      <c r="L5829">
        <v>100</v>
      </c>
      <c r="M5829" s="2">
        <v>43108</v>
      </c>
      <c r="N5829">
        <v>2018</v>
      </c>
      <c r="O5829">
        <v>8</v>
      </c>
      <c r="P5829">
        <v>322</v>
      </c>
      <c r="Q5829">
        <v>333</v>
      </c>
      <c r="R5829">
        <v>2785</v>
      </c>
      <c r="S5829">
        <v>12.4236</v>
      </c>
      <c r="T5829">
        <v>0</v>
      </c>
      <c r="U5829">
        <v>0</v>
      </c>
      <c r="V5829">
        <v>357.67857139999899</v>
      </c>
      <c r="X5829">
        <v>12.1666666666666</v>
      </c>
      <c r="Z5829" t="str">
        <f t="shared" si="163"/>
        <v>5921202495520188</v>
      </c>
      <c r="AA5829" s="8">
        <f>VLOOKUP(Z5829,yearoveryear_WAC_pct_changes_Re!$V$1:$X$242940,3)</f>
        <v>0</v>
      </c>
    </row>
    <row r="5830" spans="1:27" x14ac:dyDescent="0.3">
      <c r="A5830">
        <v>5828</v>
      </c>
      <c r="B5830">
        <v>41823</v>
      </c>
      <c r="C5830">
        <v>59212024955</v>
      </c>
      <c r="D5830" t="s">
        <v>236</v>
      </c>
      <c r="E5830" t="s">
        <v>237</v>
      </c>
      <c r="F5830" s="1">
        <v>24685</v>
      </c>
      <c r="G5830" t="s">
        <v>25</v>
      </c>
      <c r="H5830" t="s">
        <v>238</v>
      </c>
      <c r="I5830" t="s">
        <v>27</v>
      </c>
      <c r="J5830" t="s">
        <v>28</v>
      </c>
      <c r="K5830">
        <v>1</v>
      </c>
      <c r="L5830">
        <v>100</v>
      </c>
      <c r="M5830" s="2">
        <v>43109</v>
      </c>
      <c r="N5830">
        <v>2018</v>
      </c>
      <c r="O5830">
        <v>9</v>
      </c>
      <c r="P5830">
        <v>280</v>
      </c>
      <c r="Q5830">
        <v>322</v>
      </c>
      <c r="R5830">
        <v>3065</v>
      </c>
      <c r="S5830">
        <v>12.4236</v>
      </c>
      <c r="T5830">
        <v>0</v>
      </c>
      <c r="U5830">
        <v>0</v>
      </c>
      <c r="V5830">
        <v>357.67857139999899</v>
      </c>
      <c r="X5830">
        <v>12.2</v>
      </c>
      <c r="Z5830" t="str">
        <f t="shared" si="163"/>
        <v>5921202495520189</v>
      </c>
      <c r="AA5830" s="8">
        <f>VLOOKUP(Z5830,yearoveryear_WAC_pct_changes_Re!$V$1:$X$242940,3)</f>
        <v>0</v>
      </c>
    </row>
    <row r="5831" spans="1:27" x14ac:dyDescent="0.3">
      <c r="A5831">
        <v>5829</v>
      </c>
      <c r="B5831">
        <v>41824</v>
      </c>
      <c r="C5831">
        <v>59212024955</v>
      </c>
      <c r="D5831" t="s">
        <v>236</v>
      </c>
      <c r="E5831" t="s">
        <v>237</v>
      </c>
      <c r="F5831" s="1">
        <v>24685</v>
      </c>
      <c r="G5831" t="s">
        <v>25</v>
      </c>
      <c r="H5831" t="s">
        <v>238</v>
      </c>
      <c r="I5831" t="s">
        <v>27</v>
      </c>
      <c r="J5831" t="s">
        <v>28</v>
      </c>
      <c r="K5831">
        <v>1</v>
      </c>
      <c r="L5831">
        <v>100</v>
      </c>
      <c r="M5831" s="2">
        <v>43110</v>
      </c>
      <c r="N5831">
        <v>2018</v>
      </c>
      <c r="O5831">
        <v>10</v>
      </c>
      <c r="P5831">
        <v>311</v>
      </c>
      <c r="Q5831">
        <v>280</v>
      </c>
      <c r="R5831">
        <v>3376</v>
      </c>
      <c r="S5831">
        <v>12.4236</v>
      </c>
      <c r="T5831">
        <v>0</v>
      </c>
      <c r="U5831">
        <v>0</v>
      </c>
      <c r="V5831">
        <v>357.67857139999899</v>
      </c>
      <c r="X5831">
        <v>12.233333333333301</v>
      </c>
      <c r="Z5831" t="str">
        <f t="shared" si="163"/>
        <v>59212024955201810</v>
      </c>
      <c r="AA5831" s="8">
        <f>VLOOKUP(Z5831,yearoveryear_WAC_pct_changes_Re!$V$1:$X$242940,3)</f>
        <v>2.8622446567152298E-7</v>
      </c>
    </row>
    <row r="5832" spans="1:27" x14ac:dyDescent="0.3">
      <c r="A5832">
        <v>5830</v>
      </c>
      <c r="B5832">
        <v>41825</v>
      </c>
      <c r="C5832">
        <v>59212024955</v>
      </c>
      <c r="D5832" t="s">
        <v>236</v>
      </c>
      <c r="E5832" t="s">
        <v>237</v>
      </c>
      <c r="F5832" s="1">
        <v>24685</v>
      </c>
      <c r="G5832" t="s">
        <v>25</v>
      </c>
      <c r="H5832" t="s">
        <v>238</v>
      </c>
      <c r="I5832" t="s">
        <v>27</v>
      </c>
      <c r="J5832" t="s">
        <v>28</v>
      </c>
      <c r="K5832">
        <v>1</v>
      </c>
      <c r="L5832">
        <v>100</v>
      </c>
      <c r="M5832" s="2">
        <v>43111</v>
      </c>
      <c r="N5832">
        <v>2018</v>
      </c>
      <c r="O5832">
        <v>11</v>
      </c>
      <c r="P5832">
        <v>278</v>
      </c>
      <c r="Q5832">
        <v>311</v>
      </c>
      <c r="R5832">
        <v>3654</v>
      </c>
      <c r="S5832">
        <v>12.4236</v>
      </c>
      <c r="T5832">
        <v>0</v>
      </c>
      <c r="U5832">
        <v>0</v>
      </c>
      <c r="V5832">
        <v>357.67857139999899</v>
      </c>
      <c r="X5832">
        <v>12.2666666666666</v>
      </c>
      <c r="Z5832" t="str">
        <f t="shared" si="163"/>
        <v>59212024955201811</v>
      </c>
      <c r="AA5832" s="8">
        <f>VLOOKUP(Z5832,yearoveryear_WAC_pct_changes_Re!$V$1:$X$242940,3)</f>
        <v>0</v>
      </c>
    </row>
    <row r="5833" spans="1:27" x14ac:dyDescent="0.3">
      <c r="A5833">
        <v>5831</v>
      </c>
      <c r="B5833">
        <v>41826</v>
      </c>
      <c r="C5833">
        <v>59212024955</v>
      </c>
      <c r="D5833" t="s">
        <v>236</v>
      </c>
      <c r="E5833" t="s">
        <v>237</v>
      </c>
      <c r="F5833" s="1">
        <v>24685</v>
      </c>
      <c r="G5833" t="s">
        <v>25</v>
      </c>
      <c r="H5833" t="s">
        <v>238</v>
      </c>
      <c r="I5833" t="s">
        <v>27</v>
      </c>
      <c r="J5833" t="s">
        <v>28</v>
      </c>
      <c r="K5833">
        <v>1</v>
      </c>
      <c r="L5833">
        <v>100</v>
      </c>
      <c r="M5833" s="2">
        <v>43112</v>
      </c>
      <c r="N5833">
        <v>2018</v>
      </c>
      <c r="O5833">
        <v>12</v>
      </c>
      <c r="P5833">
        <v>270</v>
      </c>
      <c r="Q5833">
        <v>278</v>
      </c>
      <c r="R5833">
        <v>3924</v>
      </c>
      <c r="S5833">
        <v>12.4236</v>
      </c>
      <c r="T5833">
        <v>0</v>
      </c>
      <c r="U5833">
        <v>0</v>
      </c>
      <c r="V5833">
        <v>357.67857139999899</v>
      </c>
      <c r="X5833">
        <v>12.3</v>
      </c>
      <c r="Z5833" t="str">
        <f t="shared" si="163"/>
        <v>59212024955201812</v>
      </c>
      <c r="AA5833" s="8">
        <f>VLOOKUP(Z5833,yearoveryear_WAC_pct_changes_Re!$V$1:$X$242940,3)</f>
        <v>0</v>
      </c>
    </row>
    <row r="5834" spans="1:27" x14ac:dyDescent="0.3">
      <c r="A5834">
        <v>5832</v>
      </c>
      <c r="B5834">
        <v>41827</v>
      </c>
      <c r="C5834">
        <v>59212024955</v>
      </c>
      <c r="D5834" t="s">
        <v>236</v>
      </c>
      <c r="E5834" t="s">
        <v>237</v>
      </c>
      <c r="F5834" s="1">
        <v>24685</v>
      </c>
      <c r="G5834" t="s">
        <v>25</v>
      </c>
      <c r="H5834" t="s">
        <v>238</v>
      </c>
      <c r="I5834" t="s">
        <v>27</v>
      </c>
      <c r="J5834" t="s">
        <v>28</v>
      </c>
      <c r="K5834">
        <v>1</v>
      </c>
      <c r="L5834">
        <v>100</v>
      </c>
      <c r="M5834" s="2">
        <v>43466</v>
      </c>
      <c r="N5834">
        <v>2019</v>
      </c>
      <c r="O5834">
        <v>1</v>
      </c>
      <c r="P5834">
        <v>249</v>
      </c>
      <c r="Q5834">
        <v>270</v>
      </c>
      <c r="R5834">
        <v>249</v>
      </c>
      <c r="S5834">
        <v>12.4236</v>
      </c>
      <c r="T5834">
        <v>0</v>
      </c>
      <c r="U5834">
        <v>0</v>
      </c>
      <c r="V5834">
        <v>357.67857139999899</v>
      </c>
      <c r="X5834">
        <v>24.1</v>
      </c>
      <c r="Z5834" t="str">
        <f t="shared" si="163"/>
        <v>5921202495520191</v>
      </c>
      <c r="AA5834" s="8">
        <f>VLOOKUP(Z5834,yearoveryear_WAC_pct_changes_Re!$V$1:$X$242940,3)</f>
        <v>0</v>
      </c>
    </row>
    <row r="5835" spans="1:27" x14ac:dyDescent="0.3">
      <c r="A5835">
        <v>5833</v>
      </c>
      <c r="B5835">
        <v>41828</v>
      </c>
      <c r="C5835">
        <v>59212024955</v>
      </c>
      <c r="D5835" t="s">
        <v>236</v>
      </c>
      <c r="E5835" t="s">
        <v>237</v>
      </c>
      <c r="F5835" s="1">
        <v>24685</v>
      </c>
      <c r="G5835" t="s">
        <v>25</v>
      </c>
      <c r="H5835" t="s">
        <v>238</v>
      </c>
      <c r="I5835" t="s">
        <v>27</v>
      </c>
      <c r="J5835" t="s">
        <v>28</v>
      </c>
      <c r="K5835">
        <v>1</v>
      </c>
      <c r="L5835">
        <v>100</v>
      </c>
      <c r="M5835" s="2">
        <v>43467</v>
      </c>
      <c r="N5835">
        <v>2019</v>
      </c>
      <c r="O5835">
        <v>2</v>
      </c>
      <c r="P5835">
        <v>229</v>
      </c>
      <c r="Q5835">
        <v>249</v>
      </c>
      <c r="R5835">
        <v>478</v>
      </c>
      <c r="S5835">
        <v>12.4236</v>
      </c>
      <c r="T5835">
        <v>0</v>
      </c>
      <c r="U5835">
        <v>0</v>
      </c>
      <c r="V5835">
        <v>357.67857139999899</v>
      </c>
      <c r="X5835">
        <v>24.133333333333301</v>
      </c>
      <c r="Z5835" t="str">
        <f t="shared" si="163"/>
        <v>5921202495520192</v>
      </c>
      <c r="AA5835" s="8">
        <f>VLOOKUP(Z5835,yearoveryear_WAC_pct_changes_Re!$V$1:$X$242940,3)</f>
        <v>0</v>
      </c>
    </row>
    <row r="5836" spans="1:27" x14ac:dyDescent="0.3">
      <c r="A5836">
        <v>5834</v>
      </c>
      <c r="B5836">
        <v>41829</v>
      </c>
      <c r="C5836">
        <v>59212024955</v>
      </c>
      <c r="D5836" t="s">
        <v>236</v>
      </c>
      <c r="E5836" t="s">
        <v>237</v>
      </c>
      <c r="F5836" s="1">
        <v>24685</v>
      </c>
      <c r="G5836" t="s">
        <v>25</v>
      </c>
      <c r="H5836" t="s">
        <v>238</v>
      </c>
      <c r="I5836" t="s">
        <v>27</v>
      </c>
      <c r="J5836" t="s">
        <v>28</v>
      </c>
      <c r="K5836">
        <v>1</v>
      </c>
      <c r="L5836">
        <v>100</v>
      </c>
      <c r="M5836" s="2">
        <v>43468</v>
      </c>
      <c r="N5836">
        <v>2019</v>
      </c>
      <c r="O5836">
        <v>3</v>
      </c>
      <c r="P5836">
        <v>230</v>
      </c>
      <c r="Q5836">
        <v>229</v>
      </c>
      <c r="R5836">
        <v>708</v>
      </c>
      <c r="S5836">
        <v>12.4236</v>
      </c>
      <c r="T5836">
        <v>0</v>
      </c>
      <c r="U5836">
        <v>0</v>
      </c>
      <c r="V5836">
        <v>357.67857139999899</v>
      </c>
      <c r="X5836">
        <v>24.1666666666666</v>
      </c>
      <c r="Z5836" t="str">
        <f t="shared" si="163"/>
        <v>5921202495520193</v>
      </c>
      <c r="AA5836" s="8">
        <f>VLOOKUP(Z5836,yearoveryear_WAC_pct_changes_Re!$V$1:$X$242940,3)</f>
        <v>0</v>
      </c>
    </row>
    <row r="5837" spans="1:27" x14ac:dyDescent="0.3">
      <c r="A5837">
        <v>5835</v>
      </c>
      <c r="B5837">
        <v>41830</v>
      </c>
      <c r="C5837">
        <v>59212024955</v>
      </c>
      <c r="D5837" t="s">
        <v>236</v>
      </c>
      <c r="E5837" t="s">
        <v>237</v>
      </c>
      <c r="F5837" s="1">
        <v>24685</v>
      </c>
      <c r="G5837" t="s">
        <v>25</v>
      </c>
      <c r="H5837" t="s">
        <v>238</v>
      </c>
      <c r="I5837" t="s">
        <v>27</v>
      </c>
      <c r="J5837" t="s">
        <v>28</v>
      </c>
      <c r="K5837">
        <v>1</v>
      </c>
      <c r="L5837">
        <v>100</v>
      </c>
      <c r="M5837" s="2">
        <v>43469</v>
      </c>
      <c r="N5837">
        <v>2019</v>
      </c>
      <c r="O5837">
        <v>4</v>
      </c>
      <c r="P5837">
        <v>225</v>
      </c>
      <c r="Q5837">
        <v>230</v>
      </c>
      <c r="R5837">
        <v>933</v>
      </c>
      <c r="S5837">
        <v>12.4236</v>
      </c>
      <c r="T5837">
        <v>0</v>
      </c>
      <c r="U5837">
        <v>0</v>
      </c>
      <c r="V5837">
        <v>357.67857139999899</v>
      </c>
      <c r="X5837">
        <v>24.2</v>
      </c>
      <c r="Z5837" t="str">
        <f t="shared" si="163"/>
        <v>5921202495520194</v>
      </c>
      <c r="AA5837" s="8">
        <f>VLOOKUP(Z5837,yearoveryear_WAC_pct_changes_Re!$V$1:$X$242940,3)</f>
        <v>0</v>
      </c>
    </row>
    <row r="5838" spans="1:27" x14ac:dyDescent="0.3">
      <c r="A5838">
        <v>5836</v>
      </c>
      <c r="B5838">
        <v>41831</v>
      </c>
      <c r="C5838">
        <v>59212024955</v>
      </c>
      <c r="D5838" t="s">
        <v>236</v>
      </c>
      <c r="E5838" t="s">
        <v>237</v>
      </c>
      <c r="F5838" s="1">
        <v>24685</v>
      </c>
      <c r="G5838" t="s">
        <v>25</v>
      </c>
      <c r="H5838" t="s">
        <v>238</v>
      </c>
      <c r="I5838" t="s">
        <v>27</v>
      </c>
      <c r="J5838" t="s">
        <v>28</v>
      </c>
      <c r="K5838">
        <v>1</v>
      </c>
      <c r="L5838">
        <v>100</v>
      </c>
      <c r="M5838" s="2">
        <v>43470</v>
      </c>
      <c r="N5838">
        <v>2019</v>
      </c>
      <c r="O5838">
        <v>5</v>
      </c>
      <c r="P5838">
        <v>222</v>
      </c>
      <c r="Q5838">
        <v>225</v>
      </c>
      <c r="R5838">
        <v>1155</v>
      </c>
      <c r="S5838">
        <v>12.4236</v>
      </c>
      <c r="T5838">
        <v>0</v>
      </c>
      <c r="U5838">
        <v>0</v>
      </c>
      <c r="V5838">
        <v>357.67857139999899</v>
      </c>
      <c r="X5838">
        <v>24.233333333333299</v>
      </c>
      <c r="Z5838" t="str">
        <f t="shared" si="163"/>
        <v>5921202495520195</v>
      </c>
      <c r="AA5838" s="8">
        <f>VLOOKUP(Z5838,yearoveryear_WAC_pct_changes_Re!$V$1:$X$242940,3)</f>
        <v>0</v>
      </c>
    </row>
    <row r="5839" spans="1:27" x14ac:dyDescent="0.3">
      <c r="A5839">
        <v>5837</v>
      </c>
      <c r="B5839">
        <v>41832</v>
      </c>
      <c r="C5839">
        <v>59212024955</v>
      </c>
      <c r="D5839" t="s">
        <v>236</v>
      </c>
      <c r="E5839" t="s">
        <v>237</v>
      </c>
      <c r="F5839" s="1">
        <v>24685</v>
      </c>
      <c r="G5839" t="s">
        <v>25</v>
      </c>
      <c r="H5839" t="s">
        <v>238</v>
      </c>
      <c r="I5839" t="s">
        <v>27</v>
      </c>
      <c r="J5839" t="s">
        <v>28</v>
      </c>
      <c r="K5839">
        <v>1</v>
      </c>
      <c r="L5839">
        <v>100</v>
      </c>
      <c r="M5839" s="2">
        <v>43471</v>
      </c>
      <c r="N5839">
        <v>2019</v>
      </c>
      <c r="O5839">
        <v>6</v>
      </c>
      <c r="P5839">
        <v>188</v>
      </c>
      <c r="Q5839">
        <v>222</v>
      </c>
      <c r="R5839">
        <v>1343</v>
      </c>
      <c r="S5839">
        <v>12.4236</v>
      </c>
      <c r="T5839">
        <v>0</v>
      </c>
      <c r="U5839">
        <v>0</v>
      </c>
      <c r="V5839">
        <v>357.67857139999899</v>
      </c>
      <c r="X5839">
        <v>24.266666666666602</v>
      </c>
      <c r="Z5839" t="str">
        <f t="shared" si="163"/>
        <v>5921202495520196</v>
      </c>
      <c r="AA5839" s="8">
        <f>VLOOKUP(Z5839,yearoveryear_WAC_pct_changes_Re!$V$1:$X$242940,3)</f>
        <v>0</v>
      </c>
    </row>
    <row r="5840" spans="1:27" x14ac:dyDescent="0.3">
      <c r="A5840">
        <v>5838</v>
      </c>
      <c r="B5840">
        <v>41833</v>
      </c>
      <c r="C5840">
        <v>59212024955</v>
      </c>
      <c r="D5840" t="s">
        <v>236</v>
      </c>
      <c r="E5840" t="s">
        <v>237</v>
      </c>
      <c r="F5840" s="1">
        <v>24685</v>
      </c>
      <c r="G5840" t="s">
        <v>25</v>
      </c>
      <c r="H5840" t="s">
        <v>238</v>
      </c>
      <c r="I5840" t="s">
        <v>27</v>
      </c>
      <c r="J5840" t="s">
        <v>28</v>
      </c>
      <c r="K5840">
        <v>1</v>
      </c>
      <c r="L5840">
        <v>100</v>
      </c>
      <c r="M5840" s="2">
        <v>43472</v>
      </c>
      <c r="N5840">
        <v>2019</v>
      </c>
      <c r="O5840">
        <v>7</v>
      </c>
      <c r="P5840">
        <v>217</v>
      </c>
      <c r="Q5840">
        <v>188</v>
      </c>
      <c r="R5840">
        <v>1560</v>
      </c>
      <c r="S5840">
        <v>12.4236</v>
      </c>
      <c r="T5840">
        <v>0</v>
      </c>
      <c r="U5840">
        <v>0</v>
      </c>
      <c r="V5840">
        <v>357.67857139999899</v>
      </c>
      <c r="X5840">
        <v>24.3</v>
      </c>
      <c r="Z5840" t="str">
        <f t="shared" si="163"/>
        <v>5921202495520197</v>
      </c>
      <c r="AA5840" s="8">
        <f>VLOOKUP(Z5840,yearoveryear_WAC_pct_changes_Re!$V$1:$X$242940,3)</f>
        <v>0</v>
      </c>
    </row>
    <row r="5841" spans="1:27" x14ac:dyDescent="0.3">
      <c r="A5841">
        <v>5839</v>
      </c>
      <c r="B5841">
        <v>41834</v>
      </c>
      <c r="C5841">
        <v>59212024955</v>
      </c>
      <c r="D5841" t="s">
        <v>236</v>
      </c>
      <c r="E5841" t="s">
        <v>237</v>
      </c>
      <c r="F5841" s="1">
        <v>24685</v>
      </c>
      <c r="G5841" t="s">
        <v>25</v>
      </c>
      <c r="H5841" t="s">
        <v>238</v>
      </c>
      <c r="I5841" t="s">
        <v>27</v>
      </c>
      <c r="J5841" t="s">
        <v>28</v>
      </c>
      <c r="K5841">
        <v>1</v>
      </c>
      <c r="L5841">
        <v>100</v>
      </c>
      <c r="M5841" s="2">
        <v>43473</v>
      </c>
      <c r="N5841">
        <v>2019</v>
      </c>
      <c r="O5841">
        <v>8</v>
      </c>
      <c r="P5841">
        <v>209</v>
      </c>
      <c r="Q5841">
        <v>217</v>
      </c>
      <c r="R5841">
        <v>1769</v>
      </c>
      <c r="S5841">
        <v>12.4236</v>
      </c>
      <c r="T5841">
        <v>0</v>
      </c>
      <c r="U5841">
        <v>0</v>
      </c>
      <c r="V5841">
        <v>357.67857139999899</v>
      </c>
      <c r="X5841">
        <v>24.3333333333333</v>
      </c>
      <c r="Z5841" t="str">
        <f t="shared" si="163"/>
        <v>5921202495520198</v>
      </c>
      <c r="AA5841" s="8">
        <f>VLOOKUP(Z5841,yearoveryear_WAC_pct_changes_Re!$V$1:$X$242940,3)</f>
        <v>0</v>
      </c>
    </row>
    <row r="5842" spans="1:27" x14ac:dyDescent="0.3">
      <c r="A5842">
        <v>5840</v>
      </c>
      <c r="B5842">
        <v>41835</v>
      </c>
      <c r="C5842">
        <v>59212024955</v>
      </c>
      <c r="D5842" t="s">
        <v>236</v>
      </c>
      <c r="E5842" t="s">
        <v>237</v>
      </c>
      <c r="F5842" s="1">
        <v>24685</v>
      </c>
      <c r="G5842" t="s">
        <v>25</v>
      </c>
      <c r="H5842" t="s">
        <v>238</v>
      </c>
      <c r="I5842" t="s">
        <v>27</v>
      </c>
      <c r="J5842" t="s">
        <v>28</v>
      </c>
      <c r="K5842">
        <v>1</v>
      </c>
      <c r="L5842">
        <v>100</v>
      </c>
      <c r="M5842" s="2">
        <v>43474</v>
      </c>
      <c r="N5842">
        <v>2019</v>
      </c>
      <c r="O5842">
        <v>9</v>
      </c>
      <c r="P5842">
        <v>187</v>
      </c>
      <c r="Q5842">
        <v>209</v>
      </c>
      <c r="R5842">
        <v>1956</v>
      </c>
      <c r="S5842">
        <v>12.4236</v>
      </c>
      <c r="T5842">
        <v>0</v>
      </c>
      <c r="U5842">
        <v>0</v>
      </c>
      <c r="V5842">
        <v>357.67857139999899</v>
      </c>
      <c r="X5842">
        <v>24.3666666666666</v>
      </c>
      <c r="Z5842" t="str">
        <f t="shared" si="163"/>
        <v>5921202495520199</v>
      </c>
      <c r="AA5842" s="8">
        <f>VLOOKUP(Z5842,yearoveryear_WAC_pct_changes_Re!$V$1:$X$242940,3)</f>
        <v>0</v>
      </c>
    </row>
    <row r="5843" spans="1:27" x14ac:dyDescent="0.3">
      <c r="A5843">
        <v>5841</v>
      </c>
      <c r="B5843">
        <v>41836</v>
      </c>
      <c r="C5843">
        <v>59212024955</v>
      </c>
      <c r="D5843" t="s">
        <v>236</v>
      </c>
      <c r="E5843" t="s">
        <v>237</v>
      </c>
      <c r="F5843" s="1">
        <v>24685</v>
      </c>
      <c r="G5843" t="s">
        <v>25</v>
      </c>
      <c r="H5843" t="s">
        <v>238</v>
      </c>
      <c r="I5843" t="s">
        <v>27</v>
      </c>
      <c r="J5843" t="s">
        <v>28</v>
      </c>
      <c r="K5843">
        <v>1</v>
      </c>
      <c r="L5843">
        <v>100</v>
      </c>
      <c r="M5843" s="2">
        <v>43475</v>
      </c>
      <c r="N5843">
        <v>2019</v>
      </c>
      <c r="O5843">
        <v>10</v>
      </c>
      <c r="P5843">
        <v>194</v>
      </c>
      <c r="Q5843">
        <v>187</v>
      </c>
      <c r="R5843">
        <v>2150</v>
      </c>
      <c r="S5843">
        <v>12.4236</v>
      </c>
      <c r="T5843">
        <v>0</v>
      </c>
      <c r="U5843">
        <v>0</v>
      </c>
      <c r="V5843">
        <v>357.67857139999899</v>
      </c>
      <c r="X5843">
        <v>24.4</v>
      </c>
      <c r="Z5843" t="str">
        <f t="shared" si="163"/>
        <v>59212024955201910</v>
      </c>
      <c r="AA5843" s="8">
        <f>VLOOKUP(Z5843,yearoveryear_WAC_pct_changes_Re!$V$1:$X$242940,3)</f>
        <v>0</v>
      </c>
    </row>
    <row r="5844" spans="1:27" x14ac:dyDescent="0.3">
      <c r="A5844">
        <v>5842</v>
      </c>
      <c r="B5844">
        <v>41837</v>
      </c>
      <c r="C5844">
        <v>59212024955</v>
      </c>
      <c r="D5844" t="s">
        <v>236</v>
      </c>
      <c r="E5844" t="s">
        <v>237</v>
      </c>
      <c r="F5844" s="1">
        <v>24685</v>
      </c>
      <c r="G5844" t="s">
        <v>25</v>
      </c>
      <c r="H5844" t="s">
        <v>238</v>
      </c>
      <c r="I5844" t="s">
        <v>27</v>
      </c>
      <c r="J5844" t="s">
        <v>28</v>
      </c>
      <c r="K5844">
        <v>1</v>
      </c>
      <c r="L5844">
        <v>100</v>
      </c>
      <c r="M5844" s="2">
        <v>43476</v>
      </c>
      <c r="N5844">
        <v>2019</v>
      </c>
      <c r="O5844">
        <v>11</v>
      </c>
      <c r="P5844">
        <v>186</v>
      </c>
      <c r="Q5844">
        <v>194</v>
      </c>
      <c r="R5844">
        <v>2336</v>
      </c>
      <c r="S5844">
        <v>12.4236</v>
      </c>
      <c r="T5844">
        <v>0</v>
      </c>
      <c r="U5844">
        <v>0</v>
      </c>
      <c r="V5844">
        <v>357.67857139999899</v>
      </c>
      <c r="X5844">
        <v>24.433333333333302</v>
      </c>
      <c r="Z5844" t="str">
        <f t="shared" si="163"/>
        <v>59212024955201911</v>
      </c>
      <c r="AA5844" s="8">
        <f>VLOOKUP(Z5844,yearoveryear_WAC_pct_changes_Re!$V$1:$X$242940,3)</f>
        <v>0</v>
      </c>
    </row>
    <row r="5845" spans="1:27" x14ac:dyDescent="0.3">
      <c r="A5845">
        <v>5843</v>
      </c>
      <c r="B5845">
        <v>41838</v>
      </c>
      <c r="C5845">
        <v>59212024955</v>
      </c>
      <c r="D5845" t="s">
        <v>236</v>
      </c>
      <c r="E5845" t="s">
        <v>237</v>
      </c>
      <c r="F5845" s="1">
        <v>24685</v>
      </c>
      <c r="G5845" t="s">
        <v>25</v>
      </c>
      <c r="H5845" t="s">
        <v>238</v>
      </c>
      <c r="I5845" t="s">
        <v>27</v>
      </c>
      <c r="J5845" t="s">
        <v>28</v>
      </c>
      <c r="K5845">
        <v>1</v>
      </c>
      <c r="L5845">
        <v>100</v>
      </c>
      <c r="M5845" s="2">
        <v>43477</v>
      </c>
      <c r="N5845">
        <v>2019</v>
      </c>
      <c r="O5845">
        <v>12</v>
      </c>
      <c r="P5845">
        <v>190</v>
      </c>
      <c r="Q5845">
        <v>186</v>
      </c>
      <c r="R5845">
        <v>2526</v>
      </c>
      <c r="S5845">
        <v>12.4236</v>
      </c>
      <c r="T5845">
        <v>0</v>
      </c>
      <c r="U5845">
        <v>0</v>
      </c>
      <c r="V5845">
        <v>357.67857139999899</v>
      </c>
      <c r="X5845">
        <v>24.466666666666601</v>
      </c>
      <c r="Z5845" t="str">
        <f t="shared" si="163"/>
        <v>59212024955201912</v>
      </c>
      <c r="AA5845" s="8">
        <f>VLOOKUP(Z5845,yearoveryear_WAC_pct_changes_Re!$V$1:$X$242940,3)</f>
        <v>0</v>
      </c>
    </row>
    <row r="5846" spans="1:27" x14ac:dyDescent="0.3">
      <c r="A5846">
        <v>5844</v>
      </c>
      <c r="B5846">
        <v>41839</v>
      </c>
      <c r="C5846">
        <v>59212024955</v>
      </c>
      <c r="D5846" t="s">
        <v>236</v>
      </c>
      <c r="E5846" t="s">
        <v>237</v>
      </c>
      <c r="F5846" s="1">
        <v>24685</v>
      </c>
      <c r="G5846" t="s">
        <v>25</v>
      </c>
      <c r="H5846" t="s">
        <v>238</v>
      </c>
      <c r="I5846" t="s">
        <v>27</v>
      </c>
      <c r="J5846" t="s">
        <v>28</v>
      </c>
      <c r="K5846">
        <v>1</v>
      </c>
      <c r="L5846">
        <v>100</v>
      </c>
      <c r="M5846" s="2">
        <v>43831</v>
      </c>
      <c r="N5846">
        <v>2020</v>
      </c>
      <c r="O5846">
        <v>1</v>
      </c>
      <c r="P5846">
        <v>185</v>
      </c>
      <c r="Q5846">
        <v>190</v>
      </c>
      <c r="R5846">
        <v>185</v>
      </c>
      <c r="S5846">
        <v>12.4236</v>
      </c>
      <c r="T5846">
        <v>0</v>
      </c>
      <c r="U5846">
        <v>0</v>
      </c>
      <c r="V5846">
        <v>357.67857139999899</v>
      </c>
      <c r="X5846">
        <v>36.266666666666602</v>
      </c>
      <c r="Z5846" t="str">
        <f t="shared" si="163"/>
        <v>5921202495520201</v>
      </c>
      <c r="AA5846" s="8">
        <f>VLOOKUP(Z5846,yearoveryear_WAC_pct_changes_Re!$V$1:$X$242940,3)</f>
        <v>0</v>
      </c>
    </row>
    <row r="5847" spans="1:27" x14ac:dyDescent="0.3">
      <c r="A5847">
        <v>5845</v>
      </c>
      <c r="B5847">
        <v>41840</v>
      </c>
      <c r="C5847">
        <v>59212024955</v>
      </c>
      <c r="D5847" t="s">
        <v>236</v>
      </c>
      <c r="E5847" t="s">
        <v>237</v>
      </c>
      <c r="F5847" s="1">
        <v>24685</v>
      </c>
      <c r="G5847" t="s">
        <v>25</v>
      </c>
      <c r="H5847" t="s">
        <v>238</v>
      </c>
      <c r="I5847" t="s">
        <v>27</v>
      </c>
      <c r="J5847" t="s">
        <v>28</v>
      </c>
      <c r="K5847">
        <v>1</v>
      </c>
      <c r="L5847">
        <v>100</v>
      </c>
      <c r="M5847" s="2">
        <v>43832</v>
      </c>
      <c r="N5847">
        <v>2020</v>
      </c>
      <c r="O5847">
        <v>2</v>
      </c>
      <c r="P5847">
        <v>168</v>
      </c>
      <c r="Q5847">
        <v>185</v>
      </c>
      <c r="R5847">
        <v>353</v>
      </c>
      <c r="S5847">
        <v>13.6</v>
      </c>
      <c r="T5847">
        <v>9.4690750000000004E-2</v>
      </c>
      <c r="U5847">
        <v>1</v>
      </c>
      <c r="V5847">
        <v>357.67857139999899</v>
      </c>
      <c r="X5847">
        <v>36.299999999999997</v>
      </c>
      <c r="Z5847" t="str">
        <f t="shared" si="163"/>
        <v>5921202495520202</v>
      </c>
      <c r="AA5847" s="8">
        <f>VLOOKUP(Z5847,yearoveryear_WAC_pct_changes_Re!$V$1:$X$242940,3)</f>
        <v>0</v>
      </c>
    </row>
    <row r="5848" spans="1:27" x14ac:dyDescent="0.3">
      <c r="A5848">
        <v>5846</v>
      </c>
      <c r="B5848">
        <v>41841</v>
      </c>
      <c r="C5848">
        <v>59212024955</v>
      </c>
      <c r="D5848" t="s">
        <v>236</v>
      </c>
      <c r="E5848" t="s">
        <v>237</v>
      </c>
      <c r="F5848" s="1">
        <v>24685</v>
      </c>
      <c r="G5848" t="s">
        <v>25</v>
      </c>
      <c r="H5848" t="s">
        <v>238</v>
      </c>
      <c r="I5848" t="s">
        <v>27</v>
      </c>
      <c r="J5848" t="s">
        <v>28</v>
      </c>
      <c r="K5848">
        <v>1</v>
      </c>
      <c r="L5848">
        <v>100</v>
      </c>
      <c r="M5848" s="2">
        <v>43833</v>
      </c>
      <c r="N5848">
        <v>2020</v>
      </c>
      <c r="O5848">
        <v>3</v>
      </c>
      <c r="P5848">
        <v>196</v>
      </c>
      <c r="Q5848">
        <v>168</v>
      </c>
      <c r="R5848">
        <v>549</v>
      </c>
      <c r="S5848">
        <v>13.6</v>
      </c>
      <c r="T5848">
        <v>0</v>
      </c>
      <c r="U5848">
        <v>0</v>
      </c>
      <c r="V5848">
        <v>357.67857139999899</v>
      </c>
      <c r="X5848">
        <v>3.3333333333333298E-2</v>
      </c>
      <c r="Z5848" t="str">
        <f t="shared" si="163"/>
        <v>5921202495520203</v>
      </c>
      <c r="AA5848" s="8">
        <f>VLOOKUP(Z5848,yearoveryear_WAC_pct_changes_Re!$V$1:$X$242940,3)</f>
        <v>0</v>
      </c>
    </row>
    <row r="5849" spans="1:27" x14ac:dyDescent="0.3">
      <c r="A5849">
        <v>5847</v>
      </c>
      <c r="B5849">
        <v>41842</v>
      </c>
      <c r="C5849">
        <v>59212024955</v>
      </c>
      <c r="D5849" t="s">
        <v>236</v>
      </c>
      <c r="E5849" t="s">
        <v>237</v>
      </c>
      <c r="F5849" s="1">
        <v>24685</v>
      </c>
      <c r="G5849" t="s">
        <v>25</v>
      </c>
      <c r="H5849" t="s">
        <v>238</v>
      </c>
      <c r="I5849" t="s">
        <v>27</v>
      </c>
      <c r="J5849" t="s">
        <v>28</v>
      </c>
      <c r="K5849">
        <v>1</v>
      </c>
      <c r="L5849">
        <v>100</v>
      </c>
      <c r="M5849" s="2">
        <v>43834</v>
      </c>
      <c r="N5849">
        <v>2020</v>
      </c>
      <c r="O5849">
        <v>4</v>
      </c>
      <c r="P5849">
        <v>163</v>
      </c>
      <c r="Q5849">
        <v>196</v>
      </c>
      <c r="R5849">
        <v>712</v>
      </c>
      <c r="S5849">
        <v>13.6</v>
      </c>
      <c r="T5849">
        <v>0</v>
      </c>
      <c r="U5849">
        <v>0</v>
      </c>
      <c r="V5849">
        <v>357.67857139999899</v>
      </c>
      <c r="X5849">
        <v>6.6666666666666596E-2</v>
      </c>
      <c r="Z5849" t="str">
        <f t="shared" si="163"/>
        <v>5921202495520204</v>
      </c>
      <c r="AA5849" s="8">
        <f>VLOOKUP(Z5849,yearoveryear_WAC_pct_changes_Re!$V$1:$X$242940,3)</f>
        <v>0</v>
      </c>
    </row>
    <row r="5850" spans="1:27" x14ac:dyDescent="0.3">
      <c r="A5850">
        <v>5848</v>
      </c>
      <c r="B5850">
        <v>41843</v>
      </c>
      <c r="C5850">
        <v>59212024955</v>
      </c>
      <c r="D5850" t="s">
        <v>236</v>
      </c>
      <c r="E5850" t="s">
        <v>237</v>
      </c>
      <c r="F5850" s="1">
        <v>24685</v>
      </c>
      <c r="G5850" t="s">
        <v>25</v>
      </c>
      <c r="H5850" t="s">
        <v>238</v>
      </c>
      <c r="I5850" t="s">
        <v>27</v>
      </c>
      <c r="J5850" t="s">
        <v>28</v>
      </c>
      <c r="K5850">
        <v>1</v>
      </c>
      <c r="L5850">
        <v>100</v>
      </c>
      <c r="M5850" s="2">
        <v>43835</v>
      </c>
      <c r="N5850">
        <v>2020</v>
      </c>
      <c r="O5850">
        <v>5</v>
      </c>
      <c r="P5850">
        <v>180</v>
      </c>
      <c r="Q5850">
        <v>163</v>
      </c>
      <c r="R5850">
        <v>892</v>
      </c>
      <c r="S5850">
        <v>13.6</v>
      </c>
      <c r="T5850">
        <v>0</v>
      </c>
      <c r="U5850">
        <v>0</v>
      </c>
      <c r="V5850">
        <v>357.67857139999899</v>
      </c>
      <c r="X5850">
        <v>0.1</v>
      </c>
      <c r="Z5850" t="str">
        <f t="shared" si="163"/>
        <v>5921202495520205</v>
      </c>
      <c r="AA5850" s="8">
        <f>VLOOKUP(Z5850,yearoveryear_WAC_pct_changes_Re!$V$1:$X$242940,3)</f>
        <v>0</v>
      </c>
    </row>
    <row r="5851" spans="1:27" x14ac:dyDescent="0.3">
      <c r="A5851">
        <v>5849</v>
      </c>
      <c r="B5851">
        <v>41844</v>
      </c>
      <c r="C5851">
        <v>59212024955</v>
      </c>
      <c r="D5851" t="s">
        <v>236</v>
      </c>
      <c r="E5851" t="s">
        <v>237</v>
      </c>
      <c r="F5851" s="1">
        <v>24685</v>
      </c>
      <c r="G5851" t="s">
        <v>25</v>
      </c>
      <c r="H5851" t="s">
        <v>238</v>
      </c>
      <c r="I5851" t="s">
        <v>27</v>
      </c>
      <c r="J5851" t="s">
        <v>28</v>
      </c>
      <c r="K5851">
        <v>1</v>
      </c>
      <c r="L5851">
        <v>100</v>
      </c>
      <c r="M5851" s="2">
        <v>43836</v>
      </c>
      <c r="N5851">
        <v>2020</v>
      </c>
      <c r="O5851">
        <v>6</v>
      </c>
      <c r="P5851">
        <v>172</v>
      </c>
      <c r="Q5851">
        <v>180</v>
      </c>
      <c r="R5851">
        <v>1064</v>
      </c>
      <c r="S5851">
        <v>13.6</v>
      </c>
      <c r="T5851">
        <v>0</v>
      </c>
      <c r="U5851">
        <v>0</v>
      </c>
      <c r="V5851">
        <v>357.67857139999899</v>
      </c>
      <c r="X5851">
        <v>0.133333333333333</v>
      </c>
      <c r="Z5851" t="str">
        <f t="shared" si="163"/>
        <v>5921202495520206</v>
      </c>
      <c r="AA5851" s="8">
        <f>VLOOKUP(Z5851,yearoveryear_WAC_pct_changes_Re!$V$1:$X$242940,3)</f>
        <v>0</v>
      </c>
    </row>
    <row r="5852" spans="1:27" x14ac:dyDescent="0.3">
      <c r="A5852">
        <v>5850</v>
      </c>
      <c r="B5852">
        <v>41845</v>
      </c>
      <c r="C5852">
        <v>59212024955</v>
      </c>
      <c r="D5852" t="s">
        <v>236</v>
      </c>
      <c r="E5852" t="s">
        <v>237</v>
      </c>
      <c r="F5852" s="1">
        <v>24685</v>
      </c>
      <c r="G5852" t="s">
        <v>25</v>
      </c>
      <c r="H5852" t="s">
        <v>238</v>
      </c>
      <c r="I5852" t="s">
        <v>27</v>
      </c>
      <c r="J5852" t="s">
        <v>28</v>
      </c>
      <c r="K5852">
        <v>1</v>
      </c>
      <c r="L5852">
        <v>100</v>
      </c>
      <c r="M5852" s="2">
        <v>43837</v>
      </c>
      <c r="N5852">
        <v>2020</v>
      </c>
      <c r="O5852">
        <v>7</v>
      </c>
      <c r="P5852">
        <v>158</v>
      </c>
      <c r="Q5852">
        <v>172</v>
      </c>
      <c r="R5852">
        <v>1222</v>
      </c>
      <c r="S5852">
        <v>13.6</v>
      </c>
      <c r="T5852">
        <v>0</v>
      </c>
      <c r="U5852">
        <v>0</v>
      </c>
      <c r="V5852">
        <v>357.67857139999899</v>
      </c>
      <c r="X5852">
        <v>0.16666666666666599</v>
      </c>
      <c r="Z5852" t="str">
        <f t="shared" si="163"/>
        <v>5921202495520207</v>
      </c>
      <c r="AA5852" s="8">
        <f>VLOOKUP(Z5852,yearoveryear_WAC_pct_changes_Re!$V$1:$X$242940,3)</f>
        <v>0</v>
      </c>
    </row>
    <row r="5853" spans="1:27" x14ac:dyDescent="0.3">
      <c r="A5853">
        <v>5851</v>
      </c>
      <c r="B5853">
        <v>41846</v>
      </c>
      <c r="C5853">
        <v>88222033</v>
      </c>
      <c r="D5853" t="s">
        <v>65</v>
      </c>
      <c r="E5853" t="s">
        <v>239</v>
      </c>
      <c r="F5853" s="1">
        <v>37012</v>
      </c>
      <c r="G5853" s="3">
        <v>43876</v>
      </c>
      <c r="H5853" t="s">
        <v>48</v>
      </c>
      <c r="I5853" t="s">
        <v>27</v>
      </c>
      <c r="J5853" t="s">
        <v>32</v>
      </c>
      <c r="K5853">
        <v>1</v>
      </c>
      <c r="L5853">
        <v>10</v>
      </c>
      <c r="M5853" s="2">
        <v>41647</v>
      </c>
      <c r="N5853">
        <v>2014</v>
      </c>
      <c r="O5853">
        <v>8</v>
      </c>
      <c r="P5853">
        <v>770519</v>
      </c>
      <c r="R5853">
        <v>770519</v>
      </c>
      <c r="S5853">
        <v>22.207999999999998</v>
      </c>
      <c r="U5853">
        <v>0</v>
      </c>
      <c r="V5853">
        <v>493801.5833</v>
      </c>
      <c r="X5853">
        <v>0</v>
      </c>
      <c r="Y5853" s="6">
        <f t="shared" ref="Y5853:Y5916" si="164">_xlfn.DAYS(G5853,M5853)/30</f>
        <v>74.3</v>
      </c>
      <c r="Z5853" t="str">
        <f t="shared" si="163"/>
        <v>8822203320148</v>
      </c>
      <c r="AA5853" s="8">
        <f>VLOOKUP(Z5853,yearoveryear_WAC_pct_changes_Re!$V$1:$X$242940,3)</f>
        <v>3.2008819284900101E-6</v>
      </c>
    </row>
    <row r="5854" spans="1:27" x14ac:dyDescent="0.3">
      <c r="A5854">
        <v>5852</v>
      </c>
      <c r="B5854">
        <v>41847</v>
      </c>
      <c r="C5854">
        <v>88222033</v>
      </c>
      <c r="D5854" t="s">
        <v>65</v>
      </c>
      <c r="E5854" t="s">
        <v>239</v>
      </c>
      <c r="F5854" s="1">
        <v>37012</v>
      </c>
      <c r="G5854" s="3">
        <v>43876</v>
      </c>
      <c r="H5854" t="s">
        <v>48</v>
      </c>
      <c r="I5854" t="s">
        <v>27</v>
      </c>
      <c r="J5854" t="s">
        <v>32</v>
      </c>
      <c r="K5854">
        <v>1</v>
      </c>
      <c r="L5854">
        <v>10</v>
      </c>
      <c r="M5854" s="2">
        <v>41648</v>
      </c>
      <c r="N5854">
        <v>2014</v>
      </c>
      <c r="O5854">
        <v>9</v>
      </c>
      <c r="P5854">
        <v>765045</v>
      </c>
      <c r="Q5854">
        <v>770519</v>
      </c>
      <c r="R5854">
        <v>1535564</v>
      </c>
      <c r="S5854">
        <v>22.207999999999998</v>
      </c>
      <c r="T5854">
        <v>0</v>
      </c>
      <c r="U5854">
        <v>0</v>
      </c>
      <c r="V5854">
        <v>493801.5833</v>
      </c>
      <c r="X5854">
        <v>0</v>
      </c>
      <c r="Y5854" s="6">
        <f t="shared" si="164"/>
        <v>74.266666666666666</v>
      </c>
      <c r="Z5854" t="str">
        <f t="shared" si="163"/>
        <v>8822203320149</v>
      </c>
      <c r="AA5854" s="8">
        <f>VLOOKUP(Z5854,yearoveryear_WAC_pct_changes_Re!$V$1:$X$242940,3)</f>
        <v>3.2008819284900101E-6</v>
      </c>
    </row>
    <row r="5855" spans="1:27" x14ac:dyDescent="0.3">
      <c r="A5855">
        <v>5853</v>
      </c>
      <c r="B5855">
        <v>41848</v>
      </c>
      <c r="C5855">
        <v>88222033</v>
      </c>
      <c r="D5855" t="s">
        <v>65</v>
      </c>
      <c r="E5855" t="s">
        <v>239</v>
      </c>
      <c r="F5855" s="1">
        <v>37012</v>
      </c>
      <c r="G5855" s="3">
        <v>43876</v>
      </c>
      <c r="H5855" t="s">
        <v>48</v>
      </c>
      <c r="I5855" t="s">
        <v>27</v>
      </c>
      <c r="J5855" t="s">
        <v>32</v>
      </c>
      <c r="K5855">
        <v>1</v>
      </c>
      <c r="L5855">
        <v>10</v>
      </c>
      <c r="M5855" s="2">
        <v>41649</v>
      </c>
      <c r="N5855">
        <v>2014</v>
      </c>
      <c r="O5855">
        <v>10</v>
      </c>
      <c r="P5855">
        <v>787083</v>
      </c>
      <c r="Q5855">
        <v>765045</v>
      </c>
      <c r="R5855">
        <v>2322647</v>
      </c>
      <c r="S5855">
        <v>22.207999999999998</v>
      </c>
      <c r="T5855">
        <v>0</v>
      </c>
      <c r="U5855">
        <v>0</v>
      </c>
      <c r="V5855">
        <v>493801.5833</v>
      </c>
      <c r="X5855">
        <v>0</v>
      </c>
      <c r="Y5855" s="6">
        <f t="shared" si="164"/>
        <v>74.233333333333334</v>
      </c>
      <c r="Z5855" t="str">
        <f t="shared" si="163"/>
        <v>88222033201410</v>
      </c>
      <c r="AA5855" s="8">
        <f>VLOOKUP(Z5855,yearoveryear_WAC_pct_changes_Re!$V$1:$X$242940,3)</f>
        <v>3.2008819284900101E-6</v>
      </c>
    </row>
    <row r="5856" spans="1:27" x14ac:dyDescent="0.3">
      <c r="A5856">
        <v>5854</v>
      </c>
      <c r="B5856">
        <v>41849</v>
      </c>
      <c r="C5856">
        <v>88222033</v>
      </c>
      <c r="D5856" t="s">
        <v>65</v>
      </c>
      <c r="E5856" t="s">
        <v>239</v>
      </c>
      <c r="F5856" s="1">
        <v>37012</v>
      </c>
      <c r="G5856" s="3">
        <v>43876</v>
      </c>
      <c r="H5856" t="s">
        <v>48</v>
      </c>
      <c r="I5856" t="s">
        <v>27</v>
      </c>
      <c r="J5856" t="s">
        <v>32</v>
      </c>
      <c r="K5856">
        <v>1</v>
      </c>
      <c r="L5856">
        <v>10</v>
      </c>
      <c r="M5856" s="2">
        <v>41650</v>
      </c>
      <c r="N5856">
        <v>2014</v>
      </c>
      <c r="O5856">
        <v>11</v>
      </c>
      <c r="P5856">
        <v>714327</v>
      </c>
      <c r="Q5856">
        <v>787083</v>
      </c>
      <c r="R5856">
        <v>3036974</v>
      </c>
      <c r="S5856">
        <v>24.850999999999999</v>
      </c>
      <c r="T5856">
        <v>0.119011166999999</v>
      </c>
      <c r="U5856">
        <v>1</v>
      </c>
      <c r="V5856">
        <v>493801.5833</v>
      </c>
      <c r="X5856">
        <v>0</v>
      </c>
      <c r="Y5856" s="6">
        <f t="shared" si="164"/>
        <v>74.2</v>
      </c>
      <c r="Z5856" t="str">
        <f t="shared" si="163"/>
        <v>88222033201411</v>
      </c>
      <c r="AA5856" s="8">
        <f>VLOOKUP(Z5856,yearoveryear_WAC_pct_changes_Re!$V$1:$X$242940,3)</f>
        <v>3.2008819284900101E-6</v>
      </c>
    </row>
    <row r="5857" spans="1:27" x14ac:dyDescent="0.3">
      <c r="A5857">
        <v>5855</v>
      </c>
      <c r="B5857">
        <v>41850</v>
      </c>
      <c r="C5857">
        <v>88222033</v>
      </c>
      <c r="D5857" t="s">
        <v>65</v>
      </c>
      <c r="E5857" t="s">
        <v>239</v>
      </c>
      <c r="F5857" s="1">
        <v>37012</v>
      </c>
      <c r="G5857" s="3">
        <v>43876</v>
      </c>
      <c r="H5857" t="s">
        <v>48</v>
      </c>
      <c r="I5857" t="s">
        <v>27</v>
      </c>
      <c r="J5857" t="s">
        <v>32</v>
      </c>
      <c r="K5857">
        <v>1</v>
      </c>
      <c r="L5857">
        <v>10</v>
      </c>
      <c r="M5857" s="2">
        <v>41651</v>
      </c>
      <c r="N5857">
        <v>2014</v>
      </c>
      <c r="O5857">
        <v>12</v>
      </c>
      <c r="P5857">
        <v>792582</v>
      </c>
      <c r="Q5857">
        <v>714327</v>
      </c>
      <c r="R5857">
        <v>3829556</v>
      </c>
      <c r="S5857">
        <v>24.850999999999999</v>
      </c>
      <c r="T5857">
        <v>0</v>
      </c>
      <c r="U5857">
        <v>0</v>
      </c>
      <c r="V5857">
        <v>493801.5833</v>
      </c>
      <c r="X5857">
        <v>3.3333333333333298E-2</v>
      </c>
      <c r="Y5857" s="6">
        <f t="shared" si="164"/>
        <v>74.166666666666671</v>
      </c>
      <c r="Z5857" t="str">
        <f t="shared" si="163"/>
        <v>88222033201412</v>
      </c>
      <c r="AA5857" s="8">
        <f>VLOOKUP(Z5857,yearoveryear_WAC_pct_changes_Re!$V$1:$X$242940,3)</f>
        <v>3.2008819284900101E-6</v>
      </c>
    </row>
    <row r="5858" spans="1:27" x14ac:dyDescent="0.3">
      <c r="A5858">
        <v>5856</v>
      </c>
      <c r="B5858">
        <v>41851</v>
      </c>
      <c r="C5858">
        <v>88222033</v>
      </c>
      <c r="D5858" t="s">
        <v>65</v>
      </c>
      <c r="E5858" t="s">
        <v>239</v>
      </c>
      <c r="F5858" s="1">
        <v>37012</v>
      </c>
      <c r="G5858" s="3">
        <v>43876</v>
      </c>
      <c r="H5858" t="s">
        <v>48</v>
      </c>
      <c r="I5858" t="s">
        <v>27</v>
      </c>
      <c r="J5858" t="s">
        <v>32</v>
      </c>
      <c r="K5858">
        <v>1</v>
      </c>
      <c r="L5858">
        <v>10</v>
      </c>
      <c r="M5858" s="2">
        <v>42005</v>
      </c>
      <c r="N5858">
        <v>2015</v>
      </c>
      <c r="O5858">
        <v>1</v>
      </c>
      <c r="P5858">
        <v>758974</v>
      </c>
      <c r="Q5858">
        <v>792582</v>
      </c>
      <c r="R5858">
        <v>758974</v>
      </c>
      <c r="S5858">
        <v>24.850999999999999</v>
      </c>
      <c r="T5858">
        <v>0</v>
      </c>
      <c r="U5858">
        <v>0</v>
      </c>
      <c r="V5858">
        <v>493801.5833</v>
      </c>
      <c r="X5858">
        <v>11.8333333333333</v>
      </c>
      <c r="Y5858" s="6">
        <f t="shared" si="164"/>
        <v>62.366666666666667</v>
      </c>
      <c r="Z5858" t="str">
        <f t="shared" si="163"/>
        <v>8822203320151</v>
      </c>
      <c r="AA5858" s="8">
        <f>VLOOKUP(Z5858,yearoveryear_WAC_pct_changes_Re!$V$1:$X$242940,3)</f>
        <v>3.2008819284900101E-6</v>
      </c>
    </row>
    <row r="5859" spans="1:27" x14ac:dyDescent="0.3">
      <c r="A5859">
        <v>5857</v>
      </c>
      <c r="B5859">
        <v>41852</v>
      </c>
      <c r="C5859">
        <v>88222033</v>
      </c>
      <c r="D5859" t="s">
        <v>65</v>
      </c>
      <c r="E5859" t="s">
        <v>239</v>
      </c>
      <c r="F5859" s="1">
        <v>37012</v>
      </c>
      <c r="G5859" s="3">
        <v>43876</v>
      </c>
      <c r="H5859" t="s">
        <v>48</v>
      </c>
      <c r="I5859" t="s">
        <v>27</v>
      </c>
      <c r="J5859" t="s">
        <v>32</v>
      </c>
      <c r="K5859">
        <v>1</v>
      </c>
      <c r="L5859">
        <v>10</v>
      </c>
      <c r="M5859" s="2">
        <v>42006</v>
      </c>
      <c r="N5859">
        <v>2015</v>
      </c>
      <c r="O5859">
        <v>2</v>
      </c>
      <c r="P5859">
        <v>681028</v>
      </c>
      <c r="Q5859">
        <v>758974</v>
      </c>
      <c r="R5859">
        <v>1440002</v>
      </c>
      <c r="S5859">
        <v>24.850999999999999</v>
      </c>
      <c r="T5859">
        <v>0</v>
      </c>
      <c r="U5859">
        <v>0</v>
      </c>
      <c r="V5859">
        <v>493801.5833</v>
      </c>
      <c r="X5859">
        <v>11.8666666666666</v>
      </c>
      <c r="Y5859" s="6">
        <f t="shared" si="164"/>
        <v>62.333333333333336</v>
      </c>
      <c r="Z5859" t="str">
        <f t="shared" si="163"/>
        <v>8822203320152</v>
      </c>
      <c r="AA5859" s="8">
        <f>VLOOKUP(Z5859,yearoveryear_WAC_pct_changes_Re!$V$1:$X$242940,3)</f>
        <v>3.2008819284900101E-6</v>
      </c>
    </row>
    <row r="5860" spans="1:27" x14ac:dyDescent="0.3">
      <c r="A5860">
        <v>5858</v>
      </c>
      <c r="B5860">
        <v>41853</v>
      </c>
      <c r="C5860">
        <v>88222033</v>
      </c>
      <c r="D5860" t="s">
        <v>65</v>
      </c>
      <c r="E5860" t="s">
        <v>239</v>
      </c>
      <c r="F5860" s="1">
        <v>37012</v>
      </c>
      <c r="G5860" s="3">
        <v>43876</v>
      </c>
      <c r="H5860" t="s">
        <v>48</v>
      </c>
      <c r="I5860" t="s">
        <v>27</v>
      </c>
      <c r="J5860" t="s">
        <v>32</v>
      </c>
      <c r="K5860">
        <v>1</v>
      </c>
      <c r="L5860">
        <v>10</v>
      </c>
      <c r="M5860" s="2">
        <v>42007</v>
      </c>
      <c r="N5860">
        <v>2015</v>
      </c>
      <c r="O5860">
        <v>3</v>
      </c>
      <c r="P5860">
        <v>753132</v>
      </c>
      <c r="Q5860">
        <v>681028</v>
      </c>
      <c r="R5860">
        <v>2193134</v>
      </c>
      <c r="S5860">
        <v>24.850999999999999</v>
      </c>
      <c r="T5860">
        <v>0</v>
      </c>
      <c r="U5860">
        <v>0</v>
      </c>
      <c r="V5860">
        <v>493801.5833</v>
      </c>
      <c r="X5860">
        <v>11.9</v>
      </c>
      <c r="Y5860" s="6">
        <f t="shared" si="164"/>
        <v>62.3</v>
      </c>
      <c r="Z5860" t="str">
        <f t="shared" si="163"/>
        <v>8822203320153</v>
      </c>
      <c r="AA5860" s="8">
        <f>VLOOKUP(Z5860,yearoveryear_WAC_pct_changes_Re!$V$1:$X$242940,3)</f>
        <v>3.2008819284900101E-6</v>
      </c>
    </row>
    <row r="5861" spans="1:27" x14ac:dyDescent="0.3">
      <c r="A5861">
        <v>5859</v>
      </c>
      <c r="B5861">
        <v>41854</v>
      </c>
      <c r="C5861">
        <v>88222033</v>
      </c>
      <c r="D5861" t="s">
        <v>65</v>
      </c>
      <c r="E5861" t="s">
        <v>239</v>
      </c>
      <c r="F5861" s="1">
        <v>37012</v>
      </c>
      <c r="G5861" s="3">
        <v>43876</v>
      </c>
      <c r="H5861" t="s">
        <v>48</v>
      </c>
      <c r="I5861" t="s">
        <v>27</v>
      </c>
      <c r="J5861" t="s">
        <v>32</v>
      </c>
      <c r="K5861">
        <v>1</v>
      </c>
      <c r="L5861">
        <v>10</v>
      </c>
      <c r="M5861" s="2">
        <v>42008</v>
      </c>
      <c r="N5861">
        <v>2015</v>
      </c>
      <c r="O5861">
        <v>4</v>
      </c>
      <c r="P5861">
        <v>722944</v>
      </c>
      <c r="Q5861">
        <v>753132</v>
      </c>
      <c r="R5861">
        <v>2916078</v>
      </c>
      <c r="S5861">
        <v>24.850999999999999</v>
      </c>
      <c r="T5861">
        <v>0</v>
      </c>
      <c r="U5861">
        <v>0</v>
      </c>
      <c r="V5861">
        <v>493801.5833</v>
      </c>
      <c r="X5861">
        <v>11.9333333333333</v>
      </c>
      <c r="Y5861" s="6">
        <f t="shared" si="164"/>
        <v>62.266666666666666</v>
      </c>
      <c r="Z5861" t="str">
        <f t="shared" si="163"/>
        <v>8822203320154</v>
      </c>
      <c r="AA5861" s="8">
        <f>VLOOKUP(Z5861,yearoveryear_WAC_pct_changes_Re!$V$1:$X$242940,3)</f>
        <v>3.2008819284900101E-6</v>
      </c>
    </row>
    <row r="5862" spans="1:27" x14ac:dyDescent="0.3">
      <c r="A5862">
        <v>5860</v>
      </c>
      <c r="B5862">
        <v>41855</v>
      </c>
      <c r="C5862">
        <v>88222033</v>
      </c>
      <c r="D5862" t="s">
        <v>65</v>
      </c>
      <c r="E5862" t="s">
        <v>239</v>
      </c>
      <c r="F5862" s="1">
        <v>37012</v>
      </c>
      <c r="G5862" s="3">
        <v>43876</v>
      </c>
      <c r="H5862" t="s">
        <v>48</v>
      </c>
      <c r="I5862" t="s">
        <v>27</v>
      </c>
      <c r="J5862" t="s">
        <v>32</v>
      </c>
      <c r="K5862">
        <v>1</v>
      </c>
      <c r="L5862">
        <v>10</v>
      </c>
      <c r="M5862" s="2">
        <v>42009</v>
      </c>
      <c r="N5862">
        <v>2015</v>
      </c>
      <c r="O5862">
        <v>5</v>
      </c>
      <c r="P5862">
        <v>717589</v>
      </c>
      <c r="Q5862">
        <v>722944</v>
      </c>
      <c r="R5862">
        <v>3633667</v>
      </c>
      <c r="S5862">
        <v>24.850999999999999</v>
      </c>
      <c r="T5862">
        <v>0</v>
      </c>
      <c r="U5862">
        <v>0</v>
      </c>
      <c r="V5862">
        <v>493801.5833</v>
      </c>
      <c r="X5862">
        <v>11.966666666666599</v>
      </c>
      <c r="Y5862" s="6">
        <f t="shared" si="164"/>
        <v>62.233333333333334</v>
      </c>
      <c r="Z5862" t="str">
        <f t="shared" si="163"/>
        <v>8822203320155</v>
      </c>
      <c r="AA5862" s="8">
        <f>VLOOKUP(Z5862,yearoveryear_WAC_pct_changes_Re!$V$1:$X$242940,3)</f>
        <v>3.2008819284900101E-6</v>
      </c>
    </row>
    <row r="5863" spans="1:27" x14ac:dyDescent="0.3">
      <c r="A5863">
        <v>5861</v>
      </c>
      <c r="B5863">
        <v>41856</v>
      </c>
      <c r="C5863">
        <v>88222033</v>
      </c>
      <c r="D5863" t="s">
        <v>65</v>
      </c>
      <c r="E5863" t="s">
        <v>239</v>
      </c>
      <c r="F5863" s="1">
        <v>37012</v>
      </c>
      <c r="G5863" s="3">
        <v>43876</v>
      </c>
      <c r="H5863" t="s">
        <v>48</v>
      </c>
      <c r="I5863" t="s">
        <v>27</v>
      </c>
      <c r="J5863" t="s">
        <v>32</v>
      </c>
      <c r="K5863">
        <v>1</v>
      </c>
      <c r="L5863">
        <v>10</v>
      </c>
      <c r="M5863" s="2">
        <v>42010</v>
      </c>
      <c r="N5863">
        <v>2015</v>
      </c>
      <c r="O5863">
        <v>6</v>
      </c>
      <c r="P5863">
        <v>729396</v>
      </c>
      <c r="Q5863">
        <v>717589</v>
      </c>
      <c r="R5863">
        <v>4363063</v>
      </c>
      <c r="S5863">
        <v>24.850999999999999</v>
      </c>
      <c r="T5863">
        <v>0</v>
      </c>
      <c r="U5863">
        <v>0</v>
      </c>
      <c r="V5863">
        <v>493801.5833</v>
      </c>
      <c r="X5863">
        <v>12</v>
      </c>
      <c r="Y5863" s="6">
        <f t="shared" si="164"/>
        <v>62.2</v>
      </c>
      <c r="Z5863" t="str">
        <f t="shared" si="163"/>
        <v>8822203320156</v>
      </c>
      <c r="AA5863" s="8">
        <f>VLOOKUP(Z5863,yearoveryear_WAC_pct_changes_Re!$V$1:$X$242940,3)</f>
        <v>3.2008819284900101E-6</v>
      </c>
    </row>
    <row r="5864" spans="1:27" x14ac:dyDescent="0.3">
      <c r="A5864">
        <v>5862</v>
      </c>
      <c r="B5864">
        <v>41857</v>
      </c>
      <c r="C5864">
        <v>88222033</v>
      </c>
      <c r="D5864" t="s">
        <v>65</v>
      </c>
      <c r="E5864" t="s">
        <v>239</v>
      </c>
      <c r="F5864" s="1">
        <v>37012</v>
      </c>
      <c r="G5864" s="3">
        <v>43876</v>
      </c>
      <c r="H5864" t="s">
        <v>48</v>
      </c>
      <c r="I5864" t="s">
        <v>27</v>
      </c>
      <c r="J5864" t="s">
        <v>32</v>
      </c>
      <c r="K5864">
        <v>1</v>
      </c>
      <c r="L5864">
        <v>10</v>
      </c>
      <c r="M5864" s="2">
        <v>42011</v>
      </c>
      <c r="N5864">
        <v>2015</v>
      </c>
      <c r="O5864">
        <v>7</v>
      </c>
      <c r="P5864">
        <v>732312</v>
      </c>
      <c r="Q5864">
        <v>729396</v>
      </c>
      <c r="R5864">
        <v>5095375</v>
      </c>
      <c r="S5864">
        <v>24.850999999999999</v>
      </c>
      <c r="T5864">
        <v>0</v>
      </c>
      <c r="U5864">
        <v>0</v>
      </c>
      <c r="V5864">
        <v>493801.5833</v>
      </c>
      <c r="X5864">
        <v>12.033333333333299</v>
      </c>
      <c r="Y5864" s="6">
        <f t="shared" si="164"/>
        <v>62.166666666666664</v>
      </c>
      <c r="Z5864" t="str">
        <f t="shared" si="163"/>
        <v>8822203320157</v>
      </c>
      <c r="AA5864" s="8">
        <f>VLOOKUP(Z5864,yearoveryear_WAC_pct_changes_Re!$V$1:$X$242940,3)</f>
        <v>3.2008819284900101E-6</v>
      </c>
    </row>
    <row r="5865" spans="1:27" x14ac:dyDescent="0.3">
      <c r="A5865">
        <v>5863</v>
      </c>
      <c r="B5865">
        <v>41858</v>
      </c>
      <c r="C5865">
        <v>88222033</v>
      </c>
      <c r="D5865" t="s">
        <v>65</v>
      </c>
      <c r="E5865" t="s">
        <v>239</v>
      </c>
      <c r="F5865" s="1">
        <v>37012</v>
      </c>
      <c r="G5865" s="3">
        <v>43876</v>
      </c>
      <c r="H5865" t="s">
        <v>48</v>
      </c>
      <c r="I5865" t="s">
        <v>27</v>
      </c>
      <c r="J5865" t="s">
        <v>32</v>
      </c>
      <c r="K5865">
        <v>1</v>
      </c>
      <c r="L5865">
        <v>10</v>
      </c>
      <c r="M5865" s="2">
        <v>42012</v>
      </c>
      <c r="N5865">
        <v>2015</v>
      </c>
      <c r="O5865">
        <v>8</v>
      </c>
      <c r="P5865">
        <v>707013</v>
      </c>
      <c r="Q5865">
        <v>732312</v>
      </c>
      <c r="R5865">
        <v>5802388</v>
      </c>
      <c r="S5865">
        <v>24.850999999999999</v>
      </c>
      <c r="T5865">
        <v>0</v>
      </c>
      <c r="U5865">
        <v>0</v>
      </c>
      <c r="V5865">
        <v>493801.5833</v>
      </c>
      <c r="X5865">
        <v>12.066666666666601</v>
      </c>
      <c r="Y5865" s="6">
        <f t="shared" si="164"/>
        <v>62.133333333333333</v>
      </c>
      <c r="Z5865" t="str">
        <f t="shared" si="163"/>
        <v>8822203320158</v>
      </c>
      <c r="AA5865" s="8">
        <f>VLOOKUP(Z5865,yearoveryear_WAC_pct_changes_Re!$V$1:$X$242940,3)</f>
        <v>3.2008819284900101E-6</v>
      </c>
    </row>
    <row r="5866" spans="1:27" x14ac:dyDescent="0.3">
      <c r="A5866">
        <v>5864</v>
      </c>
      <c r="B5866">
        <v>41859</v>
      </c>
      <c r="C5866">
        <v>88222033</v>
      </c>
      <c r="D5866" t="s">
        <v>65</v>
      </c>
      <c r="E5866" t="s">
        <v>239</v>
      </c>
      <c r="F5866" s="1">
        <v>37012</v>
      </c>
      <c r="G5866" s="3">
        <v>43876</v>
      </c>
      <c r="H5866" t="s">
        <v>48</v>
      </c>
      <c r="I5866" t="s">
        <v>27</v>
      </c>
      <c r="J5866" t="s">
        <v>32</v>
      </c>
      <c r="K5866">
        <v>1</v>
      </c>
      <c r="L5866">
        <v>10</v>
      </c>
      <c r="M5866" s="2">
        <v>42013</v>
      </c>
      <c r="N5866">
        <v>2015</v>
      </c>
      <c r="O5866">
        <v>9</v>
      </c>
      <c r="P5866">
        <v>695758</v>
      </c>
      <c r="Q5866">
        <v>707013</v>
      </c>
      <c r="R5866">
        <v>6498146</v>
      </c>
      <c r="S5866">
        <v>24.850999999999999</v>
      </c>
      <c r="T5866">
        <v>0</v>
      </c>
      <c r="U5866">
        <v>0</v>
      </c>
      <c r="V5866">
        <v>493801.5833</v>
      </c>
      <c r="X5866">
        <v>12.1</v>
      </c>
      <c r="Y5866" s="6">
        <f t="shared" si="164"/>
        <v>62.1</v>
      </c>
      <c r="Z5866" t="str">
        <f t="shared" si="163"/>
        <v>8822203320159</v>
      </c>
      <c r="AA5866" s="8">
        <f>VLOOKUP(Z5866,yearoveryear_WAC_pct_changes_Re!$V$1:$X$242940,3)</f>
        <v>3.2008819284900101E-6</v>
      </c>
    </row>
    <row r="5867" spans="1:27" x14ac:dyDescent="0.3">
      <c r="A5867">
        <v>5865</v>
      </c>
      <c r="B5867">
        <v>41860</v>
      </c>
      <c r="C5867">
        <v>88222033</v>
      </c>
      <c r="D5867" t="s">
        <v>65</v>
      </c>
      <c r="E5867" t="s">
        <v>239</v>
      </c>
      <c r="F5867" s="1">
        <v>37012</v>
      </c>
      <c r="G5867" s="3">
        <v>43876</v>
      </c>
      <c r="H5867" t="s">
        <v>48</v>
      </c>
      <c r="I5867" t="s">
        <v>27</v>
      </c>
      <c r="J5867" t="s">
        <v>32</v>
      </c>
      <c r="K5867">
        <v>1</v>
      </c>
      <c r="L5867">
        <v>10</v>
      </c>
      <c r="M5867" s="2">
        <v>42014</v>
      </c>
      <c r="N5867">
        <v>2015</v>
      </c>
      <c r="O5867">
        <v>10</v>
      </c>
      <c r="P5867">
        <v>707956</v>
      </c>
      <c r="Q5867">
        <v>695758</v>
      </c>
      <c r="R5867">
        <v>7206102</v>
      </c>
      <c r="S5867">
        <v>24.850999999999999</v>
      </c>
      <c r="T5867">
        <v>0</v>
      </c>
      <c r="U5867">
        <v>0</v>
      </c>
      <c r="V5867">
        <v>493801.5833</v>
      </c>
      <c r="X5867">
        <v>12.133333333333301</v>
      </c>
      <c r="Y5867" s="6">
        <f t="shared" si="164"/>
        <v>62.06666666666667</v>
      </c>
      <c r="Z5867" t="str">
        <f t="shared" si="163"/>
        <v>88222033201510</v>
      </c>
      <c r="AA5867" s="8">
        <f>VLOOKUP(Z5867,yearoveryear_WAC_pct_changes_Re!$V$1:$X$242940,3)</f>
        <v>3.2008819284900101E-6</v>
      </c>
    </row>
    <row r="5868" spans="1:27" x14ac:dyDescent="0.3">
      <c r="A5868">
        <v>5866</v>
      </c>
      <c r="B5868">
        <v>41861</v>
      </c>
      <c r="C5868">
        <v>88222033</v>
      </c>
      <c r="D5868" t="s">
        <v>65</v>
      </c>
      <c r="E5868" t="s">
        <v>239</v>
      </c>
      <c r="F5868" s="1">
        <v>37012</v>
      </c>
      <c r="G5868" s="3">
        <v>43876</v>
      </c>
      <c r="H5868" t="s">
        <v>48</v>
      </c>
      <c r="I5868" t="s">
        <v>27</v>
      </c>
      <c r="J5868" t="s">
        <v>32</v>
      </c>
      <c r="K5868">
        <v>1</v>
      </c>
      <c r="L5868">
        <v>10</v>
      </c>
      <c r="M5868" s="2">
        <v>42015</v>
      </c>
      <c r="N5868">
        <v>2015</v>
      </c>
      <c r="O5868">
        <v>11</v>
      </c>
      <c r="P5868">
        <v>671040</v>
      </c>
      <c r="Q5868">
        <v>707956</v>
      </c>
      <c r="R5868">
        <v>7877142</v>
      </c>
      <c r="S5868">
        <v>24.850999999999999</v>
      </c>
      <c r="T5868">
        <v>0</v>
      </c>
      <c r="U5868">
        <v>0</v>
      </c>
      <c r="V5868">
        <v>493801.5833</v>
      </c>
      <c r="X5868">
        <v>12.1666666666666</v>
      </c>
      <c r="Y5868" s="6">
        <f t="shared" si="164"/>
        <v>62.033333333333331</v>
      </c>
      <c r="Z5868" t="str">
        <f t="shared" si="163"/>
        <v>88222033201511</v>
      </c>
      <c r="AA5868" s="8">
        <f>VLOOKUP(Z5868,yearoveryear_WAC_pct_changes_Re!$V$1:$X$242940,3)</f>
        <v>3.2008819284900101E-6</v>
      </c>
    </row>
    <row r="5869" spans="1:27" x14ac:dyDescent="0.3">
      <c r="A5869">
        <v>5867</v>
      </c>
      <c r="B5869">
        <v>41862</v>
      </c>
      <c r="C5869">
        <v>88222033</v>
      </c>
      <c r="D5869" t="s">
        <v>65</v>
      </c>
      <c r="E5869" t="s">
        <v>239</v>
      </c>
      <c r="F5869" s="1">
        <v>37012</v>
      </c>
      <c r="G5869" s="3">
        <v>43876</v>
      </c>
      <c r="H5869" t="s">
        <v>48</v>
      </c>
      <c r="I5869" t="s">
        <v>27</v>
      </c>
      <c r="J5869" t="s">
        <v>32</v>
      </c>
      <c r="K5869">
        <v>1</v>
      </c>
      <c r="L5869">
        <v>10</v>
      </c>
      <c r="M5869" s="2">
        <v>42016</v>
      </c>
      <c r="N5869">
        <v>2015</v>
      </c>
      <c r="O5869">
        <v>12</v>
      </c>
      <c r="P5869">
        <v>715787</v>
      </c>
      <c r="Q5869">
        <v>671040</v>
      </c>
      <c r="R5869">
        <v>8592929</v>
      </c>
      <c r="S5869">
        <v>24.850999999999999</v>
      </c>
      <c r="T5869">
        <v>0</v>
      </c>
      <c r="U5869">
        <v>0</v>
      </c>
      <c r="V5869">
        <v>493801.5833</v>
      </c>
      <c r="X5869">
        <v>12.2</v>
      </c>
      <c r="Y5869" s="6">
        <f t="shared" si="164"/>
        <v>62</v>
      </c>
      <c r="Z5869" t="str">
        <f t="shared" si="163"/>
        <v>88222033201512</v>
      </c>
      <c r="AA5869" s="8">
        <f>VLOOKUP(Z5869,yearoveryear_WAC_pct_changes_Re!$V$1:$X$242940,3)</f>
        <v>3.2008819284900101E-6</v>
      </c>
    </row>
    <row r="5870" spans="1:27" x14ac:dyDescent="0.3">
      <c r="A5870">
        <v>5868</v>
      </c>
      <c r="B5870">
        <v>41863</v>
      </c>
      <c r="C5870">
        <v>88222033</v>
      </c>
      <c r="D5870" t="s">
        <v>65</v>
      </c>
      <c r="E5870" t="s">
        <v>239</v>
      </c>
      <c r="F5870" s="1">
        <v>37012</v>
      </c>
      <c r="G5870" s="3">
        <v>43876</v>
      </c>
      <c r="H5870" t="s">
        <v>48</v>
      </c>
      <c r="I5870" t="s">
        <v>27</v>
      </c>
      <c r="J5870" t="s">
        <v>32</v>
      </c>
      <c r="K5870">
        <v>1</v>
      </c>
      <c r="L5870">
        <v>10</v>
      </c>
      <c r="M5870" s="2">
        <v>42370</v>
      </c>
      <c r="N5870">
        <v>2016</v>
      </c>
      <c r="O5870">
        <v>1</v>
      </c>
      <c r="P5870">
        <v>673233</v>
      </c>
      <c r="Q5870">
        <v>715787</v>
      </c>
      <c r="R5870">
        <v>673233</v>
      </c>
      <c r="S5870">
        <v>24.850999999999999</v>
      </c>
      <c r="T5870">
        <v>0</v>
      </c>
      <c r="U5870">
        <v>0</v>
      </c>
      <c r="V5870">
        <v>493801.5833</v>
      </c>
      <c r="X5870">
        <v>24</v>
      </c>
      <c r="Y5870" s="6">
        <f t="shared" si="164"/>
        <v>50.2</v>
      </c>
      <c r="Z5870" t="str">
        <f t="shared" si="163"/>
        <v>8822203320161</v>
      </c>
      <c r="AA5870" s="8">
        <f>VLOOKUP(Z5870,yearoveryear_WAC_pct_changes_Re!$V$1:$X$242940,3)</f>
        <v>3.2008819284900101E-6</v>
      </c>
    </row>
    <row r="5871" spans="1:27" x14ac:dyDescent="0.3">
      <c r="A5871">
        <v>5869</v>
      </c>
      <c r="B5871">
        <v>41864</v>
      </c>
      <c r="C5871">
        <v>88222033</v>
      </c>
      <c r="D5871" t="s">
        <v>65</v>
      </c>
      <c r="E5871" t="s">
        <v>239</v>
      </c>
      <c r="F5871" s="1">
        <v>37012</v>
      </c>
      <c r="G5871" s="3">
        <v>43876</v>
      </c>
      <c r="H5871" t="s">
        <v>48</v>
      </c>
      <c r="I5871" t="s">
        <v>27</v>
      </c>
      <c r="J5871" t="s">
        <v>32</v>
      </c>
      <c r="K5871">
        <v>1</v>
      </c>
      <c r="L5871">
        <v>10</v>
      </c>
      <c r="M5871" s="2">
        <v>42371</v>
      </c>
      <c r="N5871">
        <v>2016</v>
      </c>
      <c r="O5871">
        <v>2</v>
      </c>
      <c r="P5871">
        <v>647689</v>
      </c>
      <c r="Q5871">
        <v>673233</v>
      </c>
      <c r="R5871">
        <v>1320922</v>
      </c>
      <c r="S5871">
        <v>24.850999999999999</v>
      </c>
      <c r="T5871">
        <v>0</v>
      </c>
      <c r="U5871">
        <v>0</v>
      </c>
      <c r="V5871">
        <v>493801.5833</v>
      </c>
      <c r="X5871">
        <v>24.033333333333299</v>
      </c>
      <c r="Y5871" s="6">
        <f t="shared" si="164"/>
        <v>50.166666666666664</v>
      </c>
      <c r="Z5871" t="str">
        <f t="shared" si="163"/>
        <v>8822203320162</v>
      </c>
      <c r="AA5871" s="8">
        <f>VLOOKUP(Z5871,yearoveryear_WAC_pct_changes_Re!$V$1:$X$242940,3)</f>
        <v>3.2008819284900101E-6</v>
      </c>
    </row>
    <row r="5872" spans="1:27" x14ac:dyDescent="0.3">
      <c r="A5872">
        <v>5870</v>
      </c>
      <c r="B5872">
        <v>41865</v>
      </c>
      <c r="C5872">
        <v>88222033</v>
      </c>
      <c r="D5872" t="s">
        <v>65</v>
      </c>
      <c r="E5872" t="s">
        <v>239</v>
      </c>
      <c r="F5872" s="1">
        <v>37012</v>
      </c>
      <c r="G5872" s="3">
        <v>43876</v>
      </c>
      <c r="H5872" t="s">
        <v>48</v>
      </c>
      <c r="I5872" t="s">
        <v>27</v>
      </c>
      <c r="J5872" t="s">
        <v>32</v>
      </c>
      <c r="K5872">
        <v>1</v>
      </c>
      <c r="L5872">
        <v>10</v>
      </c>
      <c r="M5872" s="2">
        <v>42372</v>
      </c>
      <c r="N5872">
        <v>2016</v>
      </c>
      <c r="O5872">
        <v>3</v>
      </c>
      <c r="P5872">
        <v>689514</v>
      </c>
      <c r="Q5872">
        <v>647689</v>
      </c>
      <c r="R5872">
        <v>2010436</v>
      </c>
      <c r="S5872">
        <v>24.850999999999999</v>
      </c>
      <c r="T5872">
        <v>0</v>
      </c>
      <c r="U5872">
        <v>0</v>
      </c>
      <c r="V5872">
        <v>493801.5833</v>
      </c>
      <c r="X5872">
        <v>24.066666666666599</v>
      </c>
      <c r="Y5872" s="6">
        <f t="shared" si="164"/>
        <v>50.133333333333333</v>
      </c>
      <c r="Z5872" t="str">
        <f t="shared" si="163"/>
        <v>8822203320163</v>
      </c>
      <c r="AA5872" s="8">
        <f>VLOOKUP(Z5872,yearoveryear_WAC_pct_changes_Re!$V$1:$X$242940,3)</f>
        <v>3.2008819284900101E-6</v>
      </c>
    </row>
    <row r="5873" spans="1:27" x14ac:dyDescent="0.3">
      <c r="A5873">
        <v>5871</v>
      </c>
      <c r="B5873">
        <v>41866</v>
      </c>
      <c r="C5873">
        <v>88222033</v>
      </c>
      <c r="D5873" t="s">
        <v>65</v>
      </c>
      <c r="E5873" t="s">
        <v>239</v>
      </c>
      <c r="F5873" s="1">
        <v>37012</v>
      </c>
      <c r="G5873" s="3">
        <v>43876</v>
      </c>
      <c r="H5873" t="s">
        <v>48</v>
      </c>
      <c r="I5873" t="s">
        <v>27</v>
      </c>
      <c r="J5873" t="s">
        <v>32</v>
      </c>
      <c r="K5873">
        <v>1</v>
      </c>
      <c r="L5873">
        <v>10</v>
      </c>
      <c r="M5873" s="2">
        <v>42373</v>
      </c>
      <c r="N5873">
        <v>2016</v>
      </c>
      <c r="O5873">
        <v>4</v>
      </c>
      <c r="P5873">
        <v>643312</v>
      </c>
      <c r="Q5873">
        <v>689514</v>
      </c>
      <c r="R5873">
        <v>2653748</v>
      </c>
      <c r="S5873">
        <v>24.850999999999999</v>
      </c>
      <c r="T5873">
        <v>0</v>
      </c>
      <c r="U5873">
        <v>0</v>
      </c>
      <c r="V5873">
        <v>493801.5833</v>
      </c>
      <c r="X5873">
        <v>24.1</v>
      </c>
      <c r="Y5873" s="6">
        <f t="shared" si="164"/>
        <v>50.1</v>
      </c>
      <c r="Z5873" t="str">
        <f t="shared" si="163"/>
        <v>8822203320164</v>
      </c>
      <c r="AA5873" s="8">
        <f>VLOOKUP(Z5873,yearoveryear_WAC_pct_changes_Re!$V$1:$X$242940,3)</f>
        <v>3.2008819284900101E-6</v>
      </c>
    </row>
    <row r="5874" spans="1:27" x14ac:dyDescent="0.3">
      <c r="A5874">
        <v>5872</v>
      </c>
      <c r="B5874">
        <v>41867</v>
      </c>
      <c r="C5874">
        <v>88222033</v>
      </c>
      <c r="D5874" t="s">
        <v>65</v>
      </c>
      <c r="E5874" t="s">
        <v>239</v>
      </c>
      <c r="F5874" s="1">
        <v>37012</v>
      </c>
      <c r="G5874" s="3">
        <v>43876</v>
      </c>
      <c r="H5874" t="s">
        <v>48</v>
      </c>
      <c r="I5874" t="s">
        <v>27</v>
      </c>
      <c r="J5874" t="s">
        <v>32</v>
      </c>
      <c r="K5874">
        <v>1</v>
      </c>
      <c r="L5874">
        <v>10</v>
      </c>
      <c r="M5874" s="2">
        <v>42374</v>
      </c>
      <c r="N5874">
        <v>2016</v>
      </c>
      <c r="O5874">
        <v>5</v>
      </c>
      <c r="P5874">
        <v>655199</v>
      </c>
      <c r="Q5874">
        <v>643312</v>
      </c>
      <c r="R5874">
        <v>3308947</v>
      </c>
      <c r="S5874">
        <v>24.850999999999999</v>
      </c>
      <c r="T5874">
        <v>0</v>
      </c>
      <c r="U5874">
        <v>0</v>
      </c>
      <c r="V5874">
        <v>493801.5833</v>
      </c>
      <c r="X5874">
        <v>24.133333333333301</v>
      </c>
      <c r="Y5874" s="6">
        <f t="shared" si="164"/>
        <v>50.06666666666667</v>
      </c>
      <c r="Z5874" t="str">
        <f t="shared" si="163"/>
        <v>8822203320165</v>
      </c>
      <c r="AA5874" s="8">
        <f>VLOOKUP(Z5874,yearoveryear_WAC_pct_changes_Re!$V$1:$X$242940,3)</f>
        <v>3.2008819284900101E-6</v>
      </c>
    </row>
    <row r="5875" spans="1:27" x14ac:dyDescent="0.3">
      <c r="A5875">
        <v>5873</v>
      </c>
      <c r="B5875">
        <v>41868</v>
      </c>
      <c r="C5875">
        <v>88222033</v>
      </c>
      <c r="D5875" t="s">
        <v>65</v>
      </c>
      <c r="E5875" t="s">
        <v>239</v>
      </c>
      <c r="F5875" s="1">
        <v>37012</v>
      </c>
      <c r="G5875" s="3">
        <v>43876</v>
      </c>
      <c r="H5875" t="s">
        <v>48</v>
      </c>
      <c r="I5875" t="s">
        <v>27</v>
      </c>
      <c r="J5875" t="s">
        <v>32</v>
      </c>
      <c r="K5875">
        <v>1</v>
      </c>
      <c r="L5875">
        <v>10</v>
      </c>
      <c r="M5875" s="2">
        <v>42375</v>
      </c>
      <c r="N5875">
        <v>2016</v>
      </c>
      <c r="O5875">
        <v>6</v>
      </c>
      <c r="P5875">
        <v>649733</v>
      </c>
      <c r="Q5875">
        <v>655199</v>
      </c>
      <c r="R5875">
        <v>3958680</v>
      </c>
      <c r="S5875">
        <v>24.850999999999999</v>
      </c>
      <c r="T5875">
        <v>0</v>
      </c>
      <c r="U5875">
        <v>0</v>
      </c>
      <c r="V5875">
        <v>493801.5833</v>
      </c>
      <c r="X5875">
        <v>24.1666666666666</v>
      </c>
      <c r="Y5875" s="6">
        <f t="shared" si="164"/>
        <v>50.033333333333331</v>
      </c>
      <c r="Z5875" t="str">
        <f t="shared" si="163"/>
        <v>8822203320166</v>
      </c>
      <c r="AA5875" s="8">
        <f>VLOOKUP(Z5875,yearoveryear_WAC_pct_changes_Re!$V$1:$X$242940,3)</f>
        <v>3.2008819284900101E-6</v>
      </c>
    </row>
    <row r="5876" spans="1:27" x14ac:dyDescent="0.3">
      <c r="A5876">
        <v>5874</v>
      </c>
      <c r="B5876">
        <v>41869</v>
      </c>
      <c r="C5876">
        <v>88222033</v>
      </c>
      <c r="D5876" t="s">
        <v>65</v>
      </c>
      <c r="E5876" t="s">
        <v>239</v>
      </c>
      <c r="F5876" s="1">
        <v>37012</v>
      </c>
      <c r="G5876" s="3">
        <v>43876</v>
      </c>
      <c r="H5876" t="s">
        <v>48</v>
      </c>
      <c r="I5876" t="s">
        <v>27</v>
      </c>
      <c r="J5876" t="s">
        <v>32</v>
      </c>
      <c r="K5876">
        <v>1</v>
      </c>
      <c r="L5876">
        <v>10</v>
      </c>
      <c r="M5876" s="2">
        <v>42376</v>
      </c>
      <c r="N5876">
        <v>2016</v>
      </c>
      <c r="O5876">
        <v>7</v>
      </c>
      <c r="P5876">
        <v>623055</v>
      </c>
      <c r="Q5876">
        <v>649733</v>
      </c>
      <c r="R5876">
        <v>4581735</v>
      </c>
      <c r="S5876">
        <v>24.850999999999999</v>
      </c>
      <c r="T5876">
        <v>0</v>
      </c>
      <c r="U5876">
        <v>0</v>
      </c>
      <c r="V5876">
        <v>493801.5833</v>
      </c>
      <c r="X5876">
        <v>24.2</v>
      </c>
      <c r="Y5876" s="6">
        <f t="shared" si="164"/>
        <v>50</v>
      </c>
      <c r="Z5876" t="str">
        <f t="shared" si="163"/>
        <v>8822203320167</v>
      </c>
      <c r="AA5876" s="8">
        <f>VLOOKUP(Z5876,yearoveryear_WAC_pct_changes_Re!$V$1:$X$242940,3)</f>
        <v>3.2008819284900101E-6</v>
      </c>
    </row>
    <row r="5877" spans="1:27" x14ac:dyDescent="0.3">
      <c r="A5877">
        <v>5875</v>
      </c>
      <c r="B5877">
        <v>41870</v>
      </c>
      <c r="C5877">
        <v>88222033</v>
      </c>
      <c r="D5877" t="s">
        <v>65</v>
      </c>
      <c r="E5877" t="s">
        <v>239</v>
      </c>
      <c r="F5877" s="1">
        <v>37012</v>
      </c>
      <c r="G5877" s="3">
        <v>43876</v>
      </c>
      <c r="H5877" t="s">
        <v>48</v>
      </c>
      <c r="I5877" t="s">
        <v>27</v>
      </c>
      <c r="J5877" t="s">
        <v>32</v>
      </c>
      <c r="K5877">
        <v>1</v>
      </c>
      <c r="L5877">
        <v>10</v>
      </c>
      <c r="M5877" s="2">
        <v>42377</v>
      </c>
      <c r="N5877">
        <v>2016</v>
      </c>
      <c r="O5877">
        <v>8</v>
      </c>
      <c r="P5877">
        <v>652720</v>
      </c>
      <c r="Q5877">
        <v>623055</v>
      </c>
      <c r="R5877">
        <v>5234455</v>
      </c>
      <c r="S5877">
        <v>24.850999999999999</v>
      </c>
      <c r="T5877">
        <v>0</v>
      </c>
      <c r="U5877">
        <v>0</v>
      </c>
      <c r="V5877">
        <v>493801.5833</v>
      </c>
      <c r="X5877">
        <v>24.233333333333299</v>
      </c>
      <c r="Y5877" s="6">
        <f t="shared" si="164"/>
        <v>49.966666666666669</v>
      </c>
      <c r="Z5877" t="str">
        <f t="shared" si="163"/>
        <v>8822203320168</v>
      </c>
      <c r="AA5877" s="8">
        <f>VLOOKUP(Z5877,yearoveryear_WAC_pct_changes_Re!$V$1:$X$242940,3)</f>
        <v>3.2008819284900101E-6</v>
      </c>
    </row>
    <row r="5878" spans="1:27" x14ac:dyDescent="0.3">
      <c r="A5878">
        <v>5876</v>
      </c>
      <c r="B5878">
        <v>41871</v>
      </c>
      <c r="C5878">
        <v>88222033</v>
      </c>
      <c r="D5878" t="s">
        <v>65</v>
      </c>
      <c r="E5878" t="s">
        <v>239</v>
      </c>
      <c r="F5878" s="1">
        <v>37012</v>
      </c>
      <c r="G5878" s="3">
        <v>43876</v>
      </c>
      <c r="H5878" t="s">
        <v>48</v>
      </c>
      <c r="I5878" t="s">
        <v>27</v>
      </c>
      <c r="J5878" t="s">
        <v>32</v>
      </c>
      <c r="K5878">
        <v>1</v>
      </c>
      <c r="L5878">
        <v>10</v>
      </c>
      <c r="M5878" s="2">
        <v>42378</v>
      </c>
      <c r="N5878">
        <v>2016</v>
      </c>
      <c r="O5878">
        <v>9</v>
      </c>
      <c r="P5878">
        <v>616491</v>
      </c>
      <c r="Q5878">
        <v>652720</v>
      </c>
      <c r="R5878">
        <v>5850946</v>
      </c>
      <c r="S5878">
        <v>24.850999999999999</v>
      </c>
      <c r="T5878">
        <v>0</v>
      </c>
      <c r="U5878">
        <v>0</v>
      </c>
      <c r="V5878">
        <v>493801.5833</v>
      </c>
      <c r="X5878">
        <v>24.266666666666602</v>
      </c>
      <c r="Y5878" s="6">
        <f t="shared" si="164"/>
        <v>49.93333333333333</v>
      </c>
      <c r="Z5878" t="str">
        <f t="shared" si="163"/>
        <v>8822203320169</v>
      </c>
      <c r="AA5878" s="8">
        <f>VLOOKUP(Z5878,yearoveryear_WAC_pct_changes_Re!$V$1:$X$242940,3)</f>
        <v>3.2008819284900101E-6</v>
      </c>
    </row>
    <row r="5879" spans="1:27" x14ac:dyDescent="0.3">
      <c r="A5879">
        <v>5877</v>
      </c>
      <c r="B5879">
        <v>41872</v>
      </c>
      <c r="C5879">
        <v>88222033</v>
      </c>
      <c r="D5879" t="s">
        <v>65</v>
      </c>
      <c r="E5879" t="s">
        <v>239</v>
      </c>
      <c r="F5879" s="1">
        <v>37012</v>
      </c>
      <c r="G5879" s="3">
        <v>43876</v>
      </c>
      <c r="H5879" t="s">
        <v>48</v>
      </c>
      <c r="I5879" t="s">
        <v>27</v>
      </c>
      <c r="J5879" t="s">
        <v>32</v>
      </c>
      <c r="K5879">
        <v>1</v>
      </c>
      <c r="L5879">
        <v>10</v>
      </c>
      <c r="M5879" s="2">
        <v>42379</v>
      </c>
      <c r="N5879">
        <v>2016</v>
      </c>
      <c r="O5879">
        <v>10</v>
      </c>
      <c r="P5879">
        <v>620743</v>
      </c>
      <c r="Q5879">
        <v>616491</v>
      </c>
      <c r="R5879">
        <v>6471689</v>
      </c>
      <c r="S5879">
        <v>24.850999999999999</v>
      </c>
      <c r="T5879">
        <v>0</v>
      </c>
      <c r="U5879">
        <v>0</v>
      </c>
      <c r="V5879">
        <v>493801.5833</v>
      </c>
      <c r="X5879">
        <v>24.3</v>
      </c>
      <c r="Y5879" s="6">
        <f t="shared" si="164"/>
        <v>49.9</v>
      </c>
      <c r="Z5879" t="str">
        <f t="shared" si="163"/>
        <v>88222033201610</v>
      </c>
      <c r="AA5879" s="8">
        <f>VLOOKUP(Z5879,yearoveryear_WAC_pct_changes_Re!$V$1:$X$242940,3)</f>
        <v>3.2008819284900101E-6</v>
      </c>
    </row>
    <row r="5880" spans="1:27" x14ac:dyDescent="0.3">
      <c r="A5880">
        <v>5878</v>
      </c>
      <c r="B5880">
        <v>41873</v>
      </c>
      <c r="C5880">
        <v>88222033</v>
      </c>
      <c r="D5880" t="s">
        <v>65</v>
      </c>
      <c r="E5880" t="s">
        <v>239</v>
      </c>
      <c r="F5880" s="1">
        <v>37012</v>
      </c>
      <c r="G5880" s="3">
        <v>43876</v>
      </c>
      <c r="H5880" t="s">
        <v>48</v>
      </c>
      <c r="I5880" t="s">
        <v>27</v>
      </c>
      <c r="J5880" t="s">
        <v>32</v>
      </c>
      <c r="K5880">
        <v>1</v>
      </c>
      <c r="L5880">
        <v>10</v>
      </c>
      <c r="M5880" s="2">
        <v>42380</v>
      </c>
      <c r="N5880">
        <v>2016</v>
      </c>
      <c r="O5880">
        <v>11</v>
      </c>
      <c r="P5880">
        <v>609007</v>
      </c>
      <c r="Q5880">
        <v>620743</v>
      </c>
      <c r="R5880">
        <v>7080696</v>
      </c>
      <c r="S5880">
        <v>24.850999999999999</v>
      </c>
      <c r="T5880">
        <v>0</v>
      </c>
      <c r="U5880">
        <v>0</v>
      </c>
      <c r="V5880">
        <v>493801.5833</v>
      </c>
      <c r="X5880">
        <v>24.3333333333333</v>
      </c>
      <c r="Y5880" s="6">
        <f t="shared" si="164"/>
        <v>49.866666666666667</v>
      </c>
      <c r="Z5880" t="str">
        <f t="shared" si="163"/>
        <v>88222033201611</v>
      </c>
      <c r="AA5880" s="8">
        <f>VLOOKUP(Z5880,yearoveryear_WAC_pct_changes_Re!$V$1:$X$242940,3)</f>
        <v>3.2008819284900101E-6</v>
      </c>
    </row>
    <row r="5881" spans="1:27" x14ac:dyDescent="0.3">
      <c r="A5881">
        <v>5879</v>
      </c>
      <c r="B5881">
        <v>41874</v>
      </c>
      <c r="C5881">
        <v>88222033</v>
      </c>
      <c r="D5881" t="s">
        <v>65</v>
      </c>
      <c r="E5881" t="s">
        <v>239</v>
      </c>
      <c r="F5881" s="1">
        <v>37012</v>
      </c>
      <c r="G5881" s="3">
        <v>43876</v>
      </c>
      <c r="H5881" t="s">
        <v>48</v>
      </c>
      <c r="I5881" t="s">
        <v>27</v>
      </c>
      <c r="J5881" t="s">
        <v>32</v>
      </c>
      <c r="K5881">
        <v>1</v>
      </c>
      <c r="L5881">
        <v>10</v>
      </c>
      <c r="M5881" s="2">
        <v>42381</v>
      </c>
      <c r="N5881">
        <v>2016</v>
      </c>
      <c r="O5881">
        <v>12</v>
      </c>
      <c r="P5881">
        <v>630105</v>
      </c>
      <c r="Q5881">
        <v>609007</v>
      </c>
      <c r="R5881">
        <v>7710801</v>
      </c>
      <c r="S5881">
        <v>24.850999999999999</v>
      </c>
      <c r="T5881">
        <v>0</v>
      </c>
      <c r="U5881">
        <v>0</v>
      </c>
      <c r="V5881">
        <v>493801.5833</v>
      </c>
      <c r="X5881">
        <v>24.3666666666666</v>
      </c>
      <c r="Y5881" s="6">
        <f t="shared" si="164"/>
        <v>49.833333333333336</v>
      </c>
      <c r="Z5881" t="str">
        <f t="shared" si="163"/>
        <v>88222033201612</v>
      </c>
      <c r="AA5881" s="8">
        <f>VLOOKUP(Z5881,yearoveryear_WAC_pct_changes_Re!$V$1:$X$242940,3)</f>
        <v>3.2008819284900101E-6</v>
      </c>
    </row>
    <row r="5882" spans="1:27" x14ac:dyDescent="0.3">
      <c r="A5882">
        <v>5880</v>
      </c>
      <c r="B5882">
        <v>41875</v>
      </c>
      <c r="C5882">
        <v>88222033</v>
      </c>
      <c r="D5882" t="s">
        <v>65</v>
      </c>
      <c r="E5882" t="s">
        <v>239</v>
      </c>
      <c r="F5882" s="1">
        <v>37012</v>
      </c>
      <c r="G5882" s="3">
        <v>43876</v>
      </c>
      <c r="H5882" t="s">
        <v>48</v>
      </c>
      <c r="I5882" t="s">
        <v>27</v>
      </c>
      <c r="J5882" t="s">
        <v>32</v>
      </c>
      <c r="K5882">
        <v>1</v>
      </c>
      <c r="L5882">
        <v>10</v>
      </c>
      <c r="M5882" s="2">
        <v>42736</v>
      </c>
      <c r="N5882">
        <v>2017</v>
      </c>
      <c r="O5882">
        <v>1</v>
      </c>
      <c r="P5882">
        <v>563822</v>
      </c>
      <c r="Q5882">
        <v>630105</v>
      </c>
      <c r="R5882">
        <v>563822</v>
      </c>
      <c r="S5882">
        <v>24.850999999999999</v>
      </c>
      <c r="T5882">
        <v>0</v>
      </c>
      <c r="U5882">
        <v>0</v>
      </c>
      <c r="V5882">
        <v>493801.5833</v>
      </c>
      <c r="X5882">
        <v>36.200000000000003</v>
      </c>
      <c r="Y5882" s="6">
        <f t="shared" si="164"/>
        <v>38</v>
      </c>
      <c r="Z5882" t="str">
        <f t="shared" si="163"/>
        <v>8822203320171</v>
      </c>
      <c r="AA5882" s="8">
        <f>VLOOKUP(Z5882,yearoveryear_WAC_pct_changes_Re!$V$1:$X$242940,3)</f>
        <v>3.2008819284900101E-6</v>
      </c>
    </row>
    <row r="5883" spans="1:27" x14ac:dyDescent="0.3">
      <c r="A5883">
        <v>5881</v>
      </c>
      <c r="B5883">
        <v>41876</v>
      </c>
      <c r="C5883">
        <v>88222033</v>
      </c>
      <c r="D5883" t="s">
        <v>65</v>
      </c>
      <c r="E5883" t="s">
        <v>239</v>
      </c>
      <c r="F5883" s="1">
        <v>37012</v>
      </c>
      <c r="G5883" s="3">
        <v>43876</v>
      </c>
      <c r="H5883" t="s">
        <v>48</v>
      </c>
      <c r="I5883" t="s">
        <v>27</v>
      </c>
      <c r="J5883" t="s">
        <v>32</v>
      </c>
      <c r="K5883">
        <v>1</v>
      </c>
      <c r="L5883">
        <v>10</v>
      </c>
      <c r="M5883" s="2">
        <v>42737</v>
      </c>
      <c r="N5883">
        <v>2017</v>
      </c>
      <c r="O5883">
        <v>2</v>
      </c>
      <c r="P5883">
        <v>500421</v>
      </c>
      <c r="Q5883">
        <v>563822</v>
      </c>
      <c r="R5883">
        <v>1064243</v>
      </c>
      <c r="S5883">
        <v>24.850999999999999</v>
      </c>
      <c r="T5883">
        <v>0</v>
      </c>
      <c r="U5883">
        <v>0</v>
      </c>
      <c r="V5883">
        <v>493801.5833</v>
      </c>
      <c r="X5883">
        <v>36.233333333333299</v>
      </c>
      <c r="Y5883" s="6">
        <f t="shared" si="164"/>
        <v>37.966666666666669</v>
      </c>
      <c r="Z5883" t="str">
        <f t="shared" si="163"/>
        <v>8822203320172</v>
      </c>
      <c r="AA5883" s="8">
        <f>VLOOKUP(Z5883,yearoveryear_WAC_pct_changes_Re!$V$1:$X$242940,3)</f>
        <v>3.2008819284900101E-6</v>
      </c>
    </row>
    <row r="5884" spans="1:27" x14ac:dyDescent="0.3">
      <c r="A5884">
        <v>5882</v>
      </c>
      <c r="B5884">
        <v>41877</v>
      </c>
      <c r="C5884">
        <v>88222033</v>
      </c>
      <c r="D5884" t="s">
        <v>65</v>
      </c>
      <c r="E5884" t="s">
        <v>239</v>
      </c>
      <c r="F5884" s="1">
        <v>37012</v>
      </c>
      <c r="G5884" s="3">
        <v>43876</v>
      </c>
      <c r="H5884" t="s">
        <v>48</v>
      </c>
      <c r="I5884" t="s">
        <v>27</v>
      </c>
      <c r="J5884" t="s">
        <v>32</v>
      </c>
      <c r="K5884">
        <v>1</v>
      </c>
      <c r="L5884">
        <v>10</v>
      </c>
      <c r="M5884" s="2">
        <v>42738</v>
      </c>
      <c r="N5884">
        <v>2017</v>
      </c>
      <c r="O5884">
        <v>3</v>
      </c>
      <c r="P5884">
        <v>562056</v>
      </c>
      <c r="Q5884">
        <v>500421</v>
      </c>
      <c r="R5884">
        <v>1626299</v>
      </c>
      <c r="S5884">
        <v>24.850999999999999</v>
      </c>
      <c r="T5884">
        <v>0</v>
      </c>
      <c r="U5884">
        <v>0</v>
      </c>
      <c r="V5884">
        <v>493801.5833</v>
      </c>
      <c r="X5884">
        <v>36.266666666666602</v>
      </c>
      <c r="Y5884" s="6">
        <f t="shared" si="164"/>
        <v>37.93333333333333</v>
      </c>
      <c r="Z5884" t="str">
        <f t="shared" si="163"/>
        <v>8822203320173</v>
      </c>
      <c r="AA5884" s="8">
        <f>VLOOKUP(Z5884,yearoveryear_WAC_pct_changes_Re!$V$1:$X$242940,3)</f>
        <v>3.2008819284900101E-6</v>
      </c>
    </row>
    <row r="5885" spans="1:27" x14ac:dyDescent="0.3">
      <c r="A5885">
        <v>5883</v>
      </c>
      <c r="B5885">
        <v>41878</v>
      </c>
      <c r="C5885">
        <v>88222033</v>
      </c>
      <c r="D5885" t="s">
        <v>65</v>
      </c>
      <c r="E5885" t="s">
        <v>239</v>
      </c>
      <c r="F5885" s="1">
        <v>37012</v>
      </c>
      <c r="G5885" s="3">
        <v>43876</v>
      </c>
      <c r="H5885" t="s">
        <v>48</v>
      </c>
      <c r="I5885" t="s">
        <v>27</v>
      </c>
      <c r="J5885" t="s">
        <v>32</v>
      </c>
      <c r="K5885">
        <v>1</v>
      </c>
      <c r="L5885">
        <v>10</v>
      </c>
      <c r="M5885" s="2">
        <v>42739</v>
      </c>
      <c r="N5885">
        <v>2017</v>
      </c>
      <c r="O5885">
        <v>4</v>
      </c>
      <c r="P5885">
        <v>496776</v>
      </c>
      <c r="Q5885">
        <v>562056</v>
      </c>
      <c r="R5885">
        <v>2123075</v>
      </c>
      <c r="S5885">
        <v>24.850999999999999</v>
      </c>
      <c r="T5885">
        <v>0</v>
      </c>
      <c r="U5885">
        <v>0</v>
      </c>
      <c r="V5885">
        <v>493801.5833</v>
      </c>
      <c r="X5885">
        <v>36.299999999999997</v>
      </c>
      <c r="Y5885" s="6">
        <f t="shared" si="164"/>
        <v>37.9</v>
      </c>
      <c r="Z5885" t="str">
        <f t="shared" si="163"/>
        <v>8822203320174</v>
      </c>
      <c r="AA5885" s="8">
        <f>VLOOKUP(Z5885,yearoveryear_WAC_pct_changes_Re!$V$1:$X$242940,3)</f>
        <v>3.2008819284900101E-6</v>
      </c>
    </row>
    <row r="5886" spans="1:27" x14ac:dyDescent="0.3">
      <c r="A5886">
        <v>5884</v>
      </c>
      <c r="B5886">
        <v>41879</v>
      </c>
      <c r="C5886">
        <v>88222033</v>
      </c>
      <c r="D5886" t="s">
        <v>65</v>
      </c>
      <c r="E5886" t="s">
        <v>239</v>
      </c>
      <c r="F5886" s="1">
        <v>37012</v>
      </c>
      <c r="G5886" s="3">
        <v>43876</v>
      </c>
      <c r="H5886" t="s">
        <v>48</v>
      </c>
      <c r="I5886" t="s">
        <v>27</v>
      </c>
      <c r="J5886" t="s">
        <v>32</v>
      </c>
      <c r="K5886">
        <v>1</v>
      </c>
      <c r="L5886">
        <v>10</v>
      </c>
      <c r="M5886" s="2">
        <v>42740</v>
      </c>
      <c r="N5886">
        <v>2017</v>
      </c>
      <c r="O5886">
        <v>5</v>
      </c>
      <c r="P5886">
        <v>521045</v>
      </c>
      <c r="Q5886">
        <v>496776</v>
      </c>
      <c r="R5886">
        <v>2644120</v>
      </c>
      <c r="S5886">
        <v>24.850999999999999</v>
      </c>
      <c r="T5886">
        <v>0</v>
      </c>
      <c r="U5886">
        <v>0</v>
      </c>
      <c r="V5886">
        <v>493801.5833</v>
      </c>
      <c r="X5886">
        <v>36.3333333333333</v>
      </c>
      <c r="Y5886" s="6">
        <f t="shared" si="164"/>
        <v>37.866666666666667</v>
      </c>
      <c r="Z5886" t="str">
        <f t="shared" si="163"/>
        <v>8822203320175</v>
      </c>
      <c r="AA5886" s="8">
        <f>VLOOKUP(Z5886,yearoveryear_WAC_pct_changes_Re!$V$1:$X$242940,3)</f>
        <v>3.2008819284900101E-6</v>
      </c>
    </row>
    <row r="5887" spans="1:27" x14ac:dyDescent="0.3">
      <c r="A5887">
        <v>5885</v>
      </c>
      <c r="B5887">
        <v>41880</v>
      </c>
      <c r="C5887">
        <v>88222033</v>
      </c>
      <c r="D5887" t="s">
        <v>65</v>
      </c>
      <c r="E5887" t="s">
        <v>239</v>
      </c>
      <c r="F5887" s="1">
        <v>37012</v>
      </c>
      <c r="G5887" s="3">
        <v>43876</v>
      </c>
      <c r="H5887" t="s">
        <v>48</v>
      </c>
      <c r="I5887" t="s">
        <v>27</v>
      </c>
      <c r="J5887" t="s">
        <v>32</v>
      </c>
      <c r="K5887">
        <v>1</v>
      </c>
      <c r="L5887">
        <v>10</v>
      </c>
      <c r="M5887" s="2">
        <v>42741</v>
      </c>
      <c r="N5887">
        <v>2017</v>
      </c>
      <c r="O5887">
        <v>6</v>
      </c>
      <c r="P5887">
        <v>500262</v>
      </c>
      <c r="Q5887">
        <v>521045</v>
      </c>
      <c r="R5887">
        <v>3144382</v>
      </c>
      <c r="S5887">
        <v>24.850999999999999</v>
      </c>
      <c r="T5887">
        <v>0</v>
      </c>
      <c r="U5887">
        <v>0</v>
      </c>
      <c r="V5887">
        <v>493801.5833</v>
      </c>
      <c r="X5887">
        <v>36.366666666666603</v>
      </c>
      <c r="Y5887" s="6">
        <f t="shared" si="164"/>
        <v>37.833333333333336</v>
      </c>
      <c r="Z5887" t="str">
        <f t="shared" si="163"/>
        <v>8822203320176</v>
      </c>
      <c r="AA5887" s="8">
        <f>VLOOKUP(Z5887,yearoveryear_WAC_pct_changes_Re!$V$1:$X$242940,3)</f>
        <v>3.2008819284900101E-6</v>
      </c>
    </row>
    <row r="5888" spans="1:27" x14ac:dyDescent="0.3">
      <c r="A5888">
        <v>5886</v>
      </c>
      <c r="B5888">
        <v>41881</v>
      </c>
      <c r="C5888">
        <v>88222033</v>
      </c>
      <c r="D5888" t="s">
        <v>65</v>
      </c>
      <c r="E5888" t="s">
        <v>239</v>
      </c>
      <c r="F5888" s="1">
        <v>37012</v>
      </c>
      <c r="G5888" s="3">
        <v>43876</v>
      </c>
      <c r="H5888" t="s">
        <v>48</v>
      </c>
      <c r="I5888" t="s">
        <v>27</v>
      </c>
      <c r="J5888" t="s">
        <v>32</v>
      </c>
      <c r="K5888">
        <v>1</v>
      </c>
      <c r="L5888">
        <v>10</v>
      </c>
      <c r="M5888" s="2">
        <v>42742</v>
      </c>
      <c r="N5888">
        <v>2017</v>
      </c>
      <c r="O5888">
        <v>7</v>
      </c>
      <c r="P5888">
        <v>487454</v>
      </c>
      <c r="Q5888">
        <v>500262</v>
      </c>
      <c r="R5888">
        <v>3631836</v>
      </c>
      <c r="S5888">
        <v>24.850999999999999</v>
      </c>
      <c r="T5888">
        <v>0</v>
      </c>
      <c r="U5888">
        <v>0</v>
      </c>
      <c r="V5888">
        <v>493801.5833</v>
      </c>
      <c r="X5888">
        <v>36.4</v>
      </c>
      <c r="Y5888" s="6">
        <f t="shared" si="164"/>
        <v>37.799999999999997</v>
      </c>
      <c r="Z5888" t="str">
        <f t="shared" si="163"/>
        <v>8822203320177</v>
      </c>
      <c r="AA5888" s="8">
        <f>VLOOKUP(Z5888,yearoveryear_WAC_pct_changes_Re!$V$1:$X$242940,3)</f>
        <v>3.2008819284900101E-6</v>
      </c>
    </row>
    <row r="5889" spans="1:27" x14ac:dyDescent="0.3">
      <c r="A5889">
        <v>5887</v>
      </c>
      <c r="B5889">
        <v>41882</v>
      </c>
      <c r="C5889">
        <v>88222033</v>
      </c>
      <c r="D5889" t="s">
        <v>65</v>
      </c>
      <c r="E5889" t="s">
        <v>239</v>
      </c>
      <c r="F5889" s="1">
        <v>37012</v>
      </c>
      <c r="G5889" s="3">
        <v>43876</v>
      </c>
      <c r="H5889" t="s">
        <v>48</v>
      </c>
      <c r="I5889" t="s">
        <v>27</v>
      </c>
      <c r="J5889" t="s">
        <v>32</v>
      </c>
      <c r="K5889">
        <v>1</v>
      </c>
      <c r="L5889">
        <v>10</v>
      </c>
      <c r="M5889" s="2">
        <v>42743</v>
      </c>
      <c r="N5889">
        <v>2017</v>
      </c>
      <c r="O5889">
        <v>8</v>
      </c>
      <c r="P5889">
        <v>491171</v>
      </c>
      <c r="Q5889">
        <v>487454</v>
      </c>
      <c r="R5889">
        <v>4123007</v>
      </c>
      <c r="S5889">
        <v>24.850999999999999</v>
      </c>
      <c r="T5889">
        <v>0</v>
      </c>
      <c r="U5889">
        <v>0</v>
      </c>
      <c r="V5889">
        <v>493801.5833</v>
      </c>
      <c r="X5889">
        <v>36.433333333333302</v>
      </c>
      <c r="Y5889" s="6">
        <f t="shared" si="164"/>
        <v>37.766666666666666</v>
      </c>
      <c r="Z5889" t="str">
        <f t="shared" si="163"/>
        <v>8822203320178</v>
      </c>
      <c r="AA5889" s="8">
        <f>VLOOKUP(Z5889,yearoveryear_WAC_pct_changes_Re!$V$1:$X$242940,3)</f>
        <v>3.2008819284900101E-6</v>
      </c>
    </row>
    <row r="5890" spans="1:27" x14ac:dyDescent="0.3">
      <c r="A5890">
        <v>5888</v>
      </c>
      <c r="B5890">
        <v>41883</v>
      </c>
      <c r="C5890">
        <v>88222033</v>
      </c>
      <c r="D5890" t="s">
        <v>65</v>
      </c>
      <c r="E5890" t="s">
        <v>239</v>
      </c>
      <c r="F5890" s="1">
        <v>37012</v>
      </c>
      <c r="G5890" s="3">
        <v>43876</v>
      </c>
      <c r="H5890" t="s">
        <v>48</v>
      </c>
      <c r="I5890" t="s">
        <v>27</v>
      </c>
      <c r="J5890" t="s">
        <v>32</v>
      </c>
      <c r="K5890">
        <v>1</v>
      </c>
      <c r="L5890">
        <v>10</v>
      </c>
      <c r="M5890" s="2">
        <v>42744</v>
      </c>
      <c r="N5890">
        <v>2017</v>
      </c>
      <c r="O5890">
        <v>9</v>
      </c>
      <c r="P5890">
        <v>456448</v>
      </c>
      <c r="Q5890">
        <v>491171</v>
      </c>
      <c r="R5890">
        <v>4579455</v>
      </c>
      <c r="S5890">
        <v>24.850999999999999</v>
      </c>
      <c r="T5890">
        <v>0</v>
      </c>
      <c r="U5890">
        <v>0</v>
      </c>
      <c r="V5890">
        <v>493801.5833</v>
      </c>
      <c r="X5890">
        <v>36.466666666666598</v>
      </c>
      <c r="Y5890" s="6">
        <f t="shared" si="164"/>
        <v>37.733333333333334</v>
      </c>
      <c r="Z5890" t="str">
        <f t="shared" si="163"/>
        <v>8822203320179</v>
      </c>
      <c r="AA5890" s="8">
        <f>VLOOKUP(Z5890,yearoveryear_WAC_pct_changes_Re!$V$1:$X$242940,3)</f>
        <v>3.2008819284900101E-6</v>
      </c>
    </row>
    <row r="5891" spans="1:27" x14ac:dyDescent="0.3">
      <c r="A5891">
        <v>5889</v>
      </c>
      <c r="B5891">
        <v>41884</v>
      </c>
      <c r="C5891">
        <v>88222033</v>
      </c>
      <c r="D5891" t="s">
        <v>65</v>
      </c>
      <c r="E5891" t="s">
        <v>239</v>
      </c>
      <c r="F5891" s="1">
        <v>37012</v>
      </c>
      <c r="G5891" s="3">
        <v>43876</v>
      </c>
      <c r="H5891" t="s">
        <v>48</v>
      </c>
      <c r="I5891" t="s">
        <v>27</v>
      </c>
      <c r="J5891" t="s">
        <v>32</v>
      </c>
      <c r="K5891">
        <v>1</v>
      </c>
      <c r="L5891">
        <v>10</v>
      </c>
      <c r="M5891" s="2">
        <v>42745</v>
      </c>
      <c r="N5891">
        <v>2017</v>
      </c>
      <c r="O5891">
        <v>10</v>
      </c>
      <c r="P5891">
        <v>464521</v>
      </c>
      <c r="Q5891">
        <v>456448</v>
      </c>
      <c r="R5891">
        <v>5043976</v>
      </c>
      <c r="S5891">
        <v>25.596999999999898</v>
      </c>
      <c r="T5891">
        <v>3.0018912999999901E-2</v>
      </c>
      <c r="U5891">
        <v>1</v>
      </c>
      <c r="V5891">
        <v>493801.5833</v>
      </c>
      <c r="X5891">
        <v>36.5</v>
      </c>
      <c r="Y5891" s="6">
        <f t="shared" si="164"/>
        <v>37.700000000000003</v>
      </c>
      <c r="Z5891" t="str">
        <f t="shared" ref="Z5891:Z5954" si="165">C5891&amp;N5891&amp;O5891</f>
        <v>88222033201710</v>
      </c>
      <c r="AA5891" s="8">
        <f>VLOOKUP(Z5891,yearoveryear_WAC_pct_changes_Re!$V$1:$X$242940,3)</f>
        <v>3.2008819284900101E-6</v>
      </c>
    </row>
    <row r="5892" spans="1:27" x14ac:dyDescent="0.3">
      <c r="A5892">
        <v>5890</v>
      </c>
      <c r="B5892">
        <v>41885</v>
      </c>
      <c r="C5892">
        <v>88222033</v>
      </c>
      <c r="D5892" t="s">
        <v>65</v>
      </c>
      <c r="E5892" t="s">
        <v>239</v>
      </c>
      <c r="F5892" s="1">
        <v>37012</v>
      </c>
      <c r="G5892" s="3">
        <v>43876</v>
      </c>
      <c r="H5892" t="s">
        <v>48</v>
      </c>
      <c r="I5892" t="s">
        <v>27</v>
      </c>
      <c r="J5892" t="s">
        <v>32</v>
      </c>
      <c r="K5892">
        <v>1</v>
      </c>
      <c r="L5892">
        <v>10</v>
      </c>
      <c r="M5892" s="2">
        <v>42746</v>
      </c>
      <c r="N5892">
        <v>2017</v>
      </c>
      <c r="O5892">
        <v>11</v>
      </c>
      <c r="P5892">
        <v>440824</v>
      </c>
      <c r="Q5892">
        <v>464521</v>
      </c>
      <c r="R5892">
        <v>5484800</v>
      </c>
      <c r="S5892">
        <v>25.596999999999898</v>
      </c>
      <c r="T5892">
        <v>0</v>
      </c>
      <c r="U5892">
        <v>0</v>
      </c>
      <c r="V5892">
        <v>493801.5833</v>
      </c>
      <c r="X5892">
        <v>3.3333333333333298E-2</v>
      </c>
      <c r="Y5892" s="6">
        <f t="shared" si="164"/>
        <v>37.666666666666664</v>
      </c>
      <c r="Z5892" t="str">
        <f t="shared" si="165"/>
        <v>88222033201711</v>
      </c>
      <c r="AA5892" s="8">
        <f>VLOOKUP(Z5892,yearoveryear_WAC_pct_changes_Re!$V$1:$X$242940,3)</f>
        <v>3.2008819284900101E-6</v>
      </c>
    </row>
    <row r="5893" spans="1:27" x14ac:dyDescent="0.3">
      <c r="A5893">
        <v>5891</v>
      </c>
      <c r="B5893">
        <v>41886</v>
      </c>
      <c r="C5893">
        <v>88222033</v>
      </c>
      <c r="D5893" t="s">
        <v>65</v>
      </c>
      <c r="E5893" t="s">
        <v>239</v>
      </c>
      <c r="F5893" s="1">
        <v>37012</v>
      </c>
      <c r="G5893" s="3">
        <v>43876</v>
      </c>
      <c r="H5893" t="s">
        <v>48</v>
      </c>
      <c r="I5893" t="s">
        <v>27</v>
      </c>
      <c r="J5893" t="s">
        <v>32</v>
      </c>
      <c r="K5893">
        <v>1</v>
      </c>
      <c r="L5893">
        <v>10</v>
      </c>
      <c r="M5893" s="2">
        <v>42747</v>
      </c>
      <c r="N5893">
        <v>2017</v>
      </c>
      <c r="O5893">
        <v>12</v>
      </c>
      <c r="P5893">
        <v>444375</v>
      </c>
      <c r="Q5893">
        <v>440824</v>
      </c>
      <c r="R5893">
        <v>5929175</v>
      </c>
      <c r="S5893">
        <v>25.596999999999898</v>
      </c>
      <c r="T5893">
        <v>0</v>
      </c>
      <c r="U5893">
        <v>0</v>
      </c>
      <c r="V5893">
        <v>493801.5833</v>
      </c>
      <c r="X5893">
        <v>6.6666666666666596E-2</v>
      </c>
      <c r="Y5893" s="6">
        <f t="shared" si="164"/>
        <v>37.633333333333333</v>
      </c>
      <c r="Z5893" t="str">
        <f t="shared" si="165"/>
        <v>88222033201712</v>
      </c>
      <c r="AA5893" s="8">
        <f>VLOOKUP(Z5893,yearoveryear_WAC_pct_changes_Re!$V$1:$X$242940,3)</f>
        <v>3.2008819284900101E-6</v>
      </c>
    </row>
    <row r="5894" spans="1:27" x14ac:dyDescent="0.3">
      <c r="A5894">
        <v>5892</v>
      </c>
      <c r="B5894">
        <v>41887</v>
      </c>
      <c r="C5894">
        <v>88222033</v>
      </c>
      <c r="D5894" t="s">
        <v>65</v>
      </c>
      <c r="E5894" t="s">
        <v>239</v>
      </c>
      <c r="F5894" s="1">
        <v>37012</v>
      </c>
      <c r="G5894" s="3">
        <v>43876</v>
      </c>
      <c r="H5894" t="s">
        <v>48</v>
      </c>
      <c r="I5894" t="s">
        <v>27</v>
      </c>
      <c r="J5894" t="s">
        <v>32</v>
      </c>
      <c r="K5894">
        <v>1</v>
      </c>
      <c r="L5894">
        <v>10</v>
      </c>
      <c r="M5894" s="2">
        <v>43101</v>
      </c>
      <c r="N5894">
        <v>2018</v>
      </c>
      <c r="O5894">
        <v>1</v>
      </c>
      <c r="P5894">
        <v>428740</v>
      </c>
      <c r="Q5894">
        <v>444375</v>
      </c>
      <c r="R5894">
        <v>428740</v>
      </c>
      <c r="S5894">
        <v>25.596999999999898</v>
      </c>
      <c r="T5894">
        <v>0</v>
      </c>
      <c r="U5894">
        <v>0</v>
      </c>
      <c r="V5894">
        <v>493801.5833</v>
      </c>
      <c r="X5894">
        <v>11.8666666666666</v>
      </c>
      <c r="Y5894" s="6">
        <f t="shared" si="164"/>
        <v>25.833333333333332</v>
      </c>
      <c r="Z5894" t="str">
        <f t="shared" si="165"/>
        <v>8822203320181</v>
      </c>
      <c r="AA5894" s="8">
        <f>VLOOKUP(Z5894,yearoveryear_WAC_pct_changes_Re!$V$1:$X$242940,3)</f>
        <v>3.2008819284900101E-6</v>
      </c>
    </row>
    <row r="5895" spans="1:27" x14ac:dyDescent="0.3">
      <c r="A5895">
        <v>5893</v>
      </c>
      <c r="B5895">
        <v>41888</v>
      </c>
      <c r="C5895">
        <v>88222033</v>
      </c>
      <c r="D5895" t="s">
        <v>65</v>
      </c>
      <c r="E5895" t="s">
        <v>239</v>
      </c>
      <c r="F5895" s="1">
        <v>37012</v>
      </c>
      <c r="G5895" s="3">
        <v>43876</v>
      </c>
      <c r="H5895" t="s">
        <v>48</v>
      </c>
      <c r="I5895" t="s">
        <v>27</v>
      </c>
      <c r="J5895" t="s">
        <v>32</v>
      </c>
      <c r="K5895">
        <v>1</v>
      </c>
      <c r="L5895">
        <v>10</v>
      </c>
      <c r="M5895" s="2">
        <v>43102</v>
      </c>
      <c r="N5895">
        <v>2018</v>
      </c>
      <c r="O5895">
        <v>2</v>
      </c>
      <c r="P5895">
        <v>370009</v>
      </c>
      <c r="Q5895">
        <v>428740</v>
      </c>
      <c r="R5895">
        <v>798749</v>
      </c>
      <c r="S5895">
        <v>25.596999999999898</v>
      </c>
      <c r="T5895">
        <v>0</v>
      </c>
      <c r="U5895">
        <v>0</v>
      </c>
      <c r="V5895">
        <v>493801.5833</v>
      </c>
      <c r="X5895">
        <v>11.9</v>
      </c>
      <c r="Y5895" s="6">
        <f t="shared" si="164"/>
        <v>25.8</v>
      </c>
      <c r="Z5895" t="str">
        <f t="shared" si="165"/>
        <v>8822203320182</v>
      </c>
      <c r="AA5895" s="8">
        <f>VLOOKUP(Z5895,yearoveryear_WAC_pct_changes_Re!$V$1:$X$242940,3)</f>
        <v>3.2008819284900101E-6</v>
      </c>
    </row>
    <row r="5896" spans="1:27" x14ac:dyDescent="0.3">
      <c r="A5896">
        <v>5894</v>
      </c>
      <c r="B5896">
        <v>41889</v>
      </c>
      <c r="C5896">
        <v>88222033</v>
      </c>
      <c r="D5896" t="s">
        <v>65</v>
      </c>
      <c r="E5896" t="s">
        <v>239</v>
      </c>
      <c r="F5896" s="1">
        <v>37012</v>
      </c>
      <c r="G5896" s="3">
        <v>43876</v>
      </c>
      <c r="H5896" t="s">
        <v>48</v>
      </c>
      <c r="I5896" t="s">
        <v>27</v>
      </c>
      <c r="J5896" t="s">
        <v>32</v>
      </c>
      <c r="K5896">
        <v>1</v>
      </c>
      <c r="L5896">
        <v>10</v>
      </c>
      <c r="M5896" s="2">
        <v>43103</v>
      </c>
      <c r="N5896">
        <v>2018</v>
      </c>
      <c r="O5896">
        <v>3</v>
      </c>
      <c r="P5896">
        <v>393276</v>
      </c>
      <c r="Q5896">
        <v>370009</v>
      </c>
      <c r="R5896">
        <v>1192025</v>
      </c>
      <c r="S5896">
        <v>25.596999999999898</v>
      </c>
      <c r="T5896">
        <v>0</v>
      </c>
      <c r="U5896">
        <v>0</v>
      </c>
      <c r="V5896">
        <v>493801.5833</v>
      </c>
      <c r="X5896">
        <v>11.9333333333333</v>
      </c>
      <c r="Y5896" s="6">
        <f t="shared" si="164"/>
        <v>25.766666666666666</v>
      </c>
      <c r="Z5896" t="str">
        <f t="shared" si="165"/>
        <v>8822203320183</v>
      </c>
      <c r="AA5896" s="8">
        <f>VLOOKUP(Z5896,yearoveryear_WAC_pct_changes_Re!$V$1:$X$242940,3)</f>
        <v>3.2008819284900101E-6</v>
      </c>
    </row>
    <row r="5897" spans="1:27" x14ac:dyDescent="0.3">
      <c r="A5897">
        <v>5895</v>
      </c>
      <c r="B5897">
        <v>41890</v>
      </c>
      <c r="C5897">
        <v>88222033</v>
      </c>
      <c r="D5897" t="s">
        <v>65</v>
      </c>
      <c r="E5897" t="s">
        <v>239</v>
      </c>
      <c r="F5897" s="1">
        <v>37012</v>
      </c>
      <c r="G5897" s="3">
        <v>43876</v>
      </c>
      <c r="H5897" t="s">
        <v>48</v>
      </c>
      <c r="I5897" t="s">
        <v>27</v>
      </c>
      <c r="J5897" t="s">
        <v>32</v>
      </c>
      <c r="K5897">
        <v>1</v>
      </c>
      <c r="L5897">
        <v>10</v>
      </c>
      <c r="M5897" s="2">
        <v>43104</v>
      </c>
      <c r="N5897">
        <v>2018</v>
      </c>
      <c r="O5897">
        <v>4</v>
      </c>
      <c r="P5897">
        <v>353614</v>
      </c>
      <c r="Q5897">
        <v>393276</v>
      </c>
      <c r="R5897">
        <v>1545639</v>
      </c>
      <c r="S5897">
        <v>25.596999999999898</v>
      </c>
      <c r="T5897">
        <v>0</v>
      </c>
      <c r="U5897">
        <v>0</v>
      </c>
      <c r="V5897">
        <v>493801.5833</v>
      </c>
      <c r="X5897">
        <v>11.966666666666599</v>
      </c>
      <c r="Y5897" s="6">
        <f t="shared" si="164"/>
        <v>25.733333333333334</v>
      </c>
      <c r="Z5897" t="str">
        <f t="shared" si="165"/>
        <v>8822203320184</v>
      </c>
      <c r="AA5897" s="8">
        <f>VLOOKUP(Z5897,yearoveryear_WAC_pct_changes_Re!$V$1:$X$242940,3)</f>
        <v>3.2008819284900101E-6</v>
      </c>
    </row>
    <row r="5898" spans="1:27" x14ac:dyDescent="0.3">
      <c r="A5898">
        <v>5896</v>
      </c>
      <c r="B5898">
        <v>41891</v>
      </c>
      <c r="C5898">
        <v>88222033</v>
      </c>
      <c r="D5898" t="s">
        <v>65</v>
      </c>
      <c r="E5898" t="s">
        <v>239</v>
      </c>
      <c r="F5898" s="1">
        <v>37012</v>
      </c>
      <c r="G5898" s="3">
        <v>43876</v>
      </c>
      <c r="H5898" t="s">
        <v>48</v>
      </c>
      <c r="I5898" t="s">
        <v>27</v>
      </c>
      <c r="J5898" t="s">
        <v>32</v>
      </c>
      <c r="K5898">
        <v>1</v>
      </c>
      <c r="L5898">
        <v>10</v>
      </c>
      <c r="M5898" s="2">
        <v>43105</v>
      </c>
      <c r="N5898">
        <v>2018</v>
      </c>
      <c r="O5898">
        <v>5</v>
      </c>
      <c r="P5898">
        <v>358790</v>
      </c>
      <c r="Q5898">
        <v>353614</v>
      </c>
      <c r="R5898">
        <v>1904429</v>
      </c>
      <c r="S5898">
        <v>26.954000000000001</v>
      </c>
      <c r="T5898">
        <v>5.3014024999999999E-2</v>
      </c>
      <c r="U5898">
        <v>1</v>
      </c>
      <c r="V5898">
        <v>493801.5833</v>
      </c>
      <c r="X5898">
        <v>12</v>
      </c>
      <c r="Y5898" s="6">
        <f t="shared" si="164"/>
        <v>25.7</v>
      </c>
      <c r="Z5898" t="str">
        <f t="shared" si="165"/>
        <v>8822203320185</v>
      </c>
      <c r="AA5898" s="8">
        <f>VLOOKUP(Z5898,yearoveryear_WAC_pct_changes_Re!$V$1:$X$242940,3)</f>
        <v>3.2008819284900101E-6</v>
      </c>
    </row>
    <row r="5899" spans="1:27" x14ac:dyDescent="0.3">
      <c r="A5899">
        <v>5897</v>
      </c>
      <c r="B5899">
        <v>41892</v>
      </c>
      <c r="C5899">
        <v>88222033</v>
      </c>
      <c r="D5899" t="s">
        <v>65</v>
      </c>
      <c r="E5899" t="s">
        <v>239</v>
      </c>
      <c r="F5899" s="1">
        <v>37012</v>
      </c>
      <c r="G5899" s="3">
        <v>43876</v>
      </c>
      <c r="H5899" t="s">
        <v>48</v>
      </c>
      <c r="I5899" t="s">
        <v>27</v>
      </c>
      <c r="J5899" t="s">
        <v>32</v>
      </c>
      <c r="K5899">
        <v>1</v>
      </c>
      <c r="L5899">
        <v>10</v>
      </c>
      <c r="M5899" s="2">
        <v>43106</v>
      </c>
      <c r="N5899">
        <v>2018</v>
      </c>
      <c r="O5899">
        <v>6</v>
      </c>
      <c r="P5899">
        <v>339536</v>
      </c>
      <c r="Q5899">
        <v>358790</v>
      </c>
      <c r="R5899">
        <v>2243965</v>
      </c>
      <c r="S5899">
        <v>26.954000000000001</v>
      </c>
      <c r="T5899">
        <v>0</v>
      </c>
      <c r="U5899">
        <v>0</v>
      </c>
      <c r="V5899">
        <v>493801.5833</v>
      </c>
      <c r="X5899">
        <v>3.3333333333333298E-2</v>
      </c>
      <c r="Y5899" s="6">
        <f t="shared" si="164"/>
        <v>25.666666666666668</v>
      </c>
      <c r="Z5899" t="str">
        <f t="shared" si="165"/>
        <v>8822203320186</v>
      </c>
      <c r="AA5899" s="8">
        <f>VLOOKUP(Z5899,yearoveryear_WAC_pct_changes_Re!$V$1:$X$242940,3)</f>
        <v>3.2008819284900101E-6</v>
      </c>
    </row>
    <row r="5900" spans="1:27" x14ac:dyDescent="0.3">
      <c r="A5900">
        <v>5898</v>
      </c>
      <c r="B5900">
        <v>41893</v>
      </c>
      <c r="C5900">
        <v>88222033</v>
      </c>
      <c r="D5900" t="s">
        <v>65</v>
      </c>
      <c r="E5900" t="s">
        <v>239</v>
      </c>
      <c r="F5900" s="1">
        <v>37012</v>
      </c>
      <c r="G5900" s="3">
        <v>43876</v>
      </c>
      <c r="H5900" t="s">
        <v>48</v>
      </c>
      <c r="I5900" t="s">
        <v>27</v>
      </c>
      <c r="J5900" t="s">
        <v>32</v>
      </c>
      <c r="K5900">
        <v>1</v>
      </c>
      <c r="L5900">
        <v>10</v>
      </c>
      <c r="M5900" s="2">
        <v>43107</v>
      </c>
      <c r="N5900">
        <v>2018</v>
      </c>
      <c r="O5900">
        <v>7</v>
      </c>
      <c r="P5900">
        <v>345273</v>
      </c>
      <c r="Q5900">
        <v>339536</v>
      </c>
      <c r="R5900">
        <v>2589238</v>
      </c>
      <c r="S5900">
        <v>26.954000000000001</v>
      </c>
      <c r="T5900">
        <v>0</v>
      </c>
      <c r="U5900">
        <v>0</v>
      </c>
      <c r="V5900">
        <v>493801.5833</v>
      </c>
      <c r="X5900">
        <v>6.6666666666666596E-2</v>
      </c>
      <c r="Y5900" s="6">
        <f t="shared" si="164"/>
        <v>25.633333333333333</v>
      </c>
      <c r="Z5900" t="str">
        <f t="shared" si="165"/>
        <v>8822203320187</v>
      </c>
      <c r="AA5900" s="8">
        <f>VLOOKUP(Z5900,yearoveryear_WAC_pct_changes_Re!$V$1:$X$242940,3)</f>
        <v>3.2008819284900101E-6</v>
      </c>
    </row>
    <row r="5901" spans="1:27" x14ac:dyDescent="0.3">
      <c r="A5901">
        <v>5899</v>
      </c>
      <c r="B5901">
        <v>41894</v>
      </c>
      <c r="C5901">
        <v>88222033</v>
      </c>
      <c r="D5901" t="s">
        <v>65</v>
      </c>
      <c r="E5901" t="s">
        <v>239</v>
      </c>
      <c r="F5901" s="1">
        <v>37012</v>
      </c>
      <c r="G5901" s="3">
        <v>43876</v>
      </c>
      <c r="H5901" t="s">
        <v>48</v>
      </c>
      <c r="I5901" t="s">
        <v>27</v>
      </c>
      <c r="J5901" t="s">
        <v>32</v>
      </c>
      <c r="K5901">
        <v>1</v>
      </c>
      <c r="L5901">
        <v>10</v>
      </c>
      <c r="M5901" s="2">
        <v>43108</v>
      </c>
      <c r="N5901">
        <v>2018</v>
      </c>
      <c r="O5901">
        <v>8</v>
      </c>
      <c r="P5901">
        <v>350067</v>
      </c>
      <c r="Q5901">
        <v>345273</v>
      </c>
      <c r="R5901">
        <v>2939305</v>
      </c>
      <c r="S5901">
        <v>26.954000000000001</v>
      </c>
      <c r="T5901">
        <v>0</v>
      </c>
      <c r="U5901">
        <v>0</v>
      </c>
      <c r="V5901">
        <v>493801.5833</v>
      </c>
      <c r="X5901">
        <v>0.1</v>
      </c>
      <c r="Y5901" s="6">
        <f t="shared" si="164"/>
        <v>25.6</v>
      </c>
      <c r="Z5901" t="str">
        <f t="shared" si="165"/>
        <v>8822203320188</v>
      </c>
      <c r="AA5901" s="8">
        <f>VLOOKUP(Z5901,yearoveryear_WAC_pct_changes_Re!$V$1:$X$242940,3)</f>
        <v>3.2008819284900101E-6</v>
      </c>
    </row>
    <row r="5902" spans="1:27" x14ac:dyDescent="0.3">
      <c r="A5902">
        <v>5900</v>
      </c>
      <c r="B5902">
        <v>41895</v>
      </c>
      <c r="C5902">
        <v>88222033</v>
      </c>
      <c r="D5902" t="s">
        <v>65</v>
      </c>
      <c r="E5902" t="s">
        <v>239</v>
      </c>
      <c r="F5902" s="1">
        <v>37012</v>
      </c>
      <c r="G5902" s="3">
        <v>43876</v>
      </c>
      <c r="H5902" t="s">
        <v>48</v>
      </c>
      <c r="I5902" t="s">
        <v>27</v>
      </c>
      <c r="J5902" t="s">
        <v>32</v>
      </c>
      <c r="K5902">
        <v>1</v>
      </c>
      <c r="L5902">
        <v>10</v>
      </c>
      <c r="M5902" s="2">
        <v>43109</v>
      </c>
      <c r="N5902">
        <v>2018</v>
      </c>
      <c r="O5902">
        <v>9</v>
      </c>
      <c r="P5902">
        <v>319606</v>
      </c>
      <c r="Q5902">
        <v>350067</v>
      </c>
      <c r="R5902">
        <v>3258911</v>
      </c>
      <c r="S5902">
        <v>26.954000000000001</v>
      </c>
      <c r="T5902">
        <v>0</v>
      </c>
      <c r="U5902">
        <v>0</v>
      </c>
      <c r="V5902">
        <v>493801.5833</v>
      </c>
      <c r="X5902">
        <v>0.133333333333333</v>
      </c>
      <c r="Y5902" s="6">
        <f t="shared" si="164"/>
        <v>25.566666666666666</v>
      </c>
      <c r="Z5902" t="str">
        <f t="shared" si="165"/>
        <v>8822203320189</v>
      </c>
      <c r="AA5902" s="8">
        <f>VLOOKUP(Z5902,yearoveryear_WAC_pct_changes_Re!$V$1:$X$242940,3)</f>
        <v>3.2008819284900101E-6</v>
      </c>
    </row>
    <row r="5903" spans="1:27" x14ac:dyDescent="0.3">
      <c r="A5903">
        <v>5901</v>
      </c>
      <c r="B5903">
        <v>41896</v>
      </c>
      <c r="C5903">
        <v>88222033</v>
      </c>
      <c r="D5903" t="s">
        <v>65</v>
      </c>
      <c r="E5903" t="s">
        <v>239</v>
      </c>
      <c r="F5903" s="1">
        <v>37012</v>
      </c>
      <c r="G5903" s="3">
        <v>43876</v>
      </c>
      <c r="H5903" t="s">
        <v>48</v>
      </c>
      <c r="I5903" t="s">
        <v>27</v>
      </c>
      <c r="J5903" t="s">
        <v>32</v>
      </c>
      <c r="K5903">
        <v>1</v>
      </c>
      <c r="L5903">
        <v>10</v>
      </c>
      <c r="M5903" s="2">
        <v>43110</v>
      </c>
      <c r="N5903">
        <v>2018</v>
      </c>
      <c r="O5903">
        <v>10</v>
      </c>
      <c r="P5903">
        <v>342608</v>
      </c>
      <c r="Q5903">
        <v>319606</v>
      </c>
      <c r="R5903">
        <v>3601519</v>
      </c>
      <c r="S5903">
        <v>26.954000000000001</v>
      </c>
      <c r="T5903">
        <v>0</v>
      </c>
      <c r="U5903">
        <v>0</v>
      </c>
      <c r="V5903">
        <v>493801.5833</v>
      </c>
      <c r="X5903">
        <v>0.16666666666666599</v>
      </c>
      <c r="Y5903" s="6">
        <f t="shared" si="164"/>
        <v>25.533333333333335</v>
      </c>
      <c r="Z5903" t="str">
        <f t="shared" si="165"/>
        <v>88222033201810</v>
      </c>
      <c r="AA5903" s="8">
        <f>VLOOKUP(Z5903,yearoveryear_WAC_pct_changes_Re!$V$1:$X$242940,3)</f>
        <v>3.2008819284900101E-6</v>
      </c>
    </row>
    <row r="5904" spans="1:27" x14ac:dyDescent="0.3">
      <c r="A5904">
        <v>5902</v>
      </c>
      <c r="B5904">
        <v>41897</v>
      </c>
      <c r="C5904">
        <v>88222033</v>
      </c>
      <c r="D5904" t="s">
        <v>65</v>
      </c>
      <c r="E5904" t="s">
        <v>239</v>
      </c>
      <c r="F5904" s="1">
        <v>37012</v>
      </c>
      <c r="G5904" s="3">
        <v>43876</v>
      </c>
      <c r="H5904" t="s">
        <v>48</v>
      </c>
      <c r="I5904" t="s">
        <v>27</v>
      </c>
      <c r="J5904" t="s">
        <v>32</v>
      </c>
      <c r="K5904">
        <v>1</v>
      </c>
      <c r="L5904">
        <v>10</v>
      </c>
      <c r="M5904" s="2">
        <v>43111</v>
      </c>
      <c r="N5904">
        <v>2018</v>
      </c>
      <c r="O5904">
        <v>11</v>
      </c>
      <c r="P5904">
        <v>322614</v>
      </c>
      <c r="Q5904">
        <v>342608</v>
      </c>
      <c r="R5904">
        <v>3924133</v>
      </c>
      <c r="S5904">
        <v>26.954000000000001</v>
      </c>
      <c r="T5904">
        <v>0</v>
      </c>
      <c r="U5904">
        <v>0</v>
      </c>
      <c r="V5904">
        <v>493801.5833</v>
      </c>
      <c r="X5904">
        <v>0.2</v>
      </c>
      <c r="Y5904" s="6">
        <f t="shared" si="164"/>
        <v>25.5</v>
      </c>
      <c r="Z5904" t="str">
        <f t="shared" si="165"/>
        <v>88222033201811</v>
      </c>
      <c r="AA5904" s="8">
        <f>VLOOKUP(Z5904,yearoveryear_WAC_pct_changes_Re!$V$1:$X$242940,3)</f>
        <v>3.2008819284900101E-6</v>
      </c>
    </row>
    <row r="5905" spans="1:27" x14ac:dyDescent="0.3">
      <c r="A5905">
        <v>5903</v>
      </c>
      <c r="B5905">
        <v>41898</v>
      </c>
      <c r="C5905">
        <v>88222033</v>
      </c>
      <c r="D5905" t="s">
        <v>65</v>
      </c>
      <c r="E5905" t="s">
        <v>239</v>
      </c>
      <c r="F5905" s="1">
        <v>37012</v>
      </c>
      <c r="G5905" s="3">
        <v>43876</v>
      </c>
      <c r="H5905" t="s">
        <v>48</v>
      </c>
      <c r="I5905" t="s">
        <v>27</v>
      </c>
      <c r="J5905" t="s">
        <v>32</v>
      </c>
      <c r="K5905">
        <v>1</v>
      </c>
      <c r="L5905">
        <v>10</v>
      </c>
      <c r="M5905" s="2">
        <v>43112</v>
      </c>
      <c r="N5905">
        <v>2018</v>
      </c>
      <c r="O5905">
        <v>12</v>
      </c>
      <c r="P5905">
        <v>324095</v>
      </c>
      <c r="Q5905">
        <v>322614</v>
      </c>
      <c r="R5905">
        <v>4248228</v>
      </c>
      <c r="S5905">
        <v>26.954000000000001</v>
      </c>
      <c r="T5905">
        <v>0</v>
      </c>
      <c r="U5905">
        <v>0</v>
      </c>
      <c r="V5905">
        <v>493801.5833</v>
      </c>
      <c r="X5905">
        <v>0.233333333333333</v>
      </c>
      <c r="Y5905" s="6">
        <f t="shared" si="164"/>
        <v>25.466666666666665</v>
      </c>
      <c r="Z5905" t="str">
        <f t="shared" si="165"/>
        <v>88222033201812</v>
      </c>
      <c r="AA5905" s="8">
        <f>VLOOKUP(Z5905,yearoveryear_WAC_pct_changes_Re!$V$1:$X$242940,3)</f>
        <v>3.2008819284900101E-6</v>
      </c>
    </row>
    <row r="5906" spans="1:27" x14ac:dyDescent="0.3">
      <c r="A5906">
        <v>5904</v>
      </c>
      <c r="B5906">
        <v>41899</v>
      </c>
      <c r="C5906">
        <v>88222033</v>
      </c>
      <c r="D5906" t="s">
        <v>65</v>
      </c>
      <c r="E5906" t="s">
        <v>239</v>
      </c>
      <c r="F5906" s="1">
        <v>37012</v>
      </c>
      <c r="G5906" s="3">
        <v>43876</v>
      </c>
      <c r="H5906" t="s">
        <v>48</v>
      </c>
      <c r="I5906" t="s">
        <v>27</v>
      </c>
      <c r="J5906" t="s">
        <v>32</v>
      </c>
      <c r="K5906">
        <v>1</v>
      </c>
      <c r="L5906">
        <v>10</v>
      </c>
      <c r="M5906" s="2">
        <v>43466</v>
      </c>
      <c r="N5906">
        <v>2019</v>
      </c>
      <c r="O5906">
        <v>1</v>
      </c>
      <c r="P5906">
        <v>329801</v>
      </c>
      <c r="Q5906">
        <v>324095</v>
      </c>
      <c r="R5906">
        <v>329801</v>
      </c>
      <c r="S5906">
        <v>26.954000000000001</v>
      </c>
      <c r="T5906">
        <v>0</v>
      </c>
      <c r="U5906">
        <v>0</v>
      </c>
      <c r="V5906">
        <v>493801.5833</v>
      </c>
      <c r="X5906">
        <v>12.033333333333299</v>
      </c>
      <c r="Y5906" s="6">
        <f t="shared" si="164"/>
        <v>13.666666666666666</v>
      </c>
      <c r="Z5906" t="str">
        <f t="shared" si="165"/>
        <v>8822203320191</v>
      </c>
      <c r="AA5906" s="8">
        <f>VLOOKUP(Z5906,yearoveryear_WAC_pct_changes_Re!$V$1:$X$242940,3)</f>
        <v>3.2008819284900101E-6</v>
      </c>
    </row>
    <row r="5907" spans="1:27" x14ac:dyDescent="0.3">
      <c r="A5907">
        <v>5905</v>
      </c>
      <c r="B5907">
        <v>41900</v>
      </c>
      <c r="C5907">
        <v>88222033</v>
      </c>
      <c r="D5907" t="s">
        <v>65</v>
      </c>
      <c r="E5907" t="s">
        <v>239</v>
      </c>
      <c r="F5907" s="1">
        <v>37012</v>
      </c>
      <c r="G5907" s="3">
        <v>43876</v>
      </c>
      <c r="H5907" t="s">
        <v>48</v>
      </c>
      <c r="I5907" t="s">
        <v>27</v>
      </c>
      <c r="J5907" t="s">
        <v>32</v>
      </c>
      <c r="K5907">
        <v>1</v>
      </c>
      <c r="L5907">
        <v>10</v>
      </c>
      <c r="M5907" s="2">
        <v>43467</v>
      </c>
      <c r="N5907">
        <v>2019</v>
      </c>
      <c r="O5907">
        <v>2</v>
      </c>
      <c r="P5907">
        <v>284939</v>
      </c>
      <c r="Q5907">
        <v>329801</v>
      </c>
      <c r="R5907">
        <v>614740</v>
      </c>
      <c r="S5907">
        <v>28.355999999999899</v>
      </c>
      <c r="T5907">
        <v>5.2014542999999899E-2</v>
      </c>
      <c r="U5907">
        <v>1</v>
      </c>
      <c r="V5907">
        <v>493801.5833</v>
      </c>
      <c r="X5907">
        <v>12.066666666666601</v>
      </c>
      <c r="Y5907" s="6">
        <f t="shared" si="164"/>
        <v>13.633333333333333</v>
      </c>
      <c r="Z5907" t="str">
        <f t="shared" si="165"/>
        <v>8822203320192</v>
      </c>
      <c r="AA5907" s="8">
        <f>VLOOKUP(Z5907,yearoveryear_WAC_pct_changes_Re!$V$1:$X$242940,3)</f>
        <v>3.2008819284900101E-6</v>
      </c>
    </row>
    <row r="5908" spans="1:27" x14ac:dyDescent="0.3">
      <c r="A5908">
        <v>5906</v>
      </c>
      <c r="B5908">
        <v>41901</v>
      </c>
      <c r="C5908">
        <v>88222033</v>
      </c>
      <c r="D5908" t="s">
        <v>65</v>
      </c>
      <c r="E5908" t="s">
        <v>239</v>
      </c>
      <c r="F5908" s="1">
        <v>37012</v>
      </c>
      <c r="G5908" s="3">
        <v>43876</v>
      </c>
      <c r="H5908" t="s">
        <v>48</v>
      </c>
      <c r="I5908" t="s">
        <v>27</v>
      </c>
      <c r="J5908" t="s">
        <v>32</v>
      </c>
      <c r="K5908">
        <v>1</v>
      </c>
      <c r="L5908">
        <v>10</v>
      </c>
      <c r="M5908" s="2">
        <v>43468</v>
      </c>
      <c r="N5908">
        <v>2019</v>
      </c>
      <c r="O5908">
        <v>3</v>
      </c>
      <c r="P5908">
        <v>305260</v>
      </c>
      <c r="Q5908">
        <v>284939</v>
      </c>
      <c r="R5908">
        <v>920000</v>
      </c>
      <c r="S5908">
        <v>28.355999999999899</v>
      </c>
      <c r="T5908">
        <v>0</v>
      </c>
      <c r="U5908">
        <v>0</v>
      </c>
      <c r="V5908">
        <v>493801.5833</v>
      </c>
      <c r="X5908">
        <v>3.3333333333333298E-2</v>
      </c>
      <c r="Y5908" s="6">
        <f t="shared" si="164"/>
        <v>13.6</v>
      </c>
      <c r="Z5908" t="str">
        <f t="shared" si="165"/>
        <v>8822203320193</v>
      </c>
      <c r="AA5908" s="8">
        <f>VLOOKUP(Z5908,yearoveryear_WAC_pct_changes_Re!$V$1:$X$242940,3)</f>
        <v>3.2008819284900101E-6</v>
      </c>
    </row>
    <row r="5909" spans="1:27" x14ac:dyDescent="0.3">
      <c r="A5909">
        <v>5907</v>
      </c>
      <c r="B5909">
        <v>41902</v>
      </c>
      <c r="C5909">
        <v>88222033</v>
      </c>
      <c r="D5909" t="s">
        <v>65</v>
      </c>
      <c r="E5909" t="s">
        <v>239</v>
      </c>
      <c r="F5909" s="1">
        <v>37012</v>
      </c>
      <c r="G5909" s="3">
        <v>43876</v>
      </c>
      <c r="H5909" t="s">
        <v>48</v>
      </c>
      <c r="I5909" t="s">
        <v>27</v>
      </c>
      <c r="J5909" t="s">
        <v>32</v>
      </c>
      <c r="K5909">
        <v>1</v>
      </c>
      <c r="L5909">
        <v>10</v>
      </c>
      <c r="M5909" s="2">
        <v>43469</v>
      </c>
      <c r="N5909">
        <v>2019</v>
      </c>
      <c r="O5909">
        <v>4</v>
      </c>
      <c r="P5909">
        <v>292885</v>
      </c>
      <c r="Q5909">
        <v>305260</v>
      </c>
      <c r="R5909">
        <v>1212885</v>
      </c>
      <c r="S5909">
        <v>28.355999999999899</v>
      </c>
      <c r="T5909">
        <v>0</v>
      </c>
      <c r="U5909">
        <v>0</v>
      </c>
      <c r="V5909">
        <v>493801.5833</v>
      </c>
      <c r="X5909">
        <v>6.6666666666666596E-2</v>
      </c>
      <c r="Y5909" s="6">
        <f t="shared" si="164"/>
        <v>13.566666666666666</v>
      </c>
      <c r="Z5909" t="str">
        <f t="shared" si="165"/>
        <v>8822203320194</v>
      </c>
      <c r="AA5909" s="8">
        <f>VLOOKUP(Z5909,yearoveryear_WAC_pct_changes_Re!$V$1:$X$242940,3)</f>
        <v>3.2008819284900101E-6</v>
      </c>
    </row>
    <row r="5910" spans="1:27" x14ac:dyDescent="0.3">
      <c r="A5910">
        <v>5908</v>
      </c>
      <c r="B5910">
        <v>41903</v>
      </c>
      <c r="C5910">
        <v>88222033</v>
      </c>
      <c r="D5910" t="s">
        <v>65</v>
      </c>
      <c r="E5910" t="s">
        <v>239</v>
      </c>
      <c r="F5910" s="1">
        <v>37012</v>
      </c>
      <c r="G5910" s="3">
        <v>43876</v>
      </c>
      <c r="H5910" t="s">
        <v>48</v>
      </c>
      <c r="I5910" t="s">
        <v>27</v>
      </c>
      <c r="J5910" t="s">
        <v>32</v>
      </c>
      <c r="K5910">
        <v>1</v>
      </c>
      <c r="L5910">
        <v>10</v>
      </c>
      <c r="M5910" s="2">
        <v>43470</v>
      </c>
      <c r="N5910">
        <v>2019</v>
      </c>
      <c r="O5910">
        <v>5</v>
      </c>
      <c r="P5910">
        <v>294315</v>
      </c>
      <c r="Q5910">
        <v>292885</v>
      </c>
      <c r="R5910">
        <v>1507200</v>
      </c>
      <c r="S5910">
        <v>28.355999999999899</v>
      </c>
      <c r="T5910">
        <v>0</v>
      </c>
      <c r="U5910">
        <v>0</v>
      </c>
      <c r="V5910">
        <v>493801.5833</v>
      </c>
      <c r="X5910">
        <v>0.1</v>
      </c>
      <c r="Y5910" s="6">
        <f t="shared" si="164"/>
        <v>13.533333333333333</v>
      </c>
      <c r="Z5910" t="str">
        <f t="shared" si="165"/>
        <v>8822203320195</v>
      </c>
      <c r="AA5910" s="8">
        <f>VLOOKUP(Z5910,yearoveryear_WAC_pct_changes_Re!$V$1:$X$242940,3)</f>
        <v>3.2008819284900101E-6</v>
      </c>
    </row>
    <row r="5911" spans="1:27" x14ac:dyDescent="0.3">
      <c r="A5911">
        <v>5909</v>
      </c>
      <c r="B5911">
        <v>41904</v>
      </c>
      <c r="C5911">
        <v>88222033</v>
      </c>
      <c r="D5911" t="s">
        <v>65</v>
      </c>
      <c r="E5911" t="s">
        <v>239</v>
      </c>
      <c r="F5911" s="1">
        <v>37012</v>
      </c>
      <c r="G5911" s="3">
        <v>43876</v>
      </c>
      <c r="H5911" t="s">
        <v>48</v>
      </c>
      <c r="I5911" t="s">
        <v>27</v>
      </c>
      <c r="J5911" t="s">
        <v>32</v>
      </c>
      <c r="K5911">
        <v>1</v>
      </c>
      <c r="L5911">
        <v>10</v>
      </c>
      <c r="M5911" s="2">
        <v>43471</v>
      </c>
      <c r="N5911">
        <v>2019</v>
      </c>
      <c r="O5911">
        <v>6</v>
      </c>
      <c r="P5911">
        <v>273770</v>
      </c>
      <c r="Q5911">
        <v>294315</v>
      </c>
      <c r="R5911">
        <v>1780970</v>
      </c>
      <c r="S5911">
        <v>28.355999999999899</v>
      </c>
      <c r="T5911">
        <v>0</v>
      </c>
      <c r="U5911">
        <v>0</v>
      </c>
      <c r="V5911">
        <v>493801.5833</v>
      </c>
      <c r="X5911">
        <v>0.133333333333333</v>
      </c>
      <c r="Y5911" s="6">
        <f t="shared" si="164"/>
        <v>13.5</v>
      </c>
      <c r="Z5911" t="str">
        <f t="shared" si="165"/>
        <v>8822203320196</v>
      </c>
      <c r="AA5911" s="8">
        <f>VLOOKUP(Z5911,yearoveryear_WAC_pct_changes_Re!$V$1:$X$242940,3)</f>
        <v>3.2008819284900101E-6</v>
      </c>
    </row>
    <row r="5912" spans="1:27" x14ac:dyDescent="0.3">
      <c r="A5912">
        <v>5910</v>
      </c>
      <c r="B5912">
        <v>41905</v>
      </c>
      <c r="C5912">
        <v>88222033</v>
      </c>
      <c r="D5912" t="s">
        <v>65</v>
      </c>
      <c r="E5912" t="s">
        <v>239</v>
      </c>
      <c r="F5912" s="1">
        <v>37012</v>
      </c>
      <c r="G5912" s="3">
        <v>43876</v>
      </c>
      <c r="H5912" t="s">
        <v>48</v>
      </c>
      <c r="I5912" t="s">
        <v>27</v>
      </c>
      <c r="J5912" t="s">
        <v>32</v>
      </c>
      <c r="K5912">
        <v>1</v>
      </c>
      <c r="L5912">
        <v>10</v>
      </c>
      <c r="M5912" s="2">
        <v>43472</v>
      </c>
      <c r="N5912">
        <v>2019</v>
      </c>
      <c r="O5912">
        <v>7</v>
      </c>
      <c r="P5912">
        <v>291792</v>
      </c>
      <c r="Q5912">
        <v>273770</v>
      </c>
      <c r="R5912">
        <v>2072762</v>
      </c>
      <c r="S5912">
        <v>28.355999999999899</v>
      </c>
      <c r="T5912">
        <v>0</v>
      </c>
      <c r="U5912">
        <v>0</v>
      </c>
      <c r="V5912">
        <v>493801.5833</v>
      </c>
      <c r="X5912">
        <v>0.16666666666666599</v>
      </c>
      <c r="Y5912" s="6">
        <f t="shared" si="164"/>
        <v>13.466666666666667</v>
      </c>
      <c r="Z5912" t="str">
        <f t="shared" si="165"/>
        <v>8822203320197</v>
      </c>
      <c r="AA5912" s="8">
        <f>VLOOKUP(Z5912,yearoveryear_WAC_pct_changes_Re!$V$1:$X$242940,3)</f>
        <v>3.2008819284900101E-6</v>
      </c>
    </row>
    <row r="5913" spans="1:27" x14ac:dyDescent="0.3">
      <c r="A5913">
        <v>5911</v>
      </c>
      <c r="B5913">
        <v>41906</v>
      </c>
      <c r="C5913">
        <v>88222033</v>
      </c>
      <c r="D5913" t="s">
        <v>65</v>
      </c>
      <c r="E5913" t="s">
        <v>239</v>
      </c>
      <c r="F5913" s="1">
        <v>37012</v>
      </c>
      <c r="G5913" s="3">
        <v>43876</v>
      </c>
      <c r="H5913" t="s">
        <v>48</v>
      </c>
      <c r="I5913" t="s">
        <v>27</v>
      </c>
      <c r="J5913" t="s">
        <v>32</v>
      </c>
      <c r="K5913">
        <v>1</v>
      </c>
      <c r="L5913">
        <v>10</v>
      </c>
      <c r="M5913" s="2">
        <v>43473</v>
      </c>
      <c r="N5913">
        <v>2019</v>
      </c>
      <c r="O5913">
        <v>8</v>
      </c>
      <c r="P5913">
        <v>287441</v>
      </c>
      <c r="Q5913">
        <v>291792</v>
      </c>
      <c r="R5913">
        <v>2360203</v>
      </c>
      <c r="S5913">
        <v>28.355999999999899</v>
      </c>
      <c r="T5913">
        <v>0</v>
      </c>
      <c r="U5913">
        <v>0</v>
      </c>
      <c r="V5913">
        <v>493801.5833</v>
      </c>
      <c r="X5913">
        <v>0.2</v>
      </c>
      <c r="Y5913" s="6">
        <f t="shared" si="164"/>
        <v>13.433333333333334</v>
      </c>
      <c r="Z5913" t="str">
        <f t="shared" si="165"/>
        <v>8822203320198</v>
      </c>
      <c r="AA5913" s="8">
        <f>VLOOKUP(Z5913,yearoveryear_WAC_pct_changes_Re!$V$1:$X$242940,3)</f>
        <v>3.2008819284900101E-6</v>
      </c>
    </row>
    <row r="5914" spans="1:27" x14ac:dyDescent="0.3">
      <c r="A5914">
        <v>5912</v>
      </c>
      <c r="B5914">
        <v>41907</v>
      </c>
      <c r="C5914">
        <v>88222033</v>
      </c>
      <c r="D5914" t="s">
        <v>65</v>
      </c>
      <c r="E5914" t="s">
        <v>239</v>
      </c>
      <c r="F5914" s="1">
        <v>37012</v>
      </c>
      <c r="G5914" s="3">
        <v>43876</v>
      </c>
      <c r="H5914" t="s">
        <v>48</v>
      </c>
      <c r="I5914" t="s">
        <v>27</v>
      </c>
      <c r="J5914" t="s">
        <v>32</v>
      </c>
      <c r="K5914">
        <v>1</v>
      </c>
      <c r="L5914">
        <v>10</v>
      </c>
      <c r="M5914" s="2">
        <v>43474</v>
      </c>
      <c r="N5914">
        <v>2019</v>
      </c>
      <c r="O5914">
        <v>9</v>
      </c>
      <c r="P5914">
        <v>269221</v>
      </c>
      <c r="Q5914">
        <v>287441</v>
      </c>
      <c r="R5914">
        <v>2629424</v>
      </c>
      <c r="S5914">
        <v>28.355999999999899</v>
      </c>
      <c r="T5914">
        <v>0</v>
      </c>
      <c r="U5914">
        <v>0</v>
      </c>
      <c r="V5914">
        <v>493801.5833</v>
      </c>
      <c r="X5914">
        <v>0.233333333333333</v>
      </c>
      <c r="Y5914" s="6">
        <f t="shared" si="164"/>
        <v>13.4</v>
      </c>
      <c r="Z5914" t="str">
        <f t="shared" si="165"/>
        <v>8822203320199</v>
      </c>
      <c r="AA5914" s="8">
        <f>VLOOKUP(Z5914,yearoveryear_WAC_pct_changes_Re!$V$1:$X$242940,3)</f>
        <v>3.2008819284900101E-6</v>
      </c>
    </row>
    <row r="5915" spans="1:27" x14ac:dyDescent="0.3">
      <c r="A5915">
        <v>5913</v>
      </c>
      <c r="B5915">
        <v>41908</v>
      </c>
      <c r="C5915">
        <v>88222033</v>
      </c>
      <c r="D5915" t="s">
        <v>65</v>
      </c>
      <c r="E5915" t="s">
        <v>239</v>
      </c>
      <c r="F5915" s="1">
        <v>37012</v>
      </c>
      <c r="G5915" s="3">
        <v>43876</v>
      </c>
      <c r="H5915" t="s">
        <v>48</v>
      </c>
      <c r="I5915" t="s">
        <v>27</v>
      </c>
      <c r="J5915" t="s">
        <v>32</v>
      </c>
      <c r="K5915">
        <v>1</v>
      </c>
      <c r="L5915">
        <v>10</v>
      </c>
      <c r="M5915" s="2">
        <v>43475</v>
      </c>
      <c r="N5915">
        <v>2019</v>
      </c>
      <c r="O5915">
        <v>10</v>
      </c>
      <c r="P5915">
        <v>282080</v>
      </c>
      <c r="Q5915">
        <v>269221</v>
      </c>
      <c r="R5915">
        <v>2911504</v>
      </c>
      <c r="S5915">
        <v>28.355999999999899</v>
      </c>
      <c r="T5915">
        <v>0</v>
      </c>
      <c r="U5915">
        <v>0</v>
      </c>
      <c r="V5915">
        <v>493801.5833</v>
      </c>
      <c r="X5915">
        <v>0.266666666666666</v>
      </c>
      <c r="Y5915" s="6">
        <f t="shared" si="164"/>
        <v>13.366666666666667</v>
      </c>
      <c r="Z5915" t="str">
        <f t="shared" si="165"/>
        <v>88222033201910</v>
      </c>
      <c r="AA5915" s="8">
        <f>VLOOKUP(Z5915,yearoveryear_WAC_pct_changes_Re!$V$1:$X$242940,3)</f>
        <v>3.2008819284900101E-6</v>
      </c>
    </row>
    <row r="5916" spans="1:27" x14ac:dyDescent="0.3">
      <c r="A5916">
        <v>5914</v>
      </c>
      <c r="B5916">
        <v>41909</v>
      </c>
      <c r="C5916">
        <v>88222033</v>
      </c>
      <c r="D5916" t="s">
        <v>65</v>
      </c>
      <c r="E5916" t="s">
        <v>239</v>
      </c>
      <c r="F5916" s="1">
        <v>37012</v>
      </c>
      <c r="G5916" s="3">
        <v>43876</v>
      </c>
      <c r="H5916" t="s">
        <v>48</v>
      </c>
      <c r="I5916" t="s">
        <v>27</v>
      </c>
      <c r="J5916" t="s">
        <v>32</v>
      </c>
      <c r="K5916">
        <v>1</v>
      </c>
      <c r="L5916">
        <v>10</v>
      </c>
      <c r="M5916" s="2">
        <v>43476</v>
      </c>
      <c r="N5916">
        <v>2019</v>
      </c>
      <c r="O5916">
        <v>11</v>
      </c>
      <c r="P5916">
        <v>261264</v>
      </c>
      <c r="Q5916">
        <v>282080</v>
      </c>
      <c r="R5916">
        <v>3172768</v>
      </c>
      <c r="S5916">
        <v>28.355999999999899</v>
      </c>
      <c r="T5916">
        <v>0</v>
      </c>
      <c r="U5916">
        <v>0</v>
      </c>
      <c r="V5916">
        <v>493801.5833</v>
      </c>
      <c r="X5916">
        <v>0.3</v>
      </c>
      <c r="Y5916" s="6">
        <f t="shared" si="164"/>
        <v>13.333333333333334</v>
      </c>
      <c r="Z5916" t="str">
        <f t="shared" si="165"/>
        <v>88222033201911</v>
      </c>
      <c r="AA5916" s="8">
        <f>VLOOKUP(Z5916,yearoveryear_WAC_pct_changes_Re!$V$1:$X$242940,3)</f>
        <v>3.2008819284900101E-6</v>
      </c>
    </row>
    <row r="5917" spans="1:27" x14ac:dyDescent="0.3">
      <c r="A5917">
        <v>5915</v>
      </c>
      <c r="B5917">
        <v>41910</v>
      </c>
      <c r="C5917">
        <v>88222033</v>
      </c>
      <c r="D5917" t="s">
        <v>65</v>
      </c>
      <c r="E5917" t="s">
        <v>239</v>
      </c>
      <c r="F5917" s="1">
        <v>37012</v>
      </c>
      <c r="G5917" s="3">
        <v>43876</v>
      </c>
      <c r="H5917" t="s">
        <v>48</v>
      </c>
      <c r="I5917" t="s">
        <v>27</v>
      </c>
      <c r="J5917" t="s">
        <v>32</v>
      </c>
      <c r="K5917">
        <v>1</v>
      </c>
      <c r="L5917">
        <v>10</v>
      </c>
      <c r="M5917" s="2">
        <v>43477</v>
      </c>
      <c r="N5917">
        <v>2019</v>
      </c>
      <c r="O5917">
        <v>12</v>
      </c>
      <c r="P5917">
        <v>276862</v>
      </c>
      <c r="Q5917">
        <v>261264</v>
      </c>
      <c r="R5917">
        <v>3449630</v>
      </c>
      <c r="S5917">
        <v>28.355999999999899</v>
      </c>
      <c r="T5917">
        <v>0</v>
      </c>
      <c r="U5917">
        <v>0</v>
      </c>
      <c r="V5917">
        <v>493801.5833</v>
      </c>
      <c r="X5917">
        <v>0.33333333333333298</v>
      </c>
      <c r="Y5917" s="6">
        <f t="shared" ref="Y5917:Y5980" si="166">_xlfn.DAYS(G5917,M5917)/30</f>
        <v>13.3</v>
      </c>
      <c r="Z5917" t="str">
        <f t="shared" si="165"/>
        <v>88222033201912</v>
      </c>
      <c r="AA5917" s="8">
        <f>VLOOKUP(Z5917,yearoveryear_WAC_pct_changes_Re!$V$1:$X$242940,3)</f>
        <v>3.2008819284900101E-6</v>
      </c>
    </row>
    <row r="5918" spans="1:27" x14ac:dyDescent="0.3">
      <c r="A5918">
        <v>5916</v>
      </c>
      <c r="B5918">
        <v>41911</v>
      </c>
      <c r="C5918">
        <v>88222033</v>
      </c>
      <c r="D5918" t="s">
        <v>65</v>
      </c>
      <c r="E5918" t="s">
        <v>239</v>
      </c>
      <c r="F5918" s="1">
        <v>37012</v>
      </c>
      <c r="G5918" s="3">
        <v>43876</v>
      </c>
      <c r="H5918" t="s">
        <v>48</v>
      </c>
      <c r="I5918" t="s">
        <v>27</v>
      </c>
      <c r="J5918" t="s">
        <v>32</v>
      </c>
      <c r="K5918">
        <v>1</v>
      </c>
      <c r="L5918">
        <v>10</v>
      </c>
      <c r="M5918" s="2">
        <v>43831</v>
      </c>
      <c r="N5918">
        <v>2020</v>
      </c>
      <c r="O5918">
        <v>1</v>
      </c>
      <c r="P5918">
        <v>273385</v>
      </c>
      <c r="Q5918">
        <v>276862</v>
      </c>
      <c r="R5918">
        <v>273385</v>
      </c>
      <c r="S5918">
        <v>28.355999999999899</v>
      </c>
      <c r="T5918">
        <v>0</v>
      </c>
      <c r="U5918">
        <v>0</v>
      </c>
      <c r="V5918">
        <v>493801.5833</v>
      </c>
      <c r="X5918">
        <v>12.133333333333301</v>
      </c>
      <c r="Y5918" s="6">
        <f t="shared" si="166"/>
        <v>1.5</v>
      </c>
      <c r="Z5918" t="str">
        <f t="shared" si="165"/>
        <v>8822203320201</v>
      </c>
      <c r="AA5918" s="8">
        <f>VLOOKUP(Z5918,yearoveryear_WAC_pct_changes_Re!$V$1:$X$242940,3)</f>
        <v>3.2008819284900101E-6</v>
      </c>
    </row>
    <row r="5919" spans="1:27" x14ac:dyDescent="0.3">
      <c r="A5919">
        <v>5917</v>
      </c>
      <c r="B5919">
        <v>41912</v>
      </c>
      <c r="C5919">
        <v>88222033</v>
      </c>
      <c r="D5919" t="s">
        <v>65</v>
      </c>
      <c r="E5919" t="s">
        <v>239</v>
      </c>
      <c r="F5919" s="1">
        <v>37012</v>
      </c>
      <c r="G5919" s="3">
        <v>43876</v>
      </c>
      <c r="H5919" t="s">
        <v>48</v>
      </c>
      <c r="I5919" t="s">
        <v>27</v>
      </c>
      <c r="J5919" t="s">
        <v>32</v>
      </c>
      <c r="K5919">
        <v>1</v>
      </c>
      <c r="L5919">
        <v>10</v>
      </c>
      <c r="M5919" s="2">
        <v>43832</v>
      </c>
      <c r="N5919">
        <v>2020</v>
      </c>
      <c r="O5919">
        <v>2</v>
      </c>
      <c r="P5919">
        <v>247604</v>
      </c>
      <c r="Q5919">
        <v>273385</v>
      </c>
      <c r="R5919">
        <v>520989</v>
      </c>
      <c r="S5919">
        <v>28.355999999999899</v>
      </c>
      <c r="T5919">
        <v>0</v>
      </c>
      <c r="U5919">
        <v>0</v>
      </c>
      <c r="V5919">
        <v>493801.5833</v>
      </c>
      <c r="X5919">
        <v>12.1666666666666</v>
      </c>
      <c r="Y5919" s="6">
        <f t="shared" si="166"/>
        <v>1.4666666666666666</v>
      </c>
      <c r="Z5919" t="str">
        <f t="shared" si="165"/>
        <v>8822203320202</v>
      </c>
      <c r="AA5919" s="8">
        <f>VLOOKUP(Z5919,yearoveryear_WAC_pct_changes_Re!$V$1:$X$242940,3)</f>
        <v>3.2008819284900101E-6</v>
      </c>
    </row>
    <row r="5920" spans="1:27" x14ac:dyDescent="0.3">
      <c r="A5920">
        <v>5918</v>
      </c>
      <c r="B5920">
        <v>41913</v>
      </c>
      <c r="C5920">
        <v>88222033</v>
      </c>
      <c r="D5920" t="s">
        <v>65</v>
      </c>
      <c r="E5920" t="s">
        <v>239</v>
      </c>
      <c r="F5920" s="1">
        <v>37012</v>
      </c>
      <c r="G5920" s="3">
        <v>43876</v>
      </c>
      <c r="H5920" t="s">
        <v>48</v>
      </c>
      <c r="I5920" t="s">
        <v>27</v>
      </c>
      <c r="J5920" t="s">
        <v>32</v>
      </c>
      <c r="K5920">
        <v>1</v>
      </c>
      <c r="L5920">
        <v>10</v>
      </c>
      <c r="M5920" s="2">
        <v>43833</v>
      </c>
      <c r="N5920">
        <v>2020</v>
      </c>
      <c r="O5920">
        <v>3</v>
      </c>
      <c r="P5920">
        <v>285637</v>
      </c>
      <c r="Q5920">
        <v>247604</v>
      </c>
      <c r="R5920">
        <v>806626</v>
      </c>
      <c r="S5920">
        <v>28.355999999999899</v>
      </c>
      <c r="T5920">
        <v>0</v>
      </c>
      <c r="U5920">
        <v>0</v>
      </c>
      <c r="V5920">
        <v>493801.5833</v>
      </c>
      <c r="X5920">
        <v>12.2</v>
      </c>
      <c r="Y5920" s="6">
        <f t="shared" si="166"/>
        <v>1.4333333333333333</v>
      </c>
      <c r="Z5920" t="str">
        <f t="shared" si="165"/>
        <v>8822203320203</v>
      </c>
      <c r="AA5920" s="8">
        <f>VLOOKUP(Z5920,yearoveryear_WAC_pct_changes_Re!$V$1:$X$242940,3)</f>
        <v>3.2008819284900101E-6</v>
      </c>
    </row>
    <row r="5921" spans="1:27" x14ac:dyDescent="0.3">
      <c r="A5921">
        <v>5919</v>
      </c>
      <c r="B5921">
        <v>41914</v>
      </c>
      <c r="C5921">
        <v>88222033</v>
      </c>
      <c r="D5921" t="s">
        <v>65</v>
      </c>
      <c r="E5921" t="s">
        <v>239</v>
      </c>
      <c r="F5921" s="1">
        <v>37012</v>
      </c>
      <c r="G5921" s="3">
        <v>43876</v>
      </c>
      <c r="H5921" t="s">
        <v>48</v>
      </c>
      <c r="I5921" t="s">
        <v>27</v>
      </c>
      <c r="J5921" t="s">
        <v>32</v>
      </c>
      <c r="K5921">
        <v>1</v>
      </c>
      <c r="L5921">
        <v>10</v>
      </c>
      <c r="M5921" s="2">
        <v>43834</v>
      </c>
      <c r="N5921">
        <v>2020</v>
      </c>
      <c r="O5921">
        <v>4</v>
      </c>
      <c r="P5921">
        <v>249101</v>
      </c>
      <c r="Q5921">
        <v>285637</v>
      </c>
      <c r="R5921">
        <v>1055727</v>
      </c>
      <c r="S5921">
        <v>28.355999999999899</v>
      </c>
      <c r="T5921">
        <v>0</v>
      </c>
      <c r="U5921">
        <v>0</v>
      </c>
      <c r="V5921">
        <v>493801.5833</v>
      </c>
      <c r="X5921">
        <v>12.233333333333301</v>
      </c>
      <c r="Y5921" s="6">
        <f t="shared" si="166"/>
        <v>1.4</v>
      </c>
      <c r="Z5921" t="str">
        <f t="shared" si="165"/>
        <v>8822203320204</v>
      </c>
      <c r="AA5921" s="8">
        <f>VLOOKUP(Z5921,yearoveryear_WAC_pct_changes_Re!$V$1:$X$242940,3)</f>
        <v>3.2008819284900101E-6</v>
      </c>
    </row>
    <row r="5922" spans="1:27" x14ac:dyDescent="0.3">
      <c r="A5922">
        <v>5920</v>
      </c>
      <c r="B5922">
        <v>41915</v>
      </c>
      <c r="C5922">
        <v>88222033</v>
      </c>
      <c r="D5922" t="s">
        <v>65</v>
      </c>
      <c r="E5922" t="s">
        <v>239</v>
      </c>
      <c r="F5922" s="1">
        <v>37012</v>
      </c>
      <c r="G5922" s="3">
        <v>43876</v>
      </c>
      <c r="H5922" t="s">
        <v>48</v>
      </c>
      <c r="I5922" t="s">
        <v>27</v>
      </c>
      <c r="J5922" t="s">
        <v>32</v>
      </c>
      <c r="K5922">
        <v>1</v>
      </c>
      <c r="L5922">
        <v>10</v>
      </c>
      <c r="M5922" s="2">
        <v>43835</v>
      </c>
      <c r="N5922">
        <v>2020</v>
      </c>
      <c r="O5922">
        <v>5</v>
      </c>
      <c r="P5922">
        <v>242814</v>
      </c>
      <c r="Q5922">
        <v>249101</v>
      </c>
      <c r="R5922">
        <v>1298541</v>
      </c>
      <c r="S5922">
        <v>28.355999999999899</v>
      </c>
      <c r="T5922">
        <v>0</v>
      </c>
      <c r="U5922">
        <v>0</v>
      </c>
      <c r="V5922">
        <v>493801.5833</v>
      </c>
      <c r="X5922">
        <v>12.2666666666666</v>
      </c>
      <c r="Y5922" s="6">
        <f t="shared" si="166"/>
        <v>1.3666666666666667</v>
      </c>
      <c r="Z5922" t="str">
        <f t="shared" si="165"/>
        <v>8822203320205</v>
      </c>
      <c r="AA5922" s="8">
        <f>VLOOKUP(Z5922,yearoveryear_WAC_pct_changes_Re!$V$1:$X$242940,3)</f>
        <v>3.2008819284900101E-6</v>
      </c>
    </row>
    <row r="5923" spans="1:27" x14ac:dyDescent="0.3">
      <c r="A5923">
        <v>5921</v>
      </c>
      <c r="B5923">
        <v>41916</v>
      </c>
      <c r="C5923">
        <v>88222033</v>
      </c>
      <c r="D5923" t="s">
        <v>65</v>
      </c>
      <c r="E5923" t="s">
        <v>239</v>
      </c>
      <c r="F5923" s="1">
        <v>37012</v>
      </c>
      <c r="G5923" s="3">
        <v>43876</v>
      </c>
      <c r="H5923" t="s">
        <v>48</v>
      </c>
      <c r="I5923" t="s">
        <v>27</v>
      </c>
      <c r="J5923" t="s">
        <v>32</v>
      </c>
      <c r="K5923">
        <v>1</v>
      </c>
      <c r="L5923">
        <v>10</v>
      </c>
      <c r="M5923" s="2">
        <v>43836</v>
      </c>
      <c r="N5923">
        <v>2020</v>
      </c>
      <c r="O5923">
        <v>6</v>
      </c>
      <c r="P5923">
        <v>246112</v>
      </c>
      <c r="Q5923">
        <v>242814</v>
      </c>
      <c r="R5923">
        <v>1544653</v>
      </c>
      <c r="S5923">
        <v>28.355999999999899</v>
      </c>
      <c r="T5923">
        <v>0</v>
      </c>
      <c r="U5923">
        <v>0</v>
      </c>
      <c r="V5923">
        <v>493801.5833</v>
      </c>
      <c r="X5923">
        <v>12.3</v>
      </c>
      <c r="Y5923" s="6">
        <f t="shared" si="166"/>
        <v>1.3333333333333333</v>
      </c>
      <c r="Z5923" t="str">
        <f t="shared" si="165"/>
        <v>8822203320206</v>
      </c>
      <c r="AA5923" s="8">
        <f>VLOOKUP(Z5923,yearoveryear_WAC_pct_changes_Re!$V$1:$X$242940,3)</f>
        <v>3.2008819284900101E-6</v>
      </c>
    </row>
    <row r="5924" spans="1:27" x14ac:dyDescent="0.3">
      <c r="A5924">
        <v>5922</v>
      </c>
      <c r="B5924">
        <v>41917</v>
      </c>
      <c r="C5924">
        <v>88222033</v>
      </c>
      <c r="D5924" t="s">
        <v>65</v>
      </c>
      <c r="E5924" t="s">
        <v>239</v>
      </c>
      <c r="F5924" s="1">
        <v>37012</v>
      </c>
      <c r="G5924" s="3">
        <v>43876</v>
      </c>
      <c r="H5924" t="s">
        <v>48</v>
      </c>
      <c r="I5924" t="s">
        <v>27</v>
      </c>
      <c r="J5924" t="s">
        <v>32</v>
      </c>
      <c r="K5924">
        <v>1</v>
      </c>
      <c r="L5924">
        <v>10</v>
      </c>
      <c r="M5924" s="2">
        <v>43837</v>
      </c>
      <c r="N5924">
        <v>2020</v>
      </c>
      <c r="O5924">
        <v>7</v>
      </c>
      <c r="P5924">
        <v>248742</v>
      </c>
      <c r="Q5924">
        <v>246112</v>
      </c>
      <c r="R5924">
        <v>1793395</v>
      </c>
      <c r="S5924">
        <v>28.355999999999899</v>
      </c>
      <c r="T5924">
        <v>0</v>
      </c>
      <c r="U5924">
        <v>0</v>
      </c>
      <c r="V5924">
        <v>493801.5833</v>
      </c>
      <c r="X5924">
        <v>12.3333333333333</v>
      </c>
      <c r="Y5924" s="6">
        <f t="shared" si="166"/>
        <v>1.3</v>
      </c>
      <c r="Z5924" t="str">
        <f t="shared" si="165"/>
        <v>8822203320207</v>
      </c>
      <c r="AA5924" s="8">
        <f>VLOOKUP(Z5924,yearoveryear_WAC_pct_changes_Re!$V$1:$X$242940,3)</f>
        <v>3.2008819284900101E-6</v>
      </c>
    </row>
    <row r="5925" spans="1:27" x14ac:dyDescent="0.3">
      <c r="A5925">
        <v>5923</v>
      </c>
      <c r="B5925">
        <v>41918</v>
      </c>
      <c r="C5925">
        <v>88221905</v>
      </c>
      <c r="D5925" t="s">
        <v>65</v>
      </c>
      <c r="E5925" t="s">
        <v>240</v>
      </c>
      <c r="F5925" s="1">
        <v>39264</v>
      </c>
      <c r="G5925" s="3">
        <v>43876</v>
      </c>
      <c r="H5925" t="s">
        <v>48</v>
      </c>
      <c r="I5925" t="s">
        <v>27</v>
      </c>
      <c r="J5925" t="s">
        <v>32</v>
      </c>
      <c r="K5925">
        <v>5</v>
      </c>
      <c r="L5925">
        <v>3</v>
      </c>
      <c r="M5925" s="2">
        <v>41647</v>
      </c>
      <c r="N5925">
        <v>2014</v>
      </c>
      <c r="O5925">
        <v>8</v>
      </c>
      <c r="P5925">
        <v>893993</v>
      </c>
      <c r="R5925">
        <v>893993</v>
      </c>
      <c r="S5925">
        <v>22.207999999999998</v>
      </c>
      <c r="U5925">
        <v>0</v>
      </c>
      <c r="V5925">
        <v>843518.75</v>
      </c>
      <c r="X5925">
        <v>0</v>
      </c>
      <c r="Y5925" s="6">
        <f t="shared" si="166"/>
        <v>74.3</v>
      </c>
      <c r="Z5925" t="str">
        <f t="shared" si="165"/>
        <v>8822190520148</v>
      </c>
      <c r="AA5925" s="8">
        <f>VLOOKUP(Z5925,yearoveryear_WAC_pct_changes_Re!$V$1:$X$242940,3)</f>
        <v>3.2008819284900101E-6</v>
      </c>
    </row>
    <row r="5926" spans="1:27" x14ac:dyDescent="0.3">
      <c r="A5926">
        <v>5924</v>
      </c>
      <c r="B5926">
        <v>41919</v>
      </c>
      <c r="C5926">
        <v>88221905</v>
      </c>
      <c r="D5926" t="s">
        <v>65</v>
      </c>
      <c r="E5926" t="s">
        <v>240</v>
      </c>
      <c r="F5926" s="1">
        <v>39264</v>
      </c>
      <c r="G5926" s="3">
        <v>43876</v>
      </c>
      <c r="H5926" t="s">
        <v>48</v>
      </c>
      <c r="I5926" t="s">
        <v>27</v>
      </c>
      <c r="J5926" t="s">
        <v>32</v>
      </c>
      <c r="K5926">
        <v>5</v>
      </c>
      <c r="L5926">
        <v>3</v>
      </c>
      <c r="M5926" s="2">
        <v>41648</v>
      </c>
      <c r="N5926">
        <v>2014</v>
      </c>
      <c r="O5926">
        <v>9</v>
      </c>
      <c r="P5926">
        <v>905534</v>
      </c>
      <c r="Q5926">
        <v>893993</v>
      </c>
      <c r="R5926">
        <v>1799527</v>
      </c>
      <c r="S5926">
        <v>22.207999999999998</v>
      </c>
      <c r="T5926">
        <v>0</v>
      </c>
      <c r="U5926">
        <v>0</v>
      </c>
      <c r="V5926">
        <v>843518.75</v>
      </c>
      <c r="X5926">
        <v>0</v>
      </c>
      <c r="Y5926" s="6">
        <f t="shared" si="166"/>
        <v>74.266666666666666</v>
      </c>
      <c r="Z5926" t="str">
        <f t="shared" si="165"/>
        <v>8822190520149</v>
      </c>
      <c r="AA5926" s="8">
        <f>VLOOKUP(Z5926,yearoveryear_WAC_pct_changes_Re!$V$1:$X$242940,3)</f>
        <v>3.2008819284900101E-6</v>
      </c>
    </row>
    <row r="5927" spans="1:27" x14ac:dyDescent="0.3">
      <c r="A5927">
        <v>5925</v>
      </c>
      <c r="B5927">
        <v>41920</v>
      </c>
      <c r="C5927">
        <v>88221905</v>
      </c>
      <c r="D5927" t="s">
        <v>65</v>
      </c>
      <c r="E5927" t="s">
        <v>240</v>
      </c>
      <c r="F5927" s="1">
        <v>39264</v>
      </c>
      <c r="G5927" s="3">
        <v>43876</v>
      </c>
      <c r="H5927" t="s">
        <v>48</v>
      </c>
      <c r="I5927" t="s">
        <v>27</v>
      </c>
      <c r="J5927" t="s">
        <v>32</v>
      </c>
      <c r="K5927">
        <v>5</v>
      </c>
      <c r="L5927">
        <v>3</v>
      </c>
      <c r="M5927" s="2">
        <v>41649</v>
      </c>
      <c r="N5927">
        <v>2014</v>
      </c>
      <c r="O5927">
        <v>10</v>
      </c>
      <c r="P5927">
        <v>942636</v>
      </c>
      <c r="Q5927">
        <v>905534</v>
      </c>
      <c r="R5927">
        <v>2742163</v>
      </c>
      <c r="S5927">
        <v>22.207999999999998</v>
      </c>
      <c r="T5927">
        <v>0</v>
      </c>
      <c r="U5927">
        <v>0</v>
      </c>
      <c r="V5927">
        <v>843518.75</v>
      </c>
      <c r="X5927">
        <v>0</v>
      </c>
      <c r="Y5927" s="6">
        <f t="shared" si="166"/>
        <v>74.233333333333334</v>
      </c>
      <c r="Z5927" t="str">
        <f t="shared" si="165"/>
        <v>88221905201410</v>
      </c>
      <c r="AA5927" s="8">
        <f>VLOOKUP(Z5927,yearoveryear_WAC_pct_changes_Re!$V$1:$X$242940,3)</f>
        <v>3.2008819284900101E-6</v>
      </c>
    </row>
    <row r="5928" spans="1:27" x14ac:dyDescent="0.3">
      <c r="A5928">
        <v>5926</v>
      </c>
      <c r="B5928">
        <v>41921</v>
      </c>
      <c r="C5928">
        <v>88221905</v>
      </c>
      <c r="D5928" t="s">
        <v>65</v>
      </c>
      <c r="E5928" t="s">
        <v>240</v>
      </c>
      <c r="F5928" s="1">
        <v>39264</v>
      </c>
      <c r="G5928" s="3">
        <v>43876</v>
      </c>
      <c r="H5928" t="s">
        <v>48</v>
      </c>
      <c r="I5928" t="s">
        <v>27</v>
      </c>
      <c r="J5928" t="s">
        <v>32</v>
      </c>
      <c r="K5928">
        <v>5</v>
      </c>
      <c r="L5928">
        <v>3</v>
      </c>
      <c r="M5928" s="2">
        <v>41650</v>
      </c>
      <c r="N5928">
        <v>2014</v>
      </c>
      <c r="O5928">
        <v>11</v>
      </c>
      <c r="P5928">
        <v>870532</v>
      </c>
      <c r="Q5928">
        <v>942636</v>
      </c>
      <c r="R5928">
        <v>3612695</v>
      </c>
      <c r="S5928">
        <v>24.850670000000001</v>
      </c>
      <c r="T5928">
        <v>0.118996308</v>
      </c>
      <c r="U5928">
        <v>1</v>
      </c>
      <c r="V5928">
        <v>843518.75</v>
      </c>
      <c r="X5928">
        <v>0</v>
      </c>
      <c r="Y5928" s="6">
        <f t="shared" si="166"/>
        <v>74.2</v>
      </c>
      <c r="Z5928" t="str">
        <f t="shared" si="165"/>
        <v>88221905201411</v>
      </c>
      <c r="AA5928" s="8">
        <f>VLOOKUP(Z5928,yearoveryear_WAC_pct_changes_Re!$V$1:$X$242940,3)</f>
        <v>3.2008819284900101E-6</v>
      </c>
    </row>
    <row r="5929" spans="1:27" x14ac:dyDescent="0.3">
      <c r="A5929">
        <v>5927</v>
      </c>
      <c r="B5929">
        <v>41922</v>
      </c>
      <c r="C5929">
        <v>88221905</v>
      </c>
      <c r="D5929" t="s">
        <v>65</v>
      </c>
      <c r="E5929" t="s">
        <v>240</v>
      </c>
      <c r="F5929" s="1">
        <v>39264</v>
      </c>
      <c r="G5929" s="3">
        <v>43876</v>
      </c>
      <c r="H5929" t="s">
        <v>48</v>
      </c>
      <c r="I5929" t="s">
        <v>27</v>
      </c>
      <c r="J5929" t="s">
        <v>32</v>
      </c>
      <c r="K5929">
        <v>5</v>
      </c>
      <c r="L5929">
        <v>3</v>
      </c>
      <c r="M5929" s="2">
        <v>41651</v>
      </c>
      <c r="N5929">
        <v>2014</v>
      </c>
      <c r="O5929">
        <v>12</v>
      </c>
      <c r="P5929">
        <v>991825</v>
      </c>
      <c r="Q5929">
        <v>870532</v>
      </c>
      <c r="R5929">
        <v>4604520</v>
      </c>
      <c r="S5929">
        <v>24.850670000000001</v>
      </c>
      <c r="T5929">
        <v>0</v>
      </c>
      <c r="U5929">
        <v>0</v>
      </c>
      <c r="V5929">
        <v>843518.75</v>
      </c>
      <c r="X5929">
        <v>3.3333333333333298E-2</v>
      </c>
      <c r="Y5929" s="6">
        <f t="shared" si="166"/>
        <v>74.166666666666671</v>
      </c>
      <c r="Z5929" t="str">
        <f t="shared" si="165"/>
        <v>88221905201412</v>
      </c>
      <c r="AA5929" s="8">
        <f>VLOOKUP(Z5929,yearoveryear_WAC_pct_changes_Re!$V$1:$X$242940,3)</f>
        <v>3.2008819284900101E-6</v>
      </c>
    </row>
    <row r="5930" spans="1:27" x14ac:dyDescent="0.3">
      <c r="A5930">
        <v>5928</v>
      </c>
      <c r="B5930">
        <v>41923</v>
      </c>
      <c r="C5930">
        <v>88221905</v>
      </c>
      <c r="D5930" t="s">
        <v>65</v>
      </c>
      <c r="E5930" t="s">
        <v>240</v>
      </c>
      <c r="F5930" s="1">
        <v>39264</v>
      </c>
      <c r="G5930" s="3">
        <v>43876</v>
      </c>
      <c r="H5930" t="s">
        <v>48</v>
      </c>
      <c r="I5930" t="s">
        <v>27</v>
      </c>
      <c r="J5930" t="s">
        <v>32</v>
      </c>
      <c r="K5930">
        <v>5</v>
      </c>
      <c r="L5930">
        <v>3</v>
      </c>
      <c r="M5930" s="2">
        <v>42005</v>
      </c>
      <c r="N5930">
        <v>2015</v>
      </c>
      <c r="O5930">
        <v>1</v>
      </c>
      <c r="P5930">
        <v>948465</v>
      </c>
      <c r="Q5930">
        <v>991825</v>
      </c>
      <c r="R5930">
        <v>948465</v>
      </c>
      <c r="S5930">
        <v>24.850670000000001</v>
      </c>
      <c r="T5930">
        <v>0</v>
      </c>
      <c r="U5930">
        <v>0</v>
      </c>
      <c r="V5930">
        <v>843518.75</v>
      </c>
      <c r="X5930">
        <v>11.8333333333333</v>
      </c>
      <c r="Y5930" s="6">
        <f t="shared" si="166"/>
        <v>62.366666666666667</v>
      </c>
      <c r="Z5930" t="str">
        <f t="shared" si="165"/>
        <v>8822190520151</v>
      </c>
      <c r="AA5930" s="8">
        <f>VLOOKUP(Z5930,yearoveryear_WAC_pct_changes_Re!$V$1:$X$242940,3)</f>
        <v>3.2008819284900101E-6</v>
      </c>
    </row>
    <row r="5931" spans="1:27" x14ac:dyDescent="0.3">
      <c r="A5931">
        <v>5929</v>
      </c>
      <c r="B5931">
        <v>41924</v>
      </c>
      <c r="C5931">
        <v>88221905</v>
      </c>
      <c r="D5931" t="s">
        <v>65</v>
      </c>
      <c r="E5931" t="s">
        <v>240</v>
      </c>
      <c r="F5931" s="1">
        <v>39264</v>
      </c>
      <c r="G5931" s="3">
        <v>43876</v>
      </c>
      <c r="H5931" t="s">
        <v>48</v>
      </c>
      <c r="I5931" t="s">
        <v>27</v>
      </c>
      <c r="J5931" t="s">
        <v>32</v>
      </c>
      <c r="K5931">
        <v>5</v>
      </c>
      <c r="L5931">
        <v>3</v>
      </c>
      <c r="M5931" s="2">
        <v>42006</v>
      </c>
      <c r="N5931">
        <v>2015</v>
      </c>
      <c r="O5931">
        <v>2</v>
      </c>
      <c r="P5931">
        <v>859888</v>
      </c>
      <c r="Q5931">
        <v>948465</v>
      </c>
      <c r="R5931">
        <v>1808353</v>
      </c>
      <c r="S5931">
        <v>24.850670000000001</v>
      </c>
      <c r="T5931">
        <v>0</v>
      </c>
      <c r="U5931">
        <v>0</v>
      </c>
      <c r="V5931">
        <v>843518.75</v>
      </c>
      <c r="X5931">
        <v>11.8666666666666</v>
      </c>
      <c r="Y5931" s="6">
        <f t="shared" si="166"/>
        <v>62.333333333333336</v>
      </c>
      <c r="Z5931" t="str">
        <f t="shared" si="165"/>
        <v>8822190520152</v>
      </c>
      <c r="AA5931" s="8">
        <f>VLOOKUP(Z5931,yearoveryear_WAC_pct_changes_Re!$V$1:$X$242940,3)</f>
        <v>3.2008819284900101E-6</v>
      </c>
    </row>
    <row r="5932" spans="1:27" x14ac:dyDescent="0.3">
      <c r="A5932">
        <v>5930</v>
      </c>
      <c r="B5932">
        <v>41925</v>
      </c>
      <c r="C5932">
        <v>88221905</v>
      </c>
      <c r="D5932" t="s">
        <v>65</v>
      </c>
      <c r="E5932" t="s">
        <v>240</v>
      </c>
      <c r="F5932" s="1">
        <v>39264</v>
      </c>
      <c r="G5932" s="3">
        <v>43876</v>
      </c>
      <c r="H5932" t="s">
        <v>48</v>
      </c>
      <c r="I5932" t="s">
        <v>27</v>
      </c>
      <c r="J5932" t="s">
        <v>32</v>
      </c>
      <c r="K5932">
        <v>5</v>
      </c>
      <c r="L5932">
        <v>3</v>
      </c>
      <c r="M5932" s="2">
        <v>42007</v>
      </c>
      <c r="N5932">
        <v>2015</v>
      </c>
      <c r="O5932">
        <v>3</v>
      </c>
      <c r="P5932">
        <v>968821</v>
      </c>
      <c r="Q5932">
        <v>859888</v>
      </c>
      <c r="R5932">
        <v>2777174</v>
      </c>
      <c r="S5932">
        <v>24.850670000000001</v>
      </c>
      <c r="T5932">
        <v>0</v>
      </c>
      <c r="U5932">
        <v>0</v>
      </c>
      <c r="V5932">
        <v>843518.75</v>
      </c>
      <c r="X5932">
        <v>11.9</v>
      </c>
      <c r="Y5932" s="6">
        <f t="shared" si="166"/>
        <v>62.3</v>
      </c>
      <c r="Z5932" t="str">
        <f t="shared" si="165"/>
        <v>8822190520153</v>
      </c>
      <c r="AA5932" s="8">
        <f>VLOOKUP(Z5932,yearoveryear_WAC_pct_changes_Re!$V$1:$X$242940,3)</f>
        <v>3.2008819284900101E-6</v>
      </c>
    </row>
    <row r="5933" spans="1:27" x14ac:dyDescent="0.3">
      <c r="A5933">
        <v>5931</v>
      </c>
      <c r="B5933">
        <v>41926</v>
      </c>
      <c r="C5933">
        <v>88221905</v>
      </c>
      <c r="D5933" t="s">
        <v>65</v>
      </c>
      <c r="E5933" t="s">
        <v>240</v>
      </c>
      <c r="F5933" s="1">
        <v>39264</v>
      </c>
      <c r="G5933" s="3">
        <v>43876</v>
      </c>
      <c r="H5933" t="s">
        <v>48</v>
      </c>
      <c r="I5933" t="s">
        <v>27</v>
      </c>
      <c r="J5933" t="s">
        <v>32</v>
      </c>
      <c r="K5933">
        <v>5</v>
      </c>
      <c r="L5933">
        <v>3</v>
      </c>
      <c r="M5933" s="2">
        <v>42008</v>
      </c>
      <c r="N5933">
        <v>2015</v>
      </c>
      <c r="O5933">
        <v>4</v>
      </c>
      <c r="P5933">
        <v>944376</v>
      </c>
      <c r="Q5933">
        <v>968821</v>
      </c>
      <c r="R5933">
        <v>3721550</v>
      </c>
      <c r="S5933">
        <v>24.850670000000001</v>
      </c>
      <c r="T5933">
        <v>0</v>
      </c>
      <c r="U5933">
        <v>0</v>
      </c>
      <c r="V5933">
        <v>843518.75</v>
      </c>
      <c r="X5933">
        <v>11.9333333333333</v>
      </c>
      <c r="Y5933" s="6">
        <f t="shared" si="166"/>
        <v>62.266666666666666</v>
      </c>
      <c r="Z5933" t="str">
        <f t="shared" si="165"/>
        <v>8822190520154</v>
      </c>
      <c r="AA5933" s="8">
        <f>VLOOKUP(Z5933,yearoveryear_WAC_pct_changes_Re!$V$1:$X$242940,3)</f>
        <v>3.2008819284900101E-6</v>
      </c>
    </row>
    <row r="5934" spans="1:27" x14ac:dyDescent="0.3">
      <c r="A5934">
        <v>5932</v>
      </c>
      <c r="B5934">
        <v>41927</v>
      </c>
      <c r="C5934">
        <v>88221905</v>
      </c>
      <c r="D5934" t="s">
        <v>65</v>
      </c>
      <c r="E5934" t="s">
        <v>240</v>
      </c>
      <c r="F5934" s="1">
        <v>39264</v>
      </c>
      <c r="G5934" s="3">
        <v>43876</v>
      </c>
      <c r="H5934" t="s">
        <v>48</v>
      </c>
      <c r="I5934" t="s">
        <v>27</v>
      </c>
      <c r="J5934" t="s">
        <v>32</v>
      </c>
      <c r="K5934">
        <v>5</v>
      </c>
      <c r="L5934">
        <v>3</v>
      </c>
      <c r="M5934" s="2">
        <v>42009</v>
      </c>
      <c r="N5934">
        <v>2015</v>
      </c>
      <c r="O5934">
        <v>5</v>
      </c>
      <c r="P5934">
        <v>940738</v>
      </c>
      <c r="Q5934">
        <v>944376</v>
      </c>
      <c r="R5934">
        <v>4662288</v>
      </c>
      <c r="S5934">
        <v>24.850670000000001</v>
      </c>
      <c r="T5934">
        <v>0</v>
      </c>
      <c r="U5934">
        <v>0</v>
      </c>
      <c r="V5934">
        <v>843518.75</v>
      </c>
      <c r="X5934">
        <v>11.966666666666599</v>
      </c>
      <c r="Y5934" s="6">
        <f t="shared" si="166"/>
        <v>62.233333333333334</v>
      </c>
      <c r="Z5934" t="str">
        <f t="shared" si="165"/>
        <v>8822190520155</v>
      </c>
      <c r="AA5934" s="8">
        <f>VLOOKUP(Z5934,yearoveryear_WAC_pct_changes_Re!$V$1:$X$242940,3)</f>
        <v>3.2008819284900101E-6</v>
      </c>
    </row>
    <row r="5935" spans="1:27" x14ac:dyDescent="0.3">
      <c r="A5935">
        <v>5933</v>
      </c>
      <c r="B5935">
        <v>41928</v>
      </c>
      <c r="C5935">
        <v>88221905</v>
      </c>
      <c r="D5935" t="s">
        <v>65</v>
      </c>
      <c r="E5935" t="s">
        <v>240</v>
      </c>
      <c r="F5935" s="1">
        <v>39264</v>
      </c>
      <c r="G5935" s="3">
        <v>43876</v>
      </c>
      <c r="H5935" t="s">
        <v>48</v>
      </c>
      <c r="I5935" t="s">
        <v>27</v>
      </c>
      <c r="J5935" t="s">
        <v>32</v>
      </c>
      <c r="K5935">
        <v>5</v>
      </c>
      <c r="L5935">
        <v>3</v>
      </c>
      <c r="M5935" s="2">
        <v>42010</v>
      </c>
      <c r="N5935">
        <v>2015</v>
      </c>
      <c r="O5935">
        <v>6</v>
      </c>
      <c r="P5935">
        <v>973301</v>
      </c>
      <c r="Q5935">
        <v>940738</v>
      </c>
      <c r="R5935">
        <v>5635589</v>
      </c>
      <c r="S5935">
        <v>24.850670000000001</v>
      </c>
      <c r="T5935">
        <v>0</v>
      </c>
      <c r="U5935">
        <v>0</v>
      </c>
      <c r="V5935">
        <v>843518.75</v>
      </c>
      <c r="X5935">
        <v>12</v>
      </c>
      <c r="Y5935" s="6">
        <f t="shared" si="166"/>
        <v>62.2</v>
      </c>
      <c r="Z5935" t="str">
        <f t="shared" si="165"/>
        <v>8822190520156</v>
      </c>
      <c r="AA5935" s="8">
        <f>VLOOKUP(Z5935,yearoveryear_WAC_pct_changes_Re!$V$1:$X$242940,3)</f>
        <v>3.2008819284900101E-6</v>
      </c>
    </row>
    <row r="5936" spans="1:27" x14ac:dyDescent="0.3">
      <c r="A5936">
        <v>5934</v>
      </c>
      <c r="B5936">
        <v>41929</v>
      </c>
      <c r="C5936">
        <v>88221905</v>
      </c>
      <c r="D5936" t="s">
        <v>65</v>
      </c>
      <c r="E5936" t="s">
        <v>240</v>
      </c>
      <c r="F5936" s="1">
        <v>39264</v>
      </c>
      <c r="G5936" s="3">
        <v>43876</v>
      </c>
      <c r="H5936" t="s">
        <v>48</v>
      </c>
      <c r="I5936" t="s">
        <v>27</v>
      </c>
      <c r="J5936" t="s">
        <v>32</v>
      </c>
      <c r="K5936">
        <v>5</v>
      </c>
      <c r="L5936">
        <v>3</v>
      </c>
      <c r="M5936" s="2">
        <v>42011</v>
      </c>
      <c r="N5936">
        <v>2015</v>
      </c>
      <c r="O5936">
        <v>7</v>
      </c>
      <c r="P5936">
        <v>982779</v>
      </c>
      <c r="Q5936">
        <v>973301</v>
      </c>
      <c r="R5936">
        <v>6618368</v>
      </c>
      <c r="S5936">
        <v>24.850670000000001</v>
      </c>
      <c r="T5936">
        <v>0</v>
      </c>
      <c r="U5936">
        <v>0</v>
      </c>
      <c r="V5936">
        <v>843518.75</v>
      </c>
      <c r="X5936">
        <v>12.033333333333299</v>
      </c>
      <c r="Y5936" s="6">
        <f t="shared" si="166"/>
        <v>62.166666666666664</v>
      </c>
      <c r="Z5936" t="str">
        <f t="shared" si="165"/>
        <v>8822190520157</v>
      </c>
      <c r="AA5936" s="8">
        <f>VLOOKUP(Z5936,yearoveryear_WAC_pct_changes_Re!$V$1:$X$242940,3)</f>
        <v>3.2008819284900101E-6</v>
      </c>
    </row>
    <row r="5937" spans="1:27" x14ac:dyDescent="0.3">
      <c r="A5937">
        <v>5935</v>
      </c>
      <c r="B5937">
        <v>41930</v>
      </c>
      <c r="C5937">
        <v>88221905</v>
      </c>
      <c r="D5937" t="s">
        <v>65</v>
      </c>
      <c r="E5937" t="s">
        <v>240</v>
      </c>
      <c r="F5937" s="1">
        <v>39264</v>
      </c>
      <c r="G5937" s="3">
        <v>43876</v>
      </c>
      <c r="H5937" t="s">
        <v>48</v>
      </c>
      <c r="I5937" t="s">
        <v>27</v>
      </c>
      <c r="J5937" t="s">
        <v>32</v>
      </c>
      <c r="K5937">
        <v>5</v>
      </c>
      <c r="L5937">
        <v>3</v>
      </c>
      <c r="M5937" s="2">
        <v>42012</v>
      </c>
      <c r="N5937">
        <v>2015</v>
      </c>
      <c r="O5937">
        <v>8</v>
      </c>
      <c r="P5937">
        <v>963393</v>
      </c>
      <c r="Q5937">
        <v>982779</v>
      </c>
      <c r="R5937">
        <v>7581761</v>
      </c>
      <c r="S5937">
        <v>24.850670000000001</v>
      </c>
      <c r="T5937">
        <v>0</v>
      </c>
      <c r="U5937">
        <v>0</v>
      </c>
      <c r="V5937">
        <v>843518.75</v>
      </c>
      <c r="X5937">
        <v>12.066666666666601</v>
      </c>
      <c r="Y5937" s="6">
        <f t="shared" si="166"/>
        <v>62.133333333333333</v>
      </c>
      <c r="Z5937" t="str">
        <f t="shared" si="165"/>
        <v>8822190520158</v>
      </c>
      <c r="AA5937" s="8">
        <f>VLOOKUP(Z5937,yearoveryear_WAC_pct_changes_Re!$V$1:$X$242940,3)</f>
        <v>3.2008819284900101E-6</v>
      </c>
    </row>
    <row r="5938" spans="1:27" x14ac:dyDescent="0.3">
      <c r="A5938">
        <v>5936</v>
      </c>
      <c r="B5938">
        <v>41931</v>
      </c>
      <c r="C5938">
        <v>88221905</v>
      </c>
      <c r="D5938" t="s">
        <v>65</v>
      </c>
      <c r="E5938" t="s">
        <v>240</v>
      </c>
      <c r="F5938" s="1">
        <v>39264</v>
      </c>
      <c r="G5938" s="3">
        <v>43876</v>
      </c>
      <c r="H5938" t="s">
        <v>48</v>
      </c>
      <c r="I5938" t="s">
        <v>27</v>
      </c>
      <c r="J5938" t="s">
        <v>32</v>
      </c>
      <c r="K5938">
        <v>5</v>
      </c>
      <c r="L5938">
        <v>3</v>
      </c>
      <c r="M5938" s="2">
        <v>42013</v>
      </c>
      <c r="N5938">
        <v>2015</v>
      </c>
      <c r="O5938">
        <v>9</v>
      </c>
      <c r="P5938">
        <v>955331</v>
      </c>
      <c r="Q5938">
        <v>963393</v>
      </c>
      <c r="R5938">
        <v>8537092</v>
      </c>
      <c r="S5938">
        <v>24.850670000000001</v>
      </c>
      <c r="T5938">
        <v>0</v>
      </c>
      <c r="U5938">
        <v>0</v>
      </c>
      <c r="V5938">
        <v>843518.75</v>
      </c>
      <c r="X5938">
        <v>12.1</v>
      </c>
      <c r="Y5938" s="6">
        <f t="shared" si="166"/>
        <v>62.1</v>
      </c>
      <c r="Z5938" t="str">
        <f t="shared" si="165"/>
        <v>8822190520159</v>
      </c>
      <c r="AA5938" s="8">
        <f>VLOOKUP(Z5938,yearoveryear_WAC_pct_changes_Re!$V$1:$X$242940,3)</f>
        <v>3.2008819284900101E-6</v>
      </c>
    </row>
    <row r="5939" spans="1:27" x14ac:dyDescent="0.3">
      <c r="A5939">
        <v>5937</v>
      </c>
      <c r="B5939">
        <v>41932</v>
      </c>
      <c r="C5939">
        <v>88221905</v>
      </c>
      <c r="D5939" t="s">
        <v>65</v>
      </c>
      <c r="E5939" t="s">
        <v>240</v>
      </c>
      <c r="F5939" s="1">
        <v>39264</v>
      </c>
      <c r="G5939" s="3">
        <v>43876</v>
      </c>
      <c r="H5939" t="s">
        <v>48</v>
      </c>
      <c r="I5939" t="s">
        <v>27</v>
      </c>
      <c r="J5939" t="s">
        <v>32</v>
      </c>
      <c r="K5939">
        <v>5</v>
      </c>
      <c r="L5939">
        <v>3</v>
      </c>
      <c r="M5939" s="2">
        <v>42014</v>
      </c>
      <c r="N5939">
        <v>2015</v>
      </c>
      <c r="O5939">
        <v>10</v>
      </c>
      <c r="P5939">
        <v>979068</v>
      </c>
      <c r="Q5939">
        <v>955331</v>
      </c>
      <c r="R5939">
        <v>9516160</v>
      </c>
      <c r="S5939">
        <v>24.850670000000001</v>
      </c>
      <c r="T5939">
        <v>0</v>
      </c>
      <c r="U5939">
        <v>0</v>
      </c>
      <c r="V5939">
        <v>843518.75</v>
      </c>
      <c r="X5939">
        <v>12.133333333333301</v>
      </c>
      <c r="Y5939" s="6">
        <f t="shared" si="166"/>
        <v>62.06666666666667</v>
      </c>
      <c r="Z5939" t="str">
        <f t="shared" si="165"/>
        <v>88221905201510</v>
      </c>
      <c r="AA5939" s="8">
        <f>VLOOKUP(Z5939,yearoveryear_WAC_pct_changes_Re!$V$1:$X$242940,3)</f>
        <v>3.2008819284900101E-6</v>
      </c>
    </row>
    <row r="5940" spans="1:27" x14ac:dyDescent="0.3">
      <c r="A5940">
        <v>5938</v>
      </c>
      <c r="B5940">
        <v>41933</v>
      </c>
      <c r="C5940">
        <v>88221905</v>
      </c>
      <c r="D5940" t="s">
        <v>65</v>
      </c>
      <c r="E5940" t="s">
        <v>240</v>
      </c>
      <c r="F5940" s="1">
        <v>39264</v>
      </c>
      <c r="G5940" s="3">
        <v>43876</v>
      </c>
      <c r="H5940" t="s">
        <v>48</v>
      </c>
      <c r="I5940" t="s">
        <v>27</v>
      </c>
      <c r="J5940" t="s">
        <v>32</v>
      </c>
      <c r="K5940">
        <v>5</v>
      </c>
      <c r="L5940">
        <v>3</v>
      </c>
      <c r="M5940" s="2">
        <v>42015</v>
      </c>
      <c r="N5940">
        <v>2015</v>
      </c>
      <c r="O5940">
        <v>11</v>
      </c>
      <c r="P5940">
        <v>939204</v>
      </c>
      <c r="Q5940">
        <v>979068</v>
      </c>
      <c r="R5940">
        <v>10455364</v>
      </c>
      <c r="S5940">
        <v>24.850670000000001</v>
      </c>
      <c r="T5940">
        <v>0</v>
      </c>
      <c r="U5940">
        <v>0</v>
      </c>
      <c r="V5940">
        <v>843518.75</v>
      </c>
      <c r="X5940">
        <v>12.1666666666666</v>
      </c>
      <c r="Y5940" s="6">
        <f t="shared" si="166"/>
        <v>62.033333333333331</v>
      </c>
      <c r="Z5940" t="str">
        <f t="shared" si="165"/>
        <v>88221905201511</v>
      </c>
      <c r="AA5940" s="8">
        <f>VLOOKUP(Z5940,yearoveryear_WAC_pct_changes_Re!$V$1:$X$242940,3)</f>
        <v>3.2008819284900101E-6</v>
      </c>
    </row>
    <row r="5941" spans="1:27" x14ac:dyDescent="0.3">
      <c r="A5941">
        <v>5939</v>
      </c>
      <c r="B5941">
        <v>41934</v>
      </c>
      <c r="C5941">
        <v>88221905</v>
      </c>
      <c r="D5941" t="s">
        <v>65</v>
      </c>
      <c r="E5941" t="s">
        <v>240</v>
      </c>
      <c r="F5941" s="1">
        <v>39264</v>
      </c>
      <c r="G5941" s="3">
        <v>43876</v>
      </c>
      <c r="H5941" t="s">
        <v>48</v>
      </c>
      <c r="I5941" t="s">
        <v>27</v>
      </c>
      <c r="J5941" t="s">
        <v>32</v>
      </c>
      <c r="K5941">
        <v>5</v>
      </c>
      <c r="L5941">
        <v>3</v>
      </c>
      <c r="M5941" s="2">
        <v>42016</v>
      </c>
      <c r="N5941">
        <v>2015</v>
      </c>
      <c r="O5941">
        <v>12</v>
      </c>
      <c r="P5941">
        <v>1020701</v>
      </c>
      <c r="Q5941">
        <v>939204</v>
      </c>
      <c r="R5941">
        <v>11476065</v>
      </c>
      <c r="S5941">
        <v>24.850670000000001</v>
      </c>
      <c r="T5941">
        <v>0</v>
      </c>
      <c r="U5941">
        <v>0</v>
      </c>
      <c r="V5941">
        <v>843518.75</v>
      </c>
      <c r="X5941">
        <v>12.2</v>
      </c>
      <c r="Y5941" s="6">
        <f t="shared" si="166"/>
        <v>62</v>
      </c>
      <c r="Z5941" t="str">
        <f t="shared" si="165"/>
        <v>88221905201512</v>
      </c>
      <c r="AA5941" s="8">
        <f>VLOOKUP(Z5941,yearoveryear_WAC_pct_changes_Re!$V$1:$X$242940,3)</f>
        <v>3.2008819284900101E-6</v>
      </c>
    </row>
    <row r="5942" spans="1:27" x14ac:dyDescent="0.3">
      <c r="A5942">
        <v>5940</v>
      </c>
      <c r="B5942">
        <v>41935</v>
      </c>
      <c r="C5942">
        <v>88221905</v>
      </c>
      <c r="D5942" t="s">
        <v>65</v>
      </c>
      <c r="E5942" t="s">
        <v>240</v>
      </c>
      <c r="F5942" s="1">
        <v>39264</v>
      </c>
      <c r="G5942" s="3">
        <v>43876</v>
      </c>
      <c r="H5942" t="s">
        <v>48</v>
      </c>
      <c r="I5942" t="s">
        <v>27</v>
      </c>
      <c r="J5942" t="s">
        <v>32</v>
      </c>
      <c r="K5942">
        <v>5</v>
      </c>
      <c r="L5942">
        <v>3</v>
      </c>
      <c r="M5942" s="2">
        <v>42370</v>
      </c>
      <c r="N5942">
        <v>2016</v>
      </c>
      <c r="O5942">
        <v>1</v>
      </c>
      <c r="P5942">
        <v>956572</v>
      </c>
      <c r="Q5942">
        <v>1020701</v>
      </c>
      <c r="R5942">
        <v>956572</v>
      </c>
      <c r="S5942">
        <v>24.850670000000001</v>
      </c>
      <c r="T5942">
        <v>0</v>
      </c>
      <c r="U5942">
        <v>0</v>
      </c>
      <c r="V5942">
        <v>843518.75</v>
      </c>
      <c r="X5942">
        <v>24</v>
      </c>
      <c r="Y5942" s="6">
        <f t="shared" si="166"/>
        <v>50.2</v>
      </c>
      <c r="Z5942" t="str">
        <f t="shared" si="165"/>
        <v>8822190520161</v>
      </c>
      <c r="AA5942" s="8">
        <f>VLOOKUP(Z5942,yearoveryear_WAC_pct_changes_Re!$V$1:$X$242940,3)</f>
        <v>3.2008819284900101E-6</v>
      </c>
    </row>
    <row r="5943" spans="1:27" x14ac:dyDescent="0.3">
      <c r="A5943">
        <v>5941</v>
      </c>
      <c r="B5943">
        <v>41936</v>
      </c>
      <c r="C5943">
        <v>88221905</v>
      </c>
      <c r="D5943" t="s">
        <v>65</v>
      </c>
      <c r="E5943" t="s">
        <v>240</v>
      </c>
      <c r="F5943" s="1">
        <v>39264</v>
      </c>
      <c r="G5943" s="3">
        <v>43876</v>
      </c>
      <c r="H5943" t="s">
        <v>48</v>
      </c>
      <c r="I5943" t="s">
        <v>27</v>
      </c>
      <c r="J5943" t="s">
        <v>32</v>
      </c>
      <c r="K5943">
        <v>5</v>
      </c>
      <c r="L5943">
        <v>3</v>
      </c>
      <c r="M5943" s="2">
        <v>42371</v>
      </c>
      <c r="N5943">
        <v>2016</v>
      </c>
      <c r="O5943">
        <v>2</v>
      </c>
      <c r="P5943">
        <v>929889</v>
      </c>
      <c r="Q5943">
        <v>956572</v>
      </c>
      <c r="R5943">
        <v>1886461</v>
      </c>
      <c r="S5943">
        <v>24.850670000000001</v>
      </c>
      <c r="T5943">
        <v>0</v>
      </c>
      <c r="U5943">
        <v>0</v>
      </c>
      <c r="V5943">
        <v>843518.75</v>
      </c>
      <c r="X5943">
        <v>24.033333333333299</v>
      </c>
      <c r="Y5943" s="6">
        <f t="shared" si="166"/>
        <v>50.166666666666664</v>
      </c>
      <c r="Z5943" t="str">
        <f t="shared" si="165"/>
        <v>8822190520162</v>
      </c>
      <c r="AA5943" s="8">
        <f>VLOOKUP(Z5943,yearoveryear_WAC_pct_changes_Re!$V$1:$X$242940,3)</f>
        <v>3.2008819284900101E-6</v>
      </c>
    </row>
    <row r="5944" spans="1:27" x14ac:dyDescent="0.3">
      <c r="A5944">
        <v>5942</v>
      </c>
      <c r="B5944">
        <v>41937</v>
      </c>
      <c r="C5944">
        <v>88221905</v>
      </c>
      <c r="D5944" t="s">
        <v>65</v>
      </c>
      <c r="E5944" t="s">
        <v>240</v>
      </c>
      <c r="F5944" s="1">
        <v>39264</v>
      </c>
      <c r="G5944" s="3">
        <v>43876</v>
      </c>
      <c r="H5944" t="s">
        <v>48</v>
      </c>
      <c r="I5944" t="s">
        <v>27</v>
      </c>
      <c r="J5944" t="s">
        <v>32</v>
      </c>
      <c r="K5944">
        <v>5</v>
      </c>
      <c r="L5944">
        <v>3</v>
      </c>
      <c r="M5944" s="2">
        <v>42372</v>
      </c>
      <c r="N5944">
        <v>2016</v>
      </c>
      <c r="O5944">
        <v>3</v>
      </c>
      <c r="P5944">
        <v>1004322</v>
      </c>
      <c r="Q5944">
        <v>929889</v>
      </c>
      <c r="R5944">
        <v>2890783</v>
      </c>
      <c r="S5944">
        <v>24.850670000000001</v>
      </c>
      <c r="T5944">
        <v>0</v>
      </c>
      <c r="U5944">
        <v>0</v>
      </c>
      <c r="V5944">
        <v>843518.75</v>
      </c>
      <c r="X5944">
        <v>24.066666666666599</v>
      </c>
      <c r="Y5944" s="6">
        <f t="shared" si="166"/>
        <v>50.133333333333333</v>
      </c>
      <c r="Z5944" t="str">
        <f t="shared" si="165"/>
        <v>8822190520163</v>
      </c>
      <c r="AA5944" s="8">
        <f>VLOOKUP(Z5944,yearoveryear_WAC_pct_changes_Re!$V$1:$X$242940,3)</f>
        <v>3.2008819284900101E-6</v>
      </c>
    </row>
    <row r="5945" spans="1:27" x14ac:dyDescent="0.3">
      <c r="A5945">
        <v>5943</v>
      </c>
      <c r="B5945">
        <v>41938</v>
      </c>
      <c r="C5945">
        <v>88221905</v>
      </c>
      <c r="D5945" t="s">
        <v>65</v>
      </c>
      <c r="E5945" t="s">
        <v>240</v>
      </c>
      <c r="F5945" s="1">
        <v>39264</v>
      </c>
      <c r="G5945" s="3">
        <v>43876</v>
      </c>
      <c r="H5945" t="s">
        <v>48</v>
      </c>
      <c r="I5945" t="s">
        <v>27</v>
      </c>
      <c r="J5945" t="s">
        <v>32</v>
      </c>
      <c r="K5945">
        <v>5</v>
      </c>
      <c r="L5945">
        <v>3</v>
      </c>
      <c r="M5945" s="2">
        <v>42373</v>
      </c>
      <c r="N5945">
        <v>2016</v>
      </c>
      <c r="O5945">
        <v>4</v>
      </c>
      <c r="P5945">
        <v>949988</v>
      </c>
      <c r="Q5945">
        <v>1004322</v>
      </c>
      <c r="R5945">
        <v>3840771</v>
      </c>
      <c r="S5945">
        <v>24.850670000000001</v>
      </c>
      <c r="T5945">
        <v>0</v>
      </c>
      <c r="U5945">
        <v>0</v>
      </c>
      <c r="V5945">
        <v>843518.75</v>
      </c>
      <c r="X5945">
        <v>24.1</v>
      </c>
      <c r="Y5945" s="6">
        <f t="shared" si="166"/>
        <v>50.1</v>
      </c>
      <c r="Z5945" t="str">
        <f t="shared" si="165"/>
        <v>8822190520164</v>
      </c>
      <c r="AA5945" s="8">
        <f>VLOOKUP(Z5945,yearoveryear_WAC_pct_changes_Re!$V$1:$X$242940,3)</f>
        <v>3.2008819284900101E-6</v>
      </c>
    </row>
    <row r="5946" spans="1:27" x14ac:dyDescent="0.3">
      <c r="A5946">
        <v>5944</v>
      </c>
      <c r="B5946">
        <v>41939</v>
      </c>
      <c r="C5946">
        <v>88221905</v>
      </c>
      <c r="D5946" t="s">
        <v>65</v>
      </c>
      <c r="E5946" t="s">
        <v>240</v>
      </c>
      <c r="F5946" s="1">
        <v>39264</v>
      </c>
      <c r="G5946" s="3">
        <v>43876</v>
      </c>
      <c r="H5946" t="s">
        <v>48</v>
      </c>
      <c r="I5946" t="s">
        <v>27</v>
      </c>
      <c r="J5946" t="s">
        <v>32</v>
      </c>
      <c r="K5946">
        <v>5</v>
      </c>
      <c r="L5946">
        <v>3</v>
      </c>
      <c r="M5946" s="2">
        <v>42374</v>
      </c>
      <c r="N5946">
        <v>2016</v>
      </c>
      <c r="O5946">
        <v>5</v>
      </c>
      <c r="P5946">
        <v>986676</v>
      </c>
      <c r="Q5946">
        <v>949988</v>
      </c>
      <c r="R5946">
        <v>4827447</v>
      </c>
      <c r="S5946">
        <v>24.850670000000001</v>
      </c>
      <c r="T5946">
        <v>0</v>
      </c>
      <c r="U5946">
        <v>0</v>
      </c>
      <c r="V5946">
        <v>843518.75</v>
      </c>
      <c r="X5946">
        <v>24.133333333333301</v>
      </c>
      <c r="Y5946" s="6">
        <f t="shared" si="166"/>
        <v>50.06666666666667</v>
      </c>
      <c r="Z5946" t="str">
        <f t="shared" si="165"/>
        <v>8822190520165</v>
      </c>
      <c r="AA5946" s="8">
        <f>VLOOKUP(Z5946,yearoveryear_WAC_pct_changes_Re!$V$1:$X$242940,3)</f>
        <v>3.2008819284900101E-6</v>
      </c>
    </row>
    <row r="5947" spans="1:27" x14ac:dyDescent="0.3">
      <c r="A5947">
        <v>5945</v>
      </c>
      <c r="B5947">
        <v>41940</v>
      </c>
      <c r="C5947">
        <v>88221905</v>
      </c>
      <c r="D5947" t="s">
        <v>65</v>
      </c>
      <c r="E5947" t="s">
        <v>240</v>
      </c>
      <c r="F5947" s="1">
        <v>39264</v>
      </c>
      <c r="G5947" s="3">
        <v>43876</v>
      </c>
      <c r="H5947" t="s">
        <v>48</v>
      </c>
      <c r="I5947" t="s">
        <v>27</v>
      </c>
      <c r="J5947" t="s">
        <v>32</v>
      </c>
      <c r="K5947">
        <v>5</v>
      </c>
      <c r="L5947">
        <v>3</v>
      </c>
      <c r="M5947" s="2">
        <v>42375</v>
      </c>
      <c r="N5947">
        <v>2016</v>
      </c>
      <c r="O5947">
        <v>6</v>
      </c>
      <c r="P5947">
        <v>993412</v>
      </c>
      <c r="Q5947">
        <v>986676</v>
      </c>
      <c r="R5947">
        <v>5820859</v>
      </c>
      <c r="S5947">
        <v>24.850670000000001</v>
      </c>
      <c r="T5947">
        <v>0</v>
      </c>
      <c r="U5947">
        <v>0</v>
      </c>
      <c r="V5947">
        <v>843518.75</v>
      </c>
      <c r="X5947">
        <v>24.1666666666666</v>
      </c>
      <c r="Y5947" s="6">
        <f t="shared" si="166"/>
        <v>50.033333333333331</v>
      </c>
      <c r="Z5947" t="str">
        <f t="shared" si="165"/>
        <v>8822190520166</v>
      </c>
      <c r="AA5947" s="8">
        <f>VLOOKUP(Z5947,yearoveryear_WAC_pct_changes_Re!$V$1:$X$242940,3)</f>
        <v>3.2008819284900101E-6</v>
      </c>
    </row>
    <row r="5948" spans="1:27" x14ac:dyDescent="0.3">
      <c r="A5948">
        <v>5946</v>
      </c>
      <c r="B5948">
        <v>41941</v>
      </c>
      <c r="C5948">
        <v>88221905</v>
      </c>
      <c r="D5948" t="s">
        <v>65</v>
      </c>
      <c r="E5948" t="s">
        <v>240</v>
      </c>
      <c r="F5948" s="1">
        <v>39264</v>
      </c>
      <c r="G5948" s="3">
        <v>43876</v>
      </c>
      <c r="H5948" t="s">
        <v>48</v>
      </c>
      <c r="I5948" t="s">
        <v>27</v>
      </c>
      <c r="J5948" t="s">
        <v>32</v>
      </c>
      <c r="K5948">
        <v>5</v>
      </c>
      <c r="L5948">
        <v>3</v>
      </c>
      <c r="M5948" s="2">
        <v>42376</v>
      </c>
      <c r="N5948">
        <v>2016</v>
      </c>
      <c r="O5948">
        <v>7</v>
      </c>
      <c r="P5948">
        <v>953642</v>
      </c>
      <c r="Q5948">
        <v>993412</v>
      </c>
      <c r="R5948">
        <v>6774501</v>
      </c>
      <c r="S5948">
        <v>24.850670000000001</v>
      </c>
      <c r="T5948">
        <v>0</v>
      </c>
      <c r="U5948">
        <v>0</v>
      </c>
      <c r="V5948">
        <v>843518.75</v>
      </c>
      <c r="X5948">
        <v>24.2</v>
      </c>
      <c r="Y5948" s="6">
        <f t="shared" si="166"/>
        <v>50</v>
      </c>
      <c r="Z5948" t="str">
        <f t="shared" si="165"/>
        <v>8822190520167</v>
      </c>
      <c r="AA5948" s="8">
        <f>VLOOKUP(Z5948,yearoveryear_WAC_pct_changes_Re!$V$1:$X$242940,3)</f>
        <v>3.2008819284900101E-6</v>
      </c>
    </row>
    <row r="5949" spans="1:27" x14ac:dyDescent="0.3">
      <c r="A5949">
        <v>5947</v>
      </c>
      <c r="B5949">
        <v>41942</v>
      </c>
      <c r="C5949">
        <v>88221905</v>
      </c>
      <c r="D5949" t="s">
        <v>65</v>
      </c>
      <c r="E5949" t="s">
        <v>240</v>
      </c>
      <c r="F5949" s="1">
        <v>39264</v>
      </c>
      <c r="G5949" s="3">
        <v>43876</v>
      </c>
      <c r="H5949" t="s">
        <v>48</v>
      </c>
      <c r="I5949" t="s">
        <v>27</v>
      </c>
      <c r="J5949" t="s">
        <v>32</v>
      </c>
      <c r="K5949">
        <v>5</v>
      </c>
      <c r="L5949">
        <v>3</v>
      </c>
      <c r="M5949" s="2">
        <v>42377</v>
      </c>
      <c r="N5949">
        <v>2016</v>
      </c>
      <c r="O5949">
        <v>8</v>
      </c>
      <c r="P5949">
        <v>1017084</v>
      </c>
      <c r="Q5949">
        <v>953642</v>
      </c>
      <c r="R5949">
        <v>7791585</v>
      </c>
      <c r="S5949">
        <v>24.850670000000001</v>
      </c>
      <c r="T5949">
        <v>0</v>
      </c>
      <c r="U5949">
        <v>0</v>
      </c>
      <c r="V5949">
        <v>843518.75</v>
      </c>
      <c r="X5949">
        <v>24.233333333333299</v>
      </c>
      <c r="Y5949" s="6">
        <f t="shared" si="166"/>
        <v>49.966666666666669</v>
      </c>
      <c r="Z5949" t="str">
        <f t="shared" si="165"/>
        <v>8822190520168</v>
      </c>
      <c r="AA5949" s="8">
        <f>VLOOKUP(Z5949,yearoveryear_WAC_pct_changes_Re!$V$1:$X$242940,3)</f>
        <v>3.2008819284900101E-6</v>
      </c>
    </row>
    <row r="5950" spans="1:27" x14ac:dyDescent="0.3">
      <c r="A5950">
        <v>5948</v>
      </c>
      <c r="B5950">
        <v>41943</v>
      </c>
      <c r="C5950">
        <v>88221905</v>
      </c>
      <c r="D5950" t="s">
        <v>65</v>
      </c>
      <c r="E5950" t="s">
        <v>240</v>
      </c>
      <c r="F5950" s="1">
        <v>39264</v>
      </c>
      <c r="G5950" s="3">
        <v>43876</v>
      </c>
      <c r="H5950" t="s">
        <v>48</v>
      </c>
      <c r="I5950" t="s">
        <v>27</v>
      </c>
      <c r="J5950" t="s">
        <v>32</v>
      </c>
      <c r="K5950">
        <v>5</v>
      </c>
      <c r="L5950">
        <v>3</v>
      </c>
      <c r="M5950" s="2">
        <v>42378</v>
      </c>
      <c r="N5950">
        <v>2016</v>
      </c>
      <c r="O5950">
        <v>9</v>
      </c>
      <c r="P5950">
        <v>970483</v>
      </c>
      <c r="Q5950">
        <v>1017084</v>
      </c>
      <c r="R5950">
        <v>8762068</v>
      </c>
      <c r="S5950">
        <v>24.850670000000001</v>
      </c>
      <c r="T5950">
        <v>0</v>
      </c>
      <c r="U5950">
        <v>0</v>
      </c>
      <c r="V5950">
        <v>843518.75</v>
      </c>
      <c r="X5950">
        <v>24.266666666666602</v>
      </c>
      <c r="Y5950" s="6">
        <f t="shared" si="166"/>
        <v>49.93333333333333</v>
      </c>
      <c r="Z5950" t="str">
        <f t="shared" si="165"/>
        <v>8822190520169</v>
      </c>
      <c r="AA5950" s="8">
        <f>VLOOKUP(Z5950,yearoveryear_WAC_pct_changes_Re!$V$1:$X$242940,3)</f>
        <v>3.2008819284900101E-6</v>
      </c>
    </row>
    <row r="5951" spans="1:27" x14ac:dyDescent="0.3">
      <c r="A5951">
        <v>5949</v>
      </c>
      <c r="B5951">
        <v>41944</v>
      </c>
      <c r="C5951">
        <v>88221905</v>
      </c>
      <c r="D5951" t="s">
        <v>65</v>
      </c>
      <c r="E5951" t="s">
        <v>240</v>
      </c>
      <c r="F5951" s="1">
        <v>39264</v>
      </c>
      <c r="G5951" s="3">
        <v>43876</v>
      </c>
      <c r="H5951" t="s">
        <v>48</v>
      </c>
      <c r="I5951" t="s">
        <v>27</v>
      </c>
      <c r="J5951" t="s">
        <v>32</v>
      </c>
      <c r="K5951">
        <v>5</v>
      </c>
      <c r="L5951">
        <v>3</v>
      </c>
      <c r="M5951" s="2">
        <v>42379</v>
      </c>
      <c r="N5951">
        <v>2016</v>
      </c>
      <c r="O5951">
        <v>10</v>
      </c>
      <c r="P5951">
        <v>988645</v>
      </c>
      <c r="Q5951">
        <v>970483</v>
      </c>
      <c r="R5951">
        <v>9750713</v>
      </c>
      <c r="S5951">
        <v>24.850670000000001</v>
      </c>
      <c r="T5951">
        <v>0</v>
      </c>
      <c r="U5951">
        <v>0</v>
      </c>
      <c r="V5951">
        <v>843518.75</v>
      </c>
      <c r="X5951">
        <v>24.3</v>
      </c>
      <c r="Y5951" s="6">
        <f t="shared" si="166"/>
        <v>49.9</v>
      </c>
      <c r="Z5951" t="str">
        <f t="shared" si="165"/>
        <v>88221905201610</v>
      </c>
      <c r="AA5951" s="8">
        <f>VLOOKUP(Z5951,yearoveryear_WAC_pct_changes_Re!$V$1:$X$242940,3)</f>
        <v>3.2008819284900101E-6</v>
      </c>
    </row>
    <row r="5952" spans="1:27" x14ac:dyDescent="0.3">
      <c r="A5952">
        <v>5950</v>
      </c>
      <c r="B5952">
        <v>41945</v>
      </c>
      <c r="C5952">
        <v>88221905</v>
      </c>
      <c r="D5952" t="s">
        <v>65</v>
      </c>
      <c r="E5952" t="s">
        <v>240</v>
      </c>
      <c r="F5952" s="1">
        <v>39264</v>
      </c>
      <c r="G5952" s="3">
        <v>43876</v>
      </c>
      <c r="H5952" t="s">
        <v>48</v>
      </c>
      <c r="I5952" t="s">
        <v>27</v>
      </c>
      <c r="J5952" t="s">
        <v>32</v>
      </c>
      <c r="K5952">
        <v>5</v>
      </c>
      <c r="L5952">
        <v>3</v>
      </c>
      <c r="M5952" s="2">
        <v>42380</v>
      </c>
      <c r="N5952">
        <v>2016</v>
      </c>
      <c r="O5952">
        <v>11</v>
      </c>
      <c r="P5952">
        <v>983046</v>
      </c>
      <c r="Q5952">
        <v>988645</v>
      </c>
      <c r="R5952">
        <v>10733759</v>
      </c>
      <c r="S5952">
        <v>24.850670000000001</v>
      </c>
      <c r="T5952">
        <v>0</v>
      </c>
      <c r="U5952">
        <v>0</v>
      </c>
      <c r="V5952">
        <v>843518.75</v>
      </c>
      <c r="X5952">
        <v>24.3333333333333</v>
      </c>
      <c r="Y5952" s="6">
        <f t="shared" si="166"/>
        <v>49.866666666666667</v>
      </c>
      <c r="Z5952" t="str">
        <f t="shared" si="165"/>
        <v>88221905201611</v>
      </c>
      <c r="AA5952" s="8">
        <f>VLOOKUP(Z5952,yearoveryear_WAC_pct_changes_Re!$V$1:$X$242940,3)</f>
        <v>3.2008819284900101E-6</v>
      </c>
    </row>
    <row r="5953" spans="1:27" x14ac:dyDescent="0.3">
      <c r="A5953">
        <v>5951</v>
      </c>
      <c r="B5953">
        <v>41946</v>
      </c>
      <c r="C5953">
        <v>88221905</v>
      </c>
      <c r="D5953" t="s">
        <v>65</v>
      </c>
      <c r="E5953" t="s">
        <v>240</v>
      </c>
      <c r="F5953" s="1">
        <v>39264</v>
      </c>
      <c r="G5953" s="3">
        <v>43876</v>
      </c>
      <c r="H5953" t="s">
        <v>48</v>
      </c>
      <c r="I5953" t="s">
        <v>27</v>
      </c>
      <c r="J5953" t="s">
        <v>32</v>
      </c>
      <c r="K5953">
        <v>5</v>
      </c>
      <c r="L5953">
        <v>3</v>
      </c>
      <c r="M5953" s="2">
        <v>42381</v>
      </c>
      <c r="N5953">
        <v>2016</v>
      </c>
      <c r="O5953">
        <v>12</v>
      </c>
      <c r="P5953">
        <v>1033548</v>
      </c>
      <c r="Q5953">
        <v>983046</v>
      </c>
      <c r="R5953">
        <v>11767307</v>
      </c>
      <c r="S5953">
        <v>24.850670000000001</v>
      </c>
      <c r="T5953">
        <v>0</v>
      </c>
      <c r="U5953">
        <v>0</v>
      </c>
      <c r="V5953">
        <v>843518.75</v>
      </c>
      <c r="X5953">
        <v>24.3666666666666</v>
      </c>
      <c r="Y5953" s="6">
        <f t="shared" si="166"/>
        <v>49.833333333333336</v>
      </c>
      <c r="Z5953" t="str">
        <f t="shared" si="165"/>
        <v>88221905201612</v>
      </c>
      <c r="AA5953" s="8">
        <f>VLOOKUP(Z5953,yearoveryear_WAC_pct_changes_Re!$V$1:$X$242940,3)</f>
        <v>3.2008819284900101E-6</v>
      </c>
    </row>
    <row r="5954" spans="1:27" x14ac:dyDescent="0.3">
      <c r="A5954">
        <v>5952</v>
      </c>
      <c r="B5954">
        <v>41947</v>
      </c>
      <c r="C5954">
        <v>88221905</v>
      </c>
      <c r="D5954" t="s">
        <v>65</v>
      </c>
      <c r="E5954" t="s">
        <v>240</v>
      </c>
      <c r="F5954" s="1">
        <v>39264</v>
      </c>
      <c r="G5954" s="3">
        <v>43876</v>
      </c>
      <c r="H5954" t="s">
        <v>48</v>
      </c>
      <c r="I5954" t="s">
        <v>27</v>
      </c>
      <c r="J5954" t="s">
        <v>32</v>
      </c>
      <c r="K5954">
        <v>5</v>
      </c>
      <c r="L5954">
        <v>3</v>
      </c>
      <c r="M5954" s="2">
        <v>42736</v>
      </c>
      <c r="N5954">
        <v>2017</v>
      </c>
      <c r="O5954">
        <v>1</v>
      </c>
      <c r="P5954">
        <v>890861</v>
      </c>
      <c r="Q5954">
        <v>1033548</v>
      </c>
      <c r="R5954">
        <v>890861</v>
      </c>
      <c r="S5954">
        <v>24.850670000000001</v>
      </c>
      <c r="T5954">
        <v>0</v>
      </c>
      <c r="U5954">
        <v>0</v>
      </c>
      <c r="V5954">
        <v>843518.75</v>
      </c>
      <c r="X5954">
        <v>36.200000000000003</v>
      </c>
      <c r="Y5954" s="6">
        <f t="shared" si="166"/>
        <v>38</v>
      </c>
      <c r="Z5954" t="str">
        <f t="shared" si="165"/>
        <v>8822190520171</v>
      </c>
      <c r="AA5954" s="8">
        <f>VLOOKUP(Z5954,yearoveryear_WAC_pct_changes_Re!$V$1:$X$242940,3)</f>
        <v>3.2008819284900101E-6</v>
      </c>
    </row>
    <row r="5955" spans="1:27" x14ac:dyDescent="0.3">
      <c r="A5955">
        <v>5953</v>
      </c>
      <c r="B5955">
        <v>41948</v>
      </c>
      <c r="C5955">
        <v>88221905</v>
      </c>
      <c r="D5955" t="s">
        <v>65</v>
      </c>
      <c r="E5955" t="s">
        <v>240</v>
      </c>
      <c r="F5955" s="1">
        <v>39264</v>
      </c>
      <c r="G5955" s="3">
        <v>43876</v>
      </c>
      <c r="H5955" t="s">
        <v>48</v>
      </c>
      <c r="I5955" t="s">
        <v>27</v>
      </c>
      <c r="J5955" t="s">
        <v>32</v>
      </c>
      <c r="K5955">
        <v>5</v>
      </c>
      <c r="L5955">
        <v>3</v>
      </c>
      <c r="M5955" s="2">
        <v>42737</v>
      </c>
      <c r="N5955">
        <v>2017</v>
      </c>
      <c r="O5955">
        <v>2</v>
      </c>
      <c r="P5955">
        <v>796188</v>
      </c>
      <c r="Q5955">
        <v>890861</v>
      </c>
      <c r="R5955">
        <v>1687049</v>
      </c>
      <c r="S5955">
        <v>24.850670000000001</v>
      </c>
      <c r="T5955">
        <v>0</v>
      </c>
      <c r="U5955">
        <v>0</v>
      </c>
      <c r="V5955">
        <v>843518.75</v>
      </c>
      <c r="X5955">
        <v>36.233333333333299</v>
      </c>
      <c r="Y5955" s="6">
        <f t="shared" si="166"/>
        <v>37.966666666666669</v>
      </c>
      <c r="Z5955" t="str">
        <f t="shared" ref="Z5955:Z6018" si="167">C5955&amp;N5955&amp;O5955</f>
        <v>8822190520172</v>
      </c>
      <c r="AA5955" s="8">
        <f>VLOOKUP(Z5955,yearoveryear_WAC_pct_changes_Re!$V$1:$X$242940,3)</f>
        <v>3.2008819284900101E-6</v>
      </c>
    </row>
    <row r="5956" spans="1:27" x14ac:dyDescent="0.3">
      <c r="A5956">
        <v>5954</v>
      </c>
      <c r="B5956">
        <v>41949</v>
      </c>
      <c r="C5956">
        <v>88221905</v>
      </c>
      <c r="D5956" t="s">
        <v>65</v>
      </c>
      <c r="E5956" t="s">
        <v>240</v>
      </c>
      <c r="F5956" s="1">
        <v>39264</v>
      </c>
      <c r="G5956" s="3">
        <v>43876</v>
      </c>
      <c r="H5956" t="s">
        <v>48</v>
      </c>
      <c r="I5956" t="s">
        <v>27</v>
      </c>
      <c r="J5956" t="s">
        <v>32</v>
      </c>
      <c r="K5956">
        <v>5</v>
      </c>
      <c r="L5956">
        <v>3</v>
      </c>
      <c r="M5956" s="2">
        <v>42738</v>
      </c>
      <c r="N5956">
        <v>2017</v>
      </c>
      <c r="O5956">
        <v>3</v>
      </c>
      <c r="P5956">
        <v>904756</v>
      </c>
      <c r="Q5956">
        <v>796188</v>
      </c>
      <c r="R5956">
        <v>2591805</v>
      </c>
      <c r="S5956">
        <v>24.850670000000001</v>
      </c>
      <c r="T5956">
        <v>0</v>
      </c>
      <c r="U5956">
        <v>0</v>
      </c>
      <c r="V5956">
        <v>843518.75</v>
      </c>
      <c r="X5956">
        <v>36.266666666666602</v>
      </c>
      <c r="Y5956" s="6">
        <f t="shared" si="166"/>
        <v>37.93333333333333</v>
      </c>
      <c r="Z5956" t="str">
        <f t="shared" si="167"/>
        <v>8822190520173</v>
      </c>
      <c r="AA5956" s="8">
        <f>VLOOKUP(Z5956,yearoveryear_WAC_pct_changes_Re!$V$1:$X$242940,3)</f>
        <v>3.2008819284900101E-6</v>
      </c>
    </row>
    <row r="5957" spans="1:27" x14ac:dyDescent="0.3">
      <c r="A5957">
        <v>5955</v>
      </c>
      <c r="B5957">
        <v>41950</v>
      </c>
      <c r="C5957">
        <v>88221905</v>
      </c>
      <c r="D5957" t="s">
        <v>65</v>
      </c>
      <c r="E5957" t="s">
        <v>240</v>
      </c>
      <c r="F5957" s="1">
        <v>39264</v>
      </c>
      <c r="G5957" s="3">
        <v>43876</v>
      </c>
      <c r="H5957" t="s">
        <v>48</v>
      </c>
      <c r="I5957" t="s">
        <v>27</v>
      </c>
      <c r="J5957" t="s">
        <v>32</v>
      </c>
      <c r="K5957">
        <v>5</v>
      </c>
      <c r="L5957">
        <v>3</v>
      </c>
      <c r="M5957" s="2">
        <v>42739</v>
      </c>
      <c r="N5957">
        <v>2017</v>
      </c>
      <c r="O5957">
        <v>4</v>
      </c>
      <c r="P5957">
        <v>810057</v>
      </c>
      <c r="Q5957">
        <v>904756</v>
      </c>
      <c r="R5957">
        <v>3401862</v>
      </c>
      <c r="S5957">
        <v>24.850670000000001</v>
      </c>
      <c r="T5957">
        <v>0</v>
      </c>
      <c r="U5957">
        <v>0</v>
      </c>
      <c r="V5957">
        <v>843518.75</v>
      </c>
      <c r="X5957">
        <v>36.299999999999997</v>
      </c>
      <c r="Y5957" s="6">
        <f t="shared" si="166"/>
        <v>37.9</v>
      </c>
      <c r="Z5957" t="str">
        <f t="shared" si="167"/>
        <v>8822190520174</v>
      </c>
      <c r="AA5957" s="8">
        <f>VLOOKUP(Z5957,yearoveryear_WAC_pct_changes_Re!$V$1:$X$242940,3)</f>
        <v>3.2008819284900101E-6</v>
      </c>
    </row>
    <row r="5958" spans="1:27" x14ac:dyDescent="0.3">
      <c r="A5958">
        <v>5956</v>
      </c>
      <c r="B5958">
        <v>41951</v>
      </c>
      <c r="C5958">
        <v>88221905</v>
      </c>
      <c r="D5958" t="s">
        <v>65</v>
      </c>
      <c r="E5958" t="s">
        <v>240</v>
      </c>
      <c r="F5958" s="1">
        <v>39264</v>
      </c>
      <c r="G5958" s="3">
        <v>43876</v>
      </c>
      <c r="H5958" t="s">
        <v>48</v>
      </c>
      <c r="I5958" t="s">
        <v>27</v>
      </c>
      <c r="J5958" t="s">
        <v>32</v>
      </c>
      <c r="K5958">
        <v>5</v>
      </c>
      <c r="L5958">
        <v>3</v>
      </c>
      <c r="M5958" s="2">
        <v>42740</v>
      </c>
      <c r="N5958">
        <v>2017</v>
      </c>
      <c r="O5958">
        <v>5</v>
      </c>
      <c r="P5958">
        <v>863981</v>
      </c>
      <c r="Q5958">
        <v>810057</v>
      </c>
      <c r="R5958">
        <v>4265843</v>
      </c>
      <c r="S5958">
        <v>24.850670000000001</v>
      </c>
      <c r="T5958">
        <v>0</v>
      </c>
      <c r="U5958">
        <v>0</v>
      </c>
      <c r="V5958">
        <v>843518.75</v>
      </c>
      <c r="X5958">
        <v>36.3333333333333</v>
      </c>
      <c r="Y5958" s="6">
        <f t="shared" si="166"/>
        <v>37.866666666666667</v>
      </c>
      <c r="Z5958" t="str">
        <f t="shared" si="167"/>
        <v>8822190520175</v>
      </c>
      <c r="AA5958" s="8">
        <f>VLOOKUP(Z5958,yearoveryear_WAC_pct_changes_Re!$V$1:$X$242940,3)</f>
        <v>3.2008819284900101E-6</v>
      </c>
    </row>
    <row r="5959" spans="1:27" x14ac:dyDescent="0.3">
      <c r="A5959">
        <v>5957</v>
      </c>
      <c r="B5959">
        <v>41952</v>
      </c>
      <c r="C5959">
        <v>88221905</v>
      </c>
      <c r="D5959" t="s">
        <v>65</v>
      </c>
      <c r="E5959" t="s">
        <v>240</v>
      </c>
      <c r="F5959" s="1">
        <v>39264</v>
      </c>
      <c r="G5959" s="3">
        <v>43876</v>
      </c>
      <c r="H5959" t="s">
        <v>48</v>
      </c>
      <c r="I5959" t="s">
        <v>27</v>
      </c>
      <c r="J5959" t="s">
        <v>32</v>
      </c>
      <c r="K5959">
        <v>5</v>
      </c>
      <c r="L5959">
        <v>3</v>
      </c>
      <c r="M5959" s="2">
        <v>42741</v>
      </c>
      <c r="N5959">
        <v>2017</v>
      </c>
      <c r="O5959">
        <v>6</v>
      </c>
      <c r="P5959">
        <v>847325</v>
      </c>
      <c r="Q5959">
        <v>863981</v>
      </c>
      <c r="R5959">
        <v>5113168</v>
      </c>
      <c r="S5959">
        <v>24.850670000000001</v>
      </c>
      <c r="T5959">
        <v>0</v>
      </c>
      <c r="U5959">
        <v>0</v>
      </c>
      <c r="V5959">
        <v>843518.75</v>
      </c>
      <c r="X5959">
        <v>36.366666666666603</v>
      </c>
      <c r="Y5959" s="6">
        <f t="shared" si="166"/>
        <v>37.833333333333336</v>
      </c>
      <c r="Z5959" t="str">
        <f t="shared" si="167"/>
        <v>8822190520176</v>
      </c>
      <c r="AA5959" s="8">
        <f>VLOOKUP(Z5959,yearoveryear_WAC_pct_changes_Re!$V$1:$X$242940,3)</f>
        <v>3.2008819284900101E-6</v>
      </c>
    </row>
    <row r="5960" spans="1:27" x14ac:dyDescent="0.3">
      <c r="A5960">
        <v>5958</v>
      </c>
      <c r="B5960">
        <v>41953</v>
      </c>
      <c r="C5960">
        <v>88221905</v>
      </c>
      <c r="D5960" t="s">
        <v>65</v>
      </c>
      <c r="E5960" t="s">
        <v>240</v>
      </c>
      <c r="F5960" s="1">
        <v>39264</v>
      </c>
      <c r="G5960" s="3">
        <v>43876</v>
      </c>
      <c r="H5960" t="s">
        <v>48</v>
      </c>
      <c r="I5960" t="s">
        <v>27</v>
      </c>
      <c r="J5960" t="s">
        <v>32</v>
      </c>
      <c r="K5960">
        <v>5</v>
      </c>
      <c r="L5960">
        <v>3</v>
      </c>
      <c r="M5960" s="2">
        <v>42742</v>
      </c>
      <c r="N5960">
        <v>2017</v>
      </c>
      <c r="O5960">
        <v>7</v>
      </c>
      <c r="P5960">
        <v>831786</v>
      </c>
      <c r="Q5960">
        <v>847325</v>
      </c>
      <c r="R5960">
        <v>5944954</v>
      </c>
      <c r="S5960">
        <v>24.850670000000001</v>
      </c>
      <c r="T5960">
        <v>0</v>
      </c>
      <c r="U5960">
        <v>0</v>
      </c>
      <c r="V5960">
        <v>843518.75</v>
      </c>
      <c r="X5960">
        <v>36.4</v>
      </c>
      <c r="Y5960" s="6">
        <f t="shared" si="166"/>
        <v>37.799999999999997</v>
      </c>
      <c r="Z5960" t="str">
        <f t="shared" si="167"/>
        <v>8822190520177</v>
      </c>
      <c r="AA5960" s="8">
        <f>VLOOKUP(Z5960,yearoveryear_WAC_pct_changes_Re!$V$1:$X$242940,3)</f>
        <v>3.2008819284900101E-6</v>
      </c>
    </row>
    <row r="5961" spans="1:27" x14ac:dyDescent="0.3">
      <c r="A5961">
        <v>5959</v>
      </c>
      <c r="B5961">
        <v>41954</v>
      </c>
      <c r="C5961">
        <v>88221905</v>
      </c>
      <c r="D5961" t="s">
        <v>65</v>
      </c>
      <c r="E5961" t="s">
        <v>240</v>
      </c>
      <c r="F5961" s="1">
        <v>39264</v>
      </c>
      <c r="G5961" s="3">
        <v>43876</v>
      </c>
      <c r="H5961" t="s">
        <v>48</v>
      </c>
      <c r="I5961" t="s">
        <v>27</v>
      </c>
      <c r="J5961" t="s">
        <v>32</v>
      </c>
      <c r="K5961">
        <v>5</v>
      </c>
      <c r="L5961">
        <v>3</v>
      </c>
      <c r="M5961" s="2">
        <v>42743</v>
      </c>
      <c r="N5961">
        <v>2017</v>
      </c>
      <c r="O5961">
        <v>8</v>
      </c>
      <c r="P5961">
        <v>862202</v>
      </c>
      <c r="Q5961">
        <v>831786</v>
      </c>
      <c r="R5961">
        <v>6807156</v>
      </c>
      <c r="S5961">
        <v>24.850670000000001</v>
      </c>
      <c r="T5961">
        <v>0</v>
      </c>
      <c r="U5961">
        <v>0</v>
      </c>
      <c r="V5961">
        <v>843518.75</v>
      </c>
      <c r="X5961">
        <v>36.433333333333302</v>
      </c>
      <c r="Y5961" s="6">
        <f t="shared" si="166"/>
        <v>37.766666666666666</v>
      </c>
      <c r="Z5961" t="str">
        <f t="shared" si="167"/>
        <v>8822190520178</v>
      </c>
      <c r="AA5961" s="8">
        <f>VLOOKUP(Z5961,yearoveryear_WAC_pct_changes_Re!$V$1:$X$242940,3)</f>
        <v>3.2008819284900101E-6</v>
      </c>
    </row>
    <row r="5962" spans="1:27" x14ac:dyDescent="0.3">
      <c r="A5962">
        <v>5960</v>
      </c>
      <c r="B5962">
        <v>41955</v>
      </c>
      <c r="C5962">
        <v>88221905</v>
      </c>
      <c r="D5962" t="s">
        <v>65</v>
      </c>
      <c r="E5962" t="s">
        <v>240</v>
      </c>
      <c r="F5962" s="1">
        <v>39264</v>
      </c>
      <c r="G5962" s="3">
        <v>43876</v>
      </c>
      <c r="H5962" t="s">
        <v>48</v>
      </c>
      <c r="I5962" t="s">
        <v>27</v>
      </c>
      <c r="J5962" t="s">
        <v>32</v>
      </c>
      <c r="K5962">
        <v>5</v>
      </c>
      <c r="L5962">
        <v>3</v>
      </c>
      <c r="M5962" s="2">
        <v>42744</v>
      </c>
      <c r="N5962">
        <v>2017</v>
      </c>
      <c r="O5962">
        <v>9</v>
      </c>
      <c r="P5962">
        <v>812560</v>
      </c>
      <c r="Q5962">
        <v>862202</v>
      </c>
      <c r="R5962">
        <v>7619716</v>
      </c>
      <c r="S5962">
        <v>24.850670000000001</v>
      </c>
      <c r="T5962">
        <v>0</v>
      </c>
      <c r="U5962">
        <v>0</v>
      </c>
      <c r="V5962">
        <v>843518.75</v>
      </c>
      <c r="X5962">
        <v>36.466666666666598</v>
      </c>
      <c r="Y5962" s="6">
        <f t="shared" si="166"/>
        <v>37.733333333333334</v>
      </c>
      <c r="Z5962" t="str">
        <f t="shared" si="167"/>
        <v>8822190520179</v>
      </c>
      <c r="AA5962" s="8">
        <f>VLOOKUP(Z5962,yearoveryear_WAC_pct_changes_Re!$V$1:$X$242940,3)</f>
        <v>3.2008819284900101E-6</v>
      </c>
    </row>
    <row r="5963" spans="1:27" x14ac:dyDescent="0.3">
      <c r="A5963">
        <v>5961</v>
      </c>
      <c r="B5963">
        <v>41956</v>
      </c>
      <c r="C5963">
        <v>88221905</v>
      </c>
      <c r="D5963" t="s">
        <v>65</v>
      </c>
      <c r="E5963" t="s">
        <v>240</v>
      </c>
      <c r="F5963" s="1">
        <v>39264</v>
      </c>
      <c r="G5963" s="3">
        <v>43876</v>
      </c>
      <c r="H5963" t="s">
        <v>48</v>
      </c>
      <c r="I5963" t="s">
        <v>27</v>
      </c>
      <c r="J5963" t="s">
        <v>32</v>
      </c>
      <c r="K5963">
        <v>5</v>
      </c>
      <c r="L5963">
        <v>3</v>
      </c>
      <c r="M5963" s="2">
        <v>42745</v>
      </c>
      <c r="N5963">
        <v>2017</v>
      </c>
      <c r="O5963">
        <v>10</v>
      </c>
      <c r="P5963">
        <v>845383</v>
      </c>
      <c r="Q5963">
        <v>812560</v>
      </c>
      <c r="R5963">
        <v>8465099</v>
      </c>
      <c r="S5963">
        <v>25.596</v>
      </c>
      <c r="T5963">
        <v>2.9992350000000001E-2</v>
      </c>
      <c r="U5963">
        <v>1</v>
      </c>
      <c r="V5963">
        <v>843518.75</v>
      </c>
      <c r="X5963">
        <v>36.5</v>
      </c>
      <c r="Y5963" s="6">
        <f t="shared" si="166"/>
        <v>37.700000000000003</v>
      </c>
      <c r="Z5963" t="str">
        <f t="shared" si="167"/>
        <v>88221905201710</v>
      </c>
      <c r="AA5963" s="8">
        <f>VLOOKUP(Z5963,yearoveryear_WAC_pct_changes_Re!$V$1:$X$242940,3)</f>
        <v>3.2008819284900101E-6</v>
      </c>
    </row>
    <row r="5964" spans="1:27" x14ac:dyDescent="0.3">
      <c r="A5964">
        <v>5962</v>
      </c>
      <c r="B5964">
        <v>41957</v>
      </c>
      <c r="C5964">
        <v>88221905</v>
      </c>
      <c r="D5964" t="s">
        <v>65</v>
      </c>
      <c r="E5964" t="s">
        <v>240</v>
      </c>
      <c r="F5964" s="1">
        <v>39264</v>
      </c>
      <c r="G5964" s="3">
        <v>43876</v>
      </c>
      <c r="H5964" t="s">
        <v>48</v>
      </c>
      <c r="I5964" t="s">
        <v>27</v>
      </c>
      <c r="J5964" t="s">
        <v>32</v>
      </c>
      <c r="K5964">
        <v>5</v>
      </c>
      <c r="L5964">
        <v>3</v>
      </c>
      <c r="M5964" s="2">
        <v>42746</v>
      </c>
      <c r="N5964">
        <v>2017</v>
      </c>
      <c r="O5964">
        <v>11</v>
      </c>
      <c r="P5964">
        <v>814154</v>
      </c>
      <c r="Q5964">
        <v>845383</v>
      </c>
      <c r="R5964">
        <v>9279253</v>
      </c>
      <c r="S5964">
        <v>25.596</v>
      </c>
      <c r="T5964">
        <v>0</v>
      </c>
      <c r="U5964">
        <v>0</v>
      </c>
      <c r="V5964">
        <v>843518.75</v>
      </c>
      <c r="X5964">
        <v>3.3333333333333298E-2</v>
      </c>
      <c r="Y5964" s="6">
        <f t="shared" si="166"/>
        <v>37.666666666666664</v>
      </c>
      <c r="Z5964" t="str">
        <f t="shared" si="167"/>
        <v>88221905201711</v>
      </c>
      <c r="AA5964" s="8">
        <f>VLOOKUP(Z5964,yearoveryear_WAC_pct_changes_Re!$V$1:$X$242940,3)</f>
        <v>3.2008819284900101E-6</v>
      </c>
    </row>
    <row r="5965" spans="1:27" x14ac:dyDescent="0.3">
      <c r="A5965">
        <v>5963</v>
      </c>
      <c r="B5965">
        <v>41958</v>
      </c>
      <c r="C5965">
        <v>88221905</v>
      </c>
      <c r="D5965" t="s">
        <v>65</v>
      </c>
      <c r="E5965" t="s">
        <v>240</v>
      </c>
      <c r="F5965" s="1">
        <v>39264</v>
      </c>
      <c r="G5965" s="3">
        <v>43876</v>
      </c>
      <c r="H5965" t="s">
        <v>48</v>
      </c>
      <c r="I5965" t="s">
        <v>27</v>
      </c>
      <c r="J5965" t="s">
        <v>32</v>
      </c>
      <c r="K5965">
        <v>5</v>
      </c>
      <c r="L5965">
        <v>3</v>
      </c>
      <c r="M5965" s="2">
        <v>42747</v>
      </c>
      <c r="N5965">
        <v>2017</v>
      </c>
      <c r="O5965">
        <v>12</v>
      </c>
      <c r="P5965">
        <v>834990</v>
      </c>
      <c r="Q5965">
        <v>814154</v>
      </c>
      <c r="R5965">
        <v>10114243</v>
      </c>
      <c r="S5965">
        <v>25.596</v>
      </c>
      <c r="T5965">
        <v>0</v>
      </c>
      <c r="U5965">
        <v>0</v>
      </c>
      <c r="V5965">
        <v>843518.75</v>
      </c>
      <c r="X5965">
        <v>6.6666666666666596E-2</v>
      </c>
      <c r="Y5965" s="6">
        <f t="shared" si="166"/>
        <v>37.633333333333333</v>
      </c>
      <c r="Z5965" t="str">
        <f t="shared" si="167"/>
        <v>88221905201712</v>
      </c>
      <c r="AA5965" s="8">
        <f>VLOOKUP(Z5965,yearoveryear_WAC_pct_changes_Re!$V$1:$X$242940,3)</f>
        <v>3.2008819284900101E-6</v>
      </c>
    </row>
    <row r="5966" spans="1:27" x14ac:dyDescent="0.3">
      <c r="A5966">
        <v>5964</v>
      </c>
      <c r="B5966">
        <v>41959</v>
      </c>
      <c r="C5966">
        <v>88221905</v>
      </c>
      <c r="D5966" t="s">
        <v>65</v>
      </c>
      <c r="E5966" t="s">
        <v>240</v>
      </c>
      <c r="F5966" s="1">
        <v>39264</v>
      </c>
      <c r="G5966" s="3">
        <v>43876</v>
      </c>
      <c r="H5966" t="s">
        <v>48</v>
      </c>
      <c r="I5966" t="s">
        <v>27</v>
      </c>
      <c r="J5966" t="s">
        <v>32</v>
      </c>
      <c r="K5966">
        <v>5</v>
      </c>
      <c r="L5966">
        <v>3</v>
      </c>
      <c r="M5966" s="2">
        <v>43101</v>
      </c>
      <c r="N5966">
        <v>2018</v>
      </c>
      <c r="O5966">
        <v>1</v>
      </c>
      <c r="P5966">
        <v>805503</v>
      </c>
      <c r="Q5966">
        <v>834990</v>
      </c>
      <c r="R5966">
        <v>805503</v>
      </c>
      <c r="S5966">
        <v>25.596</v>
      </c>
      <c r="T5966">
        <v>0</v>
      </c>
      <c r="U5966">
        <v>0</v>
      </c>
      <c r="V5966">
        <v>843518.75</v>
      </c>
      <c r="X5966">
        <v>11.8666666666666</v>
      </c>
      <c r="Y5966" s="6">
        <f t="shared" si="166"/>
        <v>25.833333333333332</v>
      </c>
      <c r="Z5966" t="str">
        <f t="shared" si="167"/>
        <v>8822190520181</v>
      </c>
      <c r="AA5966" s="8">
        <f>VLOOKUP(Z5966,yearoveryear_WAC_pct_changes_Re!$V$1:$X$242940,3)</f>
        <v>3.2008819284900101E-6</v>
      </c>
    </row>
    <row r="5967" spans="1:27" x14ac:dyDescent="0.3">
      <c r="A5967">
        <v>5965</v>
      </c>
      <c r="B5967">
        <v>41960</v>
      </c>
      <c r="C5967">
        <v>88221905</v>
      </c>
      <c r="D5967" t="s">
        <v>65</v>
      </c>
      <c r="E5967" t="s">
        <v>240</v>
      </c>
      <c r="F5967" s="1">
        <v>39264</v>
      </c>
      <c r="G5967" s="3">
        <v>43876</v>
      </c>
      <c r="H5967" t="s">
        <v>48</v>
      </c>
      <c r="I5967" t="s">
        <v>27</v>
      </c>
      <c r="J5967" t="s">
        <v>32</v>
      </c>
      <c r="K5967">
        <v>5</v>
      </c>
      <c r="L5967">
        <v>3</v>
      </c>
      <c r="M5967" s="2">
        <v>43102</v>
      </c>
      <c r="N5967">
        <v>2018</v>
      </c>
      <c r="O5967">
        <v>2</v>
      </c>
      <c r="P5967">
        <v>701227</v>
      </c>
      <c r="Q5967">
        <v>805503</v>
      </c>
      <c r="R5967">
        <v>1506730</v>
      </c>
      <c r="S5967">
        <v>25.596</v>
      </c>
      <c r="T5967">
        <v>0</v>
      </c>
      <c r="U5967">
        <v>0</v>
      </c>
      <c r="V5967">
        <v>843518.75</v>
      </c>
      <c r="X5967">
        <v>11.9</v>
      </c>
      <c r="Y5967" s="6">
        <f t="shared" si="166"/>
        <v>25.8</v>
      </c>
      <c r="Z5967" t="str">
        <f t="shared" si="167"/>
        <v>8822190520182</v>
      </c>
      <c r="AA5967" s="8">
        <f>VLOOKUP(Z5967,yearoveryear_WAC_pct_changes_Re!$V$1:$X$242940,3)</f>
        <v>3.2008819284900101E-6</v>
      </c>
    </row>
    <row r="5968" spans="1:27" x14ac:dyDescent="0.3">
      <c r="A5968">
        <v>5966</v>
      </c>
      <c r="B5968">
        <v>41961</v>
      </c>
      <c r="C5968">
        <v>88221905</v>
      </c>
      <c r="D5968" t="s">
        <v>65</v>
      </c>
      <c r="E5968" t="s">
        <v>240</v>
      </c>
      <c r="F5968" s="1">
        <v>39264</v>
      </c>
      <c r="G5968" s="3">
        <v>43876</v>
      </c>
      <c r="H5968" t="s">
        <v>48</v>
      </c>
      <c r="I5968" t="s">
        <v>27</v>
      </c>
      <c r="J5968" t="s">
        <v>32</v>
      </c>
      <c r="K5968">
        <v>5</v>
      </c>
      <c r="L5968">
        <v>3</v>
      </c>
      <c r="M5968" s="2">
        <v>43103</v>
      </c>
      <c r="N5968">
        <v>2018</v>
      </c>
      <c r="O5968">
        <v>3</v>
      </c>
      <c r="P5968">
        <v>753786</v>
      </c>
      <c r="Q5968">
        <v>701227</v>
      </c>
      <c r="R5968">
        <v>2260516</v>
      </c>
      <c r="S5968">
        <v>25.596</v>
      </c>
      <c r="T5968">
        <v>0</v>
      </c>
      <c r="U5968">
        <v>0</v>
      </c>
      <c r="V5968">
        <v>843518.75</v>
      </c>
      <c r="X5968">
        <v>11.9333333333333</v>
      </c>
      <c r="Y5968" s="6">
        <f t="shared" si="166"/>
        <v>25.766666666666666</v>
      </c>
      <c r="Z5968" t="str">
        <f t="shared" si="167"/>
        <v>8822190520183</v>
      </c>
      <c r="AA5968" s="8">
        <f>VLOOKUP(Z5968,yearoveryear_WAC_pct_changes_Re!$V$1:$X$242940,3)</f>
        <v>3.2008819284900101E-6</v>
      </c>
    </row>
    <row r="5969" spans="1:27" x14ac:dyDescent="0.3">
      <c r="A5969">
        <v>5967</v>
      </c>
      <c r="B5969">
        <v>41962</v>
      </c>
      <c r="C5969">
        <v>88221905</v>
      </c>
      <c r="D5969" t="s">
        <v>65</v>
      </c>
      <c r="E5969" t="s">
        <v>240</v>
      </c>
      <c r="F5969" s="1">
        <v>39264</v>
      </c>
      <c r="G5969" s="3">
        <v>43876</v>
      </c>
      <c r="H5969" t="s">
        <v>48</v>
      </c>
      <c r="I5969" t="s">
        <v>27</v>
      </c>
      <c r="J5969" t="s">
        <v>32</v>
      </c>
      <c r="K5969">
        <v>5</v>
      </c>
      <c r="L5969">
        <v>3</v>
      </c>
      <c r="M5969" s="2">
        <v>43104</v>
      </c>
      <c r="N5969">
        <v>2018</v>
      </c>
      <c r="O5969">
        <v>4</v>
      </c>
      <c r="P5969">
        <v>699265</v>
      </c>
      <c r="Q5969">
        <v>753786</v>
      </c>
      <c r="R5969">
        <v>2959781</v>
      </c>
      <c r="S5969">
        <v>25.596</v>
      </c>
      <c r="T5969">
        <v>0</v>
      </c>
      <c r="U5969">
        <v>0</v>
      </c>
      <c r="V5969">
        <v>843518.75</v>
      </c>
      <c r="X5969">
        <v>11.966666666666599</v>
      </c>
      <c r="Y5969" s="6">
        <f t="shared" si="166"/>
        <v>25.733333333333334</v>
      </c>
      <c r="Z5969" t="str">
        <f t="shared" si="167"/>
        <v>8822190520184</v>
      </c>
      <c r="AA5969" s="8">
        <f>VLOOKUP(Z5969,yearoveryear_WAC_pct_changes_Re!$V$1:$X$242940,3)</f>
        <v>3.2008819284900101E-6</v>
      </c>
    </row>
    <row r="5970" spans="1:27" x14ac:dyDescent="0.3">
      <c r="A5970">
        <v>5968</v>
      </c>
      <c r="B5970">
        <v>41963</v>
      </c>
      <c r="C5970">
        <v>88221905</v>
      </c>
      <c r="D5970" t="s">
        <v>65</v>
      </c>
      <c r="E5970" t="s">
        <v>240</v>
      </c>
      <c r="F5970" s="1">
        <v>39264</v>
      </c>
      <c r="G5970" s="3">
        <v>43876</v>
      </c>
      <c r="H5970" t="s">
        <v>48</v>
      </c>
      <c r="I5970" t="s">
        <v>27</v>
      </c>
      <c r="J5970" t="s">
        <v>32</v>
      </c>
      <c r="K5970">
        <v>5</v>
      </c>
      <c r="L5970">
        <v>3</v>
      </c>
      <c r="M5970" s="2">
        <v>43105</v>
      </c>
      <c r="N5970">
        <v>2018</v>
      </c>
      <c r="O5970">
        <v>5</v>
      </c>
      <c r="P5970">
        <v>725042</v>
      </c>
      <c r="Q5970">
        <v>699265</v>
      </c>
      <c r="R5970">
        <v>3684823</v>
      </c>
      <c r="S5970">
        <v>26.952670000000001</v>
      </c>
      <c r="T5970">
        <v>5.3003203999999998E-2</v>
      </c>
      <c r="U5970">
        <v>1</v>
      </c>
      <c r="V5970">
        <v>843518.75</v>
      </c>
      <c r="X5970">
        <v>12</v>
      </c>
      <c r="Y5970" s="6">
        <f t="shared" si="166"/>
        <v>25.7</v>
      </c>
      <c r="Z5970" t="str">
        <f t="shared" si="167"/>
        <v>8822190520185</v>
      </c>
      <c r="AA5970" s="8">
        <f>VLOOKUP(Z5970,yearoveryear_WAC_pct_changes_Re!$V$1:$X$242940,3)</f>
        <v>3.2008819284900101E-6</v>
      </c>
    </row>
    <row r="5971" spans="1:27" x14ac:dyDescent="0.3">
      <c r="A5971">
        <v>5969</v>
      </c>
      <c r="B5971">
        <v>41964</v>
      </c>
      <c r="C5971">
        <v>88221905</v>
      </c>
      <c r="D5971" t="s">
        <v>65</v>
      </c>
      <c r="E5971" t="s">
        <v>240</v>
      </c>
      <c r="F5971" s="1">
        <v>39264</v>
      </c>
      <c r="G5971" s="3">
        <v>43876</v>
      </c>
      <c r="H5971" t="s">
        <v>48</v>
      </c>
      <c r="I5971" t="s">
        <v>27</v>
      </c>
      <c r="J5971" t="s">
        <v>32</v>
      </c>
      <c r="K5971">
        <v>5</v>
      </c>
      <c r="L5971">
        <v>3</v>
      </c>
      <c r="M5971" s="2">
        <v>43106</v>
      </c>
      <c r="N5971">
        <v>2018</v>
      </c>
      <c r="O5971">
        <v>6</v>
      </c>
      <c r="P5971">
        <v>696907</v>
      </c>
      <c r="Q5971">
        <v>725042</v>
      </c>
      <c r="R5971">
        <v>4381730</v>
      </c>
      <c r="S5971">
        <v>26.952670000000001</v>
      </c>
      <c r="T5971">
        <v>0</v>
      </c>
      <c r="U5971">
        <v>0</v>
      </c>
      <c r="V5971">
        <v>843518.75</v>
      </c>
      <c r="X5971">
        <v>3.3333333333333298E-2</v>
      </c>
      <c r="Y5971" s="6">
        <f t="shared" si="166"/>
        <v>25.666666666666668</v>
      </c>
      <c r="Z5971" t="str">
        <f t="shared" si="167"/>
        <v>8822190520186</v>
      </c>
      <c r="AA5971" s="8">
        <f>VLOOKUP(Z5971,yearoveryear_WAC_pct_changes_Re!$V$1:$X$242940,3)</f>
        <v>3.2008819284900101E-6</v>
      </c>
    </row>
    <row r="5972" spans="1:27" x14ac:dyDescent="0.3">
      <c r="A5972">
        <v>5970</v>
      </c>
      <c r="B5972">
        <v>41965</v>
      </c>
      <c r="C5972">
        <v>88221905</v>
      </c>
      <c r="D5972" t="s">
        <v>65</v>
      </c>
      <c r="E5972" t="s">
        <v>240</v>
      </c>
      <c r="F5972" s="1">
        <v>39264</v>
      </c>
      <c r="G5972" s="3">
        <v>43876</v>
      </c>
      <c r="H5972" t="s">
        <v>48</v>
      </c>
      <c r="I5972" t="s">
        <v>27</v>
      </c>
      <c r="J5972" t="s">
        <v>32</v>
      </c>
      <c r="K5972">
        <v>5</v>
      </c>
      <c r="L5972">
        <v>3</v>
      </c>
      <c r="M5972" s="2">
        <v>43107</v>
      </c>
      <c r="N5972">
        <v>2018</v>
      </c>
      <c r="O5972">
        <v>7</v>
      </c>
      <c r="P5972">
        <v>717756</v>
      </c>
      <c r="Q5972">
        <v>696907</v>
      </c>
      <c r="R5972">
        <v>5099486</v>
      </c>
      <c r="S5972">
        <v>26.952670000000001</v>
      </c>
      <c r="T5972">
        <v>0</v>
      </c>
      <c r="U5972">
        <v>0</v>
      </c>
      <c r="V5972">
        <v>843518.75</v>
      </c>
      <c r="X5972">
        <v>6.6666666666666596E-2</v>
      </c>
      <c r="Y5972" s="6">
        <f t="shared" si="166"/>
        <v>25.633333333333333</v>
      </c>
      <c r="Z5972" t="str">
        <f t="shared" si="167"/>
        <v>8822190520187</v>
      </c>
      <c r="AA5972" s="8">
        <f>VLOOKUP(Z5972,yearoveryear_WAC_pct_changes_Re!$V$1:$X$242940,3)</f>
        <v>3.2008819284900101E-6</v>
      </c>
    </row>
    <row r="5973" spans="1:27" x14ac:dyDescent="0.3">
      <c r="A5973">
        <v>5971</v>
      </c>
      <c r="B5973">
        <v>41966</v>
      </c>
      <c r="C5973">
        <v>88221905</v>
      </c>
      <c r="D5973" t="s">
        <v>65</v>
      </c>
      <c r="E5973" t="s">
        <v>240</v>
      </c>
      <c r="F5973" s="1">
        <v>39264</v>
      </c>
      <c r="G5973" s="3">
        <v>43876</v>
      </c>
      <c r="H5973" t="s">
        <v>48</v>
      </c>
      <c r="I5973" t="s">
        <v>27</v>
      </c>
      <c r="J5973" t="s">
        <v>32</v>
      </c>
      <c r="K5973">
        <v>5</v>
      </c>
      <c r="L5973">
        <v>3</v>
      </c>
      <c r="M5973" s="2">
        <v>43108</v>
      </c>
      <c r="N5973">
        <v>2018</v>
      </c>
      <c r="O5973">
        <v>8</v>
      </c>
      <c r="P5973">
        <v>739860</v>
      </c>
      <c r="Q5973">
        <v>717756</v>
      </c>
      <c r="R5973">
        <v>5839346</v>
      </c>
      <c r="S5973">
        <v>26.952670000000001</v>
      </c>
      <c r="T5973">
        <v>0</v>
      </c>
      <c r="U5973">
        <v>0</v>
      </c>
      <c r="V5973">
        <v>843518.75</v>
      </c>
      <c r="X5973">
        <v>0.1</v>
      </c>
      <c r="Y5973" s="6">
        <f t="shared" si="166"/>
        <v>25.6</v>
      </c>
      <c r="Z5973" t="str">
        <f t="shared" si="167"/>
        <v>8822190520188</v>
      </c>
      <c r="AA5973" s="8">
        <f>VLOOKUP(Z5973,yearoveryear_WAC_pct_changes_Re!$V$1:$X$242940,3)</f>
        <v>3.2008819284900101E-6</v>
      </c>
    </row>
    <row r="5974" spans="1:27" x14ac:dyDescent="0.3">
      <c r="A5974">
        <v>5972</v>
      </c>
      <c r="B5974">
        <v>41967</v>
      </c>
      <c r="C5974">
        <v>88221905</v>
      </c>
      <c r="D5974" t="s">
        <v>65</v>
      </c>
      <c r="E5974" t="s">
        <v>240</v>
      </c>
      <c r="F5974" s="1">
        <v>39264</v>
      </c>
      <c r="G5974" s="3">
        <v>43876</v>
      </c>
      <c r="H5974" t="s">
        <v>48</v>
      </c>
      <c r="I5974" t="s">
        <v>27</v>
      </c>
      <c r="J5974" t="s">
        <v>32</v>
      </c>
      <c r="K5974">
        <v>5</v>
      </c>
      <c r="L5974">
        <v>3</v>
      </c>
      <c r="M5974" s="2">
        <v>43109</v>
      </c>
      <c r="N5974">
        <v>2018</v>
      </c>
      <c r="O5974">
        <v>9</v>
      </c>
      <c r="P5974">
        <v>677763</v>
      </c>
      <c r="Q5974">
        <v>739860</v>
      </c>
      <c r="R5974">
        <v>6517109</v>
      </c>
      <c r="S5974">
        <v>26.952670000000001</v>
      </c>
      <c r="T5974">
        <v>0</v>
      </c>
      <c r="U5974">
        <v>0</v>
      </c>
      <c r="V5974">
        <v>843518.75</v>
      </c>
      <c r="X5974">
        <v>0.133333333333333</v>
      </c>
      <c r="Y5974" s="6">
        <f t="shared" si="166"/>
        <v>25.566666666666666</v>
      </c>
      <c r="Z5974" t="str">
        <f t="shared" si="167"/>
        <v>8822190520189</v>
      </c>
      <c r="AA5974" s="8">
        <f>VLOOKUP(Z5974,yearoveryear_WAC_pct_changes_Re!$V$1:$X$242940,3)</f>
        <v>3.2008819284900101E-6</v>
      </c>
    </row>
    <row r="5975" spans="1:27" x14ac:dyDescent="0.3">
      <c r="A5975">
        <v>5973</v>
      </c>
      <c r="B5975">
        <v>41968</v>
      </c>
      <c r="C5975">
        <v>88221905</v>
      </c>
      <c r="D5975" t="s">
        <v>65</v>
      </c>
      <c r="E5975" t="s">
        <v>240</v>
      </c>
      <c r="F5975" s="1">
        <v>39264</v>
      </c>
      <c r="G5975" s="3">
        <v>43876</v>
      </c>
      <c r="H5975" t="s">
        <v>48</v>
      </c>
      <c r="I5975" t="s">
        <v>27</v>
      </c>
      <c r="J5975" t="s">
        <v>32</v>
      </c>
      <c r="K5975">
        <v>5</v>
      </c>
      <c r="L5975">
        <v>3</v>
      </c>
      <c r="M5975" s="2">
        <v>43110</v>
      </c>
      <c r="N5975">
        <v>2018</v>
      </c>
      <c r="O5975">
        <v>10</v>
      </c>
      <c r="P5975">
        <v>740851</v>
      </c>
      <c r="Q5975">
        <v>677763</v>
      </c>
      <c r="R5975">
        <v>7257960</v>
      </c>
      <c r="S5975">
        <v>26.952670000000001</v>
      </c>
      <c r="T5975">
        <v>0</v>
      </c>
      <c r="U5975">
        <v>0</v>
      </c>
      <c r="V5975">
        <v>843518.75</v>
      </c>
      <c r="X5975">
        <v>0.16666666666666599</v>
      </c>
      <c r="Y5975" s="6">
        <f t="shared" si="166"/>
        <v>25.533333333333335</v>
      </c>
      <c r="Z5975" t="str">
        <f t="shared" si="167"/>
        <v>88221905201810</v>
      </c>
      <c r="AA5975" s="8">
        <f>VLOOKUP(Z5975,yearoveryear_WAC_pct_changes_Re!$V$1:$X$242940,3)</f>
        <v>3.2008819284900101E-6</v>
      </c>
    </row>
    <row r="5976" spans="1:27" x14ac:dyDescent="0.3">
      <c r="A5976">
        <v>5974</v>
      </c>
      <c r="B5976">
        <v>41969</v>
      </c>
      <c r="C5976">
        <v>88221905</v>
      </c>
      <c r="D5976" t="s">
        <v>65</v>
      </c>
      <c r="E5976" t="s">
        <v>240</v>
      </c>
      <c r="F5976" s="1">
        <v>39264</v>
      </c>
      <c r="G5976" s="3">
        <v>43876</v>
      </c>
      <c r="H5976" t="s">
        <v>48</v>
      </c>
      <c r="I5976" t="s">
        <v>27</v>
      </c>
      <c r="J5976" t="s">
        <v>32</v>
      </c>
      <c r="K5976">
        <v>5</v>
      </c>
      <c r="L5976">
        <v>3</v>
      </c>
      <c r="M5976" s="2">
        <v>43111</v>
      </c>
      <c r="N5976">
        <v>2018</v>
      </c>
      <c r="O5976">
        <v>11</v>
      </c>
      <c r="P5976">
        <v>707666</v>
      </c>
      <c r="Q5976">
        <v>740851</v>
      </c>
      <c r="R5976">
        <v>7965626</v>
      </c>
      <c r="S5976">
        <v>26.952670000000001</v>
      </c>
      <c r="T5976">
        <v>0</v>
      </c>
      <c r="U5976">
        <v>0</v>
      </c>
      <c r="V5976">
        <v>843518.75</v>
      </c>
      <c r="X5976">
        <v>0.2</v>
      </c>
      <c r="Y5976" s="6">
        <f t="shared" si="166"/>
        <v>25.5</v>
      </c>
      <c r="Z5976" t="str">
        <f t="shared" si="167"/>
        <v>88221905201811</v>
      </c>
      <c r="AA5976" s="8">
        <f>VLOOKUP(Z5976,yearoveryear_WAC_pct_changes_Re!$V$1:$X$242940,3)</f>
        <v>3.2008819284900101E-6</v>
      </c>
    </row>
    <row r="5977" spans="1:27" x14ac:dyDescent="0.3">
      <c r="A5977">
        <v>5975</v>
      </c>
      <c r="B5977">
        <v>41970</v>
      </c>
      <c r="C5977">
        <v>88221905</v>
      </c>
      <c r="D5977" t="s">
        <v>65</v>
      </c>
      <c r="E5977" t="s">
        <v>240</v>
      </c>
      <c r="F5977" s="1">
        <v>39264</v>
      </c>
      <c r="G5977" s="3">
        <v>43876</v>
      </c>
      <c r="H5977" t="s">
        <v>48</v>
      </c>
      <c r="I5977" t="s">
        <v>27</v>
      </c>
      <c r="J5977" t="s">
        <v>32</v>
      </c>
      <c r="K5977">
        <v>5</v>
      </c>
      <c r="L5977">
        <v>3</v>
      </c>
      <c r="M5977" s="2">
        <v>43112</v>
      </c>
      <c r="N5977">
        <v>2018</v>
      </c>
      <c r="O5977">
        <v>12</v>
      </c>
      <c r="P5977">
        <v>726556</v>
      </c>
      <c r="Q5977">
        <v>707666</v>
      </c>
      <c r="R5977">
        <v>8692182</v>
      </c>
      <c r="S5977">
        <v>26.952670000000001</v>
      </c>
      <c r="T5977">
        <v>0</v>
      </c>
      <c r="U5977">
        <v>0</v>
      </c>
      <c r="V5977">
        <v>843518.75</v>
      </c>
      <c r="X5977">
        <v>0.233333333333333</v>
      </c>
      <c r="Y5977" s="6">
        <f t="shared" si="166"/>
        <v>25.466666666666665</v>
      </c>
      <c r="Z5977" t="str">
        <f t="shared" si="167"/>
        <v>88221905201812</v>
      </c>
      <c r="AA5977" s="8">
        <f>VLOOKUP(Z5977,yearoveryear_WAC_pct_changes_Re!$V$1:$X$242940,3)</f>
        <v>3.2008819284900101E-6</v>
      </c>
    </row>
    <row r="5978" spans="1:27" x14ac:dyDescent="0.3">
      <c r="A5978">
        <v>5976</v>
      </c>
      <c r="B5978">
        <v>41971</v>
      </c>
      <c r="C5978">
        <v>88221905</v>
      </c>
      <c r="D5978" t="s">
        <v>65</v>
      </c>
      <c r="E5978" t="s">
        <v>240</v>
      </c>
      <c r="F5978" s="1">
        <v>39264</v>
      </c>
      <c r="G5978" s="3">
        <v>43876</v>
      </c>
      <c r="H5978" t="s">
        <v>48</v>
      </c>
      <c r="I5978" t="s">
        <v>27</v>
      </c>
      <c r="J5978" t="s">
        <v>32</v>
      </c>
      <c r="K5978">
        <v>5</v>
      </c>
      <c r="L5978">
        <v>3</v>
      </c>
      <c r="M5978" s="2">
        <v>43466</v>
      </c>
      <c r="N5978">
        <v>2019</v>
      </c>
      <c r="O5978">
        <v>1</v>
      </c>
      <c r="P5978">
        <v>736083</v>
      </c>
      <c r="Q5978">
        <v>726556</v>
      </c>
      <c r="R5978">
        <v>736083</v>
      </c>
      <c r="S5978">
        <v>26.952670000000001</v>
      </c>
      <c r="T5978">
        <v>0</v>
      </c>
      <c r="U5978">
        <v>0</v>
      </c>
      <c r="V5978">
        <v>843518.75</v>
      </c>
      <c r="X5978">
        <v>12.033333333333299</v>
      </c>
      <c r="Y5978" s="6">
        <f t="shared" si="166"/>
        <v>13.666666666666666</v>
      </c>
      <c r="Z5978" t="str">
        <f t="shared" si="167"/>
        <v>8822190520191</v>
      </c>
      <c r="AA5978" s="8">
        <f>VLOOKUP(Z5978,yearoveryear_WAC_pct_changes_Re!$V$1:$X$242940,3)</f>
        <v>3.2008819284900101E-6</v>
      </c>
    </row>
    <row r="5979" spans="1:27" x14ac:dyDescent="0.3">
      <c r="A5979">
        <v>5977</v>
      </c>
      <c r="B5979">
        <v>41972</v>
      </c>
      <c r="C5979">
        <v>88221905</v>
      </c>
      <c r="D5979" t="s">
        <v>65</v>
      </c>
      <c r="E5979" t="s">
        <v>240</v>
      </c>
      <c r="F5979" s="1">
        <v>39264</v>
      </c>
      <c r="G5979" s="3">
        <v>43876</v>
      </c>
      <c r="H5979" t="s">
        <v>48</v>
      </c>
      <c r="I5979" t="s">
        <v>27</v>
      </c>
      <c r="J5979" t="s">
        <v>32</v>
      </c>
      <c r="K5979">
        <v>5</v>
      </c>
      <c r="L5979">
        <v>3</v>
      </c>
      <c r="M5979" s="2">
        <v>43467</v>
      </c>
      <c r="N5979">
        <v>2019</v>
      </c>
      <c r="O5979">
        <v>2</v>
      </c>
      <c r="P5979">
        <v>649006</v>
      </c>
      <c r="Q5979">
        <v>736083</v>
      </c>
      <c r="R5979">
        <v>1385089</v>
      </c>
      <c r="S5979">
        <v>28.353999999999999</v>
      </c>
      <c r="T5979">
        <v>5.1992252000000003E-2</v>
      </c>
      <c r="U5979">
        <v>1</v>
      </c>
      <c r="V5979">
        <v>843518.75</v>
      </c>
      <c r="X5979">
        <v>12.066666666666601</v>
      </c>
      <c r="Y5979" s="6">
        <f t="shared" si="166"/>
        <v>13.633333333333333</v>
      </c>
      <c r="Z5979" t="str">
        <f t="shared" si="167"/>
        <v>8822190520192</v>
      </c>
      <c r="AA5979" s="8">
        <f>VLOOKUP(Z5979,yearoveryear_WAC_pct_changes_Re!$V$1:$X$242940,3)</f>
        <v>3.2008819284900101E-6</v>
      </c>
    </row>
    <row r="5980" spans="1:27" x14ac:dyDescent="0.3">
      <c r="A5980">
        <v>5978</v>
      </c>
      <c r="B5980">
        <v>41973</v>
      </c>
      <c r="C5980">
        <v>88221905</v>
      </c>
      <c r="D5980" t="s">
        <v>65</v>
      </c>
      <c r="E5980" t="s">
        <v>240</v>
      </c>
      <c r="F5980" s="1">
        <v>39264</v>
      </c>
      <c r="G5980" s="3">
        <v>43876</v>
      </c>
      <c r="H5980" t="s">
        <v>48</v>
      </c>
      <c r="I5980" t="s">
        <v>27</v>
      </c>
      <c r="J5980" t="s">
        <v>32</v>
      </c>
      <c r="K5980">
        <v>5</v>
      </c>
      <c r="L5980">
        <v>3</v>
      </c>
      <c r="M5980" s="2">
        <v>43468</v>
      </c>
      <c r="N5980">
        <v>2019</v>
      </c>
      <c r="O5980">
        <v>3</v>
      </c>
      <c r="P5980">
        <v>706966</v>
      </c>
      <c r="Q5980">
        <v>649006</v>
      </c>
      <c r="R5980">
        <v>2092055</v>
      </c>
      <c r="S5980">
        <v>28.353999999999999</v>
      </c>
      <c r="T5980">
        <v>0</v>
      </c>
      <c r="U5980">
        <v>0</v>
      </c>
      <c r="V5980">
        <v>843518.75</v>
      </c>
      <c r="X5980">
        <v>3.3333333333333298E-2</v>
      </c>
      <c r="Y5980" s="6">
        <f t="shared" si="166"/>
        <v>13.6</v>
      </c>
      <c r="Z5980" t="str">
        <f t="shared" si="167"/>
        <v>8822190520193</v>
      </c>
      <c r="AA5980" s="8">
        <f>VLOOKUP(Z5980,yearoveryear_WAC_pct_changes_Re!$V$1:$X$242940,3)</f>
        <v>3.2008819284900101E-6</v>
      </c>
    </row>
    <row r="5981" spans="1:27" x14ac:dyDescent="0.3">
      <c r="A5981">
        <v>5979</v>
      </c>
      <c r="B5981">
        <v>41974</v>
      </c>
      <c r="C5981">
        <v>88221905</v>
      </c>
      <c r="D5981" t="s">
        <v>65</v>
      </c>
      <c r="E5981" t="s">
        <v>240</v>
      </c>
      <c r="F5981" s="1">
        <v>39264</v>
      </c>
      <c r="G5981" s="3">
        <v>43876</v>
      </c>
      <c r="H5981" t="s">
        <v>48</v>
      </c>
      <c r="I5981" t="s">
        <v>27</v>
      </c>
      <c r="J5981" t="s">
        <v>32</v>
      </c>
      <c r="K5981">
        <v>5</v>
      </c>
      <c r="L5981">
        <v>3</v>
      </c>
      <c r="M5981" s="2">
        <v>43469</v>
      </c>
      <c r="N5981">
        <v>2019</v>
      </c>
      <c r="O5981">
        <v>4</v>
      </c>
      <c r="P5981">
        <v>705741</v>
      </c>
      <c r="Q5981">
        <v>706966</v>
      </c>
      <c r="R5981">
        <v>2797796</v>
      </c>
      <c r="S5981">
        <v>28.353999999999999</v>
      </c>
      <c r="T5981">
        <v>0</v>
      </c>
      <c r="U5981">
        <v>0</v>
      </c>
      <c r="V5981">
        <v>843518.75</v>
      </c>
      <c r="X5981">
        <v>6.6666666666666596E-2</v>
      </c>
      <c r="Y5981" s="6">
        <f t="shared" ref="Y5981:Y5996" si="168">_xlfn.DAYS(G5981,M5981)/30</f>
        <v>13.566666666666666</v>
      </c>
      <c r="Z5981" t="str">
        <f t="shared" si="167"/>
        <v>8822190520194</v>
      </c>
      <c r="AA5981" s="8">
        <f>VLOOKUP(Z5981,yearoveryear_WAC_pct_changes_Re!$V$1:$X$242940,3)</f>
        <v>3.2008819284900101E-6</v>
      </c>
    </row>
    <row r="5982" spans="1:27" x14ac:dyDescent="0.3">
      <c r="A5982">
        <v>5980</v>
      </c>
      <c r="B5982">
        <v>41975</v>
      </c>
      <c r="C5982">
        <v>88221905</v>
      </c>
      <c r="D5982" t="s">
        <v>65</v>
      </c>
      <c r="E5982" t="s">
        <v>240</v>
      </c>
      <c r="F5982" s="1">
        <v>39264</v>
      </c>
      <c r="G5982" s="3">
        <v>43876</v>
      </c>
      <c r="H5982" t="s">
        <v>48</v>
      </c>
      <c r="I5982" t="s">
        <v>27</v>
      </c>
      <c r="J5982" t="s">
        <v>32</v>
      </c>
      <c r="K5982">
        <v>5</v>
      </c>
      <c r="L5982">
        <v>3</v>
      </c>
      <c r="M5982" s="2">
        <v>43470</v>
      </c>
      <c r="N5982">
        <v>2019</v>
      </c>
      <c r="O5982">
        <v>5</v>
      </c>
      <c r="P5982">
        <v>728359</v>
      </c>
      <c r="Q5982">
        <v>705741</v>
      </c>
      <c r="R5982">
        <v>3526155</v>
      </c>
      <c r="S5982">
        <v>28.353999999999999</v>
      </c>
      <c r="T5982">
        <v>0</v>
      </c>
      <c r="U5982">
        <v>0</v>
      </c>
      <c r="V5982">
        <v>843518.75</v>
      </c>
      <c r="X5982">
        <v>0.1</v>
      </c>
      <c r="Y5982" s="6">
        <f t="shared" si="168"/>
        <v>13.533333333333333</v>
      </c>
      <c r="Z5982" t="str">
        <f t="shared" si="167"/>
        <v>8822190520195</v>
      </c>
      <c r="AA5982" s="8">
        <f>VLOOKUP(Z5982,yearoveryear_WAC_pct_changes_Re!$V$1:$X$242940,3)</f>
        <v>3.2008819284900101E-6</v>
      </c>
    </row>
    <row r="5983" spans="1:27" x14ac:dyDescent="0.3">
      <c r="A5983">
        <v>5981</v>
      </c>
      <c r="B5983">
        <v>41976</v>
      </c>
      <c r="C5983">
        <v>88221905</v>
      </c>
      <c r="D5983" t="s">
        <v>65</v>
      </c>
      <c r="E5983" t="s">
        <v>240</v>
      </c>
      <c r="F5983" s="1">
        <v>39264</v>
      </c>
      <c r="G5983" s="3">
        <v>43876</v>
      </c>
      <c r="H5983" t="s">
        <v>48</v>
      </c>
      <c r="I5983" t="s">
        <v>27</v>
      </c>
      <c r="J5983" t="s">
        <v>32</v>
      </c>
      <c r="K5983">
        <v>5</v>
      </c>
      <c r="L5983">
        <v>3</v>
      </c>
      <c r="M5983" s="2">
        <v>43471</v>
      </c>
      <c r="N5983">
        <v>2019</v>
      </c>
      <c r="O5983">
        <v>6</v>
      </c>
      <c r="P5983">
        <v>687721</v>
      </c>
      <c r="Q5983">
        <v>728359</v>
      </c>
      <c r="R5983">
        <v>4213876</v>
      </c>
      <c r="S5983">
        <v>28.353999999999999</v>
      </c>
      <c r="T5983">
        <v>0</v>
      </c>
      <c r="U5983">
        <v>0</v>
      </c>
      <c r="V5983">
        <v>843518.75</v>
      </c>
      <c r="X5983">
        <v>0.133333333333333</v>
      </c>
      <c r="Y5983" s="6">
        <f t="shared" si="168"/>
        <v>13.5</v>
      </c>
      <c r="Z5983" t="str">
        <f t="shared" si="167"/>
        <v>8822190520196</v>
      </c>
      <c r="AA5983" s="8">
        <f>VLOOKUP(Z5983,yearoveryear_WAC_pct_changes_Re!$V$1:$X$242940,3)</f>
        <v>3.2008819284900101E-6</v>
      </c>
    </row>
    <row r="5984" spans="1:27" x14ac:dyDescent="0.3">
      <c r="A5984">
        <v>5982</v>
      </c>
      <c r="B5984">
        <v>41977</v>
      </c>
      <c r="C5984">
        <v>88221905</v>
      </c>
      <c r="D5984" t="s">
        <v>65</v>
      </c>
      <c r="E5984" t="s">
        <v>240</v>
      </c>
      <c r="F5984" s="1">
        <v>39264</v>
      </c>
      <c r="G5984" s="3">
        <v>43876</v>
      </c>
      <c r="H5984" t="s">
        <v>48</v>
      </c>
      <c r="I5984" t="s">
        <v>27</v>
      </c>
      <c r="J5984" t="s">
        <v>32</v>
      </c>
      <c r="K5984">
        <v>5</v>
      </c>
      <c r="L5984">
        <v>3</v>
      </c>
      <c r="M5984" s="2">
        <v>43472</v>
      </c>
      <c r="N5984">
        <v>2019</v>
      </c>
      <c r="O5984">
        <v>7</v>
      </c>
      <c r="P5984">
        <v>751716</v>
      </c>
      <c r="Q5984">
        <v>687721</v>
      </c>
      <c r="R5984">
        <v>4965592</v>
      </c>
      <c r="S5984">
        <v>28.353999999999999</v>
      </c>
      <c r="T5984">
        <v>0</v>
      </c>
      <c r="U5984">
        <v>0</v>
      </c>
      <c r="V5984">
        <v>843518.75</v>
      </c>
      <c r="X5984">
        <v>0.16666666666666599</v>
      </c>
      <c r="Y5984" s="6">
        <f t="shared" si="168"/>
        <v>13.466666666666667</v>
      </c>
      <c r="Z5984" t="str">
        <f t="shared" si="167"/>
        <v>8822190520197</v>
      </c>
      <c r="AA5984" s="8">
        <f>VLOOKUP(Z5984,yearoveryear_WAC_pct_changes_Re!$V$1:$X$242940,3)</f>
        <v>3.2008819284900101E-6</v>
      </c>
    </row>
    <row r="5985" spans="1:27" x14ac:dyDescent="0.3">
      <c r="A5985">
        <v>5983</v>
      </c>
      <c r="B5985">
        <v>41978</v>
      </c>
      <c r="C5985">
        <v>88221905</v>
      </c>
      <c r="D5985" t="s">
        <v>65</v>
      </c>
      <c r="E5985" t="s">
        <v>240</v>
      </c>
      <c r="F5985" s="1">
        <v>39264</v>
      </c>
      <c r="G5985" s="3">
        <v>43876</v>
      </c>
      <c r="H5985" t="s">
        <v>48</v>
      </c>
      <c r="I5985" t="s">
        <v>27</v>
      </c>
      <c r="J5985" t="s">
        <v>32</v>
      </c>
      <c r="K5985">
        <v>5</v>
      </c>
      <c r="L5985">
        <v>3</v>
      </c>
      <c r="M5985" s="2">
        <v>43473</v>
      </c>
      <c r="N5985">
        <v>2019</v>
      </c>
      <c r="O5985">
        <v>8</v>
      </c>
      <c r="P5985">
        <v>747342</v>
      </c>
      <c r="Q5985">
        <v>751716</v>
      </c>
      <c r="R5985">
        <v>5712934</v>
      </c>
      <c r="S5985">
        <v>28.353999999999999</v>
      </c>
      <c r="T5985">
        <v>0</v>
      </c>
      <c r="U5985">
        <v>0</v>
      </c>
      <c r="V5985">
        <v>843518.75</v>
      </c>
      <c r="X5985">
        <v>0.2</v>
      </c>
      <c r="Y5985" s="6">
        <f t="shared" si="168"/>
        <v>13.433333333333334</v>
      </c>
      <c r="Z5985" t="str">
        <f t="shared" si="167"/>
        <v>8822190520198</v>
      </c>
      <c r="AA5985" s="8">
        <f>VLOOKUP(Z5985,yearoveryear_WAC_pct_changes_Re!$V$1:$X$242940,3)</f>
        <v>3.2008819284900101E-6</v>
      </c>
    </row>
    <row r="5986" spans="1:27" x14ac:dyDescent="0.3">
      <c r="A5986">
        <v>5984</v>
      </c>
      <c r="B5986">
        <v>41979</v>
      </c>
      <c r="C5986">
        <v>88221905</v>
      </c>
      <c r="D5986" t="s">
        <v>65</v>
      </c>
      <c r="E5986" t="s">
        <v>240</v>
      </c>
      <c r="F5986" s="1">
        <v>39264</v>
      </c>
      <c r="G5986" s="3">
        <v>43876</v>
      </c>
      <c r="H5986" t="s">
        <v>48</v>
      </c>
      <c r="I5986" t="s">
        <v>27</v>
      </c>
      <c r="J5986" t="s">
        <v>32</v>
      </c>
      <c r="K5986">
        <v>5</v>
      </c>
      <c r="L5986">
        <v>3</v>
      </c>
      <c r="M5986" s="2">
        <v>43474</v>
      </c>
      <c r="N5986">
        <v>2019</v>
      </c>
      <c r="O5986">
        <v>9</v>
      </c>
      <c r="P5986">
        <v>709609</v>
      </c>
      <c r="Q5986">
        <v>747342</v>
      </c>
      <c r="R5986">
        <v>6422543</v>
      </c>
      <c r="S5986">
        <v>28.353999999999999</v>
      </c>
      <c r="T5986">
        <v>0</v>
      </c>
      <c r="U5986">
        <v>0</v>
      </c>
      <c r="V5986">
        <v>843518.75</v>
      </c>
      <c r="X5986">
        <v>0.233333333333333</v>
      </c>
      <c r="Y5986" s="6">
        <f t="shared" si="168"/>
        <v>13.4</v>
      </c>
      <c r="Z5986" t="str">
        <f t="shared" si="167"/>
        <v>8822190520199</v>
      </c>
      <c r="AA5986" s="8">
        <f>VLOOKUP(Z5986,yearoveryear_WAC_pct_changes_Re!$V$1:$X$242940,3)</f>
        <v>3.2008819284900101E-6</v>
      </c>
    </row>
    <row r="5987" spans="1:27" x14ac:dyDescent="0.3">
      <c r="A5987">
        <v>5985</v>
      </c>
      <c r="B5987">
        <v>41980</v>
      </c>
      <c r="C5987">
        <v>88221905</v>
      </c>
      <c r="D5987" t="s">
        <v>65</v>
      </c>
      <c r="E5987" t="s">
        <v>240</v>
      </c>
      <c r="F5987" s="1">
        <v>39264</v>
      </c>
      <c r="G5987" s="3">
        <v>43876</v>
      </c>
      <c r="H5987" t="s">
        <v>48</v>
      </c>
      <c r="I5987" t="s">
        <v>27</v>
      </c>
      <c r="J5987" t="s">
        <v>32</v>
      </c>
      <c r="K5987">
        <v>5</v>
      </c>
      <c r="L5987">
        <v>3</v>
      </c>
      <c r="M5987" s="2">
        <v>43475</v>
      </c>
      <c r="N5987">
        <v>2019</v>
      </c>
      <c r="O5987">
        <v>10</v>
      </c>
      <c r="P5987">
        <v>754553</v>
      </c>
      <c r="Q5987">
        <v>709609</v>
      </c>
      <c r="R5987">
        <v>7177096</v>
      </c>
      <c r="S5987">
        <v>28.353999999999999</v>
      </c>
      <c r="T5987">
        <v>0</v>
      </c>
      <c r="U5987">
        <v>0</v>
      </c>
      <c r="V5987">
        <v>843518.75</v>
      </c>
      <c r="X5987">
        <v>0.266666666666666</v>
      </c>
      <c r="Y5987" s="6">
        <f t="shared" si="168"/>
        <v>13.366666666666667</v>
      </c>
      <c r="Z5987" t="str">
        <f t="shared" si="167"/>
        <v>88221905201910</v>
      </c>
      <c r="AA5987" s="8">
        <f>VLOOKUP(Z5987,yearoveryear_WAC_pct_changes_Re!$V$1:$X$242940,3)</f>
        <v>3.2008819284900101E-6</v>
      </c>
    </row>
    <row r="5988" spans="1:27" x14ac:dyDescent="0.3">
      <c r="A5988">
        <v>5986</v>
      </c>
      <c r="B5988">
        <v>41981</v>
      </c>
      <c r="C5988">
        <v>88221905</v>
      </c>
      <c r="D5988" t="s">
        <v>65</v>
      </c>
      <c r="E5988" t="s">
        <v>240</v>
      </c>
      <c r="F5988" s="1">
        <v>39264</v>
      </c>
      <c r="G5988" s="3">
        <v>43876</v>
      </c>
      <c r="H5988" t="s">
        <v>48</v>
      </c>
      <c r="I5988" t="s">
        <v>27</v>
      </c>
      <c r="J5988" t="s">
        <v>32</v>
      </c>
      <c r="K5988">
        <v>5</v>
      </c>
      <c r="L5988">
        <v>3</v>
      </c>
      <c r="M5988" s="2">
        <v>43476</v>
      </c>
      <c r="N5988">
        <v>2019</v>
      </c>
      <c r="O5988">
        <v>11</v>
      </c>
      <c r="P5988">
        <v>707156</v>
      </c>
      <c r="Q5988">
        <v>754553</v>
      </c>
      <c r="R5988">
        <v>7884252</v>
      </c>
      <c r="S5988">
        <v>28.353999999999999</v>
      </c>
      <c r="T5988">
        <v>0</v>
      </c>
      <c r="U5988">
        <v>0</v>
      </c>
      <c r="V5988">
        <v>843518.75</v>
      </c>
      <c r="X5988">
        <v>0.3</v>
      </c>
      <c r="Y5988" s="6">
        <f t="shared" si="168"/>
        <v>13.333333333333334</v>
      </c>
      <c r="Z5988" t="str">
        <f t="shared" si="167"/>
        <v>88221905201911</v>
      </c>
      <c r="AA5988" s="8">
        <f>VLOOKUP(Z5988,yearoveryear_WAC_pct_changes_Re!$V$1:$X$242940,3)</f>
        <v>3.2008819284900101E-6</v>
      </c>
    </row>
    <row r="5989" spans="1:27" x14ac:dyDescent="0.3">
      <c r="A5989">
        <v>5987</v>
      </c>
      <c r="B5989">
        <v>41982</v>
      </c>
      <c r="C5989">
        <v>88221905</v>
      </c>
      <c r="D5989" t="s">
        <v>65</v>
      </c>
      <c r="E5989" t="s">
        <v>240</v>
      </c>
      <c r="F5989" s="1">
        <v>39264</v>
      </c>
      <c r="G5989" s="3">
        <v>43876</v>
      </c>
      <c r="H5989" t="s">
        <v>48</v>
      </c>
      <c r="I5989" t="s">
        <v>27</v>
      </c>
      <c r="J5989" t="s">
        <v>32</v>
      </c>
      <c r="K5989">
        <v>5</v>
      </c>
      <c r="L5989">
        <v>3</v>
      </c>
      <c r="M5989" s="2">
        <v>43477</v>
      </c>
      <c r="N5989">
        <v>2019</v>
      </c>
      <c r="O5989">
        <v>12</v>
      </c>
      <c r="P5989">
        <v>766706</v>
      </c>
      <c r="Q5989">
        <v>707156</v>
      </c>
      <c r="R5989">
        <v>8650958</v>
      </c>
      <c r="S5989">
        <v>28.353999999999999</v>
      </c>
      <c r="T5989">
        <v>0</v>
      </c>
      <c r="U5989">
        <v>0</v>
      </c>
      <c r="V5989">
        <v>843518.75</v>
      </c>
      <c r="X5989">
        <v>0.33333333333333298</v>
      </c>
      <c r="Y5989" s="6">
        <f t="shared" si="168"/>
        <v>13.3</v>
      </c>
      <c r="Z5989" t="str">
        <f t="shared" si="167"/>
        <v>88221905201912</v>
      </c>
      <c r="AA5989" s="8">
        <f>VLOOKUP(Z5989,yearoveryear_WAC_pct_changes_Re!$V$1:$X$242940,3)</f>
        <v>3.2008819284900101E-6</v>
      </c>
    </row>
    <row r="5990" spans="1:27" x14ac:dyDescent="0.3">
      <c r="A5990">
        <v>5988</v>
      </c>
      <c r="B5990">
        <v>41983</v>
      </c>
      <c r="C5990">
        <v>88221905</v>
      </c>
      <c r="D5990" t="s">
        <v>65</v>
      </c>
      <c r="E5990" t="s">
        <v>240</v>
      </c>
      <c r="F5990" s="1">
        <v>39264</v>
      </c>
      <c r="G5990" s="3">
        <v>43876</v>
      </c>
      <c r="H5990" t="s">
        <v>48</v>
      </c>
      <c r="I5990" t="s">
        <v>27</v>
      </c>
      <c r="J5990" t="s">
        <v>32</v>
      </c>
      <c r="K5990">
        <v>5</v>
      </c>
      <c r="L5990">
        <v>3</v>
      </c>
      <c r="M5990" s="2">
        <v>43831</v>
      </c>
      <c r="N5990">
        <v>2020</v>
      </c>
      <c r="O5990">
        <v>1</v>
      </c>
      <c r="P5990">
        <v>775960</v>
      </c>
      <c r="Q5990">
        <v>766706</v>
      </c>
      <c r="R5990">
        <v>775960</v>
      </c>
      <c r="S5990">
        <v>28.353999999999999</v>
      </c>
      <c r="T5990">
        <v>0</v>
      </c>
      <c r="U5990">
        <v>0</v>
      </c>
      <c r="V5990">
        <v>843518.75</v>
      </c>
      <c r="X5990">
        <v>12.133333333333301</v>
      </c>
      <c r="Y5990" s="6">
        <f t="shared" si="168"/>
        <v>1.5</v>
      </c>
      <c r="Z5990" t="str">
        <f t="shared" si="167"/>
        <v>8822190520201</v>
      </c>
      <c r="AA5990" s="8">
        <f>VLOOKUP(Z5990,yearoveryear_WAC_pct_changes_Re!$V$1:$X$242940,3)</f>
        <v>3.2008819284900101E-6</v>
      </c>
    </row>
    <row r="5991" spans="1:27" x14ac:dyDescent="0.3">
      <c r="A5991">
        <v>5989</v>
      </c>
      <c r="B5991">
        <v>41984</v>
      </c>
      <c r="C5991">
        <v>88221905</v>
      </c>
      <c r="D5991" t="s">
        <v>65</v>
      </c>
      <c r="E5991" t="s">
        <v>240</v>
      </c>
      <c r="F5991" s="1">
        <v>39264</v>
      </c>
      <c r="G5991" s="3">
        <v>43876</v>
      </c>
      <c r="H5991" t="s">
        <v>48</v>
      </c>
      <c r="I5991" t="s">
        <v>27</v>
      </c>
      <c r="J5991" t="s">
        <v>32</v>
      </c>
      <c r="K5991">
        <v>5</v>
      </c>
      <c r="L5991">
        <v>3</v>
      </c>
      <c r="M5991" s="2">
        <v>43832</v>
      </c>
      <c r="N5991">
        <v>2020</v>
      </c>
      <c r="O5991">
        <v>2</v>
      </c>
      <c r="P5991">
        <v>717881</v>
      </c>
      <c r="Q5991">
        <v>775960</v>
      </c>
      <c r="R5991">
        <v>1493841</v>
      </c>
      <c r="S5991">
        <v>28.353999999999999</v>
      </c>
      <c r="T5991">
        <v>0</v>
      </c>
      <c r="U5991">
        <v>0</v>
      </c>
      <c r="V5991">
        <v>843518.75</v>
      </c>
      <c r="X5991">
        <v>12.1666666666666</v>
      </c>
      <c r="Y5991" s="6">
        <f t="shared" si="168"/>
        <v>1.4666666666666666</v>
      </c>
      <c r="Z5991" t="str">
        <f t="shared" si="167"/>
        <v>8822190520202</v>
      </c>
      <c r="AA5991" s="8">
        <f>VLOOKUP(Z5991,yearoveryear_WAC_pct_changes_Re!$V$1:$X$242940,3)</f>
        <v>3.2008819284900101E-6</v>
      </c>
    </row>
    <row r="5992" spans="1:27" x14ac:dyDescent="0.3">
      <c r="A5992">
        <v>5990</v>
      </c>
      <c r="B5992">
        <v>41985</v>
      </c>
      <c r="C5992">
        <v>88221905</v>
      </c>
      <c r="D5992" t="s">
        <v>65</v>
      </c>
      <c r="E5992" t="s">
        <v>240</v>
      </c>
      <c r="F5992" s="1">
        <v>39264</v>
      </c>
      <c r="G5992" s="3">
        <v>43876</v>
      </c>
      <c r="H5992" t="s">
        <v>48</v>
      </c>
      <c r="I5992" t="s">
        <v>27</v>
      </c>
      <c r="J5992" t="s">
        <v>32</v>
      </c>
      <c r="K5992">
        <v>5</v>
      </c>
      <c r="L5992">
        <v>3</v>
      </c>
      <c r="M5992" s="2">
        <v>43833</v>
      </c>
      <c r="N5992">
        <v>2020</v>
      </c>
      <c r="O5992">
        <v>3</v>
      </c>
      <c r="P5992">
        <v>866662</v>
      </c>
      <c r="Q5992">
        <v>717881</v>
      </c>
      <c r="R5992">
        <v>2360503</v>
      </c>
      <c r="S5992">
        <v>28.353999999999999</v>
      </c>
      <c r="T5992">
        <v>0</v>
      </c>
      <c r="U5992">
        <v>0</v>
      </c>
      <c r="V5992">
        <v>843518.75</v>
      </c>
      <c r="X5992">
        <v>12.2</v>
      </c>
      <c r="Y5992" s="6">
        <f t="shared" si="168"/>
        <v>1.4333333333333333</v>
      </c>
      <c r="Z5992" t="str">
        <f t="shared" si="167"/>
        <v>8822190520203</v>
      </c>
      <c r="AA5992" s="8">
        <f>VLOOKUP(Z5992,yearoveryear_WAC_pct_changes_Re!$V$1:$X$242940,3)</f>
        <v>3.2008819284900101E-6</v>
      </c>
    </row>
    <row r="5993" spans="1:27" x14ac:dyDescent="0.3">
      <c r="A5993">
        <v>5991</v>
      </c>
      <c r="B5993">
        <v>41986</v>
      </c>
      <c r="C5993">
        <v>88221905</v>
      </c>
      <c r="D5993" t="s">
        <v>65</v>
      </c>
      <c r="E5993" t="s">
        <v>240</v>
      </c>
      <c r="F5993" s="1">
        <v>39264</v>
      </c>
      <c r="G5993" s="3">
        <v>43876</v>
      </c>
      <c r="H5993" t="s">
        <v>48</v>
      </c>
      <c r="I5993" t="s">
        <v>27</v>
      </c>
      <c r="J5993" t="s">
        <v>32</v>
      </c>
      <c r="K5993">
        <v>5</v>
      </c>
      <c r="L5993">
        <v>3</v>
      </c>
      <c r="M5993" s="2">
        <v>43834</v>
      </c>
      <c r="N5993">
        <v>2020</v>
      </c>
      <c r="O5993">
        <v>4</v>
      </c>
      <c r="P5993">
        <v>767880</v>
      </c>
      <c r="Q5993">
        <v>866662</v>
      </c>
      <c r="R5993">
        <v>3128383</v>
      </c>
      <c r="S5993">
        <v>28.353999999999999</v>
      </c>
      <c r="T5993">
        <v>0</v>
      </c>
      <c r="U5993">
        <v>0</v>
      </c>
      <c r="V5993">
        <v>843518.75</v>
      </c>
      <c r="X5993">
        <v>12.233333333333301</v>
      </c>
      <c r="Y5993" s="6">
        <f t="shared" si="168"/>
        <v>1.4</v>
      </c>
      <c r="Z5993" t="str">
        <f t="shared" si="167"/>
        <v>8822190520204</v>
      </c>
      <c r="AA5993" s="8">
        <f>VLOOKUP(Z5993,yearoveryear_WAC_pct_changes_Re!$V$1:$X$242940,3)</f>
        <v>3.2008819284900101E-6</v>
      </c>
    </row>
    <row r="5994" spans="1:27" x14ac:dyDescent="0.3">
      <c r="A5994">
        <v>5992</v>
      </c>
      <c r="B5994">
        <v>41987</v>
      </c>
      <c r="C5994">
        <v>88221905</v>
      </c>
      <c r="D5994" t="s">
        <v>65</v>
      </c>
      <c r="E5994" t="s">
        <v>240</v>
      </c>
      <c r="F5994" s="1">
        <v>39264</v>
      </c>
      <c r="G5994" s="3">
        <v>43876</v>
      </c>
      <c r="H5994" t="s">
        <v>48</v>
      </c>
      <c r="I5994" t="s">
        <v>27</v>
      </c>
      <c r="J5994" t="s">
        <v>32</v>
      </c>
      <c r="K5994">
        <v>5</v>
      </c>
      <c r="L5994">
        <v>3</v>
      </c>
      <c r="M5994" s="2">
        <v>43835</v>
      </c>
      <c r="N5994">
        <v>2020</v>
      </c>
      <c r="O5994">
        <v>5</v>
      </c>
      <c r="P5994">
        <v>742600</v>
      </c>
      <c r="Q5994">
        <v>767880</v>
      </c>
      <c r="R5994">
        <v>3870983</v>
      </c>
      <c r="S5994">
        <v>28.353999999999999</v>
      </c>
      <c r="T5994">
        <v>0</v>
      </c>
      <c r="U5994">
        <v>0</v>
      </c>
      <c r="V5994">
        <v>843518.75</v>
      </c>
      <c r="X5994">
        <v>12.2666666666666</v>
      </c>
      <c r="Y5994" s="6">
        <f t="shared" si="168"/>
        <v>1.3666666666666667</v>
      </c>
      <c r="Z5994" t="str">
        <f t="shared" si="167"/>
        <v>8822190520205</v>
      </c>
      <c r="AA5994" s="8">
        <f>VLOOKUP(Z5994,yearoveryear_WAC_pct_changes_Re!$V$1:$X$242940,3)</f>
        <v>3.2008819284900101E-6</v>
      </c>
    </row>
    <row r="5995" spans="1:27" x14ac:dyDescent="0.3">
      <c r="A5995">
        <v>5993</v>
      </c>
      <c r="B5995">
        <v>41988</v>
      </c>
      <c r="C5995">
        <v>88221905</v>
      </c>
      <c r="D5995" t="s">
        <v>65</v>
      </c>
      <c r="E5995" t="s">
        <v>240</v>
      </c>
      <c r="F5995" s="1">
        <v>39264</v>
      </c>
      <c r="G5995" s="3">
        <v>43876</v>
      </c>
      <c r="H5995" t="s">
        <v>48</v>
      </c>
      <c r="I5995" t="s">
        <v>27</v>
      </c>
      <c r="J5995" t="s">
        <v>32</v>
      </c>
      <c r="K5995">
        <v>5</v>
      </c>
      <c r="L5995">
        <v>3</v>
      </c>
      <c r="M5995" s="2">
        <v>43836</v>
      </c>
      <c r="N5995">
        <v>2020</v>
      </c>
      <c r="O5995">
        <v>6</v>
      </c>
      <c r="P5995">
        <v>766965</v>
      </c>
      <c r="Q5995">
        <v>742600</v>
      </c>
      <c r="R5995">
        <v>4637948</v>
      </c>
      <c r="S5995">
        <v>28.353999999999999</v>
      </c>
      <c r="T5995">
        <v>0</v>
      </c>
      <c r="U5995">
        <v>0</v>
      </c>
      <c r="V5995">
        <v>843518.75</v>
      </c>
      <c r="X5995">
        <v>12.3</v>
      </c>
      <c r="Y5995" s="6">
        <f t="shared" si="168"/>
        <v>1.3333333333333333</v>
      </c>
      <c r="Z5995" t="str">
        <f t="shared" si="167"/>
        <v>8822190520206</v>
      </c>
      <c r="AA5995" s="8">
        <f>VLOOKUP(Z5995,yearoveryear_WAC_pct_changes_Re!$V$1:$X$242940,3)</f>
        <v>3.2008819284900101E-6</v>
      </c>
    </row>
    <row r="5996" spans="1:27" x14ac:dyDescent="0.3">
      <c r="A5996">
        <v>5994</v>
      </c>
      <c r="B5996">
        <v>41989</v>
      </c>
      <c r="C5996">
        <v>88221905</v>
      </c>
      <c r="D5996" t="s">
        <v>65</v>
      </c>
      <c r="E5996" t="s">
        <v>240</v>
      </c>
      <c r="F5996" s="1">
        <v>39264</v>
      </c>
      <c r="G5996" s="3">
        <v>43876</v>
      </c>
      <c r="H5996" t="s">
        <v>48</v>
      </c>
      <c r="I5996" t="s">
        <v>27</v>
      </c>
      <c r="J5996" t="s">
        <v>32</v>
      </c>
      <c r="K5996">
        <v>5</v>
      </c>
      <c r="L5996">
        <v>3</v>
      </c>
      <c r="M5996" s="2">
        <v>43837</v>
      </c>
      <c r="N5996">
        <v>2020</v>
      </c>
      <c r="O5996">
        <v>7</v>
      </c>
      <c r="P5996">
        <v>790127</v>
      </c>
      <c r="Q5996">
        <v>766965</v>
      </c>
      <c r="R5996">
        <v>5428075</v>
      </c>
      <c r="S5996">
        <v>28.353999999999999</v>
      </c>
      <c r="T5996">
        <v>0</v>
      </c>
      <c r="U5996">
        <v>0</v>
      </c>
      <c r="V5996">
        <v>843518.75</v>
      </c>
      <c r="X5996">
        <v>12.3333333333333</v>
      </c>
      <c r="Y5996" s="6">
        <f t="shared" si="168"/>
        <v>1.3</v>
      </c>
      <c r="Z5996" t="str">
        <f t="shared" si="167"/>
        <v>8822190520207</v>
      </c>
      <c r="AA5996" s="8">
        <f>VLOOKUP(Z5996,yearoveryear_WAC_pct_changes_Re!$V$1:$X$242940,3)</f>
        <v>3.2008819284900101E-6</v>
      </c>
    </row>
    <row r="5997" spans="1:27" x14ac:dyDescent="0.3">
      <c r="A5997">
        <v>5995</v>
      </c>
      <c r="B5997">
        <v>42021</v>
      </c>
      <c r="C5997">
        <v>30698006001</v>
      </c>
      <c r="D5997" t="s">
        <v>184</v>
      </c>
      <c r="E5997" t="s">
        <v>241</v>
      </c>
      <c r="F5997" s="1">
        <v>24320</v>
      </c>
      <c r="G5997" s="4">
        <v>28764</v>
      </c>
      <c r="H5997" t="s">
        <v>111</v>
      </c>
      <c r="I5997" t="s">
        <v>27</v>
      </c>
      <c r="J5997" t="s">
        <v>28</v>
      </c>
      <c r="K5997">
        <v>1</v>
      </c>
      <c r="L5997">
        <v>100</v>
      </c>
      <c r="M5997" s="2">
        <v>42374</v>
      </c>
      <c r="N5997">
        <v>2016</v>
      </c>
      <c r="O5997">
        <v>5</v>
      </c>
      <c r="P5997">
        <v>0</v>
      </c>
      <c r="R5997">
        <v>0</v>
      </c>
      <c r="S5997">
        <v>0.83560000000000001</v>
      </c>
      <c r="U5997">
        <v>0</v>
      </c>
      <c r="V5997">
        <v>1777.9607839999901</v>
      </c>
      <c r="X5997">
        <v>0</v>
      </c>
      <c r="Z5997" t="str">
        <f t="shared" si="167"/>
        <v>3069800600120165</v>
      </c>
      <c r="AA5997" s="8">
        <f>VLOOKUP(Z5997,yearoveryear_WAC_pct_changes_Re!$V$1:$X$242940,3)</f>
        <v>3.61378024243689E-6</v>
      </c>
    </row>
    <row r="5998" spans="1:27" x14ac:dyDescent="0.3">
      <c r="A5998">
        <v>5996</v>
      </c>
      <c r="B5998">
        <v>42022</v>
      </c>
      <c r="C5998">
        <v>30698006001</v>
      </c>
      <c r="D5998" t="s">
        <v>184</v>
      </c>
      <c r="E5998" t="s">
        <v>241</v>
      </c>
      <c r="F5998" s="1">
        <v>24320</v>
      </c>
      <c r="G5998" s="4">
        <v>28764</v>
      </c>
      <c r="H5998" t="s">
        <v>111</v>
      </c>
      <c r="I5998" t="s">
        <v>27</v>
      </c>
      <c r="J5998" t="s">
        <v>28</v>
      </c>
      <c r="K5998">
        <v>1</v>
      </c>
      <c r="L5998">
        <v>100</v>
      </c>
      <c r="M5998" s="2">
        <v>42375</v>
      </c>
      <c r="N5998">
        <v>2016</v>
      </c>
      <c r="O5998">
        <v>6</v>
      </c>
      <c r="P5998">
        <v>257</v>
      </c>
      <c r="Q5998">
        <v>0</v>
      </c>
      <c r="R5998">
        <v>257</v>
      </c>
      <c r="S5998">
        <v>0.83560000000000001</v>
      </c>
      <c r="T5998">
        <v>0</v>
      </c>
      <c r="U5998">
        <v>0</v>
      </c>
      <c r="V5998">
        <v>1777.9607839999901</v>
      </c>
      <c r="X5998">
        <v>0</v>
      </c>
      <c r="Z5998" t="str">
        <f t="shared" si="167"/>
        <v>3069800600120166</v>
      </c>
      <c r="AA5998" s="8">
        <f>VLOOKUP(Z5998,yearoveryear_WAC_pct_changes_Re!$V$1:$X$242940,3)</f>
        <v>3.61378024243689E-6</v>
      </c>
    </row>
    <row r="5999" spans="1:27" x14ac:dyDescent="0.3">
      <c r="A5999">
        <v>5997</v>
      </c>
      <c r="B5999">
        <v>42023</v>
      </c>
      <c r="C5999">
        <v>30698006001</v>
      </c>
      <c r="D5999" t="s">
        <v>184</v>
      </c>
      <c r="E5999" t="s">
        <v>241</v>
      </c>
      <c r="F5999" s="1">
        <v>24320</v>
      </c>
      <c r="G5999" s="4">
        <v>28764</v>
      </c>
      <c r="H5999" t="s">
        <v>111</v>
      </c>
      <c r="I5999" t="s">
        <v>27</v>
      </c>
      <c r="J5999" t="s">
        <v>28</v>
      </c>
      <c r="K5999">
        <v>1</v>
      </c>
      <c r="L5999">
        <v>100</v>
      </c>
      <c r="M5999" s="2">
        <v>42376</v>
      </c>
      <c r="N5999">
        <v>2016</v>
      </c>
      <c r="O5999">
        <v>7</v>
      </c>
      <c r="P5999">
        <v>693</v>
      </c>
      <c r="Q5999">
        <v>257</v>
      </c>
      <c r="R5999">
        <v>950</v>
      </c>
      <c r="S5999">
        <v>0.83560000000000001</v>
      </c>
      <c r="T5999">
        <v>0</v>
      </c>
      <c r="U5999">
        <v>0</v>
      </c>
      <c r="V5999">
        <v>1777.9607839999901</v>
      </c>
      <c r="X5999">
        <v>0</v>
      </c>
      <c r="Z5999" t="str">
        <f t="shared" si="167"/>
        <v>3069800600120167</v>
      </c>
      <c r="AA5999" s="8">
        <f>VLOOKUP(Z5999,yearoveryear_WAC_pct_changes_Re!$V$1:$X$242940,3)</f>
        <v>3.61378024243689E-6</v>
      </c>
    </row>
    <row r="6000" spans="1:27" x14ac:dyDescent="0.3">
      <c r="A6000">
        <v>5998</v>
      </c>
      <c r="B6000">
        <v>42024</v>
      </c>
      <c r="C6000">
        <v>30698006001</v>
      </c>
      <c r="D6000" t="s">
        <v>184</v>
      </c>
      <c r="E6000" t="s">
        <v>241</v>
      </c>
      <c r="F6000" s="1">
        <v>24320</v>
      </c>
      <c r="G6000" s="4">
        <v>28764</v>
      </c>
      <c r="H6000" t="s">
        <v>111</v>
      </c>
      <c r="I6000" t="s">
        <v>27</v>
      </c>
      <c r="J6000" t="s">
        <v>28</v>
      </c>
      <c r="K6000">
        <v>1</v>
      </c>
      <c r="L6000">
        <v>100</v>
      </c>
      <c r="M6000" s="2">
        <v>42377</v>
      </c>
      <c r="N6000">
        <v>2016</v>
      </c>
      <c r="O6000">
        <v>8</v>
      </c>
      <c r="P6000">
        <v>1100</v>
      </c>
      <c r="Q6000">
        <v>693</v>
      </c>
      <c r="R6000">
        <v>2050</v>
      </c>
      <c r="S6000">
        <v>0.83560000000000001</v>
      </c>
      <c r="T6000">
        <v>0</v>
      </c>
      <c r="U6000">
        <v>0</v>
      </c>
      <c r="V6000">
        <v>1777.9607839999901</v>
      </c>
      <c r="X6000">
        <v>0</v>
      </c>
      <c r="Z6000" t="str">
        <f t="shared" si="167"/>
        <v>3069800600120168</v>
      </c>
      <c r="AA6000" s="8">
        <f>VLOOKUP(Z6000,yearoveryear_WAC_pct_changes_Re!$V$1:$X$242940,3)</f>
        <v>3.61378024243689E-6</v>
      </c>
    </row>
    <row r="6001" spans="1:27" x14ac:dyDescent="0.3">
      <c r="A6001">
        <v>5999</v>
      </c>
      <c r="B6001">
        <v>42025</v>
      </c>
      <c r="C6001">
        <v>30698006001</v>
      </c>
      <c r="D6001" t="s">
        <v>184</v>
      </c>
      <c r="E6001" t="s">
        <v>241</v>
      </c>
      <c r="F6001" s="1">
        <v>24320</v>
      </c>
      <c r="G6001" s="4">
        <v>28764</v>
      </c>
      <c r="H6001" t="s">
        <v>111</v>
      </c>
      <c r="I6001" t="s">
        <v>27</v>
      </c>
      <c r="J6001" t="s">
        <v>28</v>
      </c>
      <c r="K6001">
        <v>1</v>
      </c>
      <c r="L6001">
        <v>100</v>
      </c>
      <c r="M6001" s="2">
        <v>42378</v>
      </c>
      <c r="N6001">
        <v>2016</v>
      </c>
      <c r="O6001">
        <v>9</v>
      </c>
      <c r="P6001">
        <v>1299</v>
      </c>
      <c r="Q6001">
        <v>1100</v>
      </c>
      <c r="R6001">
        <v>3349</v>
      </c>
      <c r="S6001">
        <v>0.83560000000000001</v>
      </c>
      <c r="T6001">
        <v>0</v>
      </c>
      <c r="U6001">
        <v>0</v>
      </c>
      <c r="V6001">
        <v>1777.9607839999901</v>
      </c>
      <c r="X6001">
        <v>0</v>
      </c>
      <c r="Z6001" t="str">
        <f t="shared" si="167"/>
        <v>3069800600120169</v>
      </c>
      <c r="AA6001" s="8">
        <f>VLOOKUP(Z6001,yearoveryear_WAC_pct_changes_Re!$V$1:$X$242940,3)</f>
        <v>3.61378024243689E-6</v>
      </c>
    </row>
    <row r="6002" spans="1:27" x14ac:dyDescent="0.3">
      <c r="A6002">
        <v>6000</v>
      </c>
      <c r="B6002">
        <v>42026</v>
      </c>
      <c r="C6002">
        <v>30698006001</v>
      </c>
      <c r="D6002" t="s">
        <v>184</v>
      </c>
      <c r="E6002" t="s">
        <v>241</v>
      </c>
      <c r="F6002" s="1">
        <v>24320</v>
      </c>
      <c r="G6002" s="4">
        <v>28764</v>
      </c>
      <c r="H6002" t="s">
        <v>111</v>
      </c>
      <c r="I6002" t="s">
        <v>27</v>
      </c>
      <c r="J6002" t="s">
        <v>28</v>
      </c>
      <c r="K6002">
        <v>1</v>
      </c>
      <c r="L6002">
        <v>100</v>
      </c>
      <c r="M6002" s="2">
        <v>42379</v>
      </c>
      <c r="N6002">
        <v>2016</v>
      </c>
      <c r="O6002">
        <v>10</v>
      </c>
      <c r="P6002">
        <v>1641</v>
      </c>
      <c r="Q6002">
        <v>1299</v>
      </c>
      <c r="R6002">
        <v>4990</v>
      </c>
      <c r="S6002">
        <v>0.83560000000000001</v>
      </c>
      <c r="T6002">
        <v>0</v>
      </c>
      <c r="U6002">
        <v>0</v>
      </c>
      <c r="V6002">
        <v>1777.9607839999901</v>
      </c>
      <c r="X6002">
        <v>0</v>
      </c>
      <c r="Z6002" t="str">
        <f t="shared" si="167"/>
        <v>30698006001201610</v>
      </c>
      <c r="AA6002" s="8">
        <f>VLOOKUP(Z6002,yearoveryear_WAC_pct_changes_Re!$V$1:$X$242940,3)</f>
        <v>3.61378024243689E-6</v>
      </c>
    </row>
    <row r="6003" spans="1:27" x14ac:dyDescent="0.3">
      <c r="A6003">
        <v>6001</v>
      </c>
      <c r="B6003">
        <v>42027</v>
      </c>
      <c r="C6003">
        <v>30698006001</v>
      </c>
      <c r="D6003" t="s">
        <v>184</v>
      </c>
      <c r="E6003" t="s">
        <v>241</v>
      </c>
      <c r="F6003" s="1">
        <v>24320</v>
      </c>
      <c r="G6003" s="4">
        <v>28764</v>
      </c>
      <c r="H6003" t="s">
        <v>111</v>
      </c>
      <c r="I6003" t="s">
        <v>27</v>
      </c>
      <c r="J6003" t="s">
        <v>28</v>
      </c>
      <c r="K6003">
        <v>1</v>
      </c>
      <c r="L6003">
        <v>100</v>
      </c>
      <c r="M6003" s="2">
        <v>42380</v>
      </c>
      <c r="N6003">
        <v>2016</v>
      </c>
      <c r="O6003">
        <v>11</v>
      </c>
      <c r="P6003">
        <v>1883</v>
      </c>
      <c r="Q6003">
        <v>1641</v>
      </c>
      <c r="R6003">
        <v>6873</v>
      </c>
      <c r="S6003">
        <v>0.83560000000000001</v>
      </c>
      <c r="T6003">
        <v>0</v>
      </c>
      <c r="U6003">
        <v>0</v>
      </c>
      <c r="V6003">
        <v>1777.9607839999901</v>
      </c>
      <c r="X6003">
        <v>0</v>
      </c>
      <c r="Z6003" t="str">
        <f t="shared" si="167"/>
        <v>30698006001201611</v>
      </c>
      <c r="AA6003" s="8">
        <f>VLOOKUP(Z6003,yearoveryear_WAC_pct_changes_Re!$V$1:$X$242940,3)</f>
        <v>3.61378024243689E-6</v>
      </c>
    </row>
    <row r="6004" spans="1:27" x14ac:dyDescent="0.3">
      <c r="A6004">
        <v>6002</v>
      </c>
      <c r="B6004">
        <v>42028</v>
      </c>
      <c r="C6004">
        <v>30698006001</v>
      </c>
      <c r="D6004" t="s">
        <v>184</v>
      </c>
      <c r="E6004" t="s">
        <v>241</v>
      </c>
      <c r="F6004" s="1">
        <v>24320</v>
      </c>
      <c r="G6004" s="4">
        <v>28764</v>
      </c>
      <c r="H6004" t="s">
        <v>111</v>
      </c>
      <c r="I6004" t="s">
        <v>27</v>
      </c>
      <c r="J6004" t="s">
        <v>28</v>
      </c>
      <c r="K6004">
        <v>1</v>
      </c>
      <c r="L6004">
        <v>100</v>
      </c>
      <c r="M6004" s="2">
        <v>42381</v>
      </c>
      <c r="N6004">
        <v>2016</v>
      </c>
      <c r="O6004">
        <v>12</v>
      </c>
      <c r="P6004">
        <v>2168</v>
      </c>
      <c r="Q6004">
        <v>1883</v>
      </c>
      <c r="R6004">
        <v>9041</v>
      </c>
      <c r="S6004">
        <v>0.83560000000000001</v>
      </c>
      <c r="T6004">
        <v>0</v>
      </c>
      <c r="U6004">
        <v>0</v>
      </c>
      <c r="V6004">
        <v>1777.9607839999901</v>
      </c>
      <c r="X6004">
        <v>0</v>
      </c>
      <c r="Z6004" t="str">
        <f t="shared" si="167"/>
        <v>30698006001201612</v>
      </c>
      <c r="AA6004" s="8">
        <f>VLOOKUP(Z6004,yearoveryear_WAC_pct_changes_Re!$V$1:$X$242940,3)</f>
        <v>3.61378024243689E-6</v>
      </c>
    </row>
    <row r="6005" spans="1:27" x14ac:dyDescent="0.3">
      <c r="A6005">
        <v>6003</v>
      </c>
      <c r="B6005">
        <v>42029</v>
      </c>
      <c r="C6005">
        <v>30698006001</v>
      </c>
      <c r="D6005" t="s">
        <v>184</v>
      </c>
      <c r="E6005" t="s">
        <v>241</v>
      </c>
      <c r="F6005" s="1">
        <v>24320</v>
      </c>
      <c r="G6005" s="4">
        <v>28764</v>
      </c>
      <c r="H6005" t="s">
        <v>111</v>
      </c>
      <c r="I6005" t="s">
        <v>27</v>
      </c>
      <c r="J6005" t="s">
        <v>28</v>
      </c>
      <c r="K6005">
        <v>1</v>
      </c>
      <c r="L6005">
        <v>100</v>
      </c>
      <c r="M6005" s="2">
        <v>42736</v>
      </c>
      <c r="N6005">
        <v>2017</v>
      </c>
      <c r="O6005">
        <v>1</v>
      </c>
      <c r="P6005">
        <v>2042</v>
      </c>
      <c r="Q6005">
        <v>2168</v>
      </c>
      <c r="R6005">
        <v>2042</v>
      </c>
      <c r="S6005">
        <v>0.83560000000000001</v>
      </c>
      <c r="T6005">
        <v>0</v>
      </c>
      <c r="U6005">
        <v>0</v>
      </c>
      <c r="V6005">
        <v>1777.9607839999901</v>
      </c>
      <c r="X6005">
        <v>0</v>
      </c>
      <c r="Z6005" t="str">
        <f t="shared" si="167"/>
        <v>3069800600120171</v>
      </c>
      <c r="AA6005" s="8">
        <f>VLOOKUP(Z6005,yearoveryear_WAC_pct_changes_Re!$V$1:$X$242940,3)</f>
        <v>3.61378024243689E-6</v>
      </c>
    </row>
    <row r="6006" spans="1:27" x14ac:dyDescent="0.3">
      <c r="A6006">
        <v>6004</v>
      </c>
      <c r="B6006">
        <v>42030</v>
      </c>
      <c r="C6006">
        <v>30698006001</v>
      </c>
      <c r="D6006" t="s">
        <v>184</v>
      </c>
      <c r="E6006" t="s">
        <v>241</v>
      </c>
      <c r="F6006" s="1">
        <v>24320</v>
      </c>
      <c r="G6006" s="4">
        <v>28764</v>
      </c>
      <c r="H6006" t="s">
        <v>111</v>
      </c>
      <c r="I6006" t="s">
        <v>27</v>
      </c>
      <c r="J6006" t="s">
        <v>28</v>
      </c>
      <c r="K6006">
        <v>1</v>
      </c>
      <c r="L6006">
        <v>100</v>
      </c>
      <c r="M6006" s="2">
        <v>42737</v>
      </c>
      <c r="N6006">
        <v>2017</v>
      </c>
      <c r="O6006">
        <v>2</v>
      </c>
      <c r="P6006">
        <v>1875</v>
      </c>
      <c r="Q6006">
        <v>2042</v>
      </c>
      <c r="R6006">
        <v>3917</v>
      </c>
      <c r="S6006">
        <v>0.83560000000000001</v>
      </c>
      <c r="T6006">
        <v>0</v>
      </c>
      <c r="U6006">
        <v>0</v>
      </c>
      <c r="V6006">
        <v>1777.9607839999901</v>
      </c>
      <c r="X6006">
        <v>0</v>
      </c>
      <c r="Z6006" t="str">
        <f t="shared" si="167"/>
        <v>3069800600120172</v>
      </c>
      <c r="AA6006" s="8">
        <f>VLOOKUP(Z6006,yearoveryear_WAC_pct_changes_Re!$V$1:$X$242940,3)</f>
        <v>3.61378024243689E-6</v>
      </c>
    </row>
    <row r="6007" spans="1:27" x14ac:dyDescent="0.3">
      <c r="A6007">
        <v>6005</v>
      </c>
      <c r="B6007">
        <v>42031</v>
      </c>
      <c r="C6007">
        <v>30698006001</v>
      </c>
      <c r="D6007" t="s">
        <v>184</v>
      </c>
      <c r="E6007" t="s">
        <v>241</v>
      </c>
      <c r="F6007" s="1">
        <v>24320</v>
      </c>
      <c r="G6007" s="4">
        <v>28764</v>
      </c>
      <c r="H6007" t="s">
        <v>111</v>
      </c>
      <c r="I6007" t="s">
        <v>27</v>
      </c>
      <c r="J6007" t="s">
        <v>28</v>
      </c>
      <c r="K6007">
        <v>1</v>
      </c>
      <c r="L6007">
        <v>100</v>
      </c>
      <c r="M6007" s="2">
        <v>42738</v>
      </c>
      <c r="N6007">
        <v>2017</v>
      </c>
      <c r="O6007">
        <v>3</v>
      </c>
      <c r="P6007">
        <v>2277</v>
      </c>
      <c r="Q6007">
        <v>1875</v>
      </c>
      <c r="R6007">
        <v>6194</v>
      </c>
      <c r="S6007">
        <v>0.91500000000000004</v>
      </c>
      <c r="T6007">
        <v>9.5021541000000001E-2</v>
      </c>
      <c r="U6007">
        <v>1</v>
      </c>
      <c r="V6007">
        <v>1777.9607839999901</v>
      </c>
      <c r="X6007">
        <v>0</v>
      </c>
      <c r="Z6007" t="str">
        <f t="shared" si="167"/>
        <v>3069800600120173</v>
      </c>
      <c r="AA6007" s="8">
        <f>VLOOKUP(Z6007,yearoveryear_WAC_pct_changes_Re!$V$1:$X$242940,3)</f>
        <v>3.61378024243689E-6</v>
      </c>
    </row>
    <row r="6008" spans="1:27" x14ac:dyDescent="0.3">
      <c r="A6008">
        <v>6006</v>
      </c>
      <c r="B6008">
        <v>42032</v>
      </c>
      <c r="C6008">
        <v>30698006001</v>
      </c>
      <c r="D6008" t="s">
        <v>184</v>
      </c>
      <c r="E6008" t="s">
        <v>241</v>
      </c>
      <c r="F6008" s="1">
        <v>24320</v>
      </c>
      <c r="G6008" s="4">
        <v>28764</v>
      </c>
      <c r="H6008" t="s">
        <v>111</v>
      </c>
      <c r="I6008" t="s">
        <v>27</v>
      </c>
      <c r="J6008" t="s">
        <v>28</v>
      </c>
      <c r="K6008">
        <v>1</v>
      </c>
      <c r="L6008">
        <v>100</v>
      </c>
      <c r="M6008" s="2">
        <v>42739</v>
      </c>
      <c r="N6008">
        <v>2017</v>
      </c>
      <c r="O6008">
        <v>4</v>
      </c>
      <c r="P6008">
        <v>1988</v>
      </c>
      <c r="Q6008">
        <v>2277</v>
      </c>
      <c r="R6008">
        <v>8182</v>
      </c>
      <c r="S6008">
        <v>0.91500000000000004</v>
      </c>
      <c r="T6008">
        <v>0</v>
      </c>
      <c r="U6008">
        <v>0</v>
      </c>
      <c r="V6008">
        <v>1777.9607839999901</v>
      </c>
      <c r="X6008">
        <v>3.3333333333333298E-2</v>
      </c>
      <c r="Z6008" t="str">
        <f t="shared" si="167"/>
        <v>3069800600120174</v>
      </c>
      <c r="AA6008" s="8">
        <f>VLOOKUP(Z6008,yearoveryear_WAC_pct_changes_Re!$V$1:$X$242940,3)</f>
        <v>3.61378024243689E-6</v>
      </c>
    </row>
    <row r="6009" spans="1:27" x14ac:dyDescent="0.3">
      <c r="A6009">
        <v>6007</v>
      </c>
      <c r="B6009">
        <v>42033</v>
      </c>
      <c r="C6009">
        <v>30698006001</v>
      </c>
      <c r="D6009" t="s">
        <v>184</v>
      </c>
      <c r="E6009" t="s">
        <v>241</v>
      </c>
      <c r="F6009" s="1">
        <v>24320</v>
      </c>
      <c r="G6009" s="4">
        <v>28764</v>
      </c>
      <c r="H6009" t="s">
        <v>111</v>
      </c>
      <c r="I6009" t="s">
        <v>27</v>
      </c>
      <c r="J6009" t="s">
        <v>28</v>
      </c>
      <c r="K6009">
        <v>1</v>
      </c>
      <c r="L6009">
        <v>100</v>
      </c>
      <c r="M6009" s="2">
        <v>42740</v>
      </c>
      <c r="N6009">
        <v>2017</v>
      </c>
      <c r="O6009">
        <v>5</v>
      </c>
      <c r="P6009">
        <v>2162</v>
      </c>
      <c r="Q6009">
        <v>1988</v>
      </c>
      <c r="R6009">
        <v>10344</v>
      </c>
      <c r="S6009">
        <v>0.91500000000000004</v>
      </c>
      <c r="T6009">
        <v>0</v>
      </c>
      <c r="U6009">
        <v>0</v>
      </c>
      <c r="V6009">
        <v>1777.9607839999901</v>
      </c>
      <c r="X6009">
        <v>6.6666666666666596E-2</v>
      </c>
      <c r="Z6009" t="str">
        <f t="shared" si="167"/>
        <v>3069800600120175</v>
      </c>
      <c r="AA6009" s="8">
        <f>VLOOKUP(Z6009,yearoveryear_WAC_pct_changes_Re!$V$1:$X$242940,3)</f>
        <v>3.61378024243689E-6</v>
      </c>
    </row>
    <row r="6010" spans="1:27" x14ac:dyDescent="0.3">
      <c r="A6010">
        <v>6008</v>
      </c>
      <c r="B6010">
        <v>42034</v>
      </c>
      <c r="C6010">
        <v>30698006001</v>
      </c>
      <c r="D6010" t="s">
        <v>184</v>
      </c>
      <c r="E6010" t="s">
        <v>241</v>
      </c>
      <c r="F6010" s="1">
        <v>24320</v>
      </c>
      <c r="G6010" s="4">
        <v>28764</v>
      </c>
      <c r="H6010" t="s">
        <v>111</v>
      </c>
      <c r="I6010" t="s">
        <v>27</v>
      </c>
      <c r="J6010" t="s">
        <v>28</v>
      </c>
      <c r="K6010">
        <v>1</v>
      </c>
      <c r="L6010">
        <v>100</v>
      </c>
      <c r="M6010" s="2">
        <v>42741</v>
      </c>
      <c r="N6010">
        <v>2017</v>
      </c>
      <c r="O6010">
        <v>6</v>
      </c>
      <c r="P6010">
        <v>2231</v>
      </c>
      <c r="Q6010">
        <v>2162</v>
      </c>
      <c r="R6010">
        <v>12575</v>
      </c>
      <c r="S6010">
        <v>0.91500000000000004</v>
      </c>
      <c r="T6010">
        <v>0</v>
      </c>
      <c r="U6010">
        <v>0</v>
      </c>
      <c r="V6010">
        <v>1777.9607839999901</v>
      </c>
      <c r="X6010">
        <v>0.1</v>
      </c>
      <c r="Z6010" t="str">
        <f t="shared" si="167"/>
        <v>3069800600120176</v>
      </c>
      <c r="AA6010" s="8">
        <f>VLOOKUP(Z6010,yearoveryear_WAC_pct_changes_Re!$V$1:$X$242940,3)</f>
        <v>3.61378024243689E-6</v>
      </c>
    </row>
    <row r="6011" spans="1:27" x14ac:dyDescent="0.3">
      <c r="A6011">
        <v>6009</v>
      </c>
      <c r="B6011">
        <v>42035</v>
      </c>
      <c r="C6011">
        <v>30698006001</v>
      </c>
      <c r="D6011" t="s">
        <v>184</v>
      </c>
      <c r="E6011" t="s">
        <v>241</v>
      </c>
      <c r="F6011" s="1">
        <v>24320</v>
      </c>
      <c r="G6011" s="4">
        <v>28764</v>
      </c>
      <c r="H6011" t="s">
        <v>111</v>
      </c>
      <c r="I6011" t="s">
        <v>27</v>
      </c>
      <c r="J6011" t="s">
        <v>28</v>
      </c>
      <c r="K6011">
        <v>1</v>
      </c>
      <c r="L6011">
        <v>100</v>
      </c>
      <c r="M6011" s="2">
        <v>42742</v>
      </c>
      <c r="N6011">
        <v>2017</v>
      </c>
      <c r="O6011">
        <v>7</v>
      </c>
      <c r="P6011">
        <v>2266</v>
      </c>
      <c r="Q6011">
        <v>2231</v>
      </c>
      <c r="R6011">
        <v>14841</v>
      </c>
      <c r="S6011">
        <v>0.91500000000000004</v>
      </c>
      <c r="T6011">
        <v>0</v>
      </c>
      <c r="U6011">
        <v>0</v>
      </c>
      <c r="V6011">
        <v>1777.9607839999901</v>
      </c>
      <c r="X6011">
        <v>0.133333333333333</v>
      </c>
      <c r="Z6011" t="str">
        <f t="shared" si="167"/>
        <v>3069800600120177</v>
      </c>
      <c r="AA6011" s="8">
        <f>VLOOKUP(Z6011,yearoveryear_WAC_pct_changes_Re!$V$1:$X$242940,3)</f>
        <v>3.61378024243689E-6</v>
      </c>
    </row>
    <row r="6012" spans="1:27" x14ac:dyDescent="0.3">
      <c r="A6012">
        <v>6010</v>
      </c>
      <c r="B6012">
        <v>42036</v>
      </c>
      <c r="C6012">
        <v>30698006001</v>
      </c>
      <c r="D6012" t="s">
        <v>184</v>
      </c>
      <c r="E6012" t="s">
        <v>241</v>
      </c>
      <c r="F6012" s="1">
        <v>24320</v>
      </c>
      <c r="G6012" s="4">
        <v>28764</v>
      </c>
      <c r="H6012" t="s">
        <v>111</v>
      </c>
      <c r="I6012" t="s">
        <v>27</v>
      </c>
      <c r="J6012" t="s">
        <v>28</v>
      </c>
      <c r="K6012">
        <v>1</v>
      </c>
      <c r="L6012">
        <v>100</v>
      </c>
      <c r="M6012" s="2">
        <v>42743</v>
      </c>
      <c r="N6012">
        <v>2017</v>
      </c>
      <c r="O6012">
        <v>8</v>
      </c>
      <c r="P6012">
        <v>2364</v>
      </c>
      <c r="Q6012">
        <v>2266</v>
      </c>
      <c r="R6012">
        <v>17205</v>
      </c>
      <c r="S6012">
        <v>0.91500000000000004</v>
      </c>
      <c r="T6012">
        <v>0</v>
      </c>
      <c r="U6012">
        <v>0</v>
      </c>
      <c r="V6012">
        <v>1777.9607839999901</v>
      </c>
      <c r="X6012">
        <v>0.16666666666666599</v>
      </c>
      <c r="Z6012" t="str">
        <f t="shared" si="167"/>
        <v>3069800600120178</v>
      </c>
      <c r="AA6012" s="8">
        <f>VLOOKUP(Z6012,yearoveryear_WAC_pct_changes_Re!$V$1:$X$242940,3)</f>
        <v>3.61378024243689E-6</v>
      </c>
    </row>
    <row r="6013" spans="1:27" x14ac:dyDescent="0.3">
      <c r="A6013">
        <v>6011</v>
      </c>
      <c r="B6013">
        <v>42037</v>
      </c>
      <c r="C6013">
        <v>30698006001</v>
      </c>
      <c r="D6013" t="s">
        <v>184</v>
      </c>
      <c r="E6013" t="s">
        <v>241</v>
      </c>
      <c r="F6013" s="1">
        <v>24320</v>
      </c>
      <c r="G6013" s="4">
        <v>28764</v>
      </c>
      <c r="H6013" t="s">
        <v>111</v>
      </c>
      <c r="I6013" t="s">
        <v>27</v>
      </c>
      <c r="J6013" t="s">
        <v>28</v>
      </c>
      <c r="K6013">
        <v>1</v>
      </c>
      <c r="L6013">
        <v>100</v>
      </c>
      <c r="M6013" s="2">
        <v>42744</v>
      </c>
      <c r="N6013">
        <v>2017</v>
      </c>
      <c r="O6013">
        <v>9</v>
      </c>
      <c r="P6013">
        <v>2270</v>
      </c>
      <c r="Q6013">
        <v>2364</v>
      </c>
      <c r="R6013">
        <v>19475</v>
      </c>
      <c r="S6013">
        <v>0.91500000000000004</v>
      </c>
      <c r="T6013">
        <v>0</v>
      </c>
      <c r="U6013">
        <v>0</v>
      </c>
      <c r="V6013">
        <v>1777.9607839999901</v>
      </c>
      <c r="X6013">
        <v>0.2</v>
      </c>
      <c r="Z6013" t="str">
        <f t="shared" si="167"/>
        <v>3069800600120179</v>
      </c>
      <c r="AA6013" s="8">
        <f>VLOOKUP(Z6013,yearoveryear_WAC_pct_changes_Re!$V$1:$X$242940,3)</f>
        <v>3.61378024243689E-6</v>
      </c>
    </row>
    <row r="6014" spans="1:27" x14ac:dyDescent="0.3">
      <c r="A6014">
        <v>6012</v>
      </c>
      <c r="B6014">
        <v>42038</v>
      </c>
      <c r="C6014">
        <v>30698006001</v>
      </c>
      <c r="D6014" t="s">
        <v>184</v>
      </c>
      <c r="E6014" t="s">
        <v>241</v>
      </c>
      <c r="F6014" s="1">
        <v>24320</v>
      </c>
      <c r="G6014" s="4">
        <v>28764</v>
      </c>
      <c r="H6014" t="s">
        <v>111</v>
      </c>
      <c r="I6014" t="s">
        <v>27</v>
      </c>
      <c r="J6014" t="s">
        <v>28</v>
      </c>
      <c r="K6014">
        <v>1</v>
      </c>
      <c r="L6014">
        <v>100</v>
      </c>
      <c r="M6014" s="2">
        <v>42745</v>
      </c>
      <c r="N6014">
        <v>2017</v>
      </c>
      <c r="O6014">
        <v>10</v>
      </c>
      <c r="P6014">
        <v>2169</v>
      </c>
      <c r="Q6014">
        <v>2270</v>
      </c>
      <c r="R6014">
        <v>21644</v>
      </c>
      <c r="S6014">
        <v>0.91500000000000004</v>
      </c>
      <c r="T6014">
        <v>0</v>
      </c>
      <c r="U6014">
        <v>0</v>
      </c>
      <c r="V6014">
        <v>1777.9607839999901</v>
      </c>
      <c r="X6014">
        <v>0.233333333333333</v>
      </c>
      <c r="Z6014" t="str">
        <f t="shared" si="167"/>
        <v>30698006001201710</v>
      </c>
      <c r="AA6014" s="8">
        <f>VLOOKUP(Z6014,yearoveryear_WAC_pct_changes_Re!$V$1:$X$242940,3)</f>
        <v>3.61378024243689E-6</v>
      </c>
    </row>
    <row r="6015" spans="1:27" x14ac:dyDescent="0.3">
      <c r="A6015">
        <v>6013</v>
      </c>
      <c r="B6015">
        <v>42039</v>
      </c>
      <c r="C6015">
        <v>30698006001</v>
      </c>
      <c r="D6015" t="s">
        <v>184</v>
      </c>
      <c r="E6015" t="s">
        <v>241</v>
      </c>
      <c r="F6015" s="1">
        <v>24320</v>
      </c>
      <c r="G6015" s="4">
        <v>28764</v>
      </c>
      <c r="H6015" t="s">
        <v>111</v>
      </c>
      <c r="I6015" t="s">
        <v>27</v>
      </c>
      <c r="J6015" t="s">
        <v>28</v>
      </c>
      <c r="K6015">
        <v>1</v>
      </c>
      <c r="L6015">
        <v>100</v>
      </c>
      <c r="M6015" s="2">
        <v>42746</v>
      </c>
      <c r="N6015">
        <v>2017</v>
      </c>
      <c r="O6015">
        <v>11</v>
      </c>
      <c r="P6015">
        <v>2130</v>
      </c>
      <c r="Q6015">
        <v>2169</v>
      </c>
      <c r="R6015">
        <v>23774</v>
      </c>
      <c r="S6015">
        <v>0.91500000000000004</v>
      </c>
      <c r="T6015">
        <v>0</v>
      </c>
      <c r="U6015">
        <v>0</v>
      </c>
      <c r="V6015">
        <v>1777.9607839999901</v>
      </c>
      <c r="X6015">
        <v>0.266666666666666</v>
      </c>
      <c r="Z6015" t="str">
        <f t="shared" si="167"/>
        <v>30698006001201711</v>
      </c>
      <c r="AA6015" s="8">
        <f>VLOOKUP(Z6015,yearoveryear_WAC_pct_changes_Re!$V$1:$X$242940,3)</f>
        <v>3.61378024243689E-6</v>
      </c>
    </row>
    <row r="6016" spans="1:27" x14ac:dyDescent="0.3">
      <c r="A6016">
        <v>6014</v>
      </c>
      <c r="B6016">
        <v>42040</v>
      </c>
      <c r="C6016">
        <v>30698006001</v>
      </c>
      <c r="D6016" t="s">
        <v>184</v>
      </c>
      <c r="E6016" t="s">
        <v>241</v>
      </c>
      <c r="F6016" s="1">
        <v>24320</v>
      </c>
      <c r="G6016" s="4">
        <v>28764</v>
      </c>
      <c r="H6016" t="s">
        <v>111</v>
      </c>
      <c r="I6016" t="s">
        <v>27</v>
      </c>
      <c r="J6016" t="s">
        <v>28</v>
      </c>
      <c r="K6016">
        <v>1</v>
      </c>
      <c r="L6016">
        <v>100</v>
      </c>
      <c r="M6016" s="2">
        <v>42747</v>
      </c>
      <c r="N6016">
        <v>2017</v>
      </c>
      <c r="O6016">
        <v>12</v>
      </c>
      <c r="P6016">
        <v>2263</v>
      </c>
      <c r="Q6016">
        <v>2130</v>
      </c>
      <c r="R6016">
        <v>26037</v>
      </c>
      <c r="S6016">
        <v>0.91500000000000004</v>
      </c>
      <c r="T6016">
        <v>0</v>
      </c>
      <c r="U6016">
        <v>0</v>
      </c>
      <c r="V6016">
        <v>1777.9607839999901</v>
      </c>
      <c r="X6016">
        <v>0.3</v>
      </c>
      <c r="Z6016" t="str">
        <f t="shared" si="167"/>
        <v>30698006001201712</v>
      </c>
      <c r="AA6016" s="8">
        <f>VLOOKUP(Z6016,yearoveryear_WAC_pct_changes_Re!$V$1:$X$242940,3)</f>
        <v>3.61378024243689E-6</v>
      </c>
    </row>
    <row r="6017" spans="1:27" x14ac:dyDescent="0.3">
      <c r="A6017">
        <v>6015</v>
      </c>
      <c r="B6017">
        <v>42041</v>
      </c>
      <c r="C6017">
        <v>30698006001</v>
      </c>
      <c r="D6017" t="s">
        <v>184</v>
      </c>
      <c r="E6017" t="s">
        <v>241</v>
      </c>
      <c r="F6017" s="1">
        <v>24320</v>
      </c>
      <c r="G6017" s="4">
        <v>28764</v>
      </c>
      <c r="H6017" t="s">
        <v>111</v>
      </c>
      <c r="I6017" t="s">
        <v>27</v>
      </c>
      <c r="J6017" t="s">
        <v>28</v>
      </c>
      <c r="K6017">
        <v>1</v>
      </c>
      <c r="L6017">
        <v>100</v>
      </c>
      <c r="M6017" s="2">
        <v>43101</v>
      </c>
      <c r="N6017">
        <v>2018</v>
      </c>
      <c r="O6017">
        <v>1</v>
      </c>
      <c r="P6017">
        <v>2096</v>
      </c>
      <c r="Q6017">
        <v>2263</v>
      </c>
      <c r="R6017">
        <v>2096</v>
      </c>
      <c r="S6017">
        <v>0.91500000000000004</v>
      </c>
      <c r="T6017">
        <v>0</v>
      </c>
      <c r="U6017">
        <v>0</v>
      </c>
      <c r="V6017">
        <v>1777.9607839999901</v>
      </c>
      <c r="X6017">
        <v>12.1</v>
      </c>
      <c r="Z6017" t="str">
        <f t="shared" si="167"/>
        <v>3069800600120181</v>
      </c>
      <c r="AA6017" s="8">
        <f>VLOOKUP(Z6017,yearoveryear_WAC_pct_changes_Re!$V$1:$X$242940,3)</f>
        <v>3.61378024243689E-6</v>
      </c>
    </row>
    <row r="6018" spans="1:27" x14ac:dyDescent="0.3">
      <c r="A6018">
        <v>6016</v>
      </c>
      <c r="B6018">
        <v>42042</v>
      </c>
      <c r="C6018">
        <v>30698006001</v>
      </c>
      <c r="D6018" t="s">
        <v>184</v>
      </c>
      <c r="E6018" t="s">
        <v>241</v>
      </c>
      <c r="F6018" s="1">
        <v>24320</v>
      </c>
      <c r="G6018" s="4">
        <v>28764</v>
      </c>
      <c r="H6018" t="s">
        <v>111</v>
      </c>
      <c r="I6018" t="s">
        <v>27</v>
      </c>
      <c r="J6018" t="s">
        <v>28</v>
      </c>
      <c r="K6018">
        <v>1</v>
      </c>
      <c r="L6018">
        <v>100</v>
      </c>
      <c r="M6018" s="2">
        <v>43102</v>
      </c>
      <c r="N6018">
        <v>2018</v>
      </c>
      <c r="O6018">
        <v>2</v>
      </c>
      <c r="P6018">
        <v>1917</v>
      </c>
      <c r="Q6018">
        <v>2096</v>
      </c>
      <c r="R6018">
        <v>4013</v>
      </c>
      <c r="S6018">
        <v>0.91500000000000004</v>
      </c>
      <c r="T6018">
        <v>0</v>
      </c>
      <c r="U6018">
        <v>0</v>
      </c>
      <c r="V6018">
        <v>1777.9607839999901</v>
      </c>
      <c r="X6018">
        <v>12.133333333333301</v>
      </c>
      <c r="Z6018" t="str">
        <f t="shared" si="167"/>
        <v>3069800600120182</v>
      </c>
      <c r="AA6018" s="8">
        <f>VLOOKUP(Z6018,yearoveryear_WAC_pct_changes_Re!$V$1:$X$242940,3)</f>
        <v>3.61378024243689E-6</v>
      </c>
    </row>
    <row r="6019" spans="1:27" x14ac:dyDescent="0.3">
      <c r="A6019">
        <v>6017</v>
      </c>
      <c r="B6019">
        <v>42043</v>
      </c>
      <c r="C6019">
        <v>30698006001</v>
      </c>
      <c r="D6019" t="s">
        <v>184</v>
      </c>
      <c r="E6019" t="s">
        <v>241</v>
      </c>
      <c r="F6019" s="1">
        <v>24320</v>
      </c>
      <c r="G6019" s="4">
        <v>28764</v>
      </c>
      <c r="H6019" t="s">
        <v>111</v>
      </c>
      <c r="I6019" t="s">
        <v>27</v>
      </c>
      <c r="J6019" t="s">
        <v>28</v>
      </c>
      <c r="K6019">
        <v>1</v>
      </c>
      <c r="L6019">
        <v>100</v>
      </c>
      <c r="M6019" s="2">
        <v>43103</v>
      </c>
      <c r="N6019">
        <v>2018</v>
      </c>
      <c r="O6019">
        <v>3</v>
      </c>
      <c r="P6019">
        <v>2171</v>
      </c>
      <c r="Q6019">
        <v>1917</v>
      </c>
      <c r="R6019">
        <v>6184</v>
      </c>
      <c r="S6019">
        <v>0.91500000000000004</v>
      </c>
      <c r="T6019">
        <v>0</v>
      </c>
      <c r="U6019">
        <v>0</v>
      </c>
      <c r="V6019">
        <v>1777.9607839999901</v>
      </c>
      <c r="X6019">
        <v>12.1666666666666</v>
      </c>
      <c r="Z6019" t="str">
        <f t="shared" ref="Z6019:Z6082" si="169">C6019&amp;N6019&amp;O6019</f>
        <v>3069800600120183</v>
      </c>
      <c r="AA6019" s="8">
        <f>VLOOKUP(Z6019,yearoveryear_WAC_pct_changes_Re!$V$1:$X$242940,3)</f>
        <v>3.61378024243689E-6</v>
      </c>
    </row>
    <row r="6020" spans="1:27" x14ac:dyDescent="0.3">
      <c r="A6020">
        <v>6018</v>
      </c>
      <c r="B6020">
        <v>42044</v>
      </c>
      <c r="C6020">
        <v>30698006001</v>
      </c>
      <c r="D6020" t="s">
        <v>184</v>
      </c>
      <c r="E6020" t="s">
        <v>241</v>
      </c>
      <c r="F6020" s="1">
        <v>24320</v>
      </c>
      <c r="G6020" s="4">
        <v>28764</v>
      </c>
      <c r="H6020" t="s">
        <v>111</v>
      </c>
      <c r="I6020" t="s">
        <v>27</v>
      </c>
      <c r="J6020" t="s">
        <v>28</v>
      </c>
      <c r="K6020">
        <v>1</v>
      </c>
      <c r="L6020">
        <v>100</v>
      </c>
      <c r="M6020" s="2">
        <v>43104</v>
      </c>
      <c r="N6020">
        <v>2018</v>
      </c>
      <c r="O6020">
        <v>4</v>
      </c>
      <c r="P6020">
        <v>2043</v>
      </c>
      <c r="Q6020">
        <v>2171</v>
      </c>
      <c r="R6020">
        <v>8227</v>
      </c>
      <c r="S6020">
        <v>0.91500000000000004</v>
      </c>
      <c r="T6020">
        <v>0</v>
      </c>
      <c r="U6020">
        <v>0</v>
      </c>
      <c r="V6020">
        <v>1777.9607839999901</v>
      </c>
      <c r="X6020">
        <v>12.2</v>
      </c>
      <c r="Z6020" t="str">
        <f t="shared" si="169"/>
        <v>3069800600120184</v>
      </c>
      <c r="AA6020" s="8">
        <f>VLOOKUP(Z6020,yearoveryear_WAC_pct_changes_Re!$V$1:$X$242940,3)</f>
        <v>3.61378024243689E-6</v>
      </c>
    </row>
    <row r="6021" spans="1:27" x14ac:dyDescent="0.3">
      <c r="A6021">
        <v>6019</v>
      </c>
      <c r="B6021">
        <v>42045</v>
      </c>
      <c r="C6021">
        <v>30698006001</v>
      </c>
      <c r="D6021" t="s">
        <v>184</v>
      </c>
      <c r="E6021" t="s">
        <v>241</v>
      </c>
      <c r="F6021" s="1">
        <v>24320</v>
      </c>
      <c r="G6021" s="4">
        <v>28764</v>
      </c>
      <c r="H6021" t="s">
        <v>111</v>
      </c>
      <c r="I6021" t="s">
        <v>27</v>
      </c>
      <c r="J6021" t="s">
        <v>28</v>
      </c>
      <c r="K6021">
        <v>1</v>
      </c>
      <c r="L6021">
        <v>100</v>
      </c>
      <c r="M6021" s="2">
        <v>43105</v>
      </c>
      <c r="N6021">
        <v>2018</v>
      </c>
      <c r="O6021">
        <v>5</v>
      </c>
      <c r="P6021">
        <v>2096</v>
      </c>
      <c r="Q6021">
        <v>2043</v>
      </c>
      <c r="R6021">
        <v>10323</v>
      </c>
      <c r="S6021">
        <v>0.91500000000000004</v>
      </c>
      <c r="T6021">
        <v>0</v>
      </c>
      <c r="U6021">
        <v>0</v>
      </c>
      <c r="V6021">
        <v>1777.9607839999901</v>
      </c>
      <c r="X6021">
        <v>12.233333333333301</v>
      </c>
      <c r="Z6021" t="str">
        <f t="shared" si="169"/>
        <v>3069800600120185</v>
      </c>
      <c r="AA6021" s="8">
        <f>VLOOKUP(Z6021,yearoveryear_WAC_pct_changes_Re!$V$1:$X$242940,3)</f>
        <v>3.61378024243689E-6</v>
      </c>
    </row>
    <row r="6022" spans="1:27" x14ac:dyDescent="0.3">
      <c r="A6022">
        <v>6020</v>
      </c>
      <c r="B6022">
        <v>42046</v>
      </c>
      <c r="C6022">
        <v>30698006001</v>
      </c>
      <c r="D6022" t="s">
        <v>184</v>
      </c>
      <c r="E6022" t="s">
        <v>241</v>
      </c>
      <c r="F6022" s="1">
        <v>24320</v>
      </c>
      <c r="G6022" s="4">
        <v>28764</v>
      </c>
      <c r="H6022" t="s">
        <v>111</v>
      </c>
      <c r="I6022" t="s">
        <v>27</v>
      </c>
      <c r="J6022" t="s">
        <v>28</v>
      </c>
      <c r="K6022">
        <v>1</v>
      </c>
      <c r="L6022">
        <v>100</v>
      </c>
      <c r="M6022" s="2">
        <v>43106</v>
      </c>
      <c r="N6022">
        <v>2018</v>
      </c>
      <c r="O6022">
        <v>6</v>
      </c>
      <c r="P6022">
        <v>2065</v>
      </c>
      <c r="Q6022">
        <v>2096</v>
      </c>
      <c r="R6022">
        <v>12388</v>
      </c>
      <c r="S6022">
        <v>0.91500000000000004</v>
      </c>
      <c r="T6022">
        <v>0</v>
      </c>
      <c r="U6022">
        <v>0</v>
      </c>
      <c r="V6022">
        <v>1777.9607839999901</v>
      </c>
      <c r="X6022">
        <v>12.2666666666666</v>
      </c>
      <c r="Z6022" t="str">
        <f t="shared" si="169"/>
        <v>3069800600120186</v>
      </c>
      <c r="AA6022" s="8">
        <f>VLOOKUP(Z6022,yearoveryear_WAC_pct_changes_Re!$V$1:$X$242940,3)</f>
        <v>3.61378024243689E-6</v>
      </c>
    </row>
    <row r="6023" spans="1:27" x14ac:dyDescent="0.3">
      <c r="A6023">
        <v>6021</v>
      </c>
      <c r="B6023">
        <v>42047</v>
      </c>
      <c r="C6023">
        <v>30698006001</v>
      </c>
      <c r="D6023" t="s">
        <v>184</v>
      </c>
      <c r="E6023" t="s">
        <v>241</v>
      </c>
      <c r="F6023" s="1">
        <v>24320</v>
      </c>
      <c r="G6023" s="4">
        <v>28764</v>
      </c>
      <c r="H6023" t="s">
        <v>111</v>
      </c>
      <c r="I6023" t="s">
        <v>27</v>
      </c>
      <c r="J6023" t="s">
        <v>28</v>
      </c>
      <c r="K6023">
        <v>1</v>
      </c>
      <c r="L6023">
        <v>100</v>
      </c>
      <c r="M6023" s="2">
        <v>43107</v>
      </c>
      <c r="N6023">
        <v>2018</v>
      </c>
      <c r="O6023">
        <v>7</v>
      </c>
      <c r="P6023">
        <v>2039</v>
      </c>
      <c r="Q6023">
        <v>2065</v>
      </c>
      <c r="R6023">
        <v>14427</v>
      </c>
      <c r="S6023">
        <v>0.91500000000000004</v>
      </c>
      <c r="T6023">
        <v>0</v>
      </c>
      <c r="U6023">
        <v>0</v>
      </c>
      <c r="V6023">
        <v>1777.9607839999901</v>
      </c>
      <c r="X6023">
        <v>12.3</v>
      </c>
      <c r="Z6023" t="str">
        <f t="shared" si="169"/>
        <v>3069800600120187</v>
      </c>
      <c r="AA6023" s="8">
        <f>VLOOKUP(Z6023,yearoveryear_WAC_pct_changes_Re!$V$1:$X$242940,3)</f>
        <v>3.61378024243689E-6</v>
      </c>
    </row>
    <row r="6024" spans="1:27" x14ac:dyDescent="0.3">
      <c r="A6024">
        <v>6022</v>
      </c>
      <c r="B6024">
        <v>42048</v>
      </c>
      <c r="C6024">
        <v>30698006001</v>
      </c>
      <c r="D6024" t="s">
        <v>184</v>
      </c>
      <c r="E6024" t="s">
        <v>241</v>
      </c>
      <c r="F6024" s="1">
        <v>24320</v>
      </c>
      <c r="G6024" s="4">
        <v>28764</v>
      </c>
      <c r="H6024" t="s">
        <v>111</v>
      </c>
      <c r="I6024" t="s">
        <v>27</v>
      </c>
      <c r="J6024" t="s">
        <v>28</v>
      </c>
      <c r="K6024">
        <v>1</v>
      </c>
      <c r="L6024">
        <v>100</v>
      </c>
      <c r="M6024" s="2">
        <v>43108</v>
      </c>
      <c r="N6024">
        <v>2018</v>
      </c>
      <c r="O6024">
        <v>8</v>
      </c>
      <c r="P6024">
        <v>2090</v>
      </c>
      <c r="Q6024">
        <v>2039</v>
      </c>
      <c r="R6024">
        <v>16517</v>
      </c>
      <c r="S6024">
        <v>1.002</v>
      </c>
      <c r="T6024">
        <v>9.5081966999999906E-2</v>
      </c>
      <c r="U6024">
        <v>1</v>
      </c>
      <c r="V6024">
        <v>1777.9607839999901</v>
      </c>
      <c r="X6024">
        <v>12.3333333333333</v>
      </c>
      <c r="Z6024" t="str">
        <f t="shared" si="169"/>
        <v>3069800600120188</v>
      </c>
      <c r="AA6024" s="8">
        <f>VLOOKUP(Z6024,yearoveryear_WAC_pct_changes_Re!$V$1:$X$242940,3)</f>
        <v>3.61378024243689E-6</v>
      </c>
    </row>
    <row r="6025" spans="1:27" x14ac:dyDescent="0.3">
      <c r="A6025">
        <v>6023</v>
      </c>
      <c r="B6025">
        <v>42049</v>
      </c>
      <c r="C6025">
        <v>30698006001</v>
      </c>
      <c r="D6025" t="s">
        <v>184</v>
      </c>
      <c r="E6025" t="s">
        <v>241</v>
      </c>
      <c r="F6025" s="1">
        <v>24320</v>
      </c>
      <c r="G6025" s="4">
        <v>28764</v>
      </c>
      <c r="H6025" t="s">
        <v>111</v>
      </c>
      <c r="I6025" t="s">
        <v>27</v>
      </c>
      <c r="J6025" t="s">
        <v>28</v>
      </c>
      <c r="K6025">
        <v>1</v>
      </c>
      <c r="L6025">
        <v>100</v>
      </c>
      <c r="M6025" s="2">
        <v>43109</v>
      </c>
      <c r="N6025">
        <v>2018</v>
      </c>
      <c r="O6025">
        <v>9</v>
      </c>
      <c r="P6025">
        <v>1851</v>
      </c>
      <c r="Q6025">
        <v>2090</v>
      </c>
      <c r="R6025">
        <v>18368</v>
      </c>
      <c r="S6025">
        <v>1.002</v>
      </c>
      <c r="T6025">
        <v>0</v>
      </c>
      <c r="U6025">
        <v>0</v>
      </c>
      <c r="V6025">
        <v>1777.9607839999901</v>
      </c>
      <c r="X6025">
        <v>3.3333333333333298E-2</v>
      </c>
      <c r="Z6025" t="str">
        <f t="shared" si="169"/>
        <v>3069800600120189</v>
      </c>
      <c r="AA6025" s="8">
        <f>VLOOKUP(Z6025,yearoveryear_WAC_pct_changes_Re!$V$1:$X$242940,3)</f>
        <v>3.61378024243689E-6</v>
      </c>
    </row>
    <row r="6026" spans="1:27" x14ac:dyDescent="0.3">
      <c r="A6026">
        <v>6024</v>
      </c>
      <c r="B6026">
        <v>42050</v>
      </c>
      <c r="C6026">
        <v>30698006001</v>
      </c>
      <c r="D6026" t="s">
        <v>184</v>
      </c>
      <c r="E6026" t="s">
        <v>241</v>
      </c>
      <c r="F6026" s="1">
        <v>24320</v>
      </c>
      <c r="G6026" s="4">
        <v>28764</v>
      </c>
      <c r="H6026" t="s">
        <v>111</v>
      </c>
      <c r="I6026" t="s">
        <v>27</v>
      </c>
      <c r="J6026" t="s">
        <v>28</v>
      </c>
      <c r="K6026">
        <v>1</v>
      </c>
      <c r="L6026">
        <v>100</v>
      </c>
      <c r="M6026" s="2">
        <v>43110</v>
      </c>
      <c r="N6026">
        <v>2018</v>
      </c>
      <c r="O6026">
        <v>10</v>
      </c>
      <c r="P6026">
        <v>1916</v>
      </c>
      <c r="Q6026">
        <v>1851</v>
      </c>
      <c r="R6026">
        <v>20284</v>
      </c>
      <c r="S6026">
        <v>1.002</v>
      </c>
      <c r="T6026">
        <v>0</v>
      </c>
      <c r="U6026">
        <v>0</v>
      </c>
      <c r="V6026">
        <v>1777.9607839999901</v>
      </c>
      <c r="X6026">
        <v>6.6666666666666596E-2</v>
      </c>
      <c r="Z6026" t="str">
        <f t="shared" si="169"/>
        <v>30698006001201810</v>
      </c>
      <c r="AA6026" s="8">
        <f>VLOOKUP(Z6026,yearoveryear_WAC_pct_changes_Re!$V$1:$X$242940,3)</f>
        <v>3.61378024243689E-6</v>
      </c>
    </row>
    <row r="6027" spans="1:27" x14ac:dyDescent="0.3">
      <c r="A6027">
        <v>6025</v>
      </c>
      <c r="B6027">
        <v>42051</v>
      </c>
      <c r="C6027">
        <v>30698006001</v>
      </c>
      <c r="D6027" t="s">
        <v>184</v>
      </c>
      <c r="E6027" t="s">
        <v>241</v>
      </c>
      <c r="F6027" s="1">
        <v>24320</v>
      </c>
      <c r="G6027" s="4">
        <v>28764</v>
      </c>
      <c r="H6027" t="s">
        <v>111</v>
      </c>
      <c r="I6027" t="s">
        <v>27</v>
      </c>
      <c r="J6027" t="s">
        <v>28</v>
      </c>
      <c r="K6027">
        <v>1</v>
      </c>
      <c r="L6027">
        <v>100</v>
      </c>
      <c r="M6027" s="2">
        <v>43111</v>
      </c>
      <c r="N6027">
        <v>2018</v>
      </c>
      <c r="O6027">
        <v>11</v>
      </c>
      <c r="P6027">
        <v>1901</v>
      </c>
      <c r="Q6027">
        <v>1916</v>
      </c>
      <c r="R6027">
        <v>22185</v>
      </c>
      <c r="S6027">
        <v>1.002</v>
      </c>
      <c r="T6027">
        <v>0</v>
      </c>
      <c r="U6027">
        <v>0</v>
      </c>
      <c r="V6027">
        <v>1777.9607839999901</v>
      </c>
      <c r="X6027">
        <v>0.1</v>
      </c>
      <c r="Z6027" t="str">
        <f t="shared" si="169"/>
        <v>30698006001201811</v>
      </c>
      <c r="AA6027" s="8">
        <f>VLOOKUP(Z6027,yearoveryear_WAC_pct_changes_Re!$V$1:$X$242940,3)</f>
        <v>3.61378024243689E-6</v>
      </c>
    </row>
    <row r="6028" spans="1:27" x14ac:dyDescent="0.3">
      <c r="A6028">
        <v>6026</v>
      </c>
      <c r="B6028">
        <v>42052</v>
      </c>
      <c r="C6028">
        <v>30698006001</v>
      </c>
      <c r="D6028" t="s">
        <v>184</v>
      </c>
      <c r="E6028" t="s">
        <v>241</v>
      </c>
      <c r="F6028" s="1">
        <v>24320</v>
      </c>
      <c r="G6028" s="4">
        <v>28764</v>
      </c>
      <c r="H6028" t="s">
        <v>111</v>
      </c>
      <c r="I6028" t="s">
        <v>27</v>
      </c>
      <c r="J6028" t="s">
        <v>28</v>
      </c>
      <c r="K6028">
        <v>1</v>
      </c>
      <c r="L6028">
        <v>100</v>
      </c>
      <c r="M6028" s="2">
        <v>43112</v>
      </c>
      <c r="N6028">
        <v>2018</v>
      </c>
      <c r="O6028">
        <v>12</v>
      </c>
      <c r="P6028">
        <v>1933</v>
      </c>
      <c r="Q6028">
        <v>1901</v>
      </c>
      <c r="R6028">
        <v>24118</v>
      </c>
      <c r="S6028">
        <v>1.002</v>
      </c>
      <c r="T6028">
        <v>0</v>
      </c>
      <c r="U6028">
        <v>0</v>
      </c>
      <c r="V6028">
        <v>1777.9607839999901</v>
      </c>
      <c r="X6028">
        <v>0.133333333333333</v>
      </c>
      <c r="Z6028" t="str">
        <f t="shared" si="169"/>
        <v>30698006001201812</v>
      </c>
      <c r="AA6028" s="8">
        <f>VLOOKUP(Z6028,yearoveryear_WAC_pct_changes_Re!$V$1:$X$242940,3)</f>
        <v>3.61378024243689E-6</v>
      </c>
    </row>
    <row r="6029" spans="1:27" x14ac:dyDescent="0.3">
      <c r="A6029">
        <v>6027</v>
      </c>
      <c r="B6029">
        <v>42053</v>
      </c>
      <c r="C6029">
        <v>30698006001</v>
      </c>
      <c r="D6029" t="s">
        <v>184</v>
      </c>
      <c r="E6029" t="s">
        <v>241</v>
      </c>
      <c r="F6029" s="1">
        <v>24320</v>
      </c>
      <c r="G6029" s="4">
        <v>28764</v>
      </c>
      <c r="H6029" t="s">
        <v>111</v>
      </c>
      <c r="I6029" t="s">
        <v>27</v>
      </c>
      <c r="J6029" t="s">
        <v>28</v>
      </c>
      <c r="K6029">
        <v>1</v>
      </c>
      <c r="L6029">
        <v>100</v>
      </c>
      <c r="M6029" s="2">
        <v>43466</v>
      </c>
      <c r="N6029">
        <v>2019</v>
      </c>
      <c r="O6029">
        <v>1</v>
      </c>
      <c r="P6029">
        <v>1864</v>
      </c>
      <c r="Q6029">
        <v>1933</v>
      </c>
      <c r="R6029">
        <v>1864</v>
      </c>
      <c r="S6029">
        <v>1.002</v>
      </c>
      <c r="T6029">
        <v>0</v>
      </c>
      <c r="U6029">
        <v>0</v>
      </c>
      <c r="V6029">
        <v>1777.9607839999901</v>
      </c>
      <c r="X6029">
        <v>11.9333333333333</v>
      </c>
      <c r="Z6029" t="str">
        <f t="shared" si="169"/>
        <v>3069800600120191</v>
      </c>
      <c r="AA6029" s="8">
        <f>VLOOKUP(Z6029,yearoveryear_WAC_pct_changes_Re!$V$1:$X$242940,3)</f>
        <v>3.61378024243689E-6</v>
      </c>
    </row>
    <row r="6030" spans="1:27" x14ac:dyDescent="0.3">
      <c r="A6030">
        <v>6028</v>
      </c>
      <c r="B6030">
        <v>42054</v>
      </c>
      <c r="C6030">
        <v>30698006001</v>
      </c>
      <c r="D6030" t="s">
        <v>184</v>
      </c>
      <c r="E6030" t="s">
        <v>241</v>
      </c>
      <c r="F6030" s="1">
        <v>24320</v>
      </c>
      <c r="G6030" s="4">
        <v>28764</v>
      </c>
      <c r="H6030" t="s">
        <v>111</v>
      </c>
      <c r="I6030" t="s">
        <v>27</v>
      </c>
      <c r="J6030" t="s">
        <v>28</v>
      </c>
      <c r="K6030">
        <v>1</v>
      </c>
      <c r="L6030">
        <v>100</v>
      </c>
      <c r="M6030" s="2">
        <v>43467</v>
      </c>
      <c r="N6030">
        <v>2019</v>
      </c>
      <c r="O6030">
        <v>2</v>
      </c>
      <c r="P6030">
        <v>1684</v>
      </c>
      <c r="Q6030">
        <v>1864</v>
      </c>
      <c r="R6030">
        <v>3548</v>
      </c>
      <c r="S6030">
        <v>1.002</v>
      </c>
      <c r="T6030">
        <v>0</v>
      </c>
      <c r="U6030">
        <v>0</v>
      </c>
      <c r="V6030">
        <v>1777.9607839999901</v>
      </c>
      <c r="X6030">
        <v>11.966666666666599</v>
      </c>
      <c r="Z6030" t="str">
        <f t="shared" si="169"/>
        <v>3069800600120192</v>
      </c>
      <c r="AA6030" s="8">
        <f>VLOOKUP(Z6030,yearoveryear_WAC_pct_changes_Re!$V$1:$X$242940,3)</f>
        <v>3.61378024243689E-6</v>
      </c>
    </row>
    <row r="6031" spans="1:27" x14ac:dyDescent="0.3">
      <c r="A6031">
        <v>6029</v>
      </c>
      <c r="B6031">
        <v>42055</v>
      </c>
      <c r="C6031">
        <v>30698006001</v>
      </c>
      <c r="D6031" t="s">
        <v>184</v>
      </c>
      <c r="E6031" t="s">
        <v>241</v>
      </c>
      <c r="F6031" s="1">
        <v>24320</v>
      </c>
      <c r="G6031" s="4">
        <v>28764</v>
      </c>
      <c r="H6031" t="s">
        <v>111</v>
      </c>
      <c r="I6031" t="s">
        <v>27</v>
      </c>
      <c r="J6031" t="s">
        <v>28</v>
      </c>
      <c r="K6031">
        <v>1</v>
      </c>
      <c r="L6031">
        <v>100</v>
      </c>
      <c r="M6031" s="2">
        <v>43468</v>
      </c>
      <c r="N6031">
        <v>2019</v>
      </c>
      <c r="O6031">
        <v>3</v>
      </c>
      <c r="P6031">
        <v>1867</v>
      </c>
      <c r="Q6031">
        <v>1684</v>
      </c>
      <c r="R6031">
        <v>5415</v>
      </c>
      <c r="S6031">
        <v>1.002</v>
      </c>
      <c r="T6031">
        <v>0</v>
      </c>
      <c r="U6031">
        <v>0</v>
      </c>
      <c r="V6031">
        <v>1777.9607839999901</v>
      </c>
      <c r="X6031">
        <v>12</v>
      </c>
      <c r="Z6031" t="str">
        <f t="shared" si="169"/>
        <v>3069800600120193</v>
      </c>
      <c r="AA6031" s="8">
        <f>VLOOKUP(Z6031,yearoveryear_WAC_pct_changes_Re!$V$1:$X$242940,3)</f>
        <v>3.61378024243689E-6</v>
      </c>
    </row>
    <row r="6032" spans="1:27" x14ac:dyDescent="0.3">
      <c r="A6032">
        <v>6030</v>
      </c>
      <c r="B6032">
        <v>42056</v>
      </c>
      <c r="C6032">
        <v>30698006001</v>
      </c>
      <c r="D6032" t="s">
        <v>184</v>
      </c>
      <c r="E6032" t="s">
        <v>241</v>
      </c>
      <c r="F6032" s="1">
        <v>24320</v>
      </c>
      <c r="G6032" s="4">
        <v>28764</v>
      </c>
      <c r="H6032" t="s">
        <v>111</v>
      </c>
      <c r="I6032" t="s">
        <v>27</v>
      </c>
      <c r="J6032" t="s">
        <v>28</v>
      </c>
      <c r="K6032">
        <v>1</v>
      </c>
      <c r="L6032">
        <v>100</v>
      </c>
      <c r="M6032" s="2">
        <v>43469</v>
      </c>
      <c r="N6032">
        <v>2019</v>
      </c>
      <c r="O6032">
        <v>4</v>
      </c>
      <c r="P6032">
        <v>1794</v>
      </c>
      <c r="Q6032">
        <v>1867</v>
      </c>
      <c r="R6032">
        <v>7209</v>
      </c>
      <c r="S6032">
        <v>1.002</v>
      </c>
      <c r="T6032">
        <v>0</v>
      </c>
      <c r="U6032">
        <v>0</v>
      </c>
      <c r="V6032">
        <v>1777.9607839999901</v>
      </c>
      <c r="X6032">
        <v>12.033333333333299</v>
      </c>
      <c r="Z6032" t="str">
        <f t="shared" si="169"/>
        <v>3069800600120194</v>
      </c>
      <c r="AA6032" s="8">
        <f>VLOOKUP(Z6032,yearoveryear_WAC_pct_changes_Re!$V$1:$X$242940,3)</f>
        <v>3.61378024243689E-6</v>
      </c>
    </row>
    <row r="6033" spans="1:27" x14ac:dyDescent="0.3">
      <c r="A6033">
        <v>6031</v>
      </c>
      <c r="B6033">
        <v>42057</v>
      </c>
      <c r="C6033">
        <v>30698006001</v>
      </c>
      <c r="D6033" t="s">
        <v>184</v>
      </c>
      <c r="E6033" t="s">
        <v>241</v>
      </c>
      <c r="F6033" s="1">
        <v>24320</v>
      </c>
      <c r="G6033" s="4">
        <v>28764</v>
      </c>
      <c r="H6033" t="s">
        <v>111</v>
      </c>
      <c r="I6033" t="s">
        <v>27</v>
      </c>
      <c r="J6033" t="s">
        <v>28</v>
      </c>
      <c r="K6033">
        <v>1</v>
      </c>
      <c r="L6033">
        <v>100</v>
      </c>
      <c r="M6033" s="2">
        <v>43470</v>
      </c>
      <c r="N6033">
        <v>2019</v>
      </c>
      <c r="O6033">
        <v>5</v>
      </c>
      <c r="P6033">
        <v>1792</v>
      </c>
      <c r="Q6033">
        <v>1794</v>
      </c>
      <c r="R6033">
        <v>9001</v>
      </c>
      <c r="S6033">
        <v>1.0972</v>
      </c>
      <c r="T6033">
        <v>9.5009979999999994E-2</v>
      </c>
      <c r="U6033">
        <v>1</v>
      </c>
      <c r="V6033">
        <v>1777.9607839999901</v>
      </c>
      <c r="X6033">
        <v>12.066666666666601</v>
      </c>
      <c r="Z6033" t="str">
        <f t="shared" si="169"/>
        <v>3069800600120195</v>
      </c>
      <c r="AA6033" s="8">
        <f>VLOOKUP(Z6033,yearoveryear_WAC_pct_changes_Re!$V$1:$X$242940,3)</f>
        <v>3.61378024243689E-6</v>
      </c>
    </row>
    <row r="6034" spans="1:27" x14ac:dyDescent="0.3">
      <c r="A6034">
        <v>6032</v>
      </c>
      <c r="B6034">
        <v>42058</v>
      </c>
      <c r="C6034">
        <v>30698006001</v>
      </c>
      <c r="D6034" t="s">
        <v>184</v>
      </c>
      <c r="E6034" t="s">
        <v>241</v>
      </c>
      <c r="F6034" s="1">
        <v>24320</v>
      </c>
      <c r="G6034" s="4">
        <v>28764</v>
      </c>
      <c r="H6034" t="s">
        <v>111</v>
      </c>
      <c r="I6034" t="s">
        <v>27</v>
      </c>
      <c r="J6034" t="s">
        <v>28</v>
      </c>
      <c r="K6034">
        <v>1</v>
      </c>
      <c r="L6034">
        <v>100</v>
      </c>
      <c r="M6034" s="2">
        <v>43471</v>
      </c>
      <c r="N6034">
        <v>2019</v>
      </c>
      <c r="O6034">
        <v>6</v>
      </c>
      <c r="P6034">
        <v>1638</v>
      </c>
      <c r="Q6034">
        <v>1792</v>
      </c>
      <c r="R6034">
        <v>10639</v>
      </c>
      <c r="S6034">
        <v>1.0972</v>
      </c>
      <c r="T6034">
        <v>0</v>
      </c>
      <c r="U6034">
        <v>0</v>
      </c>
      <c r="V6034">
        <v>1777.9607839999901</v>
      </c>
      <c r="X6034">
        <v>3.3333333333333298E-2</v>
      </c>
      <c r="Z6034" t="str">
        <f t="shared" si="169"/>
        <v>3069800600120196</v>
      </c>
      <c r="AA6034" s="8">
        <f>VLOOKUP(Z6034,yearoveryear_WAC_pct_changes_Re!$V$1:$X$242940,3)</f>
        <v>3.61378024243689E-6</v>
      </c>
    </row>
    <row r="6035" spans="1:27" x14ac:dyDescent="0.3">
      <c r="A6035">
        <v>6033</v>
      </c>
      <c r="B6035">
        <v>42059</v>
      </c>
      <c r="C6035">
        <v>30698006001</v>
      </c>
      <c r="D6035" t="s">
        <v>184</v>
      </c>
      <c r="E6035" t="s">
        <v>241</v>
      </c>
      <c r="F6035" s="1">
        <v>24320</v>
      </c>
      <c r="G6035" s="4">
        <v>28764</v>
      </c>
      <c r="H6035" t="s">
        <v>111</v>
      </c>
      <c r="I6035" t="s">
        <v>27</v>
      </c>
      <c r="J6035" t="s">
        <v>28</v>
      </c>
      <c r="K6035">
        <v>1</v>
      </c>
      <c r="L6035">
        <v>100</v>
      </c>
      <c r="M6035" s="2">
        <v>43472</v>
      </c>
      <c r="N6035">
        <v>2019</v>
      </c>
      <c r="O6035">
        <v>7</v>
      </c>
      <c r="P6035">
        <v>1803</v>
      </c>
      <c r="Q6035">
        <v>1638</v>
      </c>
      <c r="R6035">
        <v>12442</v>
      </c>
      <c r="S6035">
        <v>1.0972</v>
      </c>
      <c r="T6035">
        <v>0</v>
      </c>
      <c r="U6035">
        <v>0</v>
      </c>
      <c r="V6035">
        <v>1777.9607839999901</v>
      </c>
      <c r="X6035">
        <v>6.6666666666666596E-2</v>
      </c>
      <c r="Z6035" t="str">
        <f t="shared" si="169"/>
        <v>3069800600120197</v>
      </c>
      <c r="AA6035" s="8">
        <f>VLOOKUP(Z6035,yearoveryear_WAC_pct_changes_Re!$V$1:$X$242940,3)</f>
        <v>3.61378024243689E-6</v>
      </c>
    </row>
    <row r="6036" spans="1:27" x14ac:dyDescent="0.3">
      <c r="A6036">
        <v>6034</v>
      </c>
      <c r="B6036">
        <v>42060</v>
      </c>
      <c r="C6036">
        <v>30698006001</v>
      </c>
      <c r="D6036" t="s">
        <v>184</v>
      </c>
      <c r="E6036" t="s">
        <v>241</v>
      </c>
      <c r="F6036" s="1">
        <v>24320</v>
      </c>
      <c r="G6036" s="4">
        <v>28764</v>
      </c>
      <c r="H6036" t="s">
        <v>111</v>
      </c>
      <c r="I6036" t="s">
        <v>27</v>
      </c>
      <c r="J6036" t="s">
        <v>28</v>
      </c>
      <c r="K6036">
        <v>1</v>
      </c>
      <c r="L6036">
        <v>100</v>
      </c>
      <c r="M6036" s="2">
        <v>43473</v>
      </c>
      <c r="N6036">
        <v>2019</v>
      </c>
      <c r="O6036">
        <v>8</v>
      </c>
      <c r="P6036">
        <v>1699</v>
      </c>
      <c r="Q6036">
        <v>1803</v>
      </c>
      <c r="R6036">
        <v>14141</v>
      </c>
      <c r="S6036">
        <v>1.0972</v>
      </c>
      <c r="T6036">
        <v>0</v>
      </c>
      <c r="U6036">
        <v>0</v>
      </c>
      <c r="V6036">
        <v>1777.9607839999901</v>
      </c>
      <c r="X6036">
        <v>0.1</v>
      </c>
      <c r="Z6036" t="str">
        <f t="shared" si="169"/>
        <v>3069800600120198</v>
      </c>
      <c r="AA6036" s="8">
        <f>VLOOKUP(Z6036,yearoveryear_WAC_pct_changes_Re!$V$1:$X$242940,3)</f>
        <v>3.61378024243689E-6</v>
      </c>
    </row>
    <row r="6037" spans="1:27" x14ac:dyDescent="0.3">
      <c r="A6037">
        <v>6035</v>
      </c>
      <c r="B6037">
        <v>42061</v>
      </c>
      <c r="C6037">
        <v>30698006001</v>
      </c>
      <c r="D6037" t="s">
        <v>184</v>
      </c>
      <c r="E6037" t="s">
        <v>241</v>
      </c>
      <c r="F6037" s="1">
        <v>24320</v>
      </c>
      <c r="G6037" s="4">
        <v>28764</v>
      </c>
      <c r="H6037" t="s">
        <v>111</v>
      </c>
      <c r="I6037" t="s">
        <v>27</v>
      </c>
      <c r="J6037" t="s">
        <v>28</v>
      </c>
      <c r="K6037">
        <v>1</v>
      </c>
      <c r="L6037">
        <v>100</v>
      </c>
      <c r="M6037" s="2">
        <v>43474</v>
      </c>
      <c r="N6037">
        <v>2019</v>
      </c>
      <c r="O6037">
        <v>9</v>
      </c>
      <c r="P6037">
        <v>1682</v>
      </c>
      <c r="Q6037">
        <v>1699</v>
      </c>
      <c r="R6037">
        <v>15823</v>
      </c>
      <c r="S6037">
        <v>1.0972</v>
      </c>
      <c r="T6037">
        <v>0</v>
      </c>
      <c r="U6037">
        <v>0</v>
      </c>
      <c r="V6037">
        <v>1777.9607839999901</v>
      </c>
      <c r="X6037">
        <v>0.133333333333333</v>
      </c>
      <c r="Z6037" t="str">
        <f t="shared" si="169"/>
        <v>3069800600120199</v>
      </c>
      <c r="AA6037" s="8">
        <f>VLOOKUP(Z6037,yearoveryear_WAC_pct_changes_Re!$V$1:$X$242940,3)</f>
        <v>3.61378024243689E-6</v>
      </c>
    </row>
    <row r="6038" spans="1:27" x14ac:dyDescent="0.3">
      <c r="A6038">
        <v>6036</v>
      </c>
      <c r="B6038">
        <v>42062</v>
      </c>
      <c r="C6038">
        <v>30698006001</v>
      </c>
      <c r="D6038" t="s">
        <v>184</v>
      </c>
      <c r="E6038" t="s">
        <v>241</v>
      </c>
      <c r="F6038" s="1">
        <v>24320</v>
      </c>
      <c r="G6038" s="4">
        <v>28764</v>
      </c>
      <c r="H6038" t="s">
        <v>111</v>
      </c>
      <c r="I6038" t="s">
        <v>27</v>
      </c>
      <c r="J6038" t="s">
        <v>28</v>
      </c>
      <c r="K6038">
        <v>1</v>
      </c>
      <c r="L6038">
        <v>100</v>
      </c>
      <c r="M6038" s="2">
        <v>43475</v>
      </c>
      <c r="N6038">
        <v>2019</v>
      </c>
      <c r="O6038">
        <v>10</v>
      </c>
      <c r="P6038">
        <v>1635</v>
      </c>
      <c r="Q6038">
        <v>1682</v>
      </c>
      <c r="R6038">
        <v>17458</v>
      </c>
      <c r="S6038">
        <v>1.0972</v>
      </c>
      <c r="T6038">
        <v>0</v>
      </c>
      <c r="U6038">
        <v>0</v>
      </c>
      <c r="V6038">
        <v>1777.9607839999901</v>
      </c>
      <c r="X6038">
        <v>0.16666666666666599</v>
      </c>
      <c r="Z6038" t="str">
        <f t="shared" si="169"/>
        <v>30698006001201910</v>
      </c>
      <c r="AA6038" s="8">
        <f>VLOOKUP(Z6038,yearoveryear_WAC_pct_changes_Re!$V$1:$X$242940,3)</f>
        <v>3.61378024243689E-6</v>
      </c>
    </row>
    <row r="6039" spans="1:27" x14ac:dyDescent="0.3">
      <c r="A6039">
        <v>6037</v>
      </c>
      <c r="B6039">
        <v>42063</v>
      </c>
      <c r="C6039">
        <v>30698006001</v>
      </c>
      <c r="D6039" t="s">
        <v>184</v>
      </c>
      <c r="E6039" t="s">
        <v>241</v>
      </c>
      <c r="F6039" s="1">
        <v>24320</v>
      </c>
      <c r="G6039" s="4">
        <v>28764</v>
      </c>
      <c r="H6039" t="s">
        <v>111</v>
      </c>
      <c r="I6039" t="s">
        <v>27</v>
      </c>
      <c r="J6039" t="s">
        <v>28</v>
      </c>
      <c r="K6039">
        <v>1</v>
      </c>
      <c r="L6039">
        <v>100</v>
      </c>
      <c r="M6039" s="2">
        <v>43476</v>
      </c>
      <c r="N6039">
        <v>2019</v>
      </c>
      <c r="O6039">
        <v>11</v>
      </c>
      <c r="P6039">
        <v>1530</v>
      </c>
      <c r="Q6039">
        <v>1635</v>
      </c>
      <c r="R6039">
        <v>18988</v>
      </c>
      <c r="S6039">
        <v>1.0972</v>
      </c>
      <c r="T6039">
        <v>0</v>
      </c>
      <c r="U6039">
        <v>0</v>
      </c>
      <c r="V6039">
        <v>1777.9607839999901</v>
      </c>
      <c r="X6039">
        <v>0.2</v>
      </c>
      <c r="Z6039" t="str">
        <f t="shared" si="169"/>
        <v>30698006001201911</v>
      </c>
      <c r="AA6039" s="8">
        <f>VLOOKUP(Z6039,yearoveryear_WAC_pct_changes_Re!$V$1:$X$242940,3)</f>
        <v>3.61378024243689E-6</v>
      </c>
    </row>
    <row r="6040" spans="1:27" x14ac:dyDescent="0.3">
      <c r="A6040">
        <v>6038</v>
      </c>
      <c r="B6040">
        <v>42064</v>
      </c>
      <c r="C6040">
        <v>30698006001</v>
      </c>
      <c r="D6040" t="s">
        <v>184</v>
      </c>
      <c r="E6040" t="s">
        <v>241</v>
      </c>
      <c r="F6040" s="1">
        <v>24320</v>
      </c>
      <c r="G6040" s="4">
        <v>28764</v>
      </c>
      <c r="H6040" t="s">
        <v>111</v>
      </c>
      <c r="I6040" t="s">
        <v>27</v>
      </c>
      <c r="J6040" t="s">
        <v>28</v>
      </c>
      <c r="K6040">
        <v>1</v>
      </c>
      <c r="L6040">
        <v>100</v>
      </c>
      <c r="M6040" s="2">
        <v>43477</v>
      </c>
      <c r="N6040">
        <v>2019</v>
      </c>
      <c r="O6040">
        <v>12</v>
      </c>
      <c r="P6040">
        <v>1770</v>
      </c>
      <c r="Q6040">
        <v>1530</v>
      </c>
      <c r="R6040">
        <v>20758</v>
      </c>
      <c r="S6040">
        <v>1.0972</v>
      </c>
      <c r="T6040">
        <v>0</v>
      </c>
      <c r="U6040">
        <v>0</v>
      </c>
      <c r="V6040">
        <v>1777.9607839999901</v>
      </c>
      <c r="X6040">
        <v>0.233333333333333</v>
      </c>
      <c r="Z6040" t="str">
        <f t="shared" si="169"/>
        <v>30698006001201912</v>
      </c>
      <c r="AA6040" s="8">
        <f>VLOOKUP(Z6040,yearoveryear_WAC_pct_changes_Re!$V$1:$X$242940,3)</f>
        <v>3.61378024243689E-6</v>
      </c>
    </row>
    <row r="6041" spans="1:27" x14ac:dyDescent="0.3">
      <c r="A6041">
        <v>6039</v>
      </c>
      <c r="B6041">
        <v>42065</v>
      </c>
      <c r="C6041">
        <v>30698006001</v>
      </c>
      <c r="D6041" t="s">
        <v>184</v>
      </c>
      <c r="E6041" t="s">
        <v>241</v>
      </c>
      <c r="F6041" s="1">
        <v>24320</v>
      </c>
      <c r="G6041" s="4">
        <v>28764</v>
      </c>
      <c r="H6041" t="s">
        <v>111</v>
      </c>
      <c r="I6041" t="s">
        <v>27</v>
      </c>
      <c r="J6041" t="s">
        <v>28</v>
      </c>
      <c r="K6041">
        <v>1</v>
      </c>
      <c r="L6041">
        <v>100</v>
      </c>
      <c r="M6041" s="2">
        <v>43831</v>
      </c>
      <c r="N6041">
        <v>2020</v>
      </c>
      <c r="O6041">
        <v>1</v>
      </c>
      <c r="P6041">
        <v>1594</v>
      </c>
      <c r="Q6041">
        <v>1770</v>
      </c>
      <c r="R6041">
        <v>1594</v>
      </c>
      <c r="S6041">
        <v>1.0972</v>
      </c>
      <c r="T6041">
        <v>0</v>
      </c>
      <c r="U6041">
        <v>0</v>
      </c>
      <c r="V6041">
        <v>1777.9607839999901</v>
      </c>
      <c r="X6041">
        <v>12.033333333333299</v>
      </c>
      <c r="Z6041" t="str">
        <f t="shared" si="169"/>
        <v>3069800600120201</v>
      </c>
      <c r="AA6041" s="8">
        <f>VLOOKUP(Z6041,yearoveryear_WAC_pct_changes_Re!$V$1:$X$242940,3)</f>
        <v>3.61378024243689E-6</v>
      </c>
    </row>
    <row r="6042" spans="1:27" x14ac:dyDescent="0.3">
      <c r="A6042">
        <v>6040</v>
      </c>
      <c r="B6042">
        <v>42066</v>
      </c>
      <c r="C6042">
        <v>30698006001</v>
      </c>
      <c r="D6042" t="s">
        <v>184</v>
      </c>
      <c r="E6042" t="s">
        <v>241</v>
      </c>
      <c r="F6042" s="1">
        <v>24320</v>
      </c>
      <c r="G6042" s="4">
        <v>28764</v>
      </c>
      <c r="H6042" t="s">
        <v>111</v>
      </c>
      <c r="I6042" t="s">
        <v>27</v>
      </c>
      <c r="J6042" t="s">
        <v>28</v>
      </c>
      <c r="K6042">
        <v>1</v>
      </c>
      <c r="L6042">
        <v>100</v>
      </c>
      <c r="M6042" s="2">
        <v>43832</v>
      </c>
      <c r="N6042">
        <v>2020</v>
      </c>
      <c r="O6042">
        <v>2</v>
      </c>
      <c r="P6042">
        <v>1439</v>
      </c>
      <c r="Q6042">
        <v>1594</v>
      </c>
      <c r="R6042">
        <v>3033</v>
      </c>
      <c r="S6042">
        <v>1.0972</v>
      </c>
      <c r="T6042">
        <v>0</v>
      </c>
      <c r="U6042">
        <v>0</v>
      </c>
      <c r="V6042">
        <v>1777.9607839999901</v>
      </c>
      <c r="X6042">
        <v>12.066666666666601</v>
      </c>
      <c r="Z6042" t="str">
        <f t="shared" si="169"/>
        <v>3069800600120202</v>
      </c>
      <c r="AA6042" s="8">
        <f>VLOOKUP(Z6042,yearoveryear_WAC_pct_changes_Re!$V$1:$X$242940,3)</f>
        <v>3.61378024243689E-6</v>
      </c>
    </row>
    <row r="6043" spans="1:27" x14ac:dyDescent="0.3">
      <c r="A6043">
        <v>6041</v>
      </c>
      <c r="B6043">
        <v>42067</v>
      </c>
      <c r="C6043">
        <v>30698006001</v>
      </c>
      <c r="D6043" t="s">
        <v>184</v>
      </c>
      <c r="E6043" t="s">
        <v>241</v>
      </c>
      <c r="F6043" s="1">
        <v>24320</v>
      </c>
      <c r="G6043" s="4">
        <v>28764</v>
      </c>
      <c r="H6043" t="s">
        <v>111</v>
      </c>
      <c r="I6043" t="s">
        <v>27</v>
      </c>
      <c r="J6043" t="s">
        <v>28</v>
      </c>
      <c r="K6043">
        <v>1</v>
      </c>
      <c r="L6043">
        <v>100</v>
      </c>
      <c r="M6043" s="2">
        <v>43833</v>
      </c>
      <c r="N6043">
        <v>2020</v>
      </c>
      <c r="O6043">
        <v>3</v>
      </c>
      <c r="P6043">
        <v>1705</v>
      </c>
      <c r="Q6043">
        <v>1439</v>
      </c>
      <c r="R6043">
        <v>4738</v>
      </c>
      <c r="S6043">
        <v>1.0972</v>
      </c>
      <c r="T6043">
        <v>0</v>
      </c>
      <c r="U6043">
        <v>0</v>
      </c>
      <c r="V6043">
        <v>1777.9607839999901</v>
      </c>
      <c r="X6043">
        <v>12.1</v>
      </c>
      <c r="Z6043" t="str">
        <f t="shared" si="169"/>
        <v>3069800600120203</v>
      </c>
      <c r="AA6043" s="8">
        <f>VLOOKUP(Z6043,yearoveryear_WAC_pct_changes_Re!$V$1:$X$242940,3)</f>
        <v>3.61378024243689E-6</v>
      </c>
    </row>
    <row r="6044" spans="1:27" x14ac:dyDescent="0.3">
      <c r="A6044">
        <v>6042</v>
      </c>
      <c r="B6044">
        <v>42068</v>
      </c>
      <c r="C6044">
        <v>30698006001</v>
      </c>
      <c r="D6044" t="s">
        <v>184</v>
      </c>
      <c r="E6044" t="s">
        <v>241</v>
      </c>
      <c r="F6044" s="1">
        <v>24320</v>
      </c>
      <c r="G6044" s="4">
        <v>28764</v>
      </c>
      <c r="H6044" t="s">
        <v>111</v>
      </c>
      <c r="I6044" t="s">
        <v>27</v>
      </c>
      <c r="J6044" t="s">
        <v>28</v>
      </c>
      <c r="K6044">
        <v>1</v>
      </c>
      <c r="L6044">
        <v>100</v>
      </c>
      <c r="M6044" s="2">
        <v>43834</v>
      </c>
      <c r="N6044">
        <v>2020</v>
      </c>
      <c r="O6044">
        <v>4</v>
      </c>
      <c r="P6044">
        <v>1494</v>
      </c>
      <c r="Q6044">
        <v>1705</v>
      </c>
      <c r="R6044">
        <v>6232</v>
      </c>
      <c r="S6044">
        <v>1.0972</v>
      </c>
      <c r="T6044">
        <v>0</v>
      </c>
      <c r="U6044">
        <v>0</v>
      </c>
      <c r="V6044">
        <v>1777.9607839999901</v>
      </c>
      <c r="X6044">
        <v>12.133333333333301</v>
      </c>
      <c r="Z6044" t="str">
        <f t="shared" si="169"/>
        <v>3069800600120204</v>
      </c>
      <c r="AA6044" s="8">
        <f>VLOOKUP(Z6044,yearoveryear_WAC_pct_changes_Re!$V$1:$X$242940,3)</f>
        <v>3.61378024243689E-6</v>
      </c>
    </row>
    <row r="6045" spans="1:27" x14ac:dyDescent="0.3">
      <c r="A6045">
        <v>6043</v>
      </c>
      <c r="B6045">
        <v>42069</v>
      </c>
      <c r="C6045">
        <v>30698006001</v>
      </c>
      <c r="D6045" t="s">
        <v>184</v>
      </c>
      <c r="E6045" t="s">
        <v>241</v>
      </c>
      <c r="F6045" s="1">
        <v>24320</v>
      </c>
      <c r="G6045" s="4">
        <v>28764</v>
      </c>
      <c r="H6045" t="s">
        <v>111</v>
      </c>
      <c r="I6045" t="s">
        <v>27</v>
      </c>
      <c r="J6045" t="s">
        <v>28</v>
      </c>
      <c r="K6045">
        <v>1</v>
      </c>
      <c r="L6045">
        <v>100</v>
      </c>
      <c r="M6045" s="2">
        <v>43835</v>
      </c>
      <c r="N6045">
        <v>2020</v>
      </c>
      <c r="O6045">
        <v>5</v>
      </c>
      <c r="P6045">
        <v>1436</v>
      </c>
      <c r="Q6045">
        <v>1494</v>
      </c>
      <c r="R6045">
        <v>7668</v>
      </c>
      <c r="S6045">
        <v>1.0972</v>
      </c>
      <c r="T6045">
        <v>0</v>
      </c>
      <c r="U6045">
        <v>0</v>
      </c>
      <c r="V6045">
        <v>1777.9607839999901</v>
      </c>
      <c r="X6045">
        <v>12.1666666666666</v>
      </c>
      <c r="Z6045" t="str">
        <f t="shared" si="169"/>
        <v>3069800600120205</v>
      </c>
      <c r="AA6045" s="8">
        <f>VLOOKUP(Z6045,yearoveryear_WAC_pct_changes_Re!$V$1:$X$242940,3)</f>
        <v>3.61378024243689E-6</v>
      </c>
    </row>
    <row r="6046" spans="1:27" x14ac:dyDescent="0.3">
      <c r="A6046">
        <v>6044</v>
      </c>
      <c r="B6046">
        <v>42070</v>
      </c>
      <c r="C6046">
        <v>30698006001</v>
      </c>
      <c r="D6046" t="s">
        <v>184</v>
      </c>
      <c r="E6046" t="s">
        <v>241</v>
      </c>
      <c r="F6046" s="1">
        <v>24320</v>
      </c>
      <c r="G6046" s="4">
        <v>28764</v>
      </c>
      <c r="H6046" t="s">
        <v>111</v>
      </c>
      <c r="I6046" t="s">
        <v>27</v>
      </c>
      <c r="J6046" t="s">
        <v>28</v>
      </c>
      <c r="K6046">
        <v>1</v>
      </c>
      <c r="L6046">
        <v>100</v>
      </c>
      <c r="M6046" s="2">
        <v>43836</v>
      </c>
      <c r="N6046">
        <v>2020</v>
      </c>
      <c r="O6046">
        <v>6</v>
      </c>
      <c r="P6046">
        <v>1505</v>
      </c>
      <c r="Q6046">
        <v>1436</v>
      </c>
      <c r="R6046">
        <v>9173</v>
      </c>
      <c r="S6046">
        <v>1.0972</v>
      </c>
      <c r="T6046">
        <v>0</v>
      </c>
      <c r="U6046">
        <v>0</v>
      </c>
      <c r="V6046">
        <v>1777.9607839999901</v>
      </c>
      <c r="X6046">
        <v>12.2</v>
      </c>
      <c r="Z6046" t="str">
        <f t="shared" si="169"/>
        <v>3069800600120206</v>
      </c>
      <c r="AA6046" s="8">
        <f>VLOOKUP(Z6046,yearoveryear_WAC_pct_changes_Re!$V$1:$X$242940,3)</f>
        <v>3.61378024243689E-6</v>
      </c>
    </row>
    <row r="6047" spans="1:27" x14ac:dyDescent="0.3">
      <c r="A6047">
        <v>6045</v>
      </c>
      <c r="B6047">
        <v>42071</v>
      </c>
      <c r="C6047">
        <v>30698006001</v>
      </c>
      <c r="D6047" t="s">
        <v>184</v>
      </c>
      <c r="E6047" t="s">
        <v>241</v>
      </c>
      <c r="F6047" s="1">
        <v>24320</v>
      </c>
      <c r="G6047" s="4">
        <v>28764</v>
      </c>
      <c r="H6047" t="s">
        <v>111</v>
      </c>
      <c r="I6047" t="s">
        <v>27</v>
      </c>
      <c r="J6047" t="s">
        <v>28</v>
      </c>
      <c r="K6047">
        <v>1</v>
      </c>
      <c r="L6047">
        <v>100</v>
      </c>
      <c r="M6047" s="2">
        <v>43837</v>
      </c>
      <c r="N6047">
        <v>2020</v>
      </c>
      <c r="O6047">
        <v>7</v>
      </c>
      <c r="P6047">
        <v>1549</v>
      </c>
      <c r="Q6047">
        <v>1505</v>
      </c>
      <c r="R6047">
        <v>10722</v>
      </c>
      <c r="S6047">
        <v>1.0972</v>
      </c>
      <c r="T6047">
        <v>0</v>
      </c>
      <c r="U6047">
        <v>0</v>
      </c>
      <c r="V6047">
        <v>1777.9607839999901</v>
      </c>
      <c r="X6047">
        <v>12.233333333333301</v>
      </c>
      <c r="Z6047" t="str">
        <f t="shared" si="169"/>
        <v>3069800600120207</v>
      </c>
      <c r="AA6047" s="8">
        <f>VLOOKUP(Z6047,yearoveryear_WAC_pct_changes_Re!$V$1:$X$242940,3)</f>
        <v>3.61378024243689E-6</v>
      </c>
    </row>
    <row r="6048" spans="1:27" x14ac:dyDescent="0.3">
      <c r="A6048">
        <v>6046</v>
      </c>
      <c r="B6048">
        <v>43278</v>
      </c>
      <c r="C6048">
        <v>68040060216</v>
      </c>
      <c r="D6048" t="s">
        <v>242</v>
      </c>
      <c r="E6048" t="s">
        <v>243</v>
      </c>
      <c r="F6048" s="1">
        <v>38078</v>
      </c>
      <c r="G6048" t="s">
        <v>25</v>
      </c>
      <c r="H6048" t="s">
        <v>95</v>
      </c>
      <c r="I6048" t="s">
        <v>27</v>
      </c>
      <c r="J6048" t="s">
        <v>28</v>
      </c>
      <c r="K6048">
        <v>1</v>
      </c>
      <c r="L6048">
        <v>60</v>
      </c>
      <c r="M6048" s="2">
        <v>41647</v>
      </c>
      <c r="N6048">
        <v>2014</v>
      </c>
      <c r="O6048">
        <v>8</v>
      </c>
      <c r="P6048">
        <v>3648</v>
      </c>
      <c r="R6048">
        <v>3648</v>
      </c>
      <c r="S6048">
        <v>1.74583</v>
      </c>
      <c r="U6048">
        <v>0</v>
      </c>
      <c r="V6048">
        <v>2016.126761</v>
      </c>
      <c r="X6048">
        <v>0</v>
      </c>
      <c r="Z6048" t="str">
        <f t="shared" si="169"/>
        <v>6804006021620148</v>
      </c>
      <c r="AA6048" s="8">
        <f>VLOOKUP(Z6048,yearoveryear_WAC_pct_changes_Re!$V$1:$X$242940,3)</f>
        <v>0</v>
      </c>
    </row>
    <row r="6049" spans="1:27" x14ac:dyDescent="0.3">
      <c r="A6049">
        <v>6047</v>
      </c>
      <c r="B6049">
        <v>43279</v>
      </c>
      <c r="C6049">
        <v>68040060216</v>
      </c>
      <c r="D6049" t="s">
        <v>242</v>
      </c>
      <c r="E6049" t="s">
        <v>243</v>
      </c>
      <c r="F6049" s="1">
        <v>38078</v>
      </c>
      <c r="G6049" t="s">
        <v>25</v>
      </c>
      <c r="H6049" t="s">
        <v>95</v>
      </c>
      <c r="I6049" t="s">
        <v>27</v>
      </c>
      <c r="J6049" t="s">
        <v>28</v>
      </c>
      <c r="K6049">
        <v>1</v>
      </c>
      <c r="L6049">
        <v>60</v>
      </c>
      <c r="M6049" s="2">
        <v>41648</v>
      </c>
      <c r="N6049">
        <v>2014</v>
      </c>
      <c r="O6049">
        <v>9</v>
      </c>
      <c r="P6049">
        <v>3591</v>
      </c>
      <c r="Q6049">
        <v>3648</v>
      </c>
      <c r="R6049">
        <v>7239</v>
      </c>
      <c r="S6049">
        <v>1.74583</v>
      </c>
      <c r="T6049">
        <v>0</v>
      </c>
      <c r="U6049">
        <v>0</v>
      </c>
      <c r="V6049">
        <v>2016.126761</v>
      </c>
      <c r="X6049">
        <v>0</v>
      </c>
      <c r="Z6049" t="str">
        <f t="shared" si="169"/>
        <v>6804006021620149</v>
      </c>
      <c r="AA6049" s="8">
        <f>VLOOKUP(Z6049,yearoveryear_WAC_pct_changes_Re!$V$1:$X$242940,3)</f>
        <v>0</v>
      </c>
    </row>
    <row r="6050" spans="1:27" x14ac:dyDescent="0.3">
      <c r="A6050">
        <v>6048</v>
      </c>
      <c r="B6050">
        <v>43280</v>
      </c>
      <c r="C6050">
        <v>68040060216</v>
      </c>
      <c r="D6050" t="s">
        <v>242</v>
      </c>
      <c r="E6050" t="s">
        <v>243</v>
      </c>
      <c r="F6050" s="1">
        <v>38078</v>
      </c>
      <c r="G6050" t="s">
        <v>25</v>
      </c>
      <c r="H6050" t="s">
        <v>95</v>
      </c>
      <c r="I6050" t="s">
        <v>27</v>
      </c>
      <c r="J6050" t="s">
        <v>28</v>
      </c>
      <c r="K6050">
        <v>1</v>
      </c>
      <c r="L6050">
        <v>60</v>
      </c>
      <c r="M6050" s="2">
        <v>41649</v>
      </c>
      <c r="N6050">
        <v>2014</v>
      </c>
      <c r="O6050">
        <v>10</v>
      </c>
      <c r="P6050">
        <v>3836</v>
      </c>
      <c r="Q6050">
        <v>3591</v>
      </c>
      <c r="R6050">
        <v>11075</v>
      </c>
      <c r="S6050">
        <v>1.74583</v>
      </c>
      <c r="T6050">
        <v>0</v>
      </c>
      <c r="U6050">
        <v>0</v>
      </c>
      <c r="V6050">
        <v>2016.126761</v>
      </c>
      <c r="X6050">
        <v>0</v>
      </c>
      <c r="Z6050" t="str">
        <f t="shared" si="169"/>
        <v>68040060216201410</v>
      </c>
      <c r="AA6050" s="8">
        <f>VLOOKUP(Z6050,yearoveryear_WAC_pct_changes_Re!$V$1:$X$242940,3)</f>
        <v>0</v>
      </c>
    </row>
    <row r="6051" spans="1:27" x14ac:dyDescent="0.3">
      <c r="A6051">
        <v>6049</v>
      </c>
      <c r="B6051">
        <v>43281</v>
      </c>
      <c r="C6051">
        <v>68040060216</v>
      </c>
      <c r="D6051" t="s">
        <v>242</v>
      </c>
      <c r="E6051" t="s">
        <v>243</v>
      </c>
      <c r="F6051" s="1">
        <v>38078</v>
      </c>
      <c r="G6051" t="s">
        <v>25</v>
      </c>
      <c r="H6051" t="s">
        <v>95</v>
      </c>
      <c r="I6051" t="s">
        <v>27</v>
      </c>
      <c r="J6051" t="s">
        <v>28</v>
      </c>
      <c r="K6051">
        <v>1</v>
      </c>
      <c r="L6051">
        <v>60</v>
      </c>
      <c r="M6051" s="2">
        <v>41650</v>
      </c>
      <c r="N6051">
        <v>2014</v>
      </c>
      <c r="O6051">
        <v>11</v>
      </c>
      <c r="P6051">
        <v>3464</v>
      </c>
      <c r="Q6051">
        <v>3836</v>
      </c>
      <c r="R6051">
        <v>14539</v>
      </c>
      <c r="S6051">
        <v>1.74583</v>
      </c>
      <c r="T6051">
        <v>0</v>
      </c>
      <c r="U6051">
        <v>0</v>
      </c>
      <c r="V6051">
        <v>2016.126761</v>
      </c>
      <c r="X6051">
        <v>0</v>
      </c>
      <c r="Z6051" t="str">
        <f t="shared" si="169"/>
        <v>68040060216201411</v>
      </c>
      <c r="AA6051" s="8">
        <f>VLOOKUP(Z6051,yearoveryear_WAC_pct_changes_Re!$V$1:$X$242940,3)</f>
        <v>0</v>
      </c>
    </row>
    <row r="6052" spans="1:27" x14ac:dyDescent="0.3">
      <c r="A6052">
        <v>6050</v>
      </c>
      <c r="B6052">
        <v>43282</v>
      </c>
      <c r="C6052">
        <v>68040060216</v>
      </c>
      <c r="D6052" t="s">
        <v>242</v>
      </c>
      <c r="E6052" t="s">
        <v>243</v>
      </c>
      <c r="F6052" s="1">
        <v>38078</v>
      </c>
      <c r="G6052" t="s">
        <v>25</v>
      </c>
      <c r="H6052" t="s">
        <v>95</v>
      </c>
      <c r="I6052" t="s">
        <v>27</v>
      </c>
      <c r="J6052" t="s">
        <v>28</v>
      </c>
      <c r="K6052">
        <v>1</v>
      </c>
      <c r="L6052">
        <v>60</v>
      </c>
      <c r="M6052" s="2">
        <v>41651</v>
      </c>
      <c r="N6052">
        <v>2014</v>
      </c>
      <c r="O6052">
        <v>12</v>
      </c>
      <c r="P6052">
        <v>3969</v>
      </c>
      <c r="Q6052">
        <v>3464</v>
      </c>
      <c r="R6052">
        <v>18508</v>
      </c>
      <c r="S6052">
        <v>1.74583</v>
      </c>
      <c r="T6052">
        <v>0</v>
      </c>
      <c r="U6052">
        <v>0</v>
      </c>
      <c r="V6052">
        <v>2016.126761</v>
      </c>
      <c r="X6052">
        <v>0</v>
      </c>
      <c r="Z6052" t="str">
        <f t="shared" si="169"/>
        <v>68040060216201412</v>
      </c>
      <c r="AA6052" s="8">
        <f>VLOOKUP(Z6052,yearoveryear_WAC_pct_changes_Re!$V$1:$X$242940,3)</f>
        <v>0</v>
      </c>
    </row>
    <row r="6053" spans="1:27" x14ac:dyDescent="0.3">
      <c r="A6053">
        <v>6051</v>
      </c>
      <c r="B6053">
        <v>43283</v>
      </c>
      <c r="C6053">
        <v>68040060216</v>
      </c>
      <c r="D6053" t="s">
        <v>242</v>
      </c>
      <c r="E6053" t="s">
        <v>243</v>
      </c>
      <c r="F6053" s="1">
        <v>38078</v>
      </c>
      <c r="G6053" t="s">
        <v>25</v>
      </c>
      <c r="H6053" t="s">
        <v>95</v>
      </c>
      <c r="I6053" t="s">
        <v>27</v>
      </c>
      <c r="J6053" t="s">
        <v>28</v>
      </c>
      <c r="K6053">
        <v>1</v>
      </c>
      <c r="L6053">
        <v>60</v>
      </c>
      <c r="M6053" s="2">
        <v>42005</v>
      </c>
      <c r="N6053">
        <v>2015</v>
      </c>
      <c r="O6053">
        <v>1</v>
      </c>
      <c r="P6053">
        <v>3457</v>
      </c>
      <c r="Q6053">
        <v>3969</v>
      </c>
      <c r="R6053">
        <v>3457</v>
      </c>
      <c r="S6053">
        <v>1.85</v>
      </c>
      <c r="T6053">
        <v>5.9667893999999999E-2</v>
      </c>
      <c r="U6053">
        <v>1</v>
      </c>
      <c r="V6053">
        <v>2016.126761</v>
      </c>
      <c r="X6053">
        <v>0</v>
      </c>
      <c r="Z6053" t="str">
        <f t="shared" si="169"/>
        <v>6804006021620151</v>
      </c>
      <c r="AA6053" s="8">
        <f>VLOOKUP(Z6053,yearoveryear_WAC_pct_changes_Re!$V$1:$X$242940,3)</f>
        <v>0</v>
      </c>
    </row>
    <row r="6054" spans="1:27" x14ac:dyDescent="0.3">
      <c r="A6054">
        <v>6052</v>
      </c>
      <c r="B6054">
        <v>43284</v>
      </c>
      <c r="C6054">
        <v>68040060216</v>
      </c>
      <c r="D6054" t="s">
        <v>242</v>
      </c>
      <c r="E6054" t="s">
        <v>243</v>
      </c>
      <c r="F6054" s="1">
        <v>38078</v>
      </c>
      <c r="G6054" t="s">
        <v>25</v>
      </c>
      <c r="H6054" t="s">
        <v>95</v>
      </c>
      <c r="I6054" t="s">
        <v>27</v>
      </c>
      <c r="J6054" t="s">
        <v>28</v>
      </c>
      <c r="K6054">
        <v>1</v>
      </c>
      <c r="L6054">
        <v>60</v>
      </c>
      <c r="M6054" s="2">
        <v>42006</v>
      </c>
      <c r="N6054">
        <v>2015</v>
      </c>
      <c r="O6054">
        <v>2</v>
      </c>
      <c r="P6054">
        <v>3336</v>
      </c>
      <c r="Q6054">
        <v>3457</v>
      </c>
      <c r="R6054">
        <v>6793</v>
      </c>
      <c r="S6054">
        <v>1.85</v>
      </c>
      <c r="T6054">
        <v>0</v>
      </c>
      <c r="U6054">
        <v>0</v>
      </c>
      <c r="V6054">
        <v>2016.126761</v>
      </c>
      <c r="X6054">
        <v>3.3333333333333298E-2</v>
      </c>
      <c r="Z6054" t="str">
        <f t="shared" si="169"/>
        <v>6804006021620152</v>
      </c>
      <c r="AA6054" s="8">
        <f>VLOOKUP(Z6054,yearoveryear_WAC_pct_changes_Re!$V$1:$X$242940,3)</f>
        <v>0</v>
      </c>
    </row>
    <row r="6055" spans="1:27" x14ac:dyDescent="0.3">
      <c r="A6055">
        <v>6053</v>
      </c>
      <c r="B6055">
        <v>43285</v>
      </c>
      <c r="C6055">
        <v>68040060216</v>
      </c>
      <c r="D6055" t="s">
        <v>242</v>
      </c>
      <c r="E6055" t="s">
        <v>243</v>
      </c>
      <c r="F6055" s="1">
        <v>38078</v>
      </c>
      <c r="G6055" t="s">
        <v>25</v>
      </c>
      <c r="H6055" t="s">
        <v>95</v>
      </c>
      <c r="I6055" t="s">
        <v>27</v>
      </c>
      <c r="J6055" t="s">
        <v>28</v>
      </c>
      <c r="K6055">
        <v>1</v>
      </c>
      <c r="L6055">
        <v>60</v>
      </c>
      <c r="M6055" s="2">
        <v>42007</v>
      </c>
      <c r="N6055">
        <v>2015</v>
      </c>
      <c r="O6055">
        <v>3</v>
      </c>
      <c r="P6055">
        <v>3764</v>
      </c>
      <c r="Q6055">
        <v>3336</v>
      </c>
      <c r="R6055">
        <v>10557</v>
      </c>
      <c r="S6055">
        <v>1.85</v>
      </c>
      <c r="T6055">
        <v>0</v>
      </c>
      <c r="U6055">
        <v>0</v>
      </c>
      <c r="V6055">
        <v>2016.126761</v>
      </c>
      <c r="X6055">
        <v>6.6666666666666596E-2</v>
      </c>
      <c r="Z6055" t="str">
        <f t="shared" si="169"/>
        <v>6804006021620153</v>
      </c>
      <c r="AA6055" s="8">
        <f>VLOOKUP(Z6055,yearoveryear_WAC_pct_changes_Re!$V$1:$X$242940,3)</f>
        <v>0</v>
      </c>
    </row>
    <row r="6056" spans="1:27" x14ac:dyDescent="0.3">
      <c r="A6056">
        <v>6054</v>
      </c>
      <c r="B6056">
        <v>43286</v>
      </c>
      <c r="C6056">
        <v>68040060216</v>
      </c>
      <c r="D6056" t="s">
        <v>242</v>
      </c>
      <c r="E6056" t="s">
        <v>243</v>
      </c>
      <c r="F6056" s="1">
        <v>38078</v>
      </c>
      <c r="G6056" t="s">
        <v>25</v>
      </c>
      <c r="H6056" t="s">
        <v>95</v>
      </c>
      <c r="I6056" t="s">
        <v>27</v>
      </c>
      <c r="J6056" t="s">
        <v>28</v>
      </c>
      <c r="K6056">
        <v>1</v>
      </c>
      <c r="L6056">
        <v>60</v>
      </c>
      <c r="M6056" s="2">
        <v>42008</v>
      </c>
      <c r="N6056">
        <v>2015</v>
      </c>
      <c r="O6056">
        <v>4</v>
      </c>
      <c r="P6056">
        <v>3734</v>
      </c>
      <c r="Q6056">
        <v>3764</v>
      </c>
      <c r="R6056">
        <v>14291</v>
      </c>
      <c r="S6056">
        <v>1.85</v>
      </c>
      <c r="T6056">
        <v>0</v>
      </c>
      <c r="U6056">
        <v>0</v>
      </c>
      <c r="V6056">
        <v>2016.126761</v>
      </c>
      <c r="X6056">
        <v>0.1</v>
      </c>
      <c r="Z6056" t="str">
        <f t="shared" si="169"/>
        <v>6804006021620154</v>
      </c>
      <c r="AA6056" s="8">
        <f>VLOOKUP(Z6056,yearoveryear_WAC_pct_changes_Re!$V$1:$X$242940,3)</f>
        <v>0</v>
      </c>
    </row>
    <row r="6057" spans="1:27" x14ac:dyDescent="0.3">
      <c r="A6057">
        <v>6055</v>
      </c>
      <c r="B6057">
        <v>43287</v>
      </c>
      <c r="C6057">
        <v>68040060216</v>
      </c>
      <c r="D6057" t="s">
        <v>242</v>
      </c>
      <c r="E6057" t="s">
        <v>243</v>
      </c>
      <c r="F6057" s="1">
        <v>38078</v>
      </c>
      <c r="G6057" t="s">
        <v>25</v>
      </c>
      <c r="H6057" t="s">
        <v>95</v>
      </c>
      <c r="I6057" t="s">
        <v>27</v>
      </c>
      <c r="J6057" t="s">
        <v>28</v>
      </c>
      <c r="K6057">
        <v>1</v>
      </c>
      <c r="L6057">
        <v>60</v>
      </c>
      <c r="M6057" s="2">
        <v>42009</v>
      </c>
      <c r="N6057">
        <v>2015</v>
      </c>
      <c r="O6057">
        <v>5</v>
      </c>
      <c r="P6057">
        <v>3579</v>
      </c>
      <c r="Q6057">
        <v>3734</v>
      </c>
      <c r="R6057">
        <v>17870</v>
      </c>
      <c r="S6057">
        <v>1.85</v>
      </c>
      <c r="T6057">
        <v>0</v>
      </c>
      <c r="U6057">
        <v>0</v>
      </c>
      <c r="V6057">
        <v>2016.126761</v>
      </c>
      <c r="X6057">
        <v>0.133333333333333</v>
      </c>
      <c r="Z6057" t="str">
        <f t="shared" si="169"/>
        <v>6804006021620155</v>
      </c>
      <c r="AA6057" s="8">
        <f>VLOOKUP(Z6057,yearoveryear_WAC_pct_changes_Re!$V$1:$X$242940,3)</f>
        <v>0</v>
      </c>
    </row>
    <row r="6058" spans="1:27" x14ac:dyDescent="0.3">
      <c r="A6058">
        <v>6056</v>
      </c>
      <c r="B6058">
        <v>43288</v>
      </c>
      <c r="C6058">
        <v>68040060216</v>
      </c>
      <c r="D6058" t="s">
        <v>242</v>
      </c>
      <c r="E6058" t="s">
        <v>243</v>
      </c>
      <c r="F6058" s="1">
        <v>38078</v>
      </c>
      <c r="G6058" t="s">
        <v>25</v>
      </c>
      <c r="H6058" t="s">
        <v>95</v>
      </c>
      <c r="I6058" t="s">
        <v>27</v>
      </c>
      <c r="J6058" t="s">
        <v>28</v>
      </c>
      <c r="K6058">
        <v>1</v>
      </c>
      <c r="L6058">
        <v>60</v>
      </c>
      <c r="M6058" s="2">
        <v>42010</v>
      </c>
      <c r="N6058">
        <v>2015</v>
      </c>
      <c r="O6058">
        <v>6</v>
      </c>
      <c r="P6058">
        <v>3790</v>
      </c>
      <c r="Q6058">
        <v>3579</v>
      </c>
      <c r="R6058">
        <v>21660</v>
      </c>
      <c r="S6058">
        <v>1.85</v>
      </c>
      <c r="T6058">
        <v>0</v>
      </c>
      <c r="U6058">
        <v>0</v>
      </c>
      <c r="V6058">
        <v>2016.126761</v>
      </c>
      <c r="X6058">
        <v>0.16666666666666599</v>
      </c>
      <c r="Z6058" t="str">
        <f t="shared" si="169"/>
        <v>6804006021620156</v>
      </c>
      <c r="AA6058" s="8">
        <f>VLOOKUP(Z6058,yearoveryear_WAC_pct_changes_Re!$V$1:$X$242940,3)</f>
        <v>0</v>
      </c>
    </row>
    <row r="6059" spans="1:27" x14ac:dyDescent="0.3">
      <c r="A6059">
        <v>6057</v>
      </c>
      <c r="B6059">
        <v>43289</v>
      </c>
      <c r="C6059">
        <v>68040060216</v>
      </c>
      <c r="D6059" t="s">
        <v>242</v>
      </c>
      <c r="E6059" t="s">
        <v>243</v>
      </c>
      <c r="F6059" s="1">
        <v>38078</v>
      </c>
      <c r="G6059" t="s">
        <v>25</v>
      </c>
      <c r="H6059" t="s">
        <v>95</v>
      </c>
      <c r="I6059" t="s">
        <v>27</v>
      </c>
      <c r="J6059" t="s">
        <v>28</v>
      </c>
      <c r="K6059">
        <v>1</v>
      </c>
      <c r="L6059">
        <v>60</v>
      </c>
      <c r="M6059" s="2">
        <v>42011</v>
      </c>
      <c r="N6059">
        <v>2015</v>
      </c>
      <c r="O6059">
        <v>7</v>
      </c>
      <c r="P6059">
        <v>3798</v>
      </c>
      <c r="Q6059">
        <v>3790</v>
      </c>
      <c r="R6059">
        <v>25458</v>
      </c>
      <c r="S6059">
        <v>1.85</v>
      </c>
      <c r="T6059">
        <v>0</v>
      </c>
      <c r="U6059">
        <v>0</v>
      </c>
      <c r="V6059">
        <v>2016.126761</v>
      </c>
      <c r="X6059">
        <v>0.2</v>
      </c>
      <c r="Z6059" t="str">
        <f t="shared" si="169"/>
        <v>6804006021620157</v>
      </c>
      <c r="AA6059" s="8">
        <f>VLOOKUP(Z6059,yearoveryear_WAC_pct_changes_Re!$V$1:$X$242940,3)</f>
        <v>0</v>
      </c>
    </row>
    <row r="6060" spans="1:27" x14ac:dyDescent="0.3">
      <c r="A6060">
        <v>6058</v>
      </c>
      <c r="B6060">
        <v>43290</v>
      </c>
      <c r="C6060">
        <v>68040060216</v>
      </c>
      <c r="D6060" t="s">
        <v>242</v>
      </c>
      <c r="E6060" t="s">
        <v>243</v>
      </c>
      <c r="F6060" s="1">
        <v>38078</v>
      </c>
      <c r="G6060" t="s">
        <v>25</v>
      </c>
      <c r="H6060" t="s">
        <v>95</v>
      </c>
      <c r="I6060" t="s">
        <v>27</v>
      </c>
      <c r="J6060" t="s">
        <v>28</v>
      </c>
      <c r="K6060">
        <v>1</v>
      </c>
      <c r="L6060">
        <v>60</v>
      </c>
      <c r="M6060" s="2">
        <v>42012</v>
      </c>
      <c r="N6060">
        <v>2015</v>
      </c>
      <c r="O6060">
        <v>8</v>
      </c>
      <c r="P6060">
        <v>3566</v>
      </c>
      <c r="Q6060">
        <v>3798</v>
      </c>
      <c r="R6060">
        <v>29024</v>
      </c>
      <c r="S6060">
        <v>1.85</v>
      </c>
      <c r="T6060">
        <v>0</v>
      </c>
      <c r="U6060">
        <v>0</v>
      </c>
      <c r="V6060">
        <v>2016.126761</v>
      </c>
      <c r="X6060">
        <v>0.233333333333333</v>
      </c>
      <c r="Z6060" t="str">
        <f t="shared" si="169"/>
        <v>6804006021620158</v>
      </c>
      <c r="AA6060" s="8">
        <f>VLOOKUP(Z6060,yearoveryear_WAC_pct_changes_Re!$V$1:$X$242940,3)</f>
        <v>0</v>
      </c>
    </row>
    <row r="6061" spans="1:27" x14ac:dyDescent="0.3">
      <c r="A6061">
        <v>6059</v>
      </c>
      <c r="B6061">
        <v>43291</v>
      </c>
      <c r="C6061">
        <v>68040060216</v>
      </c>
      <c r="D6061" t="s">
        <v>242</v>
      </c>
      <c r="E6061" t="s">
        <v>243</v>
      </c>
      <c r="F6061" s="1">
        <v>38078</v>
      </c>
      <c r="G6061" t="s">
        <v>25</v>
      </c>
      <c r="H6061" t="s">
        <v>95</v>
      </c>
      <c r="I6061" t="s">
        <v>27</v>
      </c>
      <c r="J6061" t="s">
        <v>28</v>
      </c>
      <c r="K6061">
        <v>1</v>
      </c>
      <c r="L6061">
        <v>60</v>
      </c>
      <c r="M6061" s="2">
        <v>42013</v>
      </c>
      <c r="N6061">
        <v>2015</v>
      </c>
      <c r="O6061">
        <v>9</v>
      </c>
      <c r="P6061">
        <v>3918</v>
      </c>
      <c r="Q6061">
        <v>3566</v>
      </c>
      <c r="R6061">
        <v>32942</v>
      </c>
      <c r="S6061">
        <v>1.85</v>
      </c>
      <c r="T6061">
        <v>0</v>
      </c>
      <c r="U6061">
        <v>0</v>
      </c>
      <c r="V6061">
        <v>2016.126761</v>
      </c>
      <c r="X6061">
        <v>0.266666666666666</v>
      </c>
      <c r="Z6061" t="str">
        <f t="shared" si="169"/>
        <v>6804006021620159</v>
      </c>
      <c r="AA6061" s="8">
        <f>VLOOKUP(Z6061,yearoveryear_WAC_pct_changes_Re!$V$1:$X$242940,3)</f>
        <v>0</v>
      </c>
    </row>
    <row r="6062" spans="1:27" x14ac:dyDescent="0.3">
      <c r="A6062">
        <v>6060</v>
      </c>
      <c r="B6062">
        <v>43292</v>
      </c>
      <c r="C6062">
        <v>68040060216</v>
      </c>
      <c r="D6062" t="s">
        <v>242</v>
      </c>
      <c r="E6062" t="s">
        <v>243</v>
      </c>
      <c r="F6062" s="1">
        <v>38078</v>
      </c>
      <c r="G6062" t="s">
        <v>25</v>
      </c>
      <c r="H6062" t="s">
        <v>95</v>
      </c>
      <c r="I6062" t="s">
        <v>27</v>
      </c>
      <c r="J6062" t="s">
        <v>28</v>
      </c>
      <c r="K6062">
        <v>1</v>
      </c>
      <c r="L6062">
        <v>60</v>
      </c>
      <c r="M6062" s="2">
        <v>42014</v>
      </c>
      <c r="N6062">
        <v>2015</v>
      </c>
      <c r="O6062">
        <v>10</v>
      </c>
      <c r="P6062">
        <v>4444</v>
      </c>
      <c r="Q6062">
        <v>3918</v>
      </c>
      <c r="R6062">
        <v>37386</v>
      </c>
      <c r="S6062">
        <v>1.85</v>
      </c>
      <c r="T6062">
        <v>0</v>
      </c>
      <c r="U6062">
        <v>0</v>
      </c>
      <c r="V6062">
        <v>2016.126761</v>
      </c>
      <c r="X6062">
        <v>0.3</v>
      </c>
      <c r="Z6062" t="str">
        <f t="shared" si="169"/>
        <v>68040060216201510</v>
      </c>
      <c r="AA6062" s="8">
        <f>VLOOKUP(Z6062,yearoveryear_WAC_pct_changes_Re!$V$1:$X$242940,3)</f>
        <v>0</v>
      </c>
    </row>
    <row r="6063" spans="1:27" x14ac:dyDescent="0.3">
      <c r="A6063">
        <v>6061</v>
      </c>
      <c r="B6063">
        <v>43293</v>
      </c>
      <c r="C6063">
        <v>68040060216</v>
      </c>
      <c r="D6063" t="s">
        <v>242</v>
      </c>
      <c r="E6063" t="s">
        <v>243</v>
      </c>
      <c r="F6063" s="1">
        <v>38078</v>
      </c>
      <c r="G6063" t="s">
        <v>25</v>
      </c>
      <c r="H6063" t="s">
        <v>95</v>
      </c>
      <c r="I6063" t="s">
        <v>27</v>
      </c>
      <c r="J6063" t="s">
        <v>28</v>
      </c>
      <c r="K6063">
        <v>1</v>
      </c>
      <c r="L6063">
        <v>60</v>
      </c>
      <c r="M6063" s="2">
        <v>42015</v>
      </c>
      <c r="N6063">
        <v>2015</v>
      </c>
      <c r="O6063">
        <v>11</v>
      </c>
      <c r="P6063">
        <v>4172</v>
      </c>
      <c r="Q6063">
        <v>4444</v>
      </c>
      <c r="R6063">
        <v>41558</v>
      </c>
      <c r="S6063">
        <v>1.85</v>
      </c>
      <c r="T6063">
        <v>0</v>
      </c>
      <c r="U6063">
        <v>0</v>
      </c>
      <c r="V6063">
        <v>2016.126761</v>
      </c>
      <c r="X6063">
        <v>0.33333333333333298</v>
      </c>
      <c r="Z6063" t="str">
        <f t="shared" si="169"/>
        <v>68040060216201511</v>
      </c>
      <c r="AA6063" s="8">
        <f>VLOOKUP(Z6063,yearoveryear_WAC_pct_changes_Re!$V$1:$X$242940,3)</f>
        <v>0</v>
      </c>
    </row>
    <row r="6064" spans="1:27" x14ac:dyDescent="0.3">
      <c r="A6064">
        <v>6062</v>
      </c>
      <c r="B6064">
        <v>43294</v>
      </c>
      <c r="C6064">
        <v>68040060216</v>
      </c>
      <c r="D6064" t="s">
        <v>242</v>
      </c>
      <c r="E6064" t="s">
        <v>243</v>
      </c>
      <c r="F6064" s="1">
        <v>38078</v>
      </c>
      <c r="G6064" t="s">
        <v>25</v>
      </c>
      <c r="H6064" t="s">
        <v>95</v>
      </c>
      <c r="I6064" t="s">
        <v>27</v>
      </c>
      <c r="J6064" t="s">
        <v>28</v>
      </c>
      <c r="K6064">
        <v>1</v>
      </c>
      <c r="L6064">
        <v>60</v>
      </c>
      <c r="M6064" s="2">
        <v>42016</v>
      </c>
      <c r="N6064">
        <v>2015</v>
      </c>
      <c r="O6064">
        <v>12</v>
      </c>
      <c r="P6064">
        <v>4979</v>
      </c>
      <c r="Q6064">
        <v>4172</v>
      </c>
      <c r="R6064">
        <v>46537</v>
      </c>
      <c r="S6064">
        <v>1.85</v>
      </c>
      <c r="T6064">
        <v>0</v>
      </c>
      <c r="U6064">
        <v>0</v>
      </c>
      <c r="V6064">
        <v>2016.126761</v>
      </c>
      <c r="X6064">
        <v>0.36666666666666597</v>
      </c>
      <c r="Z6064" t="str">
        <f t="shared" si="169"/>
        <v>68040060216201512</v>
      </c>
      <c r="AA6064" s="8">
        <f>VLOOKUP(Z6064,yearoveryear_WAC_pct_changes_Re!$V$1:$X$242940,3)</f>
        <v>0</v>
      </c>
    </row>
    <row r="6065" spans="1:27" x14ac:dyDescent="0.3">
      <c r="A6065">
        <v>6063</v>
      </c>
      <c r="B6065">
        <v>43295</v>
      </c>
      <c r="C6065">
        <v>68040060216</v>
      </c>
      <c r="D6065" t="s">
        <v>242</v>
      </c>
      <c r="E6065" t="s">
        <v>243</v>
      </c>
      <c r="F6065" s="1">
        <v>38078</v>
      </c>
      <c r="G6065" t="s">
        <v>25</v>
      </c>
      <c r="H6065" t="s">
        <v>95</v>
      </c>
      <c r="I6065" t="s">
        <v>27</v>
      </c>
      <c r="J6065" t="s">
        <v>28</v>
      </c>
      <c r="K6065">
        <v>1</v>
      </c>
      <c r="L6065">
        <v>60</v>
      </c>
      <c r="M6065" s="2">
        <v>42370</v>
      </c>
      <c r="N6065">
        <v>2016</v>
      </c>
      <c r="O6065">
        <v>1</v>
      </c>
      <c r="P6065">
        <v>4162</v>
      </c>
      <c r="Q6065">
        <v>4979</v>
      </c>
      <c r="R6065">
        <v>4162</v>
      </c>
      <c r="S6065">
        <v>1.85</v>
      </c>
      <c r="T6065">
        <v>0</v>
      </c>
      <c r="U6065">
        <v>0</v>
      </c>
      <c r="V6065">
        <v>2016.126761</v>
      </c>
      <c r="X6065">
        <v>12.1666666666666</v>
      </c>
      <c r="Z6065" t="str">
        <f t="shared" si="169"/>
        <v>6804006021620161</v>
      </c>
      <c r="AA6065" s="8">
        <f>VLOOKUP(Z6065,yearoveryear_WAC_pct_changes_Re!$V$1:$X$242940,3)</f>
        <v>0</v>
      </c>
    </row>
    <row r="6066" spans="1:27" x14ac:dyDescent="0.3">
      <c r="A6066">
        <v>6064</v>
      </c>
      <c r="B6066">
        <v>43296</v>
      </c>
      <c r="C6066">
        <v>68040060216</v>
      </c>
      <c r="D6066" t="s">
        <v>242</v>
      </c>
      <c r="E6066" t="s">
        <v>243</v>
      </c>
      <c r="F6066" s="1">
        <v>38078</v>
      </c>
      <c r="G6066" t="s">
        <v>25</v>
      </c>
      <c r="H6066" t="s">
        <v>95</v>
      </c>
      <c r="I6066" t="s">
        <v>27</v>
      </c>
      <c r="J6066" t="s">
        <v>28</v>
      </c>
      <c r="K6066">
        <v>1</v>
      </c>
      <c r="L6066">
        <v>60</v>
      </c>
      <c r="M6066" s="2">
        <v>42371</v>
      </c>
      <c r="N6066">
        <v>2016</v>
      </c>
      <c r="O6066">
        <v>2</v>
      </c>
      <c r="P6066">
        <v>3823</v>
      </c>
      <c r="Q6066">
        <v>4162</v>
      </c>
      <c r="R6066">
        <v>7985</v>
      </c>
      <c r="S6066">
        <v>1.85</v>
      </c>
      <c r="T6066">
        <v>0</v>
      </c>
      <c r="U6066">
        <v>0</v>
      </c>
      <c r="V6066">
        <v>2016.126761</v>
      </c>
      <c r="X6066">
        <v>12.2</v>
      </c>
      <c r="Z6066" t="str">
        <f t="shared" si="169"/>
        <v>6804006021620162</v>
      </c>
      <c r="AA6066" s="8">
        <f>VLOOKUP(Z6066,yearoveryear_WAC_pct_changes_Re!$V$1:$X$242940,3)</f>
        <v>7.7610129375543994E-5</v>
      </c>
    </row>
    <row r="6067" spans="1:27" x14ac:dyDescent="0.3">
      <c r="A6067">
        <v>6065</v>
      </c>
      <c r="B6067">
        <v>43297</v>
      </c>
      <c r="C6067">
        <v>68040060216</v>
      </c>
      <c r="D6067" t="s">
        <v>242</v>
      </c>
      <c r="E6067" t="s">
        <v>243</v>
      </c>
      <c r="F6067" s="1">
        <v>38078</v>
      </c>
      <c r="G6067" t="s">
        <v>25</v>
      </c>
      <c r="H6067" t="s">
        <v>95</v>
      </c>
      <c r="I6067" t="s">
        <v>27</v>
      </c>
      <c r="J6067" t="s">
        <v>28</v>
      </c>
      <c r="K6067">
        <v>1</v>
      </c>
      <c r="L6067">
        <v>60</v>
      </c>
      <c r="M6067" s="2">
        <v>42372</v>
      </c>
      <c r="N6067">
        <v>2016</v>
      </c>
      <c r="O6067">
        <v>3</v>
      </c>
      <c r="P6067">
        <v>4122</v>
      </c>
      <c r="Q6067">
        <v>3823</v>
      </c>
      <c r="R6067">
        <v>12107</v>
      </c>
      <c r="S6067">
        <v>1.85</v>
      </c>
      <c r="T6067">
        <v>0</v>
      </c>
      <c r="U6067">
        <v>0</v>
      </c>
      <c r="V6067">
        <v>2016.126761</v>
      </c>
      <c r="X6067">
        <v>12.233333333333301</v>
      </c>
      <c r="Z6067" t="str">
        <f t="shared" si="169"/>
        <v>6804006021620163</v>
      </c>
      <c r="AA6067" s="8">
        <f>VLOOKUP(Z6067,yearoveryear_WAC_pct_changes_Re!$V$1:$X$242940,3)</f>
        <v>7.7610129375543994E-5</v>
      </c>
    </row>
    <row r="6068" spans="1:27" x14ac:dyDescent="0.3">
      <c r="A6068">
        <v>6066</v>
      </c>
      <c r="B6068">
        <v>43298</v>
      </c>
      <c r="C6068">
        <v>68040060216</v>
      </c>
      <c r="D6068" t="s">
        <v>242</v>
      </c>
      <c r="E6068" t="s">
        <v>243</v>
      </c>
      <c r="F6068" s="1">
        <v>38078</v>
      </c>
      <c r="G6068" t="s">
        <v>25</v>
      </c>
      <c r="H6068" t="s">
        <v>95</v>
      </c>
      <c r="I6068" t="s">
        <v>27</v>
      </c>
      <c r="J6068" t="s">
        <v>28</v>
      </c>
      <c r="K6068">
        <v>1</v>
      </c>
      <c r="L6068">
        <v>60</v>
      </c>
      <c r="M6068" s="2">
        <v>42373</v>
      </c>
      <c r="N6068">
        <v>2016</v>
      </c>
      <c r="O6068">
        <v>4</v>
      </c>
      <c r="P6068">
        <v>3697</v>
      </c>
      <c r="Q6068">
        <v>4122</v>
      </c>
      <c r="R6068">
        <v>15804</v>
      </c>
      <c r="S6068">
        <v>1.85</v>
      </c>
      <c r="T6068">
        <v>0</v>
      </c>
      <c r="U6068">
        <v>0</v>
      </c>
      <c r="V6068">
        <v>2016.126761</v>
      </c>
      <c r="X6068">
        <v>12.2666666666666</v>
      </c>
      <c r="Z6068" t="str">
        <f t="shared" si="169"/>
        <v>6804006021620164</v>
      </c>
      <c r="AA6068" s="8">
        <f>VLOOKUP(Z6068,yearoveryear_WAC_pct_changes_Re!$V$1:$X$242940,3)</f>
        <v>7.7610129375543994E-5</v>
      </c>
    </row>
    <row r="6069" spans="1:27" x14ac:dyDescent="0.3">
      <c r="A6069">
        <v>6067</v>
      </c>
      <c r="B6069">
        <v>43299</v>
      </c>
      <c r="C6069">
        <v>68040060216</v>
      </c>
      <c r="D6069" t="s">
        <v>242</v>
      </c>
      <c r="E6069" t="s">
        <v>243</v>
      </c>
      <c r="F6069" s="1">
        <v>38078</v>
      </c>
      <c r="G6069" t="s">
        <v>25</v>
      </c>
      <c r="H6069" t="s">
        <v>95</v>
      </c>
      <c r="I6069" t="s">
        <v>27</v>
      </c>
      <c r="J6069" t="s">
        <v>28</v>
      </c>
      <c r="K6069">
        <v>1</v>
      </c>
      <c r="L6069">
        <v>60</v>
      </c>
      <c r="M6069" s="2">
        <v>42374</v>
      </c>
      <c r="N6069">
        <v>2016</v>
      </c>
      <c r="O6069">
        <v>5</v>
      </c>
      <c r="P6069">
        <v>3675</v>
      </c>
      <c r="Q6069">
        <v>3697</v>
      </c>
      <c r="R6069">
        <v>19479</v>
      </c>
      <c r="S6069">
        <v>1.85</v>
      </c>
      <c r="T6069">
        <v>0</v>
      </c>
      <c r="U6069">
        <v>0</v>
      </c>
      <c r="V6069">
        <v>2016.126761</v>
      </c>
      <c r="X6069">
        <v>12.3</v>
      </c>
      <c r="Z6069" t="str">
        <f t="shared" si="169"/>
        <v>6804006021620165</v>
      </c>
      <c r="AA6069" s="8">
        <f>VLOOKUP(Z6069,yearoveryear_WAC_pct_changes_Re!$V$1:$X$242940,3)</f>
        <v>7.7610129375543994E-5</v>
      </c>
    </row>
    <row r="6070" spans="1:27" x14ac:dyDescent="0.3">
      <c r="A6070">
        <v>6068</v>
      </c>
      <c r="B6070">
        <v>43300</v>
      </c>
      <c r="C6070">
        <v>68040060216</v>
      </c>
      <c r="D6070" t="s">
        <v>242</v>
      </c>
      <c r="E6070" t="s">
        <v>243</v>
      </c>
      <c r="F6070" s="1">
        <v>38078</v>
      </c>
      <c r="G6070" t="s">
        <v>25</v>
      </c>
      <c r="H6070" t="s">
        <v>95</v>
      </c>
      <c r="I6070" t="s">
        <v>27</v>
      </c>
      <c r="J6070" t="s">
        <v>28</v>
      </c>
      <c r="K6070">
        <v>1</v>
      </c>
      <c r="L6070">
        <v>60</v>
      </c>
      <c r="M6070" s="2">
        <v>42375</v>
      </c>
      <c r="N6070">
        <v>2016</v>
      </c>
      <c r="O6070">
        <v>6</v>
      </c>
      <c r="P6070">
        <v>3908</v>
      </c>
      <c r="Q6070">
        <v>3675</v>
      </c>
      <c r="R6070">
        <v>23387</v>
      </c>
      <c r="S6070">
        <v>1.85</v>
      </c>
      <c r="T6070">
        <v>0</v>
      </c>
      <c r="U6070">
        <v>0</v>
      </c>
      <c r="V6070">
        <v>2016.126761</v>
      </c>
      <c r="X6070">
        <v>12.3333333333333</v>
      </c>
      <c r="Z6070" t="str">
        <f t="shared" si="169"/>
        <v>6804006021620166</v>
      </c>
      <c r="AA6070" s="8">
        <f>VLOOKUP(Z6070,yearoveryear_WAC_pct_changes_Re!$V$1:$X$242940,3)</f>
        <v>7.7610129375543994E-5</v>
      </c>
    </row>
    <row r="6071" spans="1:27" x14ac:dyDescent="0.3">
      <c r="A6071">
        <v>6069</v>
      </c>
      <c r="B6071">
        <v>43301</v>
      </c>
      <c r="C6071">
        <v>68040060216</v>
      </c>
      <c r="D6071" t="s">
        <v>242</v>
      </c>
      <c r="E6071" t="s">
        <v>243</v>
      </c>
      <c r="F6071" s="1">
        <v>38078</v>
      </c>
      <c r="G6071" t="s">
        <v>25</v>
      </c>
      <c r="H6071" t="s">
        <v>95</v>
      </c>
      <c r="I6071" t="s">
        <v>27</v>
      </c>
      <c r="J6071" t="s">
        <v>28</v>
      </c>
      <c r="K6071">
        <v>1</v>
      </c>
      <c r="L6071">
        <v>60</v>
      </c>
      <c r="M6071" s="2">
        <v>42376</v>
      </c>
      <c r="N6071">
        <v>2016</v>
      </c>
      <c r="O6071">
        <v>7</v>
      </c>
      <c r="P6071">
        <v>3628</v>
      </c>
      <c r="Q6071">
        <v>3908</v>
      </c>
      <c r="R6071">
        <v>27015</v>
      </c>
      <c r="S6071">
        <v>1.85</v>
      </c>
      <c r="T6071">
        <v>0</v>
      </c>
      <c r="U6071">
        <v>0</v>
      </c>
      <c r="V6071">
        <v>2016.126761</v>
      </c>
      <c r="X6071">
        <v>12.3666666666666</v>
      </c>
      <c r="Z6071" t="str">
        <f t="shared" si="169"/>
        <v>6804006021620167</v>
      </c>
      <c r="AA6071" s="8">
        <f>VLOOKUP(Z6071,yearoveryear_WAC_pct_changes_Re!$V$1:$X$242940,3)</f>
        <v>7.7610129375543994E-5</v>
      </c>
    </row>
    <row r="6072" spans="1:27" x14ac:dyDescent="0.3">
      <c r="A6072">
        <v>6070</v>
      </c>
      <c r="B6072">
        <v>43302</v>
      </c>
      <c r="C6072">
        <v>68040060216</v>
      </c>
      <c r="D6072" t="s">
        <v>242</v>
      </c>
      <c r="E6072" t="s">
        <v>243</v>
      </c>
      <c r="F6072" s="1">
        <v>38078</v>
      </c>
      <c r="G6072" t="s">
        <v>25</v>
      </c>
      <c r="H6072" t="s">
        <v>95</v>
      </c>
      <c r="I6072" t="s">
        <v>27</v>
      </c>
      <c r="J6072" t="s">
        <v>28</v>
      </c>
      <c r="K6072">
        <v>1</v>
      </c>
      <c r="L6072">
        <v>60</v>
      </c>
      <c r="M6072" s="2">
        <v>42377</v>
      </c>
      <c r="N6072">
        <v>2016</v>
      </c>
      <c r="O6072">
        <v>8</v>
      </c>
      <c r="P6072">
        <v>3977</v>
      </c>
      <c r="Q6072">
        <v>3628</v>
      </c>
      <c r="R6072">
        <v>30992</v>
      </c>
      <c r="S6072">
        <v>1.85</v>
      </c>
      <c r="T6072">
        <v>0</v>
      </c>
      <c r="U6072">
        <v>0</v>
      </c>
      <c r="V6072">
        <v>2016.126761</v>
      </c>
      <c r="X6072">
        <v>12.4</v>
      </c>
      <c r="Z6072" t="str">
        <f t="shared" si="169"/>
        <v>6804006021620168</v>
      </c>
      <c r="AA6072" s="8">
        <f>VLOOKUP(Z6072,yearoveryear_WAC_pct_changes_Re!$V$1:$X$242940,3)</f>
        <v>7.7610129375543994E-5</v>
      </c>
    </row>
    <row r="6073" spans="1:27" x14ac:dyDescent="0.3">
      <c r="A6073">
        <v>6071</v>
      </c>
      <c r="B6073">
        <v>43303</v>
      </c>
      <c r="C6073">
        <v>68040060216</v>
      </c>
      <c r="D6073" t="s">
        <v>242</v>
      </c>
      <c r="E6073" t="s">
        <v>243</v>
      </c>
      <c r="F6073" s="1">
        <v>38078</v>
      </c>
      <c r="G6073" t="s">
        <v>25</v>
      </c>
      <c r="H6073" t="s">
        <v>95</v>
      </c>
      <c r="I6073" t="s">
        <v>27</v>
      </c>
      <c r="J6073" t="s">
        <v>28</v>
      </c>
      <c r="K6073">
        <v>1</v>
      </c>
      <c r="L6073">
        <v>60</v>
      </c>
      <c r="M6073" s="2">
        <v>42378</v>
      </c>
      <c r="N6073">
        <v>2016</v>
      </c>
      <c r="O6073">
        <v>9</v>
      </c>
      <c r="P6073">
        <v>3712</v>
      </c>
      <c r="Q6073">
        <v>3977</v>
      </c>
      <c r="R6073">
        <v>34704</v>
      </c>
      <c r="S6073">
        <v>1.85</v>
      </c>
      <c r="T6073">
        <v>0</v>
      </c>
      <c r="U6073">
        <v>0</v>
      </c>
      <c r="V6073">
        <v>2016.126761</v>
      </c>
      <c r="X6073">
        <v>12.4333333333333</v>
      </c>
      <c r="Z6073" t="str">
        <f t="shared" si="169"/>
        <v>6804006021620169</v>
      </c>
      <c r="AA6073" s="8">
        <f>VLOOKUP(Z6073,yearoveryear_WAC_pct_changes_Re!$V$1:$X$242940,3)</f>
        <v>7.7610129375543994E-5</v>
      </c>
    </row>
    <row r="6074" spans="1:27" x14ac:dyDescent="0.3">
      <c r="A6074">
        <v>6072</v>
      </c>
      <c r="B6074">
        <v>43304</v>
      </c>
      <c r="C6074">
        <v>68040060216</v>
      </c>
      <c r="D6074" t="s">
        <v>242</v>
      </c>
      <c r="E6074" t="s">
        <v>243</v>
      </c>
      <c r="F6074" s="1">
        <v>38078</v>
      </c>
      <c r="G6074" t="s">
        <v>25</v>
      </c>
      <c r="H6074" t="s">
        <v>95</v>
      </c>
      <c r="I6074" t="s">
        <v>27</v>
      </c>
      <c r="J6074" t="s">
        <v>28</v>
      </c>
      <c r="K6074">
        <v>1</v>
      </c>
      <c r="L6074">
        <v>60</v>
      </c>
      <c r="M6074" s="2">
        <v>42379</v>
      </c>
      <c r="N6074">
        <v>2016</v>
      </c>
      <c r="O6074">
        <v>10</v>
      </c>
      <c r="P6074">
        <v>3649</v>
      </c>
      <c r="Q6074">
        <v>3712</v>
      </c>
      <c r="R6074">
        <v>38353</v>
      </c>
      <c r="S6074">
        <v>1.85</v>
      </c>
      <c r="T6074">
        <v>0</v>
      </c>
      <c r="U6074">
        <v>0</v>
      </c>
      <c r="V6074">
        <v>2016.126761</v>
      </c>
      <c r="X6074">
        <v>12.466666666666599</v>
      </c>
      <c r="Z6074" t="str">
        <f t="shared" si="169"/>
        <v>68040060216201610</v>
      </c>
      <c r="AA6074" s="8">
        <f>VLOOKUP(Z6074,yearoveryear_WAC_pct_changes_Re!$V$1:$X$242940,3)</f>
        <v>0</v>
      </c>
    </row>
    <row r="6075" spans="1:27" x14ac:dyDescent="0.3">
      <c r="A6075">
        <v>6073</v>
      </c>
      <c r="B6075">
        <v>43305</v>
      </c>
      <c r="C6075">
        <v>68040060216</v>
      </c>
      <c r="D6075" t="s">
        <v>242</v>
      </c>
      <c r="E6075" t="s">
        <v>243</v>
      </c>
      <c r="F6075" s="1">
        <v>38078</v>
      </c>
      <c r="G6075" t="s">
        <v>25</v>
      </c>
      <c r="H6075" t="s">
        <v>95</v>
      </c>
      <c r="I6075" t="s">
        <v>27</v>
      </c>
      <c r="J6075" t="s">
        <v>28</v>
      </c>
      <c r="K6075">
        <v>1</v>
      </c>
      <c r="L6075">
        <v>60</v>
      </c>
      <c r="M6075" s="2">
        <v>42380</v>
      </c>
      <c r="N6075">
        <v>2016</v>
      </c>
      <c r="O6075">
        <v>11</v>
      </c>
      <c r="P6075">
        <v>3674</v>
      </c>
      <c r="Q6075">
        <v>3649</v>
      </c>
      <c r="R6075">
        <v>42027</v>
      </c>
      <c r="S6075">
        <v>1.85</v>
      </c>
      <c r="T6075">
        <v>0</v>
      </c>
      <c r="U6075">
        <v>0</v>
      </c>
      <c r="V6075">
        <v>2016.126761</v>
      </c>
      <c r="X6075">
        <v>12.5</v>
      </c>
      <c r="Z6075" t="str">
        <f t="shared" si="169"/>
        <v>68040060216201611</v>
      </c>
      <c r="AA6075" s="8">
        <f>VLOOKUP(Z6075,yearoveryear_WAC_pct_changes_Re!$V$1:$X$242940,3)</f>
        <v>0</v>
      </c>
    </row>
    <row r="6076" spans="1:27" x14ac:dyDescent="0.3">
      <c r="A6076">
        <v>6074</v>
      </c>
      <c r="B6076">
        <v>43306</v>
      </c>
      <c r="C6076">
        <v>68040060216</v>
      </c>
      <c r="D6076" t="s">
        <v>242</v>
      </c>
      <c r="E6076" t="s">
        <v>243</v>
      </c>
      <c r="F6076" s="1">
        <v>38078</v>
      </c>
      <c r="G6076" t="s">
        <v>25</v>
      </c>
      <c r="H6076" t="s">
        <v>95</v>
      </c>
      <c r="I6076" t="s">
        <v>27</v>
      </c>
      <c r="J6076" t="s">
        <v>28</v>
      </c>
      <c r="K6076">
        <v>1</v>
      </c>
      <c r="L6076">
        <v>60</v>
      </c>
      <c r="M6076" s="2">
        <v>42381</v>
      </c>
      <c r="N6076">
        <v>2016</v>
      </c>
      <c r="O6076">
        <v>12</v>
      </c>
      <c r="P6076">
        <v>3712</v>
      </c>
      <c r="Q6076">
        <v>3674</v>
      </c>
      <c r="R6076">
        <v>45739</v>
      </c>
      <c r="S6076">
        <v>11.65</v>
      </c>
      <c r="T6076">
        <v>5.2972972970000001</v>
      </c>
      <c r="U6076">
        <v>1</v>
      </c>
      <c r="V6076">
        <v>2016.126761</v>
      </c>
      <c r="X6076">
        <v>12.533333333333299</v>
      </c>
      <c r="Z6076" t="str">
        <f t="shared" si="169"/>
        <v>68040060216201612</v>
      </c>
      <c r="AA6076" s="8">
        <f>VLOOKUP(Z6076,yearoveryear_WAC_pct_changes_Re!$V$1:$X$242940,3)</f>
        <v>7.7610129375543994E-5</v>
      </c>
    </row>
    <row r="6077" spans="1:27" x14ac:dyDescent="0.3">
      <c r="A6077">
        <v>6075</v>
      </c>
      <c r="B6077">
        <v>43307</v>
      </c>
      <c r="C6077">
        <v>68040060216</v>
      </c>
      <c r="D6077" t="s">
        <v>242</v>
      </c>
      <c r="E6077" t="s">
        <v>243</v>
      </c>
      <c r="F6077" s="1">
        <v>38078</v>
      </c>
      <c r="G6077" t="s">
        <v>25</v>
      </c>
      <c r="H6077" t="s">
        <v>95</v>
      </c>
      <c r="I6077" t="s">
        <v>27</v>
      </c>
      <c r="J6077" t="s">
        <v>28</v>
      </c>
      <c r="K6077">
        <v>1</v>
      </c>
      <c r="L6077">
        <v>60</v>
      </c>
      <c r="M6077" s="2">
        <v>42736</v>
      </c>
      <c r="N6077">
        <v>2017</v>
      </c>
      <c r="O6077">
        <v>1</v>
      </c>
      <c r="P6077">
        <v>2965</v>
      </c>
      <c r="Q6077">
        <v>3712</v>
      </c>
      <c r="R6077">
        <v>2965</v>
      </c>
      <c r="S6077">
        <v>11.65</v>
      </c>
      <c r="T6077">
        <v>0</v>
      </c>
      <c r="U6077">
        <v>0</v>
      </c>
      <c r="V6077">
        <v>2016.126761</v>
      </c>
      <c r="X6077">
        <v>11.8333333333333</v>
      </c>
      <c r="Z6077" t="str">
        <f t="shared" si="169"/>
        <v>6804006021620171</v>
      </c>
      <c r="AA6077" s="8">
        <f>VLOOKUP(Z6077,yearoveryear_WAC_pct_changes_Re!$V$1:$X$242940,3)</f>
        <v>7.7610129375543994E-5</v>
      </c>
    </row>
    <row r="6078" spans="1:27" x14ac:dyDescent="0.3">
      <c r="A6078">
        <v>6076</v>
      </c>
      <c r="B6078">
        <v>43308</v>
      </c>
      <c r="C6078">
        <v>68040060216</v>
      </c>
      <c r="D6078" t="s">
        <v>242</v>
      </c>
      <c r="E6078" t="s">
        <v>243</v>
      </c>
      <c r="F6078" s="1">
        <v>38078</v>
      </c>
      <c r="G6078" t="s">
        <v>25</v>
      </c>
      <c r="H6078" t="s">
        <v>95</v>
      </c>
      <c r="I6078" t="s">
        <v>27</v>
      </c>
      <c r="J6078" t="s">
        <v>28</v>
      </c>
      <c r="K6078">
        <v>1</v>
      </c>
      <c r="L6078">
        <v>60</v>
      </c>
      <c r="M6078" s="2">
        <v>42737</v>
      </c>
      <c r="N6078">
        <v>2017</v>
      </c>
      <c r="O6078">
        <v>2</v>
      </c>
      <c r="P6078">
        <v>2486</v>
      </c>
      <c r="Q6078">
        <v>2965</v>
      </c>
      <c r="R6078">
        <v>5451</v>
      </c>
      <c r="S6078">
        <v>11.65</v>
      </c>
      <c r="T6078">
        <v>0</v>
      </c>
      <c r="U6078">
        <v>0</v>
      </c>
      <c r="V6078">
        <v>2016.126761</v>
      </c>
      <c r="X6078">
        <v>11.8666666666666</v>
      </c>
      <c r="Z6078" t="str">
        <f t="shared" si="169"/>
        <v>6804006021620172</v>
      </c>
      <c r="AA6078" s="8">
        <f>VLOOKUP(Z6078,yearoveryear_WAC_pct_changes_Re!$V$1:$X$242940,3)</f>
        <v>0</v>
      </c>
    </row>
    <row r="6079" spans="1:27" x14ac:dyDescent="0.3">
      <c r="A6079">
        <v>6077</v>
      </c>
      <c r="B6079">
        <v>43309</v>
      </c>
      <c r="C6079">
        <v>68040060216</v>
      </c>
      <c r="D6079" t="s">
        <v>242</v>
      </c>
      <c r="E6079" t="s">
        <v>243</v>
      </c>
      <c r="F6079" s="1">
        <v>38078</v>
      </c>
      <c r="G6079" t="s">
        <v>25</v>
      </c>
      <c r="H6079" t="s">
        <v>95</v>
      </c>
      <c r="I6079" t="s">
        <v>27</v>
      </c>
      <c r="J6079" t="s">
        <v>28</v>
      </c>
      <c r="K6079">
        <v>1</v>
      </c>
      <c r="L6079">
        <v>60</v>
      </c>
      <c r="M6079" s="2">
        <v>42738</v>
      </c>
      <c r="N6079">
        <v>2017</v>
      </c>
      <c r="O6079">
        <v>3</v>
      </c>
      <c r="P6079">
        <v>2820</v>
      </c>
      <c r="Q6079">
        <v>2486</v>
      </c>
      <c r="R6079">
        <v>8271</v>
      </c>
      <c r="S6079">
        <v>11.65</v>
      </c>
      <c r="T6079">
        <v>0</v>
      </c>
      <c r="U6079">
        <v>0</v>
      </c>
      <c r="V6079">
        <v>2016.126761</v>
      </c>
      <c r="X6079">
        <v>11.9</v>
      </c>
      <c r="Z6079" t="str">
        <f t="shared" si="169"/>
        <v>6804006021620173</v>
      </c>
      <c r="AA6079" s="8">
        <f>VLOOKUP(Z6079,yearoveryear_WAC_pct_changes_Re!$V$1:$X$242940,3)</f>
        <v>0</v>
      </c>
    </row>
    <row r="6080" spans="1:27" x14ac:dyDescent="0.3">
      <c r="A6080">
        <v>6078</v>
      </c>
      <c r="B6080">
        <v>43310</v>
      </c>
      <c r="C6080">
        <v>68040060216</v>
      </c>
      <c r="D6080" t="s">
        <v>242</v>
      </c>
      <c r="E6080" t="s">
        <v>243</v>
      </c>
      <c r="F6080" s="1">
        <v>38078</v>
      </c>
      <c r="G6080" t="s">
        <v>25</v>
      </c>
      <c r="H6080" t="s">
        <v>95</v>
      </c>
      <c r="I6080" t="s">
        <v>27</v>
      </c>
      <c r="J6080" t="s">
        <v>28</v>
      </c>
      <c r="K6080">
        <v>1</v>
      </c>
      <c r="L6080">
        <v>60</v>
      </c>
      <c r="M6080" s="2">
        <v>42739</v>
      </c>
      <c r="N6080">
        <v>2017</v>
      </c>
      <c r="O6080">
        <v>4</v>
      </c>
      <c r="P6080">
        <v>2552</v>
      </c>
      <c r="Q6080">
        <v>2820</v>
      </c>
      <c r="R6080">
        <v>10823</v>
      </c>
      <c r="S6080">
        <v>11.65</v>
      </c>
      <c r="T6080">
        <v>0</v>
      </c>
      <c r="U6080">
        <v>0</v>
      </c>
      <c r="V6080">
        <v>2016.126761</v>
      </c>
      <c r="X6080">
        <v>11.9333333333333</v>
      </c>
      <c r="Z6080" t="str">
        <f t="shared" si="169"/>
        <v>6804006021620174</v>
      </c>
      <c r="AA6080" s="8">
        <f>VLOOKUP(Z6080,yearoveryear_WAC_pct_changes_Re!$V$1:$X$242940,3)</f>
        <v>0</v>
      </c>
    </row>
    <row r="6081" spans="1:27" x14ac:dyDescent="0.3">
      <c r="A6081">
        <v>6079</v>
      </c>
      <c r="B6081">
        <v>43311</v>
      </c>
      <c r="C6081">
        <v>68040060216</v>
      </c>
      <c r="D6081" t="s">
        <v>242</v>
      </c>
      <c r="E6081" t="s">
        <v>243</v>
      </c>
      <c r="F6081" s="1">
        <v>38078</v>
      </c>
      <c r="G6081" t="s">
        <v>25</v>
      </c>
      <c r="H6081" t="s">
        <v>95</v>
      </c>
      <c r="I6081" t="s">
        <v>27</v>
      </c>
      <c r="J6081" t="s">
        <v>28</v>
      </c>
      <c r="K6081">
        <v>1</v>
      </c>
      <c r="L6081">
        <v>60</v>
      </c>
      <c r="M6081" s="2">
        <v>42740</v>
      </c>
      <c r="N6081">
        <v>2017</v>
      </c>
      <c r="O6081">
        <v>5</v>
      </c>
      <c r="P6081">
        <v>2965</v>
      </c>
      <c r="Q6081">
        <v>2552</v>
      </c>
      <c r="R6081">
        <v>13788</v>
      </c>
      <c r="S6081">
        <v>11.65</v>
      </c>
      <c r="T6081">
        <v>0</v>
      </c>
      <c r="U6081">
        <v>0</v>
      </c>
      <c r="V6081">
        <v>2016.126761</v>
      </c>
      <c r="X6081">
        <v>11.966666666666599</v>
      </c>
      <c r="Z6081" t="str">
        <f t="shared" si="169"/>
        <v>6804006021620175</v>
      </c>
      <c r="AA6081" s="8">
        <f>VLOOKUP(Z6081,yearoveryear_WAC_pct_changes_Re!$V$1:$X$242940,3)</f>
        <v>0</v>
      </c>
    </row>
    <row r="6082" spans="1:27" x14ac:dyDescent="0.3">
      <c r="A6082">
        <v>6080</v>
      </c>
      <c r="B6082">
        <v>43312</v>
      </c>
      <c r="C6082">
        <v>68040060216</v>
      </c>
      <c r="D6082" t="s">
        <v>242</v>
      </c>
      <c r="E6082" t="s">
        <v>243</v>
      </c>
      <c r="F6082" s="1">
        <v>38078</v>
      </c>
      <c r="G6082" t="s">
        <v>25</v>
      </c>
      <c r="H6082" t="s">
        <v>95</v>
      </c>
      <c r="I6082" t="s">
        <v>27</v>
      </c>
      <c r="J6082" t="s">
        <v>28</v>
      </c>
      <c r="K6082">
        <v>1</v>
      </c>
      <c r="L6082">
        <v>60</v>
      </c>
      <c r="M6082" s="2">
        <v>42741</v>
      </c>
      <c r="N6082">
        <v>2017</v>
      </c>
      <c r="O6082">
        <v>6</v>
      </c>
      <c r="P6082">
        <v>2866</v>
      </c>
      <c r="Q6082">
        <v>2965</v>
      </c>
      <c r="R6082">
        <v>16654</v>
      </c>
      <c r="S6082">
        <v>11.65</v>
      </c>
      <c r="T6082">
        <v>0</v>
      </c>
      <c r="U6082">
        <v>0</v>
      </c>
      <c r="V6082">
        <v>2016.126761</v>
      </c>
      <c r="X6082">
        <v>12</v>
      </c>
      <c r="Z6082" t="str">
        <f t="shared" si="169"/>
        <v>6804006021620176</v>
      </c>
      <c r="AA6082" s="8">
        <f>VLOOKUP(Z6082,yearoveryear_WAC_pct_changes_Re!$V$1:$X$242940,3)</f>
        <v>0</v>
      </c>
    </row>
    <row r="6083" spans="1:27" x14ac:dyDescent="0.3">
      <c r="A6083">
        <v>6081</v>
      </c>
      <c r="B6083">
        <v>43313</v>
      </c>
      <c r="C6083">
        <v>68040060216</v>
      </c>
      <c r="D6083" t="s">
        <v>242</v>
      </c>
      <c r="E6083" t="s">
        <v>243</v>
      </c>
      <c r="F6083" s="1">
        <v>38078</v>
      </c>
      <c r="G6083" t="s">
        <v>25</v>
      </c>
      <c r="H6083" t="s">
        <v>95</v>
      </c>
      <c r="I6083" t="s">
        <v>27</v>
      </c>
      <c r="J6083" t="s">
        <v>28</v>
      </c>
      <c r="K6083">
        <v>1</v>
      </c>
      <c r="L6083">
        <v>60</v>
      </c>
      <c r="M6083" s="2">
        <v>42742</v>
      </c>
      <c r="N6083">
        <v>2017</v>
      </c>
      <c r="O6083">
        <v>7</v>
      </c>
      <c r="P6083">
        <v>2823</v>
      </c>
      <c r="Q6083">
        <v>2866</v>
      </c>
      <c r="R6083">
        <v>19477</v>
      </c>
      <c r="S6083">
        <v>11.65</v>
      </c>
      <c r="T6083">
        <v>0</v>
      </c>
      <c r="U6083">
        <v>0</v>
      </c>
      <c r="V6083">
        <v>2016.126761</v>
      </c>
      <c r="X6083">
        <v>12.033333333333299</v>
      </c>
      <c r="Z6083" t="str">
        <f t="shared" ref="Z6083:Z6146" si="170">C6083&amp;N6083&amp;O6083</f>
        <v>6804006021620177</v>
      </c>
      <c r="AA6083" s="8">
        <f>VLOOKUP(Z6083,yearoveryear_WAC_pct_changes_Re!$V$1:$X$242940,3)</f>
        <v>0</v>
      </c>
    </row>
    <row r="6084" spans="1:27" x14ac:dyDescent="0.3">
      <c r="A6084">
        <v>6082</v>
      </c>
      <c r="B6084">
        <v>43314</v>
      </c>
      <c r="C6084">
        <v>68040060216</v>
      </c>
      <c r="D6084" t="s">
        <v>242</v>
      </c>
      <c r="E6084" t="s">
        <v>243</v>
      </c>
      <c r="F6084" s="1">
        <v>38078</v>
      </c>
      <c r="G6084" t="s">
        <v>25</v>
      </c>
      <c r="H6084" t="s">
        <v>95</v>
      </c>
      <c r="I6084" t="s">
        <v>27</v>
      </c>
      <c r="J6084" t="s">
        <v>28</v>
      </c>
      <c r="K6084">
        <v>1</v>
      </c>
      <c r="L6084">
        <v>60</v>
      </c>
      <c r="M6084" s="2">
        <v>42743</v>
      </c>
      <c r="N6084">
        <v>2017</v>
      </c>
      <c r="O6084">
        <v>8</v>
      </c>
      <c r="P6084">
        <v>2870</v>
      </c>
      <c r="Q6084">
        <v>2823</v>
      </c>
      <c r="R6084">
        <v>22347</v>
      </c>
      <c r="S6084">
        <v>11.65</v>
      </c>
      <c r="T6084">
        <v>0</v>
      </c>
      <c r="U6084">
        <v>0</v>
      </c>
      <c r="V6084">
        <v>2016.126761</v>
      </c>
      <c r="X6084">
        <v>12.066666666666601</v>
      </c>
      <c r="Z6084" t="str">
        <f t="shared" si="170"/>
        <v>6804006021620178</v>
      </c>
      <c r="AA6084" s="8">
        <f>VLOOKUP(Z6084,yearoveryear_WAC_pct_changes_Re!$V$1:$X$242940,3)</f>
        <v>0</v>
      </c>
    </row>
    <row r="6085" spans="1:27" x14ac:dyDescent="0.3">
      <c r="A6085">
        <v>6083</v>
      </c>
      <c r="B6085">
        <v>43315</v>
      </c>
      <c r="C6085">
        <v>68040060216</v>
      </c>
      <c r="D6085" t="s">
        <v>242</v>
      </c>
      <c r="E6085" t="s">
        <v>243</v>
      </c>
      <c r="F6085" s="1">
        <v>38078</v>
      </c>
      <c r="G6085" t="s">
        <v>25</v>
      </c>
      <c r="H6085" t="s">
        <v>95</v>
      </c>
      <c r="I6085" t="s">
        <v>27</v>
      </c>
      <c r="J6085" t="s">
        <v>28</v>
      </c>
      <c r="K6085">
        <v>1</v>
      </c>
      <c r="L6085">
        <v>60</v>
      </c>
      <c r="M6085" s="2">
        <v>42744</v>
      </c>
      <c r="N6085">
        <v>2017</v>
      </c>
      <c r="O6085">
        <v>9</v>
      </c>
      <c r="P6085">
        <v>2795</v>
      </c>
      <c r="Q6085">
        <v>2870</v>
      </c>
      <c r="R6085">
        <v>25142</v>
      </c>
      <c r="S6085">
        <v>11.65</v>
      </c>
      <c r="T6085">
        <v>0</v>
      </c>
      <c r="U6085">
        <v>0</v>
      </c>
      <c r="V6085">
        <v>2016.126761</v>
      </c>
      <c r="X6085">
        <v>12.1</v>
      </c>
      <c r="Z6085" t="str">
        <f t="shared" si="170"/>
        <v>6804006021620179</v>
      </c>
      <c r="AA6085" s="8">
        <f>VLOOKUP(Z6085,yearoveryear_WAC_pct_changes_Re!$V$1:$X$242940,3)</f>
        <v>0</v>
      </c>
    </row>
    <row r="6086" spans="1:27" x14ac:dyDescent="0.3">
      <c r="A6086">
        <v>6084</v>
      </c>
      <c r="B6086">
        <v>43316</v>
      </c>
      <c r="C6086">
        <v>68040060216</v>
      </c>
      <c r="D6086" t="s">
        <v>242</v>
      </c>
      <c r="E6086" t="s">
        <v>243</v>
      </c>
      <c r="F6086" s="1">
        <v>38078</v>
      </c>
      <c r="G6086" t="s">
        <v>25</v>
      </c>
      <c r="H6086" t="s">
        <v>95</v>
      </c>
      <c r="I6086" t="s">
        <v>27</v>
      </c>
      <c r="J6086" t="s">
        <v>28</v>
      </c>
      <c r="K6086">
        <v>1</v>
      </c>
      <c r="L6086">
        <v>60</v>
      </c>
      <c r="M6086" s="2">
        <v>42745</v>
      </c>
      <c r="N6086">
        <v>2017</v>
      </c>
      <c r="O6086">
        <v>10</v>
      </c>
      <c r="P6086">
        <v>2994</v>
      </c>
      <c r="Q6086">
        <v>2795</v>
      </c>
      <c r="R6086">
        <v>28136</v>
      </c>
      <c r="S6086">
        <v>11.65</v>
      </c>
      <c r="T6086">
        <v>0</v>
      </c>
      <c r="U6086">
        <v>0</v>
      </c>
      <c r="V6086">
        <v>2016.126761</v>
      </c>
      <c r="X6086">
        <v>12.133333333333301</v>
      </c>
      <c r="Z6086" t="str">
        <f t="shared" si="170"/>
        <v>68040060216201710</v>
      </c>
      <c r="AA6086" s="8">
        <f>VLOOKUP(Z6086,yearoveryear_WAC_pct_changes_Re!$V$1:$X$242940,3)</f>
        <v>7.7610129375543994E-5</v>
      </c>
    </row>
    <row r="6087" spans="1:27" x14ac:dyDescent="0.3">
      <c r="A6087">
        <v>6085</v>
      </c>
      <c r="B6087">
        <v>43317</v>
      </c>
      <c r="C6087">
        <v>68040060216</v>
      </c>
      <c r="D6087" t="s">
        <v>242</v>
      </c>
      <c r="E6087" t="s">
        <v>243</v>
      </c>
      <c r="F6087" s="1">
        <v>38078</v>
      </c>
      <c r="G6087" t="s">
        <v>25</v>
      </c>
      <c r="H6087" t="s">
        <v>95</v>
      </c>
      <c r="I6087" t="s">
        <v>27</v>
      </c>
      <c r="J6087" t="s">
        <v>28</v>
      </c>
      <c r="K6087">
        <v>1</v>
      </c>
      <c r="L6087">
        <v>60</v>
      </c>
      <c r="M6087" s="2">
        <v>42746</v>
      </c>
      <c r="N6087">
        <v>2017</v>
      </c>
      <c r="O6087">
        <v>11</v>
      </c>
      <c r="P6087">
        <v>2797</v>
      </c>
      <c r="Q6087">
        <v>2994</v>
      </c>
      <c r="R6087">
        <v>30933</v>
      </c>
      <c r="S6087">
        <v>11.65</v>
      </c>
      <c r="T6087">
        <v>0</v>
      </c>
      <c r="U6087">
        <v>0</v>
      </c>
      <c r="V6087">
        <v>2016.126761</v>
      </c>
      <c r="X6087">
        <v>12.1666666666666</v>
      </c>
      <c r="Z6087" t="str">
        <f t="shared" si="170"/>
        <v>68040060216201711</v>
      </c>
      <c r="AA6087" s="8">
        <f>VLOOKUP(Z6087,yearoveryear_WAC_pct_changes_Re!$V$1:$X$242940,3)</f>
        <v>7.7610129375543994E-5</v>
      </c>
    </row>
    <row r="6088" spans="1:27" x14ac:dyDescent="0.3">
      <c r="A6088">
        <v>6086</v>
      </c>
      <c r="B6088">
        <v>43318</v>
      </c>
      <c r="C6088">
        <v>68040060216</v>
      </c>
      <c r="D6088" t="s">
        <v>242</v>
      </c>
      <c r="E6088" t="s">
        <v>243</v>
      </c>
      <c r="F6088" s="1">
        <v>38078</v>
      </c>
      <c r="G6088" t="s">
        <v>25</v>
      </c>
      <c r="H6088" t="s">
        <v>95</v>
      </c>
      <c r="I6088" t="s">
        <v>27</v>
      </c>
      <c r="J6088" t="s">
        <v>28</v>
      </c>
      <c r="K6088">
        <v>1</v>
      </c>
      <c r="L6088">
        <v>60</v>
      </c>
      <c r="M6088" s="2">
        <v>42747</v>
      </c>
      <c r="N6088">
        <v>2017</v>
      </c>
      <c r="O6088">
        <v>12</v>
      </c>
      <c r="P6088">
        <v>966</v>
      </c>
      <c r="Q6088">
        <v>2797</v>
      </c>
      <c r="R6088">
        <v>31899</v>
      </c>
      <c r="S6088">
        <v>11.65</v>
      </c>
      <c r="T6088">
        <v>0</v>
      </c>
      <c r="U6088">
        <v>0</v>
      </c>
      <c r="V6088">
        <v>2016.126761</v>
      </c>
      <c r="X6088">
        <v>12.2</v>
      </c>
      <c r="Z6088" t="str">
        <f t="shared" si="170"/>
        <v>68040060216201712</v>
      </c>
      <c r="AA6088" s="8">
        <f>VLOOKUP(Z6088,yearoveryear_WAC_pct_changes_Re!$V$1:$X$242940,3)</f>
        <v>0</v>
      </c>
    </row>
    <row r="6089" spans="1:27" x14ac:dyDescent="0.3">
      <c r="A6089">
        <v>6087</v>
      </c>
      <c r="B6089">
        <v>43319</v>
      </c>
      <c r="C6089">
        <v>68040060216</v>
      </c>
      <c r="D6089" t="s">
        <v>242</v>
      </c>
      <c r="E6089" t="s">
        <v>243</v>
      </c>
      <c r="F6089" s="1">
        <v>38078</v>
      </c>
      <c r="G6089" t="s">
        <v>25</v>
      </c>
      <c r="H6089" t="s">
        <v>95</v>
      </c>
      <c r="I6089" t="s">
        <v>27</v>
      </c>
      <c r="J6089" t="s">
        <v>28</v>
      </c>
      <c r="K6089">
        <v>1</v>
      </c>
      <c r="L6089">
        <v>60</v>
      </c>
      <c r="M6089" s="2">
        <v>43101</v>
      </c>
      <c r="N6089">
        <v>2018</v>
      </c>
      <c r="O6089">
        <v>1</v>
      </c>
      <c r="P6089">
        <v>262</v>
      </c>
      <c r="Q6089">
        <v>966</v>
      </c>
      <c r="R6089">
        <v>262</v>
      </c>
      <c r="S6089">
        <v>11.65</v>
      </c>
      <c r="T6089">
        <v>0</v>
      </c>
      <c r="U6089">
        <v>0</v>
      </c>
      <c r="V6089">
        <v>2016.126761</v>
      </c>
      <c r="X6089">
        <v>24</v>
      </c>
      <c r="Z6089" t="str">
        <f t="shared" si="170"/>
        <v>6804006021620181</v>
      </c>
      <c r="AA6089" s="8">
        <f>VLOOKUP(Z6089,yearoveryear_WAC_pct_changes_Re!$V$1:$X$242940,3)</f>
        <v>0</v>
      </c>
    </row>
    <row r="6090" spans="1:27" x14ac:dyDescent="0.3">
      <c r="A6090">
        <v>6088</v>
      </c>
      <c r="B6090">
        <v>43320</v>
      </c>
      <c r="C6090">
        <v>68040060216</v>
      </c>
      <c r="D6090" t="s">
        <v>242</v>
      </c>
      <c r="E6090" t="s">
        <v>243</v>
      </c>
      <c r="F6090" s="1">
        <v>38078</v>
      </c>
      <c r="G6090" t="s">
        <v>25</v>
      </c>
      <c r="H6090" t="s">
        <v>95</v>
      </c>
      <c r="I6090" t="s">
        <v>27</v>
      </c>
      <c r="J6090" t="s">
        <v>28</v>
      </c>
      <c r="K6090">
        <v>1</v>
      </c>
      <c r="L6090">
        <v>60</v>
      </c>
      <c r="M6090" s="2">
        <v>43102</v>
      </c>
      <c r="N6090">
        <v>2018</v>
      </c>
      <c r="O6090">
        <v>2</v>
      </c>
      <c r="P6090">
        <v>65</v>
      </c>
      <c r="Q6090">
        <v>262</v>
      </c>
      <c r="R6090">
        <v>327</v>
      </c>
      <c r="S6090">
        <v>11.65</v>
      </c>
      <c r="T6090">
        <v>0</v>
      </c>
      <c r="U6090">
        <v>0</v>
      </c>
      <c r="V6090">
        <v>2016.126761</v>
      </c>
      <c r="X6090">
        <v>24.033333333333299</v>
      </c>
      <c r="Z6090" t="str">
        <f t="shared" si="170"/>
        <v>6804006021620182</v>
      </c>
      <c r="AA6090" s="8">
        <f>VLOOKUP(Z6090,yearoveryear_WAC_pct_changes_Re!$V$1:$X$242940,3)</f>
        <v>0</v>
      </c>
    </row>
    <row r="6091" spans="1:27" x14ac:dyDescent="0.3">
      <c r="A6091">
        <v>6089</v>
      </c>
      <c r="B6091">
        <v>43321</v>
      </c>
      <c r="C6091">
        <v>68040060216</v>
      </c>
      <c r="D6091" t="s">
        <v>242</v>
      </c>
      <c r="E6091" t="s">
        <v>243</v>
      </c>
      <c r="F6091" s="1">
        <v>38078</v>
      </c>
      <c r="G6091" t="s">
        <v>25</v>
      </c>
      <c r="H6091" t="s">
        <v>95</v>
      </c>
      <c r="I6091" t="s">
        <v>27</v>
      </c>
      <c r="J6091" t="s">
        <v>28</v>
      </c>
      <c r="K6091">
        <v>1</v>
      </c>
      <c r="L6091">
        <v>60</v>
      </c>
      <c r="M6091" s="2">
        <v>43103</v>
      </c>
      <c r="N6091">
        <v>2018</v>
      </c>
      <c r="O6091">
        <v>3</v>
      </c>
      <c r="P6091">
        <v>44</v>
      </c>
      <c r="Q6091">
        <v>65</v>
      </c>
      <c r="R6091">
        <v>371</v>
      </c>
      <c r="S6091">
        <v>11.65</v>
      </c>
      <c r="T6091">
        <v>0</v>
      </c>
      <c r="U6091">
        <v>0</v>
      </c>
      <c r="V6091">
        <v>2016.126761</v>
      </c>
      <c r="X6091">
        <v>24.066666666666599</v>
      </c>
      <c r="Z6091" t="str">
        <f t="shared" si="170"/>
        <v>6804006021620183</v>
      </c>
      <c r="AA6091" s="8">
        <f>VLOOKUP(Z6091,yearoveryear_WAC_pct_changes_Re!$V$1:$X$242940,3)</f>
        <v>0</v>
      </c>
    </row>
    <row r="6092" spans="1:27" x14ac:dyDescent="0.3">
      <c r="A6092">
        <v>6090</v>
      </c>
      <c r="B6092">
        <v>43322</v>
      </c>
      <c r="C6092">
        <v>68040060216</v>
      </c>
      <c r="D6092" t="s">
        <v>242</v>
      </c>
      <c r="E6092" t="s">
        <v>243</v>
      </c>
      <c r="F6092" s="1">
        <v>38078</v>
      </c>
      <c r="G6092" t="s">
        <v>25</v>
      </c>
      <c r="H6092" t="s">
        <v>95</v>
      </c>
      <c r="I6092" t="s">
        <v>27</v>
      </c>
      <c r="J6092" t="s">
        <v>28</v>
      </c>
      <c r="K6092">
        <v>1</v>
      </c>
      <c r="L6092">
        <v>60</v>
      </c>
      <c r="M6092" s="2">
        <v>43104</v>
      </c>
      <c r="N6092">
        <v>2018</v>
      </c>
      <c r="O6092">
        <v>4</v>
      </c>
      <c r="P6092">
        <v>26</v>
      </c>
      <c r="Q6092">
        <v>44</v>
      </c>
      <c r="R6092">
        <v>397</v>
      </c>
      <c r="S6092">
        <v>11.65</v>
      </c>
      <c r="T6092">
        <v>0</v>
      </c>
      <c r="U6092">
        <v>0</v>
      </c>
      <c r="V6092">
        <v>2016.126761</v>
      </c>
      <c r="X6092">
        <v>24.1</v>
      </c>
      <c r="Z6092" t="str">
        <f t="shared" si="170"/>
        <v>6804006021620184</v>
      </c>
      <c r="AA6092" s="8">
        <f>VLOOKUP(Z6092,yearoveryear_WAC_pct_changes_Re!$V$1:$X$242940,3)</f>
        <v>0</v>
      </c>
    </row>
    <row r="6093" spans="1:27" x14ac:dyDescent="0.3">
      <c r="A6093">
        <v>6091</v>
      </c>
      <c r="B6093">
        <v>43323</v>
      </c>
      <c r="C6093">
        <v>68040060216</v>
      </c>
      <c r="D6093" t="s">
        <v>242</v>
      </c>
      <c r="E6093" t="s">
        <v>243</v>
      </c>
      <c r="F6093" s="1">
        <v>38078</v>
      </c>
      <c r="G6093" t="s">
        <v>25</v>
      </c>
      <c r="H6093" t="s">
        <v>95</v>
      </c>
      <c r="I6093" t="s">
        <v>27</v>
      </c>
      <c r="J6093" t="s">
        <v>28</v>
      </c>
      <c r="K6093">
        <v>1</v>
      </c>
      <c r="L6093">
        <v>60</v>
      </c>
      <c r="M6093" s="2">
        <v>43105</v>
      </c>
      <c r="N6093">
        <v>2018</v>
      </c>
      <c r="O6093">
        <v>5</v>
      </c>
      <c r="P6093">
        <v>10</v>
      </c>
      <c r="Q6093">
        <v>26</v>
      </c>
      <c r="R6093">
        <v>407</v>
      </c>
      <c r="S6093">
        <v>11.65</v>
      </c>
      <c r="T6093">
        <v>0</v>
      </c>
      <c r="U6093">
        <v>0</v>
      </c>
      <c r="V6093">
        <v>2016.126761</v>
      </c>
      <c r="X6093">
        <v>24.133333333333301</v>
      </c>
      <c r="Z6093" t="str">
        <f t="shared" si="170"/>
        <v>6804006021620185</v>
      </c>
      <c r="AA6093" s="8">
        <f>VLOOKUP(Z6093,yearoveryear_WAC_pct_changes_Re!$V$1:$X$242940,3)</f>
        <v>0</v>
      </c>
    </row>
    <row r="6094" spans="1:27" x14ac:dyDescent="0.3">
      <c r="A6094">
        <v>6092</v>
      </c>
      <c r="B6094">
        <v>43324</v>
      </c>
      <c r="C6094">
        <v>68040060216</v>
      </c>
      <c r="D6094" t="s">
        <v>242</v>
      </c>
      <c r="E6094" t="s">
        <v>243</v>
      </c>
      <c r="F6094" s="1">
        <v>38078</v>
      </c>
      <c r="G6094" t="s">
        <v>25</v>
      </c>
      <c r="H6094" t="s">
        <v>95</v>
      </c>
      <c r="I6094" t="s">
        <v>27</v>
      </c>
      <c r="J6094" t="s">
        <v>28</v>
      </c>
      <c r="K6094">
        <v>1</v>
      </c>
      <c r="L6094">
        <v>60</v>
      </c>
      <c r="M6094" s="2">
        <v>43106</v>
      </c>
      <c r="N6094">
        <v>2018</v>
      </c>
      <c r="O6094">
        <v>6</v>
      </c>
      <c r="P6094">
        <v>6</v>
      </c>
      <c r="Q6094">
        <v>10</v>
      </c>
      <c r="R6094">
        <v>413</v>
      </c>
      <c r="S6094">
        <v>11.65</v>
      </c>
      <c r="T6094">
        <v>0</v>
      </c>
      <c r="U6094">
        <v>0</v>
      </c>
      <c r="V6094">
        <v>2016.126761</v>
      </c>
      <c r="X6094">
        <v>24.1666666666666</v>
      </c>
      <c r="Z6094" t="str">
        <f t="shared" si="170"/>
        <v>6804006021620186</v>
      </c>
      <c r="AA6094" s="8">
        <f>VLOOKUP(Z6094,yearoveryear_WAC_pct_changes_Re!$V$1:$X$242940,3)</f>
        <v>0</v>
      </c>
    </row>
    <row r="6095" spans="1:27" x14ac:dyDescent="0.3">
      <c r="A6095">
        <v>6093</v>
      </c>
      <c r="B6095">
        <v>43325</v>
      </c>
      <c r="C6095">
        <v>68040060216</v>
      </c>
      <c r="D6095" t="s">
        <v>242</v>
      </c>
      <c r="E6095" t="s">
        <v>243</v>
      </c>
      <c r="F6095" s="1">
        <v>38078</v>
      </c>
      <c r="G6095" t="s">
        <v>25</v>
      </c>
      <c r="H6095" t="s">
        <v>95</v>
      </c>
      <c r="I6095" t="s">
        <v>27</v>
      </c>
      <c r="J6095" t="s">
        <v>28</v>
      </c>
      <c r="K6095">
        <v>1</v>
      </c>
      <c r="L6095">
        <v>60</v>
      </c>
      <c r="M6095" s="2">
        <v>43107</v>
      </c>
      <c r="N6095">
        <v>2018</v>
      </c>
      <c r="O6095">
        <v>7</v>
      </c>
      <c r="P6095">
        <v>6</v>
      </c>
      <c r="Q6095">
        <v>6</v>
      </c>
      <c r="R6095">
        <v>419</v>
      </c>
      <c r="S6095">
        <v>11.65</v>
      </c>
      <c r="T6095">
        <v>0</v>
      </c>
      <c r="U6095">
        <v>0</v>
      </c>
      <c r="V6095">
        <v>2016.126761</v>
      </c>
      <c r="X6095">
        <v>24.2</v>
      </c>
      <c r="Z6095" t="str">
        <f t="shared" si="170"/>
        <v>6804006021620187</v>
      </c>
      <c r="AA6095" s="8">
        <f>VLOOKUP(Z6095,yearoveryear_WAC_pct_changes_Re!$V$1:$X$242940,3)</f>
        <v>0</v>
      </c>
    </row>
    <row r="6096" spans="1:27" x14ac:dyDescent="0.3">
      <c r="A6096">
        <v>6094</v>
      </c>
      <c r="B6096">
        <v>43326</v>
      </c>
      <c r="C6096">
        <v>68040060216</v>
      </c>
      <c r="D6096" t="s">
        <v>242</v>
      </c>
      <c r="E6096" t="s">
        <v>243</v>
      </c>
      <c r="F6096" s="1">
        <v>38078</v>
      </c>
      <c r="G6096" t="s">
        <v>25</v>
      </c>
      <c r="H6096" t="s">
        <v>95</v>
      </c>
      <c r="I6096" t="s">
        <v>27</v>
      </c>
      <c r="J6096" t="s">
        <v>28</v>
      </c>
      <c r="K6096">
        <v>1</v>
      </c>
      <c r="L6096">
        <v>60</v>
      </c>
      <c r="M6096" s="2">
        <v>43108</v>
      </c>
      <c r="N6096">
        <v>2018</v>
      </c>
      <c r="O6096">
        <v>8</v>
      </c>
      <c r="P6096">
        <v>3</v>
      </c>
      <c r="Q6096">
        <v>6</v>
      </c>
      <c r="R6096">
        <v>422</v>
      </c>
      <c r="S6096">
        <v>11.65</v>
      </c>
      <c r="T6096">
        <v>0</v>
      </c>
      <c r="U6096">
        <v>0</v>
      </c>
      <c r="V6096">
        <v>2016.126761</v>
      </c>
      <c r="X6096">
        <v>24.233333333333299</v>
      </c>
      <c r="Z6096" t="str">
        <f t="shared" si="170"/>
        <v>6804006021620188</v>
      </c>
      <c r="AA6096" s="8">
        <f>VLOOKUP(Z6096,yearoveryear_WAC_pct_changes_Re!$V$1:$X$242940,3)</f>
        <v>0</v>
      </c>
    </row>
    <row r="6097" spans="1:27" x14ac:dyDescent="0.3">
      <c r="A6097">
        <v>6095</v>
      </c>
      <c r="B6097">
        <v>43327</v>
      </c>
      <c r="C6097">
        <v>68040060216</v>
      </c>
      <c r="D6097" t="s">
        <v>242</v>
      </c>
      <c r="E6097" t="s">
        <v>243</v>
      </c>
      <c r="F6097" s="1">
        <v>38078</v>
      </c>
      <c r="G6097" t="s">
        <v>25</v>
      </c>
      <c r="H6097" t="s">
        <v>95</v>
      </c>
      <c r="I6097" t="s">
        <v>27</v>
      </c>
      <c r="J6097" t="s">
        <v>28</v>
      </c>
      <c r="K6097">
        <v>1</v>
      </c>
      <c r="L6097">
        <v>60</v>
      </c>
      <c r="M6097" s="2">
        <v>43109</v>
      </c>
      <c r="N6097">
        <v>2018</v>
      </c>
      <c r="O6097">
        <v>9</v>
      </c>
      <c r="P6097">
        <v>5</v>
      </c>
      <c r="Q6097">
        <v>3</v>
      </c>
      <c r="R6097">
        <v>427</v>
      </c>
      <c r="S6097">
        <v>11.65</v>
      </c>
      <c r="T6097">
        <v>0</v>
      </c>
      <c r="U6097">
        <v>0</v>
      </c>
      <c r="V6097">
        <v>2016.126761</v>
      </c>
      <c r="X6097">
        <v>24.266666666666602</v>
      </c>
      <c r="Z6097" t="str">
        <f t="shared" si="170"/>
        <v>6804006021620189</v>
      </c>
      <c r="AA6097" s="8">
        <f>VLOOKUP(Z6097,yearoveryear_WAC_pct_changes_Re!$V$1:$X$242940,3)</f>
        <v>0</v>
      </c>
    </row>
    <row r="6098" spans="1:27" x14ac:dyDescent="0.3">
      <c r="A6098">
        <v>6096</v>
      </c>
      <c r="B6098">
        <v>43328</v>
      </c>
      <c r="C6098">
        <v>68040060216</v>
      </c>
      <c r="D6098" t="s">
        <v>242</v>
      </c>
      <c r="E6098" t="s">
        <v>243</v>
      </c>
      <c r="F6098" s="1">
        <v>38078</v>
      </c>
      <c r="G6098" t="s">
        <v>25</v>
      </c>
      <c r="H6098" t="s">
        <v>95</v>
      </c>
      <c r="I6098" t="s">
        <v>27</v>
      </c>
      <c r="J6098" t="s">
        <v>28</v>
      </c>
      <c r="K6098">
        <v>1</v>
      </c>
      <c r="L6098">
        <v>60</v>
      </c>
      <c r="M6098" s="2">
        <v>43110</v>
      </c>
      <c r="N6098">
        <v>2018</v>
      </c>
      <c r="O6098">
        <v>10</v>
      </c>
      <c r="P6098">
        <v>4</v>
      </c>
      <c r="Q6098">
        <v>5</v>
      </c>
      <c r="R6098">
        <v>431</v>
      </c>
      <c r="S6098">
        <v>11.65</v>
      </c>
      <c r="T6098">
        <v>0</v>
      </c>
      <c r="U6098">
        <v>0</v>
      </c>
      <c r="V6098">
        <v>2016.126761</v>
      </c>
      <c r="X6098">
        <v>24.3</v>
      </c>
      <c r="Z6098" t="str">
        <f t="shared" si="170"/>
        <v>68040060216201810</v>
      </c>
      <c r="AA6098" s="8">
        <f>VLOOKUP(Z6098,yearoveryear_WAC_pct_changes_Re!$V$1:$X$242940,3)</f>
        <v>0</v>
      </c>
    </row>
    <row r="6099" spans="1:27" x14ac:dyDescent="0.3">
      <c r="A6099">
        <v>6097</v>
      </c>
      <c r="B6099">
        <v>43329</v>
      </c>
      <c r="C6099">
        <v>68040060216</v>
      </c>
      <c r="D6099" t="s">
        <v>242</v>
      </c>
      <c r="E6099" t="s">
        <v>243</v>
      </c>
      <c r="F6099" s="1">
        <v>38078</v>
      </c>
      <c r="G6099" t="s">
        <v>25</v>
      </c>
      <c r="H6099" t="s">
        <v>95</v>
      </c>
      <c r="I6099" t="s">
        <v>27</v>
      </c>
      <c r="J6099" t="s">
        <v>28</v>
      </c>
      <c r="K6099">
        <v>1</v>
      </c>
      <c r="L6099">
        <v>60</v>
      </c>
      <c r="M6099" s="2">
        <v>43111</v>
      </c>
      <c r="N6099">
        <v>2018</v>
      </c>
      <c r="O6099">
        <v>11</v>
      </c>
      <c r="P6099">
        <v>2</v>
      </c>
      <c r="Q6099">
        <v>4</v>
      </c>
      <c r="R6099">
        <v>433</v>
      </c>
      <c r="S6099">
        <v>11.65</v>
      </c>
      <c r="T6099">
        <v>0</v>
      </c>
      <c r="U6099">
        <v>0</v>
      </c>
      <c r="V6099">
        <v>2016.126761</v>
      </c>
      <c r="X6099">
        <v>24.3333333333333</v>
      </c>
      <c r="Z6099" t="str">
        <f t="shared" si="170"/>
        <v>68040060216201811</v>
      </c>
      <c r="AA6099" s="8">
        <f>VLOOKUP(Z6099,yearoveryear_WAC_pct_changes_Re!$V$1:$X$242940,3)</f>
        <v>0</v>
      </c>
    </row>
    <row r="6100" spans="1:27" x14ac:dyDescent="0.3">
      <c r="A6100">
        <v>6098</v>
      </c>
      <c r="B6100">
        <v>43330</v>
      </c>
      <c r="C6100">
        <v>68040060216</v>
      </c>
      <c r="D6100" t="s">
        <v>242</v>
      </c>
      <c r="E6100" t="s">
        <v>243</v>
      </c>
      <c r="F6100" s="1">
        <v>38078</v>
      </c>
      <c r="G6100" t="s">
        <v>25</v>
      </c>
      <c r="H6100" t="s">
        <v>95</v>
      </c>
      <c r="I6100" t="s">
        <v>27</v>
      </c>
      <c r="J6100" t="s">
        <v>28</v>
      </c>
      <c r="K6100">
        <v>1</v>
      </c>
      <c r="L6100">
        <v>60</v>
      </c>
      <c r="M6100" s="2">
        <v>43112</v>
      </c>
      <c r="N6100">
        <v>2018</v>
      </c>
      <c r="O6100">
        <v>12</v>
      </c>
      <c r="P6100">
        <v>0</v>
      </c>
      <c r="Q6100">
        <v>2</v>
      </c>
      <c r="R6100">
        <v>433</v>
      </c>
      <c r="S6100">
        <v>11.65</v>
      </c>
      <c r="T6100">
        <v>0</v>
      </c>
      <c r="U6100">
        <v>0</v>
      </c>
      <c r="V6100">
        <v>2016.126761</v>
      </c>
      <c r="X6100">
        <v>24.3666666666666</v>
      </c>
      <c r="Z6100" t="str">
        <f t="shared" si="170"/>
        <v>68040060216201812</v>
      </c>
      <c r="AA6100" s="8">
        <f>VLOOKUP(Z6100,yearoveryear_WAC_pct_changes_Re!$V$1:$X$242940,3)</f>
        <v>0</v>
      </c>
    </row>
    <row r="6101" spans="1:27" x14ac:dyDescent="0.3">
      <c r="A6101">
        <v>6099</v>
      </c>
      <c r="B6101">
        <v>43331</v>
      </c>
      <c r="C6101">
        <v>68040060216</v>
      </c>
      <c r="D6101" t="s">
        <v>242</v>
      </c>
      <c r="E6101" t="s">
        <v>243</v>
      </c>
      <c r="F6101" s="1">
        <v>38078</v>
      </c>
      <c r="G6101" t="s">
        <v>25</v>
      </c>
      <c r="H6101" t="s">
        <v>95</v>
      </c>
      <c r="I6101" t="s">
        <v>27</v>
      </c>
      <c r="J6101" t="s">
        <v>28</v>
      </c>
      <c r="K6101">
        <v>1</v>
      </c>
      <c r="L6101">
        <v>60</v>
      </c>
      <c r="M6101" s="2">
        <v>43466</v>
      </c>
      <c r="N6101">
        <v>2019</v>
      </c>
      <c r="O6101">
        <v>1</v>
      </c>
      <c r="P6101">
        <v>1</v>
      </c>
      <c r="Q6101">
        <v>0</v>
      </c>
      <c r="R6101">
        <v>1</v>
      </c>
      <c r="S6101">
        <v>11.65</v>
      </c>
      <c r="T6101">
        <v>0</v>
      </c>
      <c r="U6101">
        <v>0</v>
      </c>
      <c r="V6101">
        <v>2016.126761</v>
      </c>
      <c r="X6101">
        <v>36.1666666666666</v>
      </c>
      <c r="Z6101" t="str">
        <f t="shared" si="170"/>
        <v>6804006021620191</v>
      </c>
      <c r="AA6101" s="8">
        <f>VLOOKUP(Z6101,yearoveryear_WAC_pct_changes_Re!$V$1:$X$242940,3)</f>
        <v>0</v>
      </c>
    </row>
    <row r="6102" spans="1:27" x14ac:dyDescent="0.3">
      <c r="A6102">
        <v>6100</v>
      </c>
      <c r="B6102">
        <v>43332</v>
      </c>
      <c r="C6102">
        <v>68040060216</v>
      </c>
      <c r="D6102" t="s">
        <v>242</v>
      </c>
      <c r="E6102" t="s">
        <v>243</v>
      </c>
      <c r="F6102" s="1">
        <v>38078</v>
      </c>
      <c r="G6102" t="s">
        <v>25</v>
      </c>
      <c r="H6102" t="s">
        <v>95</v>
      </c>
      <c r="I6102" t="s">
        <v>27</v>
      </c>
      <c r="J6102" t="s">
        <v>28</v>
      </c>
      <c r="K6102">
        <v>1</v>
      </c>
      <c r="L6102">
        <v>60</v>
      </c>
      <c r="M6102" s="2">
        <v>43467</v>
      </c>
      <c r="N6102">
        <v>2019</v>
      </c>
      <c r="O6102">
        <v>2</v>
      </c>
      <c r="P6102">
        <v>2</v>
      </c>
      <c r="Q6102">
        <v>1</v>
      </c>
      <c r="R6102">
        <v>3</v>
      </c>
      <c r="S6102">
        <v>11.65</v>
      </c>
      <c r="T6102">
        <v>0</v>
      </c>
      <c r="U6102">
        <v>0</v>
      </c>
      <c r="V6102">
        <v>2016.126761</v>
      </c>
      <c r="X6102">
        <v>36.200000000000003</v>
      </c>
      <c r="Z6102" t="str">
        <f t="shared" si="170"/>
        <v>6804006021620192</v>
      </c>
      <c r="AA6102" s="8">
        <f>VLOOKUP(Z6102,yearoveryear_WAC_pct_changes_Re!$V$1:$X$242940,3)</f>
        <v>0</v>
      </c>
    </row>
    <row r="6103" spans="1:27" x14ac:dyDescent="0.3">
      <c r="A6103">
        <v>6101</v>
      </c>
      <c r="B6103">
        <v>43333</v>
      </c>
      <c r="C6103">
        <v>68040060216</v>
      </c>
      <c r="D6103" t="s">
        <v>242</v>
      </c>
      <c r="E6103" t="s">
        <v>243</v>
      </c>
      <c r="F6103" s="1">
        <v>38078</v>
      </c>
      <c r="G6103" t="s">
        <v>25</v>
      </c>
      <c r="H6103" t="s">
        <v>95</v>
      </c>
      <c r="I6103" t="s">
        <v>27</v>
      </c>
      <c r="J6103" t="s">
        <v>28</v>
      </c>
      <c r="K6103">
        <v>1</v>
      </c>
      <c r="L6103">
        <v>60</v>
      </c>
      <c r="M6103" s="2">
        <v>43468</v>
      </c>
      <c r="N6103">
        <v>2019</v>
      </c>
      <c r="O6103">
        <v>3</v>
      </c>
      <c r="P6103">
        <v>7</v>
      </c>
      <c r="Q6103">
        <v>2</v>
      </c>
      <c r="R6103">
        <v>10</v>
      </c>
      <c r="S6103">
        <v>11.65</v>
      </c>
      <c r="T6103">
        <v>0</v>
      </c>
      <c r="U6103">
        <v>0</v>
      </c>
      <c r="V6103">
        <v>2016.126761</v>
      </c>
      <c r="X6103">
        <v>36.233333333333299</v>
      </c>
      <c r="Z6103" t="str">
        <f t="shared" si="170"/>
        <v>6804006021620193</v>
      </c>
      <c r="AA6103" s="8">
        <f>VLOOKUP(Z6103,yearoveryear_WAC_pct_changes_Re!$V$1:$X$242940,3)</f>
        <v>0</v>
      </c>
    </row>
    <row r="6104" spans="1:27" x14ac:dyDescent="0.3">
      <c r="A6104">
        <v>6102</v>
      </c>
      <c r="B6104">
        <v>43334</v>
      </c>
      <c r="C6104">
        <v>68040060216</v>
      </c>
      <c r="D6104" t="s">
        <v>242</v>
      </c>
      <c r="E6104" t="s">
        <v>243</v>
      </c>
      <c r="F6104" s="1">
        <v>38078</v>
      </c>
      <c r="G6104" t="s">
        <v>25</v>
      </c>
      <c r="H6104" t="s">
        <v>95</v>
      </c>
      <c r="I6104" t="s">
        <v>27</v>
      </c>
      <c r="J6104" t="s">
        <v>28</v>
      </c>
      <c r="K6104">
        <v>1</v>
      </c>
      <c r="L6104">
        <v>60</v>
      </c>
      <c r="M6104" s="2">
        <v>43469</v>
      </c>
      <c r="N6104">
        <v>2019</v>
      </c>
      <c r="O6104">
        <v>4</v>
      </c>
      <c r="P6104">
        <v>1</v>
      </c>
      <c r="Q6104">
        <v>7</v>
      </c>
      <c r="R6104">
        <v>11</v>
      </c>
      <c r="S6104">
        <v>11.65</v>
      </c>
      <c r="T6104">
        <v>0</v>
      </c>
      <c r="U6104">
        <v>0</v>
      </c>
      <c r="V6104">
        <v>2016.126761</v>
      </c>
      <c r="X6104">
        <v>36.266666666666602</v>
      </c>
      <c r="Z6104" t="str">
        <f t="shared" si="170"/>
        <v>6804006021620194</v>
      </c>
      <c r="AA6104" s="8">
        <f>VLOOKUP(Z6104,yearoveryear_WAC_pct_changes_Re!$V$1:$X$242940,3)</f>
        <v>0</v>
      </c>
    </row>
    <row r="6105" spans="1:27" x14ac:dyDescent="0.3">
      <c r="A6105">
        <v>6103</v>
      </c>
      <c r="B6105">
        <v>43335</v>
      </c>
      <c r="C6105">
        <v>68040060216</v>
      </c>
      <c r="D6105" t="s">
        <v>242</v>
      </c>
      <c r="E6105" t="s">
        <v>243</v>
      </c>
      <c r="F6105" s="1">
        <v>38078</v>
      </c>
      <c r="G6105" t="s">
        <v>25</v>
      </c>
      <c r="H6105" t="s">
        <v>95</v>
      </c>
      <c r="I6105" t="s">
        <v>27</v>
      </c>
      <c r="J6105" t="s">
        <v>28</v>
      </c>
      <c r="K6105">
        <v>1</v>
      </c>
      <c r="L6105">
        <v>60</v>
      </c>
      <c r="M6105" s="2">
        <v>43470</v>
      </c>
      <c r="N6105">
        <v>2019</v>
      </c>
      <c r="O6105">
        <v>5</v>
      </c>
      <c r="P6105">
        <v>5</v>
      </c>
      <c r="Q6105">
        <v>1</v>
      </c>
      <c r="R6105">
        <v>16</v>
      </c>
      <c r="S6105">
        <v>11.65</v>
      </c>
      <c r="T6105">
        <v>0</v>
      </c>
      <c r="U6105">
        <v>0</v>
      </c>
      <c r="V6105">
        <v>2016.126761</v>
      </c>
      <c r="X6105">
        <v>36.299999999999997</v>
      </c>
      <c r="Z6105" t="str">
        <f t="shared" si="170"/>
        <v>6804006021620195</v>
      </c>
      <c r="AA6105" s="8">
        <f>VLOOKUP(Z6105,yearoveryear_WAC_pct_changes_Re!$V$1:$X$242940,3)</f>
        <v>0</v>
      </c>
    </row>
    <row r="6106" spans="1:27" x14ac:dyDescent="0.3">
      <c r="A6106">
        <v>6104</v>
      </c>
      <c r="B6106">
        <v>43336</v>
      </c>
      <c r="C6106">
        <v>68040060216</v>
      </c>
      <c r="D6106" t="s">
        <v>242</v>
      </c>
      <c r="E6106" t="s">
        <v>243</v>
      </c>
      <c r="F6106" s="1">
        <v>38078</v>
      </c>
      <c r="G6106" t="s">
        <v>25</v>
      </c>
      <c r="H6106" t="s">
        <v>95</v>
      </c>
      <c r="I6106" t="s">
        <v>27</v>
      </c>
      <c r="J6106" t="s">
        <v>28</v>
      </c>
      <c r="K6106">
        <v>1</v>
      </c>
      <c r="L6106">
        <v>60</v>
      </c>
      <c r="M6106" s="2">
        <v>43471</v>
      </c>
      <c r="N6106">
        <v>2019</v>
      </c>
      <c r="O6106">
        <v>6</v>
      </c>
      <c r="P6106">
        <v>4</v>
      </c>
      <c r="Q6106">
        <v>5</v>
      </c>
      <c r="R6106">
        <v>20</v>
      </c>
      <c r="S6106">
        <v>11.65</v>
      </c>
      <c r="T6106">
        <v>0</v>
      </c>
      <c r="U6106">
        <v>0</v>
      </c>
      <c r="V6106">
        <v>2016.126761</v>
      </c>
      <c r="X6106">
        <v>36.3333333333333</v>
      </c>
      <c r="Z6106" t="str">
        <f t="shared" si="170"/>
        <v>6804006021620196</v>
      </c>
      <c r="AA6106" s="8">
        <f>VLOOKUP(Z6106,yearoveryear_WAC_pct_changes_Re!$V$1:$X$242940,3)</f>
        <v>0</v>
      </c>
    </row>
    <row r="6107" spans="1:27" x14ac:dyDescent="0.3">
      <c r="A6107">
        <v>6105</v>
      </c>
      <c r="B6107">
        <v>43337</v>
      </c>
      <c r="C6107">
        <v>68040060216</v>
      </c>
      <c r="D6107" t="s">
        <v>242</v>
      </c>
      <c r="E6107" t="s">
        <v>243</v>
      </c>
      <c r="F6107" s="1">
        <v>38078</v>
      </c>
      <c r="G6107" t="s">
        <v>25</v>
      </c>
      <c r="H6107" t="s">
        <v>95</v>
      </c>
      <c r="I6107" t="s">
        <v>27</v>
      </c>
      <c r="J6107" t="s">
        <v>28</v>
      </c>
      <c r="K6107">
        <v>1</v>
      </c>
      <c r="L6107">
        <v>60</v>
      </c>
      <c r="M6107" s="2">
        <v>43472</v>
      </c>
      <c r="N6107">
        <v>2019</v>
      </c>
      <c r="O6107">
        <v>7</v>
      </c>
      <c r="P6107">
        <v>5</v>
      </c>
      <c r="Q6107">
        <v>4</v>
      </c>
      <c r="R6107">
        <v>25</v>
      </c>
      <c r="S6107">
        <v>11.65</v>
      </c>
      <c r="T6107">
        <v>0</v>
      </c>
      <c r="U6107">
        <v>0</v>
      </c>
      <c r="V6107">
        <v>2016.126761</v>
      </c>
      <c r="X6107">
        <v>36.366666666666603</v>
      </c>
      <c r="Z6107" t="str">
        <f t="shared" si="170"/>
        <v>6804006021620197</v>
      </c>
      <c r="AA6107" s="8">
        <f>VLOOKUP(Z6107,yearoveryear_WAC_pct_changes_Re!$V$1:$X$242940,3)</f>
        <v>0</v>
      </c>
    </row>
    <row r="6108" spans="1:27" x14ac:dyDescent="0.3">
      <c r="A6108">
        <v>6106</v>
      </c>
      <c r="B6108">
        <v>43338</v>
      </c>
      <c r="C6108">
        <v>68040060216</v>
      </c>
      <c r="D6108" t="s">
        <v>242</v>
      </c>
      <c r="E6108" t="s">
        <v>243</v>
      </c>
      <c r="F6108" s="1">
        <v>38078</v>
      </c>
      <c r="G6108" t="s">
        <v>25</v>
      </c>
      <c r="H6108" t="s">
        <v>95</v>
      </c>
      <c r="I6108" t="s">
        <v>27</v>
      </c>
      <c r="J6108" t="s">
        <v>28</v>
      </c>
      <c r="K6108">
        <v>1</v>
      </c>
      <c r="L6108">
        <v>60</v>
      </c>
      <c r="M6108" s="2">
        <v>43473</v>
      </c>
      <c r="N6108">
        <v>2019</v>
      </c>
      <c r="O6108">
        <v>8</v>
      </c>
      <c r="P6108">
        <v>2</v>
      </c>
      <c r="Q6108">
        <v>5</v>
      </c>
      <c r="R6108">
        <v>27</v>
      </c>
      <c r="S6108">
        <v>11.65</v>
      </c>
      <c r="T6108">
        <v>0</v>
      </c>
      <c r="U6108">
        <v>0</v>
      </c>
      <c r="V6108">
        <v>2016.126761</v>
      </c>
      <c r="X6108">
        <v>36.4</v>
      </c>
      <c r="Z6108" t="str">
        <f t="shared" si="170"/>
        <v>6804006021620198</v>
      </c>
      <c r="AA6108" s="8">
        <f>VLOOKUP(Z6108,yearoveryear_WAC_pct_changes_Re!$V$1:$X$242940,3)</f>
        <v>0</v>
      </c>
    </row>
    <row r="6109" spans="1:27" x14ac:dyDescent="0.3">
      <c r="A6109">
        <v>6107</v>
      </c>
      <c r="B6109">
        <v>43339</v>
      </c>
      <c r="C6109">
        <v>68040060216</v>
      </c>
      <c r="D6109" t="s">
        <v>242</v>
      </c>
      <c r="E6109" t="s">
        <v>243</v>
      </c>
      <c r="F6109" s="1">
        <v>38078</v>
      </c>
      <c r="G6109" t="s">
        <v>25</v>
      </c>
      <c r="H6109" t="s">
        <v>95</v>
      </c>
      <c r="I6109" t="s">
        <v>27</v>
      </c>
      <c r="J6109" t="s">
        <v>28</v>
      </c>
      <c r="K6109">
        <v>1</v>
      </c>
      <c r="L6109">
        <v>60</v>
      </c>
      <c r="M6109" s="2">
        <v>43474</v>
      </c>
      <c r="N6109">
        <v>2019</v>
      </c>
      <c r="O6109">
        <v>9</v>
      </c>
      <c r="P6109">
        <v>0</v>
      </c>
      <c r="Q6109">
        <v>2</v>
      </c>
      <c r="R6109">
        <v>27</v>
      </c>
      <c r="S6109">
        <v>11.65</v>
      </c>
      <c r="T6109">
        <v>0</v>
      </c>
      <c r="U6109">
        <v>0</v>
      </c>
      <c r="V6109">
        <v>2016.126761</v>
      </c>
      <c r="X6109">
        <v>36.433333333333302</v>
      </c>
      <c r="Z6109" t="str">
        <f t="shared" si="170"/>
        <v>6804006021620199</v>
      </c>
      <c r="AA6109" s="8">
        <f>VLOOKUP(Z6109,yearoveryear_WAC_pct_changes_Re!$V$1:$X$242940,3)</f>
        <v>0</v>
      </c>
    </row>
    <row r="6110" spans="1:27" x14ac:dyDescent="0.3">
      <c r="A6110">
        <v>6108</v>
      </c>
      <c r="B6110">
        <v>43340</v>
      </c>
      <c r="C6110">
        <v>68040060216</v>
      </c>
      <c r="D6110" t="s">
        <v>242</v>
      </c>
      <c r="E6110" t="s">
        <v>243</v>
      </c>
      <c r="F6110" s="1">
        <v>38078</v>
      </c>
      <c r="G6110" t="s">
        <v>25</v>
      </c>
      <c r="H6110" t="s">
        <v>95</v>
      </c>
      <c r="I6110" t="s">
        <v>27</v>
      </c>
      <c r="J6110" t="s">
        <v>28</v>
      </c>
      <c r="K6110">
        <v>1</v>
      </c>
      <c r="L6110">
        <v>60</v>
      </c>
      <c r="M6110" s="2">
        <v>43475</v>
      </c>
      <c r="N6110">
        <v>2019</v>
      </c>
      <c r="O6110">
        <v>10</v>
      </c>
      <c r="P6110">
        <v>0</v>
      </c>
      <c r="Q6110">
        <v>0</v>
      </c>
      <c r="R6110">
        <v>27</v>
      </c>
      <c r="S6110">
        <v>11.65</v>
      </c>
      <c r="T6110">
        <v>0</v>
      </c>
      <c r="U6110">
        <v>0</v>
      </c>
      <c r="V6110">
        <v>2016.126761</v>
      </c>
      <c r="X6110">
        <v>36.466666666666598</v>
      </c>
      <c r="Z6110" t="str">
        <f t="shared" si="170"/>
        <v>68040060216201910</v>
      </c>
      <c r="AA6110" s="8">
        <f>VLOOKUP(Z6110,yearoveryear_WAC_pct_changes_Re!$V$1:$X$242940,3)</f>
        <v>0</v>
      </c>
    </row>
    <row r="6111" spans="1:27" x14ac:dyDescent="0.3">
      <c r="A6111">
        <v>6109</v>
      </c>
      <c r="B6111">
        <v>43341</v>
      </c>
      <c r="C6111">
        <v>68040060216</v>
      </c>
      <c r="D6111" t="s">
        <v>242</v>
      </c>
      <c r="E6111" t="s">
        <v>243</v>
      </c>
      <c r="F6111" s="1">
        <v>38078</v>
      </c>
      <c r="G6111" t="s">
        <v>25</v>
      </c>
      <c r="H6111" t="s">
        <v>95</v>
      </c>
      <c r="I6111" t="s">
        <v>27</v>
      </c>
      <c r="J6111" t="s">
        <v>28</v>
      </c>
      <c r="K6111">
        <v>1</v>
      </c>
      <c r="L6111">
        <v>60</v>
      </c>
      <c r="M6111" s="2">
        <v>43476</v>
      </c>
      <c r="N6111">
        <v>2019</v>
      </c>
      <c r="O6111">
        <v>11</v>
      </c>
      <c r="P6111">
        <v>0</v>
      </c>
      <c r="Q6111">
        <v>0</v>
      </c>
      <c r="R6111">
        <v>27</v>
      </c>
      <c r="S6111">
        <v>11.65</v>
      </c>
      <c r="T6111">
        <v>0</v>
      </c>
      <c r="U6111">
        <v>0</v>
      </c>
      <c r="V6111">
        <v>2016.126761</v>
      </c>
      <c r="X6111">
        <v>36.5</v>
      </c>
      <c r="Z6111" t="str">
        <f t="shared" si="170"/>
        <v>68040060216201911</v>
      </c>
      <c r="AA6111" s="8">
        <f>VLOOKUP(Z6111,yearoveryear_WAC_pct_changes_Re!$V$1:$X$242940,3)</f>
        <v>0</v>
      </c>
    </row>
    <row r="6112" spans="1:27" x14ac:dyDescent="0.3">
      <c r="A6112">
        <v>6110</v>
      </c>
      <c r="B6112">
        <v>43342</v>
      </c>
      <c r="C6112">
        <v>68040060216</v>
      </c>
      <c r="D6112" t="s">
        <v>242</v>
      </c>
      <c r="E6112" t="s">
        <v>243</v>
      </c>
      <c r="F6112" s="1">
        <v>38078</v>
      </c>
      <c r="G6112" t="s">
        <v>25</v>
      </c>
      <c r="H6112" t="s">
        <v>95</v>
      </c>
      <c r="I6112" t="s">
        <v>27</v>
      </c>
      <c r="J6112" t="s">
        <v>28</v>
      </c>
      <c r="K6112">
        <v>1</v>
      </c>
      <c r="L6112">
        <v>60</v>
      </c>
      <c r="M6112" s="2">
        <v>43477</v>
      </c>
      <c r="N6112">
        <v>2019</v>
      </c>
      <c r="O6112">
        <v>12</v>
      </c>
      <c r="P6112">
        <v>1</v>
      </c>
      <c r="Q6112">
        <v>0</v>
      </c>
      <c r="R6112">
        <v>28</v>
      </c>
      <c r="S6112">
        <v>11.65</v>
      </c>
      <c r="T6112">
        <v>0</v>
      </c>
      <c r="U6112">
        <v>0</v>
      </c>
      <c r="V6112">
        <v>2016.126761</v>
      </c>
      <c r="X6112">
        <v>36.533333333333303</v>
      </c>
      <c r="Z6112" t="str">
        <f t="shared" si="170"/>
        <v>68040060216201912</v>
      </c>
      <c r="AA6112" s="8">
        <f>VLOOKUP(Z6112,yearoveryear_WAC_pct_changes_Re!$V$1:$X$242940,3)</f>
        <v>0</v>
      </c>
    </row>
    <row r="6113" spans="1:27" x14ac:dyDescent="0.3">
      <c r="A6113">
        <v>6111</v>
      </c>
      <c r="B6113">
        <v>43343</v>
      </c>
      <c r="C6113">
        <v>68040060216</v>
      </c>
      <c r="D6113" t="s">
        <v>242</v>
      </c>
      <c r="E6113" t="s">
        <v>243</v>
      </c>
      <c r="F6113" s="1">
        <v>38078</v>
      </c>
      <c r="G6113" t="s">
        <v>25</v>
      </c>
      <c r="H6113" t="s">
        <v>95</v>
      </c>
      <c r="I6113" t="s">
        <v>27</v>
      </c>
      <c r="J6113" t="s">
        <v>28</v>
      </c>
      <c r="K6113">
        <v>1</v>
      </c>
      <c r="L6113">
        <v>60</v>
      </c>
      <c r="M6113" s="2">
        <v>43831</v>
      </c>
      <c r="N6113">
        <v>2020</v>
      </c>
      <c r="O6113">
        <v>1</v>
      </c>
      <c r="P6113">
        <v>0</v>
      </c>
      <c r="Q6113">
        <v>1</v>
      </c>
      <c r="R6113">
        <v>0</v>
      </c>
      <c r="S6113">
        <v>11.65</v>
      </c>
      <c r="T6113">
        <v>0</v>
      </c>
      <c r="U6113">
        <v>0</v>
      </c>
      <c r="V6113">
        <v>2016.126761</v>
      </c>
      <c r="X6113">
        <v>48.3333333333333</v>
      </c>
      <c r="Z6113" t="str">
        <f t="shared" si="170"/>
        <v>6804006021620201</v>
      </c>
      <c r="AA6113" s="8">
        <f>VLOOKUP(Z6113,yearoveryear_WAC_pct_changes_Re!$V$1:$X$242940,3)</f>
        <v>0</v>
      </c>
    </row>
    <row r="6114" spans="1:27" x14ac:dyDescent="0.3">
      <c r="A6114">
        <v>6112</v>
      </c>
      <c r="B6114">
        <v>43344</v>
      </c>
      <c r="C6114">
        <v>68040060216</v>
      </c>
      <c r="D6114" t="s">
        <v>242</v>
      </c>
      <c r="E6114" t="s">
        <v>243</v>
      </c>
      <c r="F6114" s="1">
        <v>38078</v>
      </c>
      <c r="G6114" t="s">
        <v>25</v>
      </c>
      <c r="H6114" t="s">
        <v>95</v>
      </c>
      <c r="I6114" t="s">
        <v>27</v>
      </c>
      <c r="J6114" t="s">
        <v>28</v>
      </c>
      <c r="K6114">
        <v>1</v>
      </c>
      <c r="L6114">
        <v>60</v>
      </c>
      <c r="M6114" s="2">
        <v>43832</v>
      </c>
      <c r="N6114">
        <v>2020</v>
      </c>
      <c r="O6114">
        <v>2</v>
      </c>
      <c r="P6114">
        <v>1</v>
      </c>
      <c r="Q6114">
        <v>0</v>
      </c>
      <c r="R6114">
        <v>1</v>
      </c>
      <c r="S6114">
        <v>11.65</v>
      </c>
      <c r="T6114">
        <v>0</v>
      </c>
      <c r="U6114">
        <v>0</v>
      </c>
      <c r="V6114">
        <v>2016.126761</v>
      </c>
      <c r="X6114">
        <v>48.366666666666603</v>
      </c>
      <c r="Z6114" t="str">
        <f t="shared" si="170"/>
        <v>6804006021620202</v>
      </c>
      <c r="AA6114" s="8">
        <f>VLOOKUP(Z6114,yearoveryear_WAC_pct_changes_Re!$V$1:$X$242940,3)</f>
        <v>0</v>
      </c>
    </row>
    <row r="6115" spans="1:27" x14ac:dyDescent="0.3">
      <c r="A6115">
        <v>6113</v>
      </c>
      <c r="B6115">
        <v>43345</v>
      </c>
      <c r="C6115">
        <v>68040060216</v>
      </c>
      <c r="D6115" t="s">
        <v>242</v>
      </c>
      <c r="E6115" t="s">
        <v>243</v>
      </c>
      <c r="F6115" s="1">
        <v>38078</v>
      </c>
      <c r="G6115" t="s">
        <v>25</v>
      </c>
      <c r="H6115" t="s">
        <v>95</v>
      </c>
      <c r="I6115" t="s">
        <v>27</v>
      </c>
      <c r="J6115" t="s">
        <v>28</v>
      </c>
      <c r="K6115">
        <v>1</v>
      </c>
      <c r="L6115">
        <v>60</v>
      </c>
      <c r="M6115" s="2">
        <v>43833</v>
      </c>
      <c r="N6115">
        <v>2020</v>
      </c>
      <c r="O6115">
        <v>3</v>
      </c>
      <c r="P6115">
        <v>0</v>
      </c>
      <c r="Q6115">
        <v>1</v>
      </c>
      <c r="R6115">
        <v>1</v>
      </c>
      <c r="S6115">
        <v>11.65</v>
      </c>
      <c r="T6115">
        <v>0</v>
      </c>
      <c r="U6115">
        <v>0</v>
      </c>
      <c r="V6115">
        <v>2016.126761</v>
      </c>
      <c r="X6115">
        <v>48.4</v>
      </c>
      <c r="Z6115" t="str">
        <f t="shared" si="170"/>
        <v>6804006021620203</v>
      </c>
      <c r="AA6115" s="8">
        <f>VLOOKUP(Z6115,yearoveryear_WAC_pct_changes_Re!$V$1:$X$242940,3)</f>
        <v>0</v>
      </c>
    </row>
    <row r="6116" spans="1:27" x14ac:dyDescent="0.3">
      <c r="A6116">
        <v>6114</v>
      </c>
      <c r="B6116">
        <v>43346</v>
      </c>
      <c r="C6116">
        <v>68040060216</v>
      </c>
      <c r="D6116" t="s">
        <v>242</v>
      </c>
      <c r="E6116" t="s">
        <v>243</v>
      </c>
      <c r="F6116" s="1">
        <v>38078</v>
      </c>
      <c r="G6116" t="s">
        <v>25</v>
      </c>
      <c r="H6116" t="s">
        <v>95</v>
      </c>
      <c r="I6116" t="s">
        <v>27</v>
      </c>
      <c r="J6116" t="s">
        <v>28</v>
      </c>
      <c r="K6116">
        <v>1</v>
      </c>
      <c r="L6116">
        <v>60</v>
      </c>
      <c r="M6116" s="2">
        <v>43834</v>
      </c>
      <c r="N6116">
        <v>2020</v>
      </c>
      <c r="O6116">
        <v>4</v>
      </c>
      <c r="P6116">
        <v>0</v>
      </c>
      <c r="Q6116">
        <v>0</v>
      </c>
      <c r="R6116">
        <v>1</v>
      </c>
      <c r="S6116">
        <v>11.65</v>
      </c>
      <c r="T6116">
        <v>0</v>
      </c>
      <c r="U6116">
        <v>0</v>
      </c>
      <c r="V6116">
        <v>2016.126761</v>
      </c>
      <c r="X6116">
        <v>48.433333333333302</v>
      </c>
      <c r="Z6116" t="str">
        <f t="shared" si="170"/>
        <v>6804006021620204</v>
      </c>
      <c r="AA6116" s="8">
        <f>VLOOKUP(Z6116,yearoveryear_WAC_pct_changes_Re!$V$1:$X$242940,3)</f>
        <v>0</v>
      </c>
    </row>
    <row r="6117" spans="1:27" x14ac:dyDescent="0.3">
      <c r="A6117">
        <v>6115</v>
      </c>
      <c r="B6117">
        <v>43347</v>
      </c>
      <c r="C6117">
        <v>68040060216</v>
      </c>
      <c r="D6117" t="s">
        <v>242</v>
      </c>
      <c r="E6117" t="s">
        <v>243</v>
      </c>
      <c r="F6117" s="1">
        <v>38078</v>
      </c>
      <c r="G6117" t="s">
        <v>25</v>
      </c>
      <c r="H6117" t="s">
        <v>95</v>
      </c>
      <c r="I6117" t="s">
        <v>27</v>
      </c>
      <c r="J6117" t="s">
        <v>28</v>
      </c>
      <c r="K6117">
        <v>1</v>
      </c>
      <c r="L6117">
        <v>60</v>
      </c>
      <c r="M6117" s="2">
        <v>43835</v>
      </c>
      <c r="N6117">
        <v>2020</v>
      </c>
      <c r="O6117">
        <v>5</v>
      </c>
      <c r="P6117">
        <v>0</v>
      </c>
      <c r="Q6117">
        <v>0</v>
      </c>
      <c r="R6117">
        <v>1</v>
      </c>
      <c r="S6117">
        <v>11.65</v>
      </c>
      <c r="T6117">
        <v>0</v>
      </c>
      <c r="U6117">
        <v>0</v>
      </c>
      <c r="V6117">
        <v>2016.126761</v>
      </c>
      <c r="X6117">
        <v>48.466666666666598</v>
      </c>
      <c r="Z6117" t="str">
        <f t="shared" si="170"/>
        <v>6804006021620205</v>
      </c>
      <c r="AA6117" s="8">
        <f>VLOOKUP(Z6117,yearoveryear_WAC_pct_changes_Re!$V$1:$X$242940,3)</f>
        <v>0</v>
      </c>
    </row>
    <row r="6118" spans="1:27" x14ac:dyDescent="0.3">
      <c r="A6118">
        <v>6116</v>
      </c>
      <c r="B6118">
        <v>43348</v>
      </c>
      <c r="C6118">
        <v>68040060216</v>
      </c>
      <c r="D6118" t="s">
        <v>242</v>
      </c>
      <c r="E6118" t="s">
        <v>243</v>
      </c>
      <c r="F6118" s="1">
        <v>38078</v>
      </c>
      <c r="G6118" t="s">
        <v>25</v>
      </c>
      <c r="H6118" t="s">
        <v>95</v>
      </c>
      <c r="I6118" t="s">
        <v>27</v>
      </c>
      <c r="J6118" t="s">
        <v>28</v>
      </c>
      <c r="K6118">
        <v>1</v>
      </c>
      <c r="L6118">
        <v>60</v>
      </c>
      <c r="M6118" s="2">
        <v>43836</v>
      </c>
      <c r="N6118">
        <v>2020</v>
      </c>
      <c r="O6118">
        <v>6</v>
      </c>
      <c r="P6118">
        <v>0</v>
      </c>
      <c r="Q6118">
        <v>0</v>
      </c>
      <c r="R6118">
        <v>1</v>
      </c>
      <c r="S6118">
        <v>11.65</v>
      </c>
      <c r="T6118">
        <v>0</v>
      </c>
      <c r="U6118">
        <v>0</v>
      </c>
      <c r="V6118">
        <v>2016.126761</v>
      </c>
      <c r="X6118">
        <v>48.5</v>
      </c>
      <c r="Z6118" t="str">
        <f t="shared" si="170"/>
        <v>6804006021620206</v>
      </c>
      <c r="AA6118" s="8">
        <f>VLOOKUP(Z6118,yearoveryear_WAC_pct_changes_Re!$V$1:$X$242940,3)</f>
        <v>0</v>
      </c>
    </row>
    <row r="6119" spans="1:27" x14ac:dyDescent="0.3">
      <c r="A6119">
        <v>6117</v>
      </c>
      <c r="B6119">
        <v>43349</v>
      </c>
      <c r="C6119">
        <v>68040060516</v>
      </c>
      <c r="D6119" t="s">
        <v>242</v>
      </c>
      <c r="E6119" t="s">
        <v>244</v>
      </c>
      <c r="F6119" s="1">
        <v>39326</v>
      </c>
      <c r="G6119" t="s">
        <v>25</v>
      </c>
      <c r="H6119" t="s">
        <v>95</v>
      </c>
      <c r="I6119" t="s">
        <v>27</v>
      </c>
      <c r="J6119" t="s">
        <v>28</v>
      </c>
      <c r="K6119">
        <v>1</v>
      </c>
      <c r="L6119">
        <v>60</v>
      </c>
      <c r="M6119" s="2">
        <v>41647</v>
      </c>
      <c r="N6119">
        <v>2014</v>
      </c>
      <c r="O6119">
        <v>8</v>
      </c>
      <c r="P6119">
        <v>204</v>
      </c>
      <c r="R6119">
        <v>204</v>
      </c>
      <c r="S6119">
        <v>1.74583</v>
      </c>
      <c r="U6119">
        <v>0</v>
      </c>
      <c r="V6119">
        <v>66.169014079999997</v>
      </c>
      <c r="X6119">
        <v>0</v>
      </c>
      <c r="Z6119" t="str">
        <f t="shared" si="170"/>
        <v>6804006051620148</v>
      </c>
      <c r="AA6119" s="8">
        <f>VLOOKUP(Z6119,yearoveryear_WAC_pct_changes_Re!$V$1:$X$242940,3)</f>
        <v>0</v>
      </c>
    </row>
    <row r="6120" spans="1:27" x14ac:dyDescent="0.3">
      <c r="A6120">
        <v>6118</v>
      </c>
      <c r="B6120">
        <v>43350</v>
      </c>
      <c r="C6120">
        <v>68040060516</v>
      </c>
      <c r="D6120" t="s">
        <v>242</v>
      </c>
      <c r="E6120" t="s">
        <v>244</v>
      </c>
      <c r="F6120" s="1">
        <v>39326</v>
      </c>
      <c r="G6120" t="s">
        <v>25</v>
      </c>
      <c r="H6120" t="s">
        <v>95</v>
      </c>
      <c r="I6120" t="s">
        <v>27</v>
      </c>
      <c r="J6120" t="s">
        <v>28</v>
      </c>
      <c r="K6120">
        <v>1</v>
      </c>
      <c r="L6120">
        <v>60</v>
      </c>
      <c r="M6120" s="2">
        <v>41648</v>
      </c>
      <c r="N6120">
        <v>2014</v>
      </c>
      <c r="O6120">
        <v>9</v>
      </c>
      <c r="P6120">
        <v>158</v>
      </c>
      <c r="Q6120">
        <v>204</v>
      </c>
      <c r="R6120">
        <v>362</v>
      </c>
      <c r="S6120">
        <v>1.74583</v>
      </c>
      <c r="T6120">
        <v>0</v>
      </c>
      <c r="U6120">
        <v>0</v>
      </c>
      <c r="V6120">
        <v>66.169014079999997</v>
      </c>
      <c r="X6120">
        <v>0</v>
      </c>
      <c r="Z6120" t="str">
        <f t="shared" si="170"/>
        <v>6804006051620149</v>
      </c>
      <c r="AA6120" s="8">
        <f>VLOOKUP(Z6120,yearoveryear_WAC_pct_changes_Re!$V$1:$X$242940,3)</f>
        <v>0</v>
      </c>
    </row>
    <row r="6121" spans="1:27" x14ac:dyDescent="0.3">
      <c r="A6121">
        <v>6119</v>
      </c>
      <c r="B6121">
        <v>43351</v>
      </c>
      <c r="C6121">
        <v>68040060516</v>
      </c>
      <c r="D6121" t="s">
        <v>242</v>
      </c>
      <c r="E6121" t="s">
        <v>244</v>
      </c>
      <c r="F6121" s="1">
        <v>39326</v>
      </c>
      <c r="G6121" t="s">
        <v>25</v>
      </c>
      <c r="H6121" t="s">
        <v>95</v>
      </c>
      <c r="I6121" t="s">
        <v>27</v>
      </c>
      <c r="J6121" t="s">
        <v>28</v>
      </c>
      <c r="K6121">
        <v>1</v>
      </c>
      <c r="L6121">
        <v>60</v>
      </c>
      <c r="M6121" s="2">
        <v>41649</v>
      </c>
      <c r="N6121">
        <v>2014</v>
      </c>
      <c r="O6121">
        <v>10</v>
      </c>
      <c r="P6121">
        <v>176</v>
      </c>
      <c r="Q6121">
        <v>158</v>
      </c>
      <c r="R6121">
        <v>538</v>
      </c>
      <c r="S6121">
        <v>1.74583</v>
      </c>
      <c r="T6121">
        <v>0</v>
      </c>
      <c r="U6121">
        <v>0</v>
      </c>
      <c r="V6121">
        <v>66.169014079999997</v>
      </c>
      <c r="X6121">
        <v>0</v>
      </c>
      <c r="Z6121" t="str">
        <f t="shared" si="170"/>
        <v>68040060516201410</v>
      </c>
      <c r="AA6121" s="8">
        <f>VLOOKUP(Z6121,yearoveryear_WAC_pct_changes_Re!$V$1:$X$242940,3)</f>
        <v>0</v>
      </c>
    </row>
    <row r="6122" spans="1:27" x14ac:dyDescent="0.3">
      <c r="A6122">
        <v>6120</v>
      </c>
      <c r="B6122">
        <v>43352</v>
      </c>
      <c r="C6122">
        <v>68040060516</v>
      </c>
      <c r="D6122" t="s">
        <v>242</v>
      </c>
      <c r="E6122" t="s">
        <v>244</v>
      </c>
      <c r="F6122" s="1">
        <v>39326</v>
      </c>
      <c r="G6122" t="s">
        <v>25</v>
      </c>
      <c r="H6122" t="s">
        <v>95</v>
      </c>
      <c r="I6122" t="s">
        <v>27</v>
      </c>
      <c r="J6122" t="s">
        <v>28</v>
      </c>
      <c r="K6122">
        <v>1</v>
      </c>
      <c r="L6122">
        <v>60</v>
      </c>
      <c r="M6122" s="2">
        <v>41650</v>
      </c>
      <c r="N6122">
        <v>2014</v>
      </c>
      <c r="O6122">
        <v>11</v>
      </c>
      <c r="P6122">
        <v>325</v>
      </c>
      <c r="Q6122">
        <v>176</v>
      </c>
      <c r="R6122">
        <v>863</v>
      </c>
      <c r="S6122">
        <v>1.74583</v>
      </c>
      <c r="T6122">
        <v>0</v>
      </c>
      <c r="U6122">
        <v>0</v>
      </c>
      <c r="V6122">
        <v>66.169014079999997</v>
      </c>
      <c r="X6122">
        <v>0</v>
      </c>
      <c r="Z6122" t="str">
        <f t="shared" si="170"/>
        <v>68040060516201411</v>
      </c>
      <c r="AA6122" s="8">
        <f>VLOOKUP(Z6122,yearoveryear_WAC_pct_changes_Re!$V$1:$X$242940,3)</f>
        <v>0</v>
      </c>
    </row>
    <row r="6123" spans="1:27" x14ac:dyDescent="0.3">
      <c r="A6123">
        <v>6121</v>
      </c>
      <c r="B6123">
        <v>43353</v>
      </c>
      <c r="C6123">
        <v>68040060516</v>
      </c>
      <c r="D6123" t="s">
        <v>242</v>
      </c>
      <c r="E6123" t="s">
        <v>244</v>
      </c>
      <c r="F6123" s="1">
        <v>39326</v>
      </c>
      <c r="G6123" t="s">
        <v>25</v>
      </c>
      <c r="H6123" t="s">
        <v>95</v>
      </c>
      <c r="I6123" t="s">
        <v>27</v>
      </c>
      <c r="J6123" t="s">
        <v>28</v>
      </c>
      <c r="K6123">
        <v>1</v>
      </c>
      <c r="L6123">
        <v>60</v>
      </c>
      <c r="M6123" s="2">
        <v>41651</v>
      </c>
      <c r="N6123">
        <v>2014</v>
      </c>
      <c r="O6123">
        <v>12</v>
      </c>
      <c r="P6123">
        <v>220</v>
      </c>
      <c r="Q6123">
        <v>325</v>
      </c>
      <c r="R6123">
        <v>1083</v>
      </c>
      <c r="S6123">
        <v>1.74583</v>
      </c>
      <c r="T6123">
        <v>0</v>
      </c>
      <c r="U6123">
        <v>0</v>
      </c>
      <c r="V6123">
        <v>66.169014079999997</v>
      </c>
      <c r="X6123">
        <v>0</v>
      </c>
      <c r="Z6123" t="str">
        <f t="shared" si="170"/>
        <v>68040060516201412</v>
      </c>
      <c r="AA6123" s="8">
        <f>VLOOKUP(Z6123,yearoveryear_WAC_pct_changes_Re!$V$1:$X$242940,3)</f>
        <v>0</v>
      </c>
    </row>
    <row r="6124" spans="1:27" x14ac:dyDescent="0.3">
      <c r="A6124">
        <v>6122</v>
      </c>
      <c r="B6124">
        <v>43354</v>
      </c>
      <c r="C6124">
        <v>68040060516</v>
      </c>
      <c r="D6124" t="s">
        <v>242</v>
      </c>
      <c r="E6124" t="s">
        <v>244</v>
      </c>
      <c r="F6124" s="1">
        <v>39326</v>
      </c>
      <c r="G6124" t="s">
        <v>25</v>
      </c>
      <c r="H6124" t="s">
        <v>95</v>
      </c>
      <c r="I6124" t="s">
        <v>27</v>
      </c>
      <c r="J6124" t="s">
        <v>28</v>
      </c>
      <c r="K6124">
        <v>1</v>
      </c>
      <c r="L6124">
        <v>60</v>
      </c>
      <c r="M6124" s="2">
        <v>42005</v>
      </c>
      <c r="N6124">
        <v>2015</v>
      </c>
      <c r="O6124">
        <v>1</v>
      </c>
      <c r="P6124">
        <v>141</v>
      </c>
      <c r="Q6124">
        <v>220</v>
      </c>
      <c r="R6124">
        <v>141</v>
      </c>
      <c r="S6124">
        <v>1.85</v>
      </c>
      <c r="T6124">
        <v>5.9667893999999999E-2</v>
      </c>
      <c r="U6124">
        <v>1</v>
      </c>
      <c r="V6124">
        <v>66.169014079999997</v>
      </c>
      <c r="X6124">
        <v>0</v>
      </c>
      <c r="Z6124" t="str">
        <f t="shared" si="170"/>
        <v>6804006051620151</v>
      </c>
      <c r="AA6124" s="8">
        <f>VLOOKUP(Z6124,yearoveryear_WAC_pct_changes_Re!$V$1:$X$242940,3)</f>
        <v>0</v>
      </c>
    </row>
    <row r="6125" spans="1:27" x14ac:dyDescent="0.3">
      <c r="A6125">
        <v>6123</v>
      </c>
      <c r="B6125">
        <v>43355</v>
      </c>
      <c r="C6125">
        <v>68040060516</v>
      </c>
      <c r="D6125" t="s">
        <v>242</v>
      </c>
      <c r="E6125" t="s">
        <v>244</v>
      </c>
      <c r="F6125" s="1">
        <v>39326</v>
      </c>
      <c r="G6125" t="s">
        <v>25</v>
      </c>
      <c r="H6125" t="s">
        <v>95</v>
      </c>
      <c r="I6125" t="s">
        <v>27</v>
      </c>
      <c r="J6125" t="s">
        <v>28</v>
      </c>
      <c r="K6125">
        <v>1</v>
      </c>
      <c r="L6125">
        <v>60</v>
      </c>
      <c r="M6125" s="2">
        <v>42006</v>
      </c>
      <c r="N6125">
        <v>2015</v>
      </c>
      <c r="O6125">
        <v>2</v>
      </c>
      <c r="P6125">
        <v>137</v>
      </c>
      <c r="Q6125">
        <v>141</v>
      </c>
      <c r="R6125">
        <v>278</v>
      </c>
      <c r="S6125">
        <v>1.85</v>
      </c>
      <c r="T6125">
        <v>0</v>
      </c>
      <c r="U6125">
        <v>0</v>
      </c>
      <c r="V6125">
        <v>66.169014079999997</v>
      </c>
      <c r="X6125">
        <v>3.3333333333333298E-2</v>
      </c>
      <c r="Z6125" t="str">
        <f t="shared" si="170"/>
        <v>6804006051620152</v>
      </c>
      <c r="AA6125" s="8">
        <f>VLOOKUP(Z6125,yearoveryear_WAC_pct_changes_Re!$V$1:$X$242940,3)</f>
        <v>0</v>
      </c>
    </row>
    <row r="6126" spans="1:27" x14ac:dyDescent="0.3">
      <c r="A6126">
        <v>6124</v>
      </c>
      <c r="B6126">
        <v>43356</v>
      </c>
      <c r="C6126">
        <v>68040060516</v>
      </c>
      <c r="D6126" t="s">
        <v>242</v>
      </c>
      <c r="E6126" t="s">
        <v>244</v>
      </c>
      <c r="F6126" s="1">
        <v>39326</v>
      </c>
      <c r="G6126" t="s">
        <v>25</v>
      </c>
      <c r="H6126" t="s">
        <v>95</v>
      </c>
      <c r="I6126" t="s">
        <v>27</v>
      </c>
      <c r="J6126" t="s">
        <v>28</v>
      </c>
      <c r="K6126">
        <v>1</v>
      </c>
      <c r="L6126">
        <v>60</v>
      </c>
      <c r="M6126" s="2">
        <v>42007</v>
      </c>
      <c r="N6126">
        <v>2015</v>
      </c>
      <c r="O6126">
        <v>3</v>
      </c>
      <c r="P6126">
        <v>137</v>
      </c>
      <c r="Q6126">
        <v>137</v>
      </c>
      <c r="R6126">
        <v>415</v>
      </c>
      <c r="S6126">
        <v>1.85</v>
      </c>
      <c r="T6126">
        <v>0</v>
      </c>
      <c r="U6126">
        <v>0</v>
      </c>
      <c r="V6126">
        <v>66.169014079999997</v>
      </c>
      <c r="X6126">
        <v>6.6666666666666596E-2</v>
      </c>
      <c r="Z6126" t="str">
        <f t="shared" si="170"/>
        <v>6804006051620153</v>
      </c>
      <c r="AA6126" s="8">
        <f>VLOOKUP(Z6126,yearoveryear_WAC_pct_changes_Re!$V$1:$X$242940,3)</f>
        <v>0</v>
      </c>
    </row>
    <row r="6127" spans="1:27" x14ac:dyDescent="0.3">
      <c r="A6127">
        <v>6125</v>
      </c>
      <c r="B6127">
        <v>43357</v>
      </c>
      <c r="C6127">
        <v>68040060516</v>
      </c>
      <c r="D6127" t="s">
        <v>242</v>
      </c>
      <c r="E6127" t="s">
        <v>244</v>
      </c>
      <c r="F6127" s="1">
        <v>39326</v>
      </c>
      <c r="G6127" t="s">
        <v>25</v>
      </c>
      <c r="H6127" t="s">
        <v>95</v>
      </c>
      <c r="I6127" t="s">
        <v>27</v>
      </c>
      <c r="J6127" t="s">
        <v>28</v>
      </c>
      <c r="K6127">
        <v>1</v>
      </c>
      <c r="L6127">
        <v>60</v>
      </c>
      <c r="M6127" s="2">
        <v>42008</v>
      </c>
      <c r="N6127">
        <v>2015</v>
      </c>
      <c r="O6127">
        <v>4</v>
      </c>
      <c r="P6127">
        <v>176</v>
      </c>
      <c r="Q6127">
        <v>137</v>
      </c>
      <c r="R6127">
        <v>591</v>
      </c>
      <c r="S6127">
        <v>1.85</v>
      </c>
      <c r="T6127">
        <v>0</v>
      </c>
      <c r="U6127">
        <v>0</v>
      </c>
      <c r="V6127">
        <v>66.169014079999997</v>
      </c>
      <c r="X6127">
        <v>0.1</v>
      </c>
      <c r="Z6127" t="str">
        <f t="shared" si="170"/>
        <v>6804006051620154</v>
      </c>
      <c r="AA6127" s="8">
        <f>VLOOKUP(Z6127,yearoveryear_WAC_pct_changes_Re!$V$1:$X$242940,3)</f>
        <v>0</v>
      </c>
    </row>
    <row r="6128" spans="1:27" x14ac:dyDescent="0.3">
      <c r="A6128">
        <v>6126</v>
      </c>
      <c r="B6128">
        <v>43358</v>
      </c>
      <c r="C6128">
        <v>68040060516</v>
      </c>
      <c r="D6128" t="s">
        <v>242</v>
      </c>
      <c r="E6128" t="s">
        <v>244</v>
      </c>
      <c r="F6128" s="1">
        <v>39326</v>
      </c>
      <c r="G6128" t="s">
        <v>25</v>
      </c>
      <c r="H6128" t="s">
        <v>95</v>
      </c>
      <c r="I6128" t="s">
        <v>27</v>
      </c>
      <c r="J6128" t="s">
        <v>28</v>
      </c>
      <c r="K6128">
        <v>1</v>
      </c>
      <c r="L6128">
        <v>60</v>
      </c>
      <c r="M6128" s="2">
        <v>42009</v>
      </c>
      <c r="N6128">
        <v>2015</v>
      </c>
      <c r="O6128">
        <v>5</v>
      </c>
      <c r="P6128">
        <v>155</v>
      </c>
      <c r="Q6128">
        <v>176</v>
      </c>
      <c r="R6128">
        <v>746</v>
      </c>
      <c r="S6128">
        <v>1.85</v>
      </c>
      <c r="T6128">
        <v>0</v>
      </c>
      <c r="U6128">
        <v>0</v>
      </c>
      <c r="V6128">
        <v>66.169014079999997</v>
      </c>
      <c r="X6128">
        <v>0.133333333333333</v>
      </c>
      <c r="Z6128" t="str">
        <f t="shared" si="170"/>
        <v>6804006051620155</v>
      </c>
      <c r="AA6128" s="8">
        <f>VLOOKUP(Z6128,yearoveryear_WAC_pct_changes_Re!$V$1:$X$242940,3)</f>
        <v>0</v>
      </c>
    </row>
    <row r="6129" spans="1:27" x14ac:dyDescent="0.3">
      <c r="A6129">
        <v>6127</v>
      </c>
      <c r="B6129">
        <v>43359</v>
      </c>
      <c r="C6129">
        <v>68040060516</v>
      </c>
      <c r="D6129" t="s">
        <v>242</v>
      </c>
      <c r="E6129" t="s">
        <v>244</v>
      </c>
      <c r="F6129" s="1">
        <v>39326</v>
      </c>
      <c r="G6129" t="s">
        <v>25</v>
      </c>
      <c r="H6129" t="s">
        <v>95</v>
      </c>
      <c r="I6129" t="s">
        <v>27</v>
      </c>
      <c r="J6129" t="s">
        <v>28</v>
      </c>
      <c r="K6129">
        <v>1</v>
      </c>
      <c r="L6129">
        <v>60</v>
      </c>
      <c r="M6129" s="2">
        <v>42010</v>
      </c>
      <c r="N6129">
        <v>2015</v>
      </c>
      <c r="O6129">
        <v>6</v>
      </c>
      <c r="P6129">
        <v>136</v>
      </c>
      <c r="Q6129">
        <v>155</v>
      </c>
      <c r="R6129">
        <v>882</v>
      </c>
      <c r="S6129">
        <v>1.85</v>
      </c>
      <c r="T6129">
        <v>0</v>
      </c>
      <c r="U6129">
        <v>0</v>
      </c>
      <c r="V6129">
        <v>66.169014079999997</v>
      </c>
      <c r="X6129">
        <v>0.16666666666666599</v>
      </c>
      <c r="Z6129" t="str">
        <f t="shared" si="170"/>
        <v>6804006051620156</v>
      </c>
      <c r="AA6129" s="8">
        <f>VLOOKUP(Z6129,yearoveryear_WAC_pct_changes_Re!$V$1:$X$242940,3)</f>
        <v>0</v>
      </c>
    </row>
    <row r="6130" spans="1:27" x14ac:dyDescent="0.3">
      <c r="A6130">
        <v>6128</v>
      </c>
      <c r="B6130">
        <v>43360</v>
      </c>
      <c r="C6130">
        <v>68040060516</v>
      </c>
      <c r="D6130" t="s">
        <v>242</v>
      </c>
      <c r="E6130" t="s">
        <v>244</v>
      </c>
      <c r="F6130" s="1">
        <v>39326</v>
      </c>
      <c r="G6130" t="s">
        <v>25</v>
      </c>
      <c r="H6130" t="s">
        <v>95</v>
      </c>
      <c r="I6130" t="s">
        <v>27</v>
      </c>
      <c r="J6130" t="s">
        <v>28</v>
      </c>
      <c r="K6130">
        <v>1</v>
      </c>
      <c r="L6130">
        <v>60</v>
      </c>
      <c r="M6130" s="2">
        <v>42011</v>
      </c>
      <c r="N6130">
        <v>2015</v>
      </c>
      <c r="O6130">
        <v>7</v>
      </c>
      <c r="P6130">
        <v>125</v>
      </c>
      <c r="Q6130">
        <v>136</v>
      </c>
      <c r="R6130">
        <v>1007</v>
      </c>
      <c r="S6130">
        <v>1.85</v>
      </c>
      <c r="T6130">
        <v>0</v>
      </c>
      <c r="U6130">
        <v>0</v>
      </c>
      <c r="V6130">
        <v>66.169014079999997</v>
      </c>
      <c r="X6130">
        <v>0.2</v>
      </c>
      <c r="Z6130" t="str">
        <f t="shared" si="170"/>
        <v>6804006051620157</v>
      </c>
      <c r="AA6130" s="8">
        <f>VLOOKUP(Z6130,yearoveryear_WAC_pct_changes_Re!$V$1:$X$242940,3)</f>
        <v>0</v>
      </c>
    </row>
    <row r="6131" spans="1:27" x14ac:dyDescent="0.3">
      <c r="A6131">
        <v>6129</v>
      </c>
      <c r="B6131">
        <v>43361</v>
      </c>
      <c r="C6131">
        <v>68040060516</v>
      </c>
      <c r="D6131" t="s">
        <v>242</v>
      </c>
      <c r="E6131" t="s">
        <v>244</v>
      </c>
      <c r="F6131" s="1">
        <v>39326</v>
      </c>
      <c r="G6131" t="s">
        <v>25</v>
      </c>
      <c r="H6131" t="s">
        <v>95</v>
      </c>
      <c r="I6131" t="s">
        <v>27</v>
      </c>
      <c r="J6131" t="s">
        <v>28</v>
      </c>
      <c r="K6131">
        <v>1</v>
      </c>
      <c r="L6131">
        <v>60</v>
      </c>
      <c r="M6131" s="2">
        <v>42012</v>
      </c>
      <c r="N6131">
        <v>2015</v>
      </c>
      <c r="O6131">
        <v>8</v>
      </c>
      <c r="P6131">
        <v>160</v>
      </c>
      <c r="Q6131">
        <v>125</v>
      </c>
      <c r="R6131">
        <v>1167</v>
      </c>
      <c r="S6131">
        <v>1.85</v>
      </c>
      <c r="T6131">
        <v>0</v>
      </c>
      <c r="U6131">
        <v>0</v>
      </c>
      <c r="V6131">
        <v>66.169014079999997</v>
      </c>
      <c r="X6131">
        <v>0.233333333333333</v>
      </c>
      <c r="Z6131" t="str">
        <f t="shared" si="170"/>
        <v>6804006051620158</v>
      </c>
      <c r="AA6131" s="8">
        <f>VLOOKUP(Z6131,yearoveryear_WAC_pct_changes_Re!$V$1:$X$242940,3)</f>
        <v>0</v>
      </c>
    </row>
    <row r="6132" spans="1:27" x14ac:dyDescent="0.3">
      <c r="A6132">
        <v>6130</v>
      </c>
      <c r="B6132">
        <v>43362</v>
      </c>
      <c r="C6132">
        <v>68040060516</v>
      </c>
      <c r="D6132" t="s">
        <v>242</v>
      </c>
      <c r="E6132" t="s">
        <v>244</v>
      </c>
      <c r="F6132" s="1">
        <v>39326</v>
      </c>
      <c r="G6132" t="s">
        <v>25</v>
      </c>
      <c r="H6132" t="s">
        <v>95</v>
      </c>
      <c r="I6132" t="s">
        <v>27</v>
      </c>
      <c r="J6132" t="s">
        <v>28</v>
      </c>
      <c r="K6132">
        <v>1</v>
      </c>
      <c r="L6132">
        <v>60</v>
      </c>
      <c r="M6132" s="2">
        <v>42013</v>
      </c>
      <c r="N6132">
        <v>2015</v>
      </c>
      <c r="O6132">
        <v>9</v>
      </c>
      <c r="P6132">
        <v>144</v>
      </c>
      <c r="Q6132">
        <v>160</v>
      </c>
      <c r="R6132">
        <v>1311</v>
      </c>
      <c r="S6132">
        <v>1.85</v>
      </c>
      <c r="T6132">
        <v>0</v>
      </c>
      <c r="U6132">
        <v>0</v>
      </c>
      <c r="V6132">
        <v>66.169014079999997</v>
      </c>
      <c r="X6132">
        <v>0.266666666666666</v>
      </c>
      <c r="Z6132" t="str">
        <f t="shared" si="170"/>
        <v>6804006051620159</v>
      </c>
      <c r="AA6132" s="8">
        <f>VLOOKUP(Z6132,yearoveryear_WAC_pct_changes_Re!$V$1:$X$242940,3)</f>
        <v>0</v>
      </c>
    </row>
    <row r="6133" spans="1:27" x14ac:dyDescent="0.3">
      <c r="A6133">
        <v>6131</v>
      </c>
      <c r="B6133">
        <v>43363</v>
      </c>
      <c r="C6133">
        <v>68040060516</v>
      </c>
      <c r="D6133" t="s">
        <v>242</v>
      </c>
      <c r="E6133" t="s">
        <v>244</v>
      </c>
      <c r="F6133" s="1">
        <v>39326</v>
      </c>
      <c r="G6133" t="s">
        <v>25</v>
      </c>
      <c r="H6133" t="s">
        <v>95</v>
      </c>
      <c r="I6133" t="s">
        <v>27</v>
      </c>
      <c r="J6133" t="s">
        <v>28</v>
      </c>
      <c r="K6133">
        <v>1</v>
      </c>
      <c r="L6133">
        <v>60</v>
      </c>
      <c r="M6133" s="2">
        <v>42014</v>
      </c>
      <c r="N6133">
        <v>2015</v>
      </c>
      <c r="O6133">
        <v>10</v>
      </c>
      <c r="P6133">
        <v>160</v>
      </c>
      <c r="Q6133">
        <v>144</v>
      </c>
      <c r="R6133">
        <v>1471</v>
      </c>
      <c r="S6133">
        <v>1.85</v>
      </c>
      <c r="T6133">
        <v>0</v>
      </c>
      <c r="U6133">
        <v>0</v>
      </c>
      <c r="V6133">
        <v>66.169014079999997</v>
      </c>
      <c r="X6133">
        <v>0.3</v>
      </c>
      <c r="Z6133" t="str">
        <f t="shared" si="170"/>
        <v>68040060516201510</v>
      </c>
      <c r="AA6133" s="8">
        <f>VLOOKUP(Z6133,yearoveryear_WAC_pct_changes_Re!$V$1:$X$242940,3)</f>
        <v>0</v>
      </c>
    </row>
    <row r="6134" spans="1:27" x14ac:dyDescent="0.3">
      <c r="A6134">
        <v>6132</v>
      </c>
      <c r="B6134">
        <v>43364</v>
      </c>
      <c r="C6134">
        <v>68040060516</v>
      </c>
      <c r="D6134" t="s">
        <v>242</v>
      </c>
      <c r="E6134" t="s">
        <v>244</v>
      </c>
      <c r="F6134" s="1">
        <v>39326</v>
      </c>
      <c r="G6134" t="s">
        <v>25</v>
      </c>
      <c r="H6134" t="s">
        <v>95</v>
      </c>
      <c r="I6134" t="s">
        <v>27</v>
      </c>
      <c r="J6134" t="s">
        <v>28</v>
      </c>
      <c r="K6134">
        <v>1</v>
      </c>
      <c r="L6134">
        <v>60</v>
      </c>
      <c r="M6134" s="2">
        <v>42015</v>
      </c>
      <c r="N6134">
        <v>2015</v>
      </c>
      <c r="O6134">
        <v>11</v>
      </c>
      <c r="P6134">
        <v>159</v>
      </c>
      <c r="Q6134">
        <v>160</v>
      </c>
      <c r="R6134">
        <v>1630</v>
      </c>
      <c r="S6134">
        <v>1.85</v>
      </c>
      <c r="T6134">
        <v>0</v>
      </c>
      <c r="U6134">
        <v>0</v>
      </c>
      <c r="V6134">
        <v>66.169014079999997</v>
      </c>
      <c r="X6134">
        <v>0.33333333333333298</v>
      </c>
      <c r="Z6134" t="str">
        <f t="shared" si="170"/>
        <v>68040060516201511</v>
      </c>
      <c r="AA6134" s="8">
        <f>VLOOKUP(Z6134,yearoveryear_WAC_pct_changes_Re!$V$1:$X$242940,3)</f>
        <v>0</v>
      </c>
    </row>
    <row r="6135" spans="1:27" x14ac:dyDescent="0.3">
      <c r="A6135">
        <v>6133</v>
      </c>
      <c r="B6135">
        <v>43365</v>
      </c>
      <c r="C6135">
        <v>68040060516</v>
      </c>
      <c r="D6135" t="s">
        <v>242</v>
      </c>
      <c r="E6135" t="s">
        <v>244</v>
      </c>
      <c r="F6135" s="1">
        <v>39326</v>
      </c>
      <c r="G6135" t="s">
        <v>25</v>
      </c>
      <c r="H6135" t="s">
        <v>95</v>
      </c>
      <c r="I6135" t="s">
        <v>27</v>
      </c>
      <c r="J6135" t="s">
        <v>28</v>
      </c>
      <c r="K6135">
        <v>1</v>
      </c>
      <c r="L6135">
        <v>60</v>
      </c>
      <c r="M6135" s="2">
        <v>42016</v>
      </c>
      <c r="N6135">
        <v>2015</v>
      </c>
      <c r="O6135">
        <v>12</v>
      </c>
      <c r="P6135">
        <v>165</v>
      </c>
      <c r="Q6135">
        <v>159</v>
      </c>
      <c r="R6135">
        <v>1795</v>
      </c>
      <c r="S6135">
        <v>1.85</v>
      </c>
      <c r="T6135">
        <v>0</v>
      </c>
      <c r="U6135">
        <v>0</v>
      </c>
      <c r="V6135">
        <v>66.169014079999997</v>
      </c>
      <c r="X6135">
        <v>0.36666666666666597</v>
      </c>
      <c r="Z6135" t="str">
        <f t="shared" si="170"/>
        <v>68040060516201512</v>
      </c>
      <c r="AA6135" s="8">
        <f>VLOOKUP(Z6135,yearoveryear_WAC_pct_changes_Re!$V$1:$X$242940,3)</f>
        <v>0</v>
      </c>
    </row>
    <row r="6136" spans="1:27" x14ac:dyDescent="0.3">
      <c r="A6136">
        <v>6134</v>
      </c>
      <c r="B6136">
        <v>43366</v>
      </c>
      <c r="C6136">
        <v>68040060516</v>
      </c>
      <c r="D6136" t="s">
        <v>242</v>
      </c>
      <c r="E6136" t="s">
        <v>244</v>
      </c>
      <c r="F6136" s="1">
        <v>39326</v>
      </c>
      <c r="G6136" t="s">
        <v>25</v>
      </c>
      <c r="H6136" t="s">
        <v>95</v>
      </c>
      <c r="I6136" t="s">
        <v>27</v>
      </c>
      <c r="J6136" t="s">
        <v>28</v>
      </c>
      <c r="K6136">
        <v>1</v>
      </c>
      <c r="L6136">
        <v>60</v>
      </c>
      <c r="M6136" s="2">
        <v>42370</v>
      </c>
      <c r="N6136">
        <v>2016</v>
      </c>
      <c r="O6136">
        <v>1</v>
      </c>
      <c r="P6136">
        <v>159</v>
      </c>
      <c r="Q6136">
        <v>165</v>
      </c>
      <c r="R6136">
        <v>159</v>
      </c>
      <c r="S6136">
        <v>1.85</v>
      </c>
      <c r="T6136">
        <v>0</v>
      </c>
      <c r="U6136">
        <v>0</v>
      </c>
      <c r="V6136">
        <v>66.169014079999997</v>
      </c>
      <c r="X6136">
        <v>12.1666666666666</v>
      </c>
      <c r="Z6136" t="str">
        <f t="shared" si="170"/>
        <v>6804006051620161</v>
      </c>
      <c r="AA6136" s="8">
        <f>VLOOKUP(Z6136,yearoveryear_WAC_pct_changes_Re!$V$1:$X$242940,3)</f>
        <v>0</v>
      </c>
    </row>
    <row r="6137" spans="1:27" x14ac:dyDescent="0.3">
      <c r="A6137">
        <v>6135</v>
      </c>
      <c r="B6137">
        <v>43367</v>
      </c>
      <c r="C6137">
        <v>68040060516</v>
      </c>
      <c r="D6137" t="s">
        <v>242</v>
      </c>
      <c r="E6137" t="s">
        <v>244</v>
      </c>
      <c r="F6137" s="1">
        <v>39326</v>
      </c>
      <c r="G6137" t="s">
        <v>25</v>
      </c>
      <c r="H6137" t="s">
        <v>95</v>
      </c>
      <c r="I6137" t="s">
        <v>27</v>
      </c>
      <c r="J6137" t="s">
        <v>28</v>
      </c>
      <c r="K6137">
        <v>1</v>
      </c>
      <c r="L6137">
        <v>60</v>
      </c>
      <c r="M6137" s="2">
        <v>42371</v>
      </c>
      <c r="N6137">
        <v>2016</v>
      </c>
      <c r="O6137">
        <v>2</v>
      </c>
      <c r="P6137">
        <v>127</v>
      </c>
      <c r="Q6137">
        <v>159</v>
      </c>
      <c r="R6137">
        <v>286</v>
      </c>
      <c r="S6137">
        <v>1.85</v>
      </c>
      <c r="T6137">
        <v>0</v>
      </c>
      <c r="U6137">
        <v>0</v>
      </c>
      <c r="V6137">
        <v>66.169014079999997</v>
      </c>
      <c r="X6137">
        <v>12.2</v>
      </c>
      <c r="Z6137" t="str">
        <f t="shared" si="170"/>
        <v>6804006051620162</v>
      </c>
      <c r="AA6137" s="8">
        <f>VLOOKUP(Z6137,yearoveryear_WAC_pct_changes_Re!$V$1:$X$242940,3)</f>
        <v>0</v>
      </c>
    </row>
    <row r="6138" spans="1:27" x14ac:dyDescent="0.3">
      <c r="A6138">
        <v>6136</v>
      </c>
      <c r="B6138">
        <v>43368</v>
      </c>
      <c r="C6138">
        <v>68040060516</v>
      </c>
      <c r="D6138" t="s">
        <v>242</v>
      </c>
      <c r="E6138" t="s">
        <v>244</v>
      </c>
      <c r="F6138" s="1">
        <v>39326</v>
      </c>
      <c r="G6138" t="s">
        <v>25</v>
      </c>
      <c r="H6138" t="s">
        <v>95</v>
      </c>
      <c r="I6138" t="s">
        <v>27</v>
      </c>
      <c r="J6138" t="s">
        <v>28</v>
      </c>
      <c r="K6138">
        <v>1</v>
      </c>
      <c r="L6138">
        <v>60</v>
      </c>
      <c r="M6138" s="2">
        <v>42372</v>
      </c>
      <c r="N6138">
        <v>2016</v>
      </c>
      <c r="O6138">
        <v>3</v>
      </c>
      <c r="P6138">
        <v>138</v>
      </c>
      <c r="Q6138">
        <v>127</v>
      </c>
      <c r="R6138">
        <v>424</v>
      </c>
      <c r="S6138">
        <v>1.85</v>
      </c>
      <c r="T6138">
        <v>0</v>
      </c>
      <c r="U6138">
        <v>0</v>
      </c>
      <c r="V6138">
        <v>66.169014079999997</v>
      </c>
      <c r="X6138">
        <v>12.233333333333301</v>
      </c>
      <c r="Z6138" t="str">
        <f t="shared" si="170"/>
        <v>6804006051620163</v>
      </c>
      <c r="AA6138" s="8">
        <f>VLOOKUP(Z6138,yearoveryear_WAC_pct_changes_Re!$V$1:$X$242940,3)</f>
        <v>0</v>
      </c>
    </row>
    <row r="6139" spans="1:27" x14ac:dyDescent="0.3">
      <c r="A6139">
        <v>6137</v>
      </c>
      <c r="B6139">
        <v>43369</v>
      </c>
      <c r="C6139">
        <v>68040060516</v>
      </c>
      <c r="D6139" t="s">
        <v>242</v>
      </c>
      <c r="E6139" t="s">
        <v>244</v>
      </c>
      <c r="F6139" s="1">
        <v>39326</v>
      </c>
      <c r="G6139" t="s">
        <v>25</v>
      </c>
      <c r="H6139" t="s">
        <v>95</v>
      </c>
      <c r="I6139" t="s">
        <v>27</v>
      </c>
      <c r="J6139" t="s">
        <v>28</v>
      </c>
      <c r="K6139">
        <v>1</v>
      </c>
      <c r="L6139">
        <v>60</v>
      </c>
      <c r="M6139" s="2">
        <v>42373</v>
      </c>
      <c r="N6139">
        <v>2016</v>
      </c>
      <c r="O6139">
        <v>4</v>
      </c>
      <c r="P6139">
        <v>142</v>
      </c>
      <c r="Q6139">
        <v>138</v>
      </c>
      <c r="R6139">
        <v>566</v>
      </c>
      <c r="S6139">
        <v>1.85</v>
      </c>
      <c r="T6139">
        <v>0</v>
      </c>
      <c r="U6139">
        <v>0</v>
      </c>
      <c r="V6139">
        <v>66.169014079999997</v>
      </c>
      <c r="X6139">
        <v>12.2666666666666</v>
      </c>
      <c r="Z6139" t="str">
        <f t="shared" si="170"/>
        <v>6804006051620164</v>
      </c>
      <c r="AA6139" s="8">
        <f>VLOOKUP(Z6139,yearoveryear_WAC_pct_changes_Re!$V$1:$X$242940,3)</f>
        <v>0</v>
      </c>
    </row>
    <row r="6140" spans="1:27" x14ac:dyDescent="0.3">
      <c r="A6140">
        <v>6138</v>
      </c>
      <c r="B6140">
        <v>43370</v>
      </c>
      <c r="C6140">
        <v>68040060516</v>
      </c>
      <c r="D6140" t="s">
        <v>242</v>
      </c>
      <c r="E6140" t="s">
        <v>244</v>
      </c>
      <c r="F6140" s="1">
        <v>39326</v>
      </c>
      <c r="G6140" t="s">
        <v>25</v>
      </c>
      <c r="H6140" t="s">
        <v>95</v>
      </c>
      <c r="I6140" t="s">
        <v>27</v>
      </c>
      <c r="J6140" t="s">
        <v>28</v>
      </c>
      <c r="K6140">
        <v>1</v>
      </c>
      <c r="L6140">
        <v>60</v>
      </c>
      <c r="M6140" s="2">
        <v>42374</v>
      </c>
      <c r="N6140">
        <v>2016</v>
      </c>
      <c r="O6140">
        <v>5</v>
      </c>
      <c r="P6140">
        <v>102</v>
      </c>
      <c r="Q6140">
        <v>142</v>
      </c>
      <c r="R6140">
        <v>668</v>
      </c>
      <c r="S6140">
        <v>1.85</v>
      </c>
      <c r="T6140">
        <v>0</v>
      </c>
      <c r="U6140">
        <v>0</v>
      </c>
      <c r="V6140">
        <v>66.169014079999997</v>
      </c>
      <c r="X6140">
        <v>12.3</v>
      </c>
      <c r="Z6140" t="str">
        <f t="shared" si="170"/>
        <v>6804006051620165</v>
      </c>
      <c r="AA6140" s="8">
        <f>VLOOKUP(Z6140,yearoveryear_WAC_pct_changes_Re!$V$1:$X$242940,3)</f>
        <v>0</v>
      </c>
    </row>
    <row r="6141" spans="1:27" x14ac:dyDescent="0.3">
      <c r="A6141">
        <v>6139</v>
      </c>
      <c r="B6141">
        <v>43371</v>
      </c>
      <c r="C6141">
        <v>68040060516</v>
      </c>
      <c r="D6141" t="s">
        <v>242</v>
      </c>
      <c r="E6141" t="s">
        <v>244</v>
      </c>
      <c r="F6141" s="1">
        <v>39326</v>
      </c>
      <c r="G6141" t="s">
        <v>25</v>
      </c>
      <c r="H6141" t="s">
        <v>95</v>
      </c>
      <c r="I6141" t="s">
        <v>27</v>
      </c>
      <c r="J6141" t="s">
        <v>28</v>
      </c>
      <c r="K6141">
        <v>1</v>
      </c>
      <c r="L6141">
        <v>60</v>
      </c>
      <c r="M6141" s="2">
        <v>42375</v>
      </c>
      <c r="N6141">
        <v>2016</v>
      </c>
      <c r="O6141">
        <v>6</v>
      </c>
      <c r="P6141">
        <v>88</v>
      </c>
      <c r="Q6141">
        <v>102</v>
      </c>
      <c r="R6141">
        <v>756</v>
      </c>
      <c r="S6141">
        <v>1.85</v>
      </c>
      <c r="T6141">
        <v>0</v>
      </c>
      <c r="U6141">
        <v>0</v>
      </c>
      <c r="V6141">
        <v>66.169014079999997</v>
      </c>
      <c r="X6141">
        <v>12.3333333333333</v>
      </c>
      <c r="Z6141" t="str">
        <f t="shared" si="170"/>
        <v>6804006051620166</v>
      </c>
      <c r="AA6141" s="8">
        <f>VLOOKUP(Z6141,yearoveryear_WAC_pct_changes_Re!$V$1:$X$242940,3)</f>
        <v>0</v>
      </c>
    </row>
    <row r="6142" spans="1:27" x14ac:dyDescent="0.3">
      <c r="A6142">
        <v>6140</v>
      </c>
      <c r="B6142">
        <v>43372</v>
      </c>
      <c r="C6142">
        <v>68040060516</v>
      </c>
      <c r="D6142" t="s">
        <v>242</v>
      </c>
      <c r="E6142" t="s">
        <v>244</v>
      </c>
      <c r="F6142" s="1">
        <v>39326</v>
      </c>
      <c r="G6142" t="s">
        <v>25</v>
      </c>
      <c r="H6142" t="s">
        <v>95</v>
      </c>
      <c r="I6142" t="s">
        <v>27</v>
      </c>
      <c r="J6142" t="s">
        <v>28</v>
      </c>
      <c r="K6142">
        <v>1</v>
      </c>
      <c r="L6142">
        <v>60</v>
      </c>
      <c r="M6142" s="2">
        <v>42376</v>
      </c>
      <c r="N6142">
        <v>2016</v>
      </c>
      <c r="O6142">
        <v>7</v>
      </c>
      <c r="P6142">
        <v>95</v>
      </c>
      <c r="Q6142">
        <v>88</v>
      </c>
      <c r="R6142">
        <v>851</v>
      </c>
      <c r="S6142">
        <v>1.85</v>
      </c>
      <c r="T6142">
        <v>0</v>
      </c>
      <c r="U6142">
        <v>0</v>
      </c>
      <c r="V6142">
        <v>66.169014079999997</v>
      </c>
      <c r="X6142">
        <v>12.3666666666666</v>
      </c>
      <c r="Z6142" t="str">
        <f t="shared" si="170"/>
        <v>6804006051620167</v>
      </c>
      <c r="AA6142" s="8">
        <f>VLOOKUP(Z6142,yearoveryear_WAC_pct_changes_Re!$V$1:$X$242940,3)</f>
        <v>0</v>
      </c>
    </row>
    <row r="6143" spans="1:27" x14ac:dyDescent="0.3">
      <c r="A6143">
        <v>6141</v>
      </c>
      <c r="B6143">
        <v>43373</v>
      </c>
      <c r="C6143">
        <v>68040060516</v>
      </c>
      <c r="D6143" t="s">
        <v>242</v>
      </c>
      <c r="E6143" t="s">
        <v>244</v>
      </c>
      <c r="F6143" s="1">
        <v>39326</v>
      </c>
      <c r="G6143" t="s">
        <v>25</v>
      </c>
      <c r="H6143" t="s">
        <v>95</v>
      </c>
      <c r="I6143" t="s">
        <v>27</v>
      </c>
      <c r="J6143" t="s">
        <v>28</v>
      </c>
      <c r="K6143">
        <v>1</v>
      </c>
      <c r="L6143">
        <v>60</v>
      </c>
      <c r="M6143" s="2">
        <v>42377</v>
      </c>
      <c r="N6143">
        <v>2016</v>
      </c>
      <c r="O6143">
        <v>8</v>
      </c>
      <c r="P6143">
        <v>86</v>
      </c>
      <c r="Q6143">
        <v>95</v>
      </c>
      <c r="R6143">
        <v>937</v>
      </c>
      <c r="S6143">
        <v>1.85</v>
      </c>
      <c r="T6143">
        <v>0</v>
      </c>
      <c r="U6143">
        <v>0</v>
      </c>
      <c r="V6143">
        <v>66.169014079999997</v>
      </c>
      <c r="X6143">
        <v>12.4</v>
      </c>
      <c r="Z6143" t="str">
        <f t="shared" si="170"/>
        <v>6804006051620168</v>
      </c>
      <c r="AA6143" s="8">
        <f>VLOOKUP(Z6143,yearoveryear_WAC_pct_changes_Re!$V$1:$X$242940,3)</f>
        <v>0</v>
      </c>
    </row>
    <row r="6144" spans="1:27" x14ac:dyDescent="0.3">
      <c r="A6144">
        <v>6142</v>
      </c>
      <c r="B6144">
        <v>43374</v>
      </c>
      <c r="C6144">
        <v>68040060516</v>
      </c>
      <c r="D6144" t="s">
        <v>242</v>
      </c>
      <c r="E6144" t="s">
        <v>244</v>
      </c>
      <c r="F6144" s="1">
        <v>39326</v>
      </c>
      <c r="G6144" t="s">
        <v>25</v>
      </c>
      <c r="H6144" t="s">
        <v>95</v>
      </c>
      <c r="I6144" t="s">
        <v>27</v>
      </c>
      <c r="J6144" t="s">
        <v>28</v>
      </c>
      <c r="K6144">
        <v>1</v>
      </c>
      <c r="L6144">
        <v>60</v>
      </c>
      <c r="M6144" s="2">
        <v>42378</v>
      </c>
      <c r="N6144">
        <v>2016</v>
      </c>
      <c r="O6144">
        <v>9</v>
      </c>
      <c r="P6144">
        <v>100</v>
      </c>
      <c r="Q6144">
        <v>86</v>
      </c>
      <c r="R6144">
        <v>1037</v>
      </c>
      <c r="S6144">
        <v>1.85</v>
      </c>
      <c r="T6144">
        <v>0</v>
      </c>
      <c r="U6144">
        <v>0</v>
      </c>
      <c r="V6144">
        <v>66.169014079999997</v>
      </c>
      <c r="X6144">
        <v>12.4333333333333</v>
      </c>
      <c r="Z6144" t="str">
        <f t="shared" si="170"/>
        <v>6804006051620169</v>
      </c>
      <c r="AA6144" s="8">
        <f>VLOOKUP(Z6144,yearoveryear_WAC_pct_changes_Re!$V$1:$X$242940,3)</f>
        <v>0</v>
      </c>
    </row>
    <row r="6145" spans="1:27" x14ac:dyDescent="0.3">
      <c r="A6145">
        <v>6143</v>
      </c>
      <c r="B6145">
        <v>43375</v>
      </c>
      <c r="C6145">
        <v>68040060516</v>
      </c>
      <c r="D6145" t="s">
        <v>242</v>
      </c>
      <c r="E6145" t="s">
        <v>244</v>
      </c>
      <c r="F6145" s="1">
        <v>39326</v>
      </c>
      <c r="G6145" t="s">
        <v>25</v>
      </c>
      <c r="H6145" t="s">
        <v>95</v>
      </c>
      <c r="I6145" t="s">
        <v>27</v>
      </c>
      <c r="J6145" t="s">
        <v>28</v>
      </c>
      <c r="K6145">
        <v>1</v>
      </c>
      <c r="L6145">
        <v>60</v>
      </c>
      <c r="M6145" s="2">
        <v>42379</v>
      </c>
      <c r="N6145">
        <v>2016</v>
      </c>
      <c r="O6145">
        <v>10</v>
      </c>
      <c r="P6145">
        <v>91</v>
      </c>
      <c r="Q6145">
        <v>100</v>
      </c>
      <c r="R6145">
        <v>1128</v>
      </c>
      <c r="S6145">
        <v>1.85</v>
      </c>
      <c r="T6145">
        <v>0</v>
      </c>
      <c r="U6145">
        <v>0</v>
      </c>
      <c r="V6145">
        <v>66.169014079999997</v>
      </c>
      <c r="X6145">
        <v>12.466666666666599</v>
      </c>
      <c r="Z6145" t="str">
        <f t="shared" si="170"/>
        <v>68040060516201610</v>
      </c>
      <c r="AA6145" s="8">
        <f>VLOOKUP(Z6145,yearoveryear_WAC_pct_changes_Re!$V$1:$X$242940,3)</f>
        <v>0</v>
      </c>
    </row>
    <row r="6146" spans="1:27" x14ac:dyDescent="0.3">
      <c r="A6146">
        <v>6144</v>
      </c>
      <c r="B6146">
        <v>43376</v>
      </c>
      <c r="C6146">
        <v>68040060516</v>
      </c>
      <c r="D6146" t="s">
        <v>242</v>
      </c>
      <c r="E6146" t="s">
        <v>244</v>
      </c>
      <c r="F6146" s="1">
        <v>39326</v>
      </c>
      <c r="G6146" t="s">
        <v>25</v>
      </c>
      <c r="H6146" t="s">
        <v>95</v>
      </c>
      <c r="I6146" t="s">
        <v>27</v>
      </c>
      <c r="J6146" t="s">
        <v>28</v>
      </c>
      <c r="K6146">
        <v>1</v>
      </c>
      <c r="L6146">
        <v>60</v>
      </c>
      <c r="M6146" s="2">
        <v>42380</v>
      </c>
      <c r="N6146">
        <v>2016</v>
      </c>
      <c r="O6146">
        <v>11</v>
      </c>
      <c r="P6146">
        <v>76</v>
      </c>
      <c r="Q6146">
        <v>91</v>
      </c>
      <c r="R6146">
        <v>1204</v>
      </c>
      <c r="S6146">
        <v>1.85</v>
      </c>
      <c r="T6146">
        <v>0</v>
      </c>
      <c r="U6146">
        <v>0</v>
      </c>
      <c r="V6146">
        <v>66.169014079999997</v>
      </c>
      <c r="X6146">
        <v>12.5</v>
      </c>
      <c r="Z6146" t="str">
        <f t="shared" si="170"/>
        <v>68040060516201611</v>
      </c>
      <c r="AA6146" s="8">
        <f>VLOOKUP(Z6146,yearoveryear_WAC_pct_changes_Re!$V$1:$X$242940,3)</f>
        <v>0</v>
      </c>
    </row>
    <row r="6147" spans="1:27" x14ac:dyDescent="0.3">
      <c r="A6147">
        <v>6145</v>
      </c>
      <c r="B6147">
        <v>43377</v>
      </c>
      <c r="C6147">
        <v>68040060516</v>
      </c>
      <c r="D6147" t="s">
        <v>242</v>
      </c>
      <c r="E6147" t="s">
        <v>244</v>
      </c>
      <c r="F6147" s="1">
        <v>39326</v>
      </c>
      <c r="G6147" t="s">
        <v>25</v>
      </c>
      <c r="H6147" t="s">
        <v>95</v>
      </c>
      <c r="I6147" t="s">
        <v>27</v>
      </c>
      <c r="J6147" t="s">
        <v>28</v>
      </c>
      <c r="K6147">
        <v>1</v>
      </c>
      <c r="L6147">
        <v>60</v>
      </c>
      <c r="M6147" s="2">
        <v>42381</v>
      </c>
      <c r="N6147">
        <v>2016</v>
      </c>
      <c r="O6147">
        <v>12</v>
      </c>
      <c r="P6147">
        <v>84</v>
      </c>
      <c r="Q6147">
        <v>76</v>
      </c>
      <c r="R6147">
        <v>1288</v>
      </c>
      <c r="S6147">
        <v>11.65</v>
      </c>
      <c r="T6147">
        <v>5.2972972970000001</v>
      </c>
      <c r="U6147">
        <v>1</v>
      </c>
      <c r="V6147">
        <v>66.169014079999997</v>
      </c>
      <c r="X6147">
        <v>12.533333333333299</v>
      </c>
      <c r="Z6147" t="str">
        <f t="shared" ref="Z6147:Z6210" si="171">C6147&amp;N6147&amp;O6147</f>
        <v>68040060516201612</v>
      </c>
      <c r="AA6147" s="8">
        <f>VLOOKUP(Z6147,yearoveryear_WAC_pct_changes_Re!$V$1:$X$242940,3)</f>
        <v>0</v>
      </c>
    </row>
    <row r="6148" spans="1:27" x14ac:dyDescent="0.3">
      <c r="A6148">
        <v>6146</v>
      </c>
      <c r="B6148">
        <v>43378</v>
      </c>
      <c r="C6148">
        <v>68040060516</v>
      </c>
      <c r="D6148" t="s">
        <v>242</v>
      </c>
      <c r="E6148" t="s">
        <v>244</v>
      </c>
      <c r="F6148" s="1">
        <v>39326</v>
      </c>
      <c r="G6148" t="s">
        <v>25</v>
      </c>
      <c r="H6148" t="s">
        <v>95</v>
      </c>
      <c r="I6148" t="s">
        <v>27</v>
      </c>
      <c r="J6148" t="s">
        <v>28</v>
      </c>
      <c r="K6148">
        <v>1</v>
      </c>
      <c r="L6148">
        <v>60</v>
      </c>
      <c r="M6148" s="2">
        <v>42736</v>
      </c>
      <c r="N6148">
        <v>2017</v>
      </c>
      <c r="O6148">
        <v>1</v>
      </c>
      <c r="P6148">
        <v>60</v>
      </c>
      <c r="Q6148">
        <v>84</v>
      </c>
      <c r="R6148">
        <v>60</v>
      </c>
      <c r="S6148">
        <v>11.65</v>
      </c>
      <c r="T6148">
        <v>0</v>
      </c>
      <c r="U6148">
        <v>0</v>
      </c>
      <c r="V6148">
        <v>66.169014079999997</v>
      </c>
      <c r="X6148">
        <v>11.8333333333333</v>
      </c>
      <c r="Z6148" t="str">
        <f t="shared" si="171"/>
        <v>6804006051620171</v>
      </c>
      <c r="AA6148" s="8">
        <f>VLOOKUP(Z6148,yearoveryear_WAC_pct_changes_Re!$V$1:$X$242940,3)</f>
        <v>0</v>
      </c>
    </row>
    <row r="6149" spans="1:27" x14ac:dyDescent="0.3">
      <c r="A6149">
        <v>6147</v>
      </c>
      <c r="B6149">
        <v>43379</v>
      </c>
      <c r="C6149">
        <v>68040060516</v>
      </c>
      <c r="D6149" t="s">
        <v>242</v>
      </c>
      <c r="E6149" t="s">
        <v>244</v>
      </c>
      <c r="F6149" s="1">
        <v>39326</v>
      </c>
      <c r="G6149" t="s">
        <v>25</v>
      </c>
      <c r="H6149" t="s">
        <v>95</v>
      </c>
      <c r="I6149" t="s">
        <v>27</v>
      </c>
      <c r="J6149" t="s">
        <v>28</v>
      </c>
      <c r="K6149">
        <v>1</v>
      </c>
      <c r="L6149">
        <v>60</v>
      </c>
      <c r="M6149" s="2">
        <v>42737</v>
      </c>
      <c r="N6149">
        <v>2017</v>
      </c>
      <c r="O6149">
        <v>2</v>
      </c>
      <c r="P6149">
        <v>57</v>
      </c>
      <c r="Q6149">
        <v>60</v>
      </c>
      <c r="R6149">
        <v>117</v>
      </c>
      <c r="S6149">
        <v>11.65</v>
      </c>
      <c r="T6149">
        <v>0</v>
      </c>
      <c r="U6149">
        <v>0</v>
      </c>
      <c r="V6149">
        <v>66.169014079999997</v>
      </c>
      <c r="X6149">
        <v>11.8666666666666</v>
      </c>
      <c r="Z6149" t="str">
        <f t="shared" si="171"/>
        <v>6804006051620172</v>
      </c>
      <c r="AA6149" s="8">
        <f>VLOOKUP(Z6149,yearoveryear_WAC_pct_changes_Re!$V$1:$X$242940,3)</f>
        <v>0</v>
      </c>
    </row>
    <row r="6150" spans="1:27" x14ac:dyDescent="0.3">
      <c r="A6150">
        <v>6148</v>
      </c>
      <c r="B6150">
        <v>43380</v>
      </c>
      <c r="C6150">
        <v>68040060516</v>
      </c>
      <c r="D6150" t="s">
        <v>242</v>
      </c>
      <c r="E6150" t="s">
        <v>244</v>
      </c>
      <c r="F6150" s="1">
        <v>39326</v>
      </c>
      <c r="G6150" t="s">
        <v>25</v>
      </c>
      <c r="H6150" t="s">
        <v>95</v>
      </c>
      <c r="I6150" t="s">
        <v>27</v>
      </c>
      <c r="J6150" t="s">
        <v>28</v>
      </c>
      <c r="K6150">
        <v>1</v>
      </c>
      <c r="L6150">
        <v>60</v>
      </c>
      <c r="M6150" s="2">
        <v>42738</v>
      </c>
      <c r="N6150">
        <v>2017</v>
      </c>
      <c r="O6150">
        <v>3</v>
      </c>
      <c r="P6150">
        <v>49</v>
      </c>
      <c r="Q6150">
        <v>57</v>
      </c>
      <c r="R6150">
        <v>166</v>
      </c>
      <c r="S6150">
        <v>11.65</v>
      </c>
      <c r="T6150">
        <v>0</v>
      </c>
      <c r="U6150">
        <v>0</v>
      </c>
      <c r="V6150">
        <v>66.169014079999997</v>
      </c>
      <c r="X6150">
        <v>11.9</v>
      </c>
      <c r="Z6150" t="str">
        <f t="shared" si="171"/>
        <v>6804006051620173</v>
      </c>
      <c r="AA6150" s="8">
        <f>VLOOKUP(Z6150,yearoveryear_WAC_pct_changes_Re!$V$1:$X$242940,3)</f>
        <v>0</v>
      </c>
    </row>
    <row r="6151" spans="1:27" x14ac:dyDescent="0.3">
      <c r="A6151">
        <v>6149</v>
      </c>
      <c r="B6151">
        <v>43381</v>
      </c>
      <c r="C6151">
        <v>68040060516</v>
      </c>
      <c r="D6151" t="s">
        <v>242</v>
      </c>
      <c r="E6151" t="s">
        <v>244</v>
      </c>
      <c r="F6151" s="1">
        <v>39326</v>
      </c>
      <c r="G6151" t="s">
        <v>25</v>
      </c>
      <c r="H6151" t="s">
        <v>95</v>
      </c>
      <c r="I6151" t="s">
        <v>27</v>
      </c>
      <c r="J6151" t="s">
        <v>28</v>
      </c>
      <c r="K6151">
        <v>1</v>
      </c>
      <c r="L6151">
        <v>60</v>
      </c>
      <c r="M6151" s="2">
        <v>42739</v>
      </c>
      <c r="N6151">
        <v>2017</v>
      </c>
      <c r="O6151">
        <v>4</v>
      </c>
      <c r="P6151">
        <v>41</v>
      </c>
      <c r="Q6151">
        <v>49</v>
      </c>
      <c r="R6151">
        <v>207</v>
      </c>
      <c r="S6151">
        <v>11.65</v>
      </c>
      <c r="T6151">
        <v>0</v>
      </c>
      <c r="U6151">
        <v>0</v>
      </c>
      <c r="V6151">
        <v>66.169014079999997</v>
      </c>
      <c r="X6151">
        <v>11.9333333333333</v>
      </c>
      <c r="Z6151" t="str">
        <f t="shared" si="171"/>
        <v>6804006051620174</v>
      </c>
      <c r="AA6151" s="8">
        <f>VLOOKUP(Z6151,yearoveryear_WAC_pct_changes_Re!$V$1:$X$242940,3)</f>
        <v>0</v>
      </c>
    </row>
    <row r="6152" spans="1:27" x14ac:dyDescent="0.3">
      <c r="A6152">
        <v>6150</v>
      </c>
      <c r="B6152">
        <v>43382</v>
      </c>
      <c r="C6152">
        <v>68040060516</v>
      </c>
      <c r="D6152" t="s">
        <v>242</v>
      </c>
      <c r="E6152" t="s">
        <v>244</v>
      </c>
      <c r="F6152" s="1">
        <v>39326</v>
      </c>
      <c r="G6152" t="s">
        <v>25</v>
      </c>
      <c r="H6152" t="s">
        <v>95</v>
      </c>
      <c r="I6152" t="s">
        <v>27</v>
      </c>
      <c r="J6152" t="s">
        <v>28</v>
      </c>
      <c r="K6152">
        <v>1</v>
      </c>
      <c r="L6152">
        <v>60</v>
      </c>
      <c r="M6152" s="2">
        <v>42740</v>
      </c>
      <c r="N6152">
        <v>2017</v>
      </c>
      <c r="O6152">
        <v>5</v>
      </c>
      <c r="P6152">
        <v>38</v>
      </c>
      <c r="Q6152">
        <v>41</v>
      </c>
      <c r="R6152">
        <v>245</v>
      </c>
      <c r="S6152">
        <v>11.65</v>
      </c>
      <c r="T6152">
        <v>0</v>
      </c>
      <c r="U6152">
        <v>0</v>
      </c>
      <c r="V6152">
        <v>66.169014079999997</v>
      </c>
      <c r="X6152">
        <v>11.966666666666599</v>
      </c>
      <c r="Z6152" t="str">
        <f t="shared" si="171"/>
        <v>6804006051620175</v>
      </c>
      <c r="AA6152" s="8">
        <f>VLOOKUP(Z6152,yearoveryear_WAC_pct_changes_Re!$V$1:$X$242940,3)</f>
        <v>0</v>
      </c>
    </row>
    <row r="6153" spans="1:27" x14ac:dyDescent="0.3">
      <c r="A6153">
        <v>6151</v>
      </c>
      <c r="B6153">
        <v>43383</v>
      </c>
      <c r="C6153">
        <v>68040060516</v>
      </c>
      <c r="D6153" t="s">
        <v>242</v>
      </c>
      <c r="E6153" t="s">
        <v>244</v>
      </c>
      <c r="F6153" s="1">
        <v>39326</v>
      </c>
      <c r="G6153" t="s">
        <v>25</v>
      </c>
      <c r="H6153" t="s">
        <v>95</v>
      </c>
      <c r="I6153" t="s">
        <v>27</v>
      </c>
      <c r="J6153" t="s">
        <v>28</v>
      </c>
      <c r="K6153">
        <v>1</v>
      </c>
      <c r="L6153">
        <v>60</v>
      </c>
      <c r="M6153" s="2">
        <v>42741</v>
      </c>
      <c r="N6153">
        <v>2017</v>
      </c>
      <c r="O6153">
        <v>6</v>
      </c>
      <c r="P6153">
        <v>45</v>
      </c>
      <c r="Q6153">
        <v>38</v>
      </c>
      <c r="R6153">
        <v>290</v>
      </c>
      <c r="S6153">
        <v>11.65</v>
      </c>
      <c r="T6153">
        <v>0</v>
      </c>
      <c r="U6153">
        <v>0</v>
      </c>
      <c r="V6153">
        <v>66.169014079999997</v>
      </c>
      <c r="X6153">
        <v>12</v>
      </c>
      <c r="Z6153" t="str">
        <f t="shared" si="171"/>
        <v>6804006051620176</v>
      </c>
      <c r="AA6153" s="8">
        <f>VLOOKUP(Z6153,yearoveryear_WAC_pct_changes_Re!$V$1:$X$242940,3)</f>
        <v>0</v>
      </c>
    </row>
    <row r="6154" spans="1:27" x14ac:dyDescent="0.3">
      <c r="A6154">
        <v>6152</v>
      </c>
      <c r="B6154">
        <v>43384</v>
      </c>
      <c r="C6154">
        <v>68040060516</v>
      </c>
      <c r="D6154" t="s">
        <v>242</v>
      </c>
      <c r="E6154" t="s">
        <v>244</v>
      </c>
      <c r="F6154" s="1">
        <v>39326</v>
      </c>
      <c r="G6154" t="s">
        <v>25</v>
      </c>
      <c r="H6154" t="s">
        <v>95</v>
      </c>
      <c r="I6154" t="s">
        <v>27</v>
      </c>
      <c r="J6154" t="s">
        <v>28</v>
      </c>
      <c r="K6154">
        <v>1</v>
      </c>
      <c r="L6154">
        <v>60</v>
      </c>
      <c r="M6154" s="2">
        <v>42742</v>
      </c>
      <c r="N6154">
        <v>2017</v>
      </c>
      <c r="O6154">
        <v>7</v>
      </c>
      <c r="P6154">
        <v>41</v>
      </c>
      <c r="Q6154">
        <v>45</v>
      </c>
      <c r="R6154">
        <v>331</v>
      </c>
      <c r="S6154">
        <v>11.65</v>
      </c>
      <c r="T6154">
        <v>0</v>
      </c>
      <c r="U6154">
        <v>0</v>
      </c>
      <c r="V6154">
        <v>66.169014079999997</v>
      </c>
      <c r="X6154">
        <v>12.033333333333299</v>
      </c>
      <c r="Z6154" t="str">
        <f t="shared" si="171"/>
        <v>6804006051620177</v>
      </c>
      <c r="AA6154" s="8">
        <f>VLOOKUP(Z6154,yearoveryear_WAC_pct_changes_Re!$V$1:$X$242940,3)</f>
        <v>0</v>
      </c>
    </row>
    <row r="6155" spans="1:27" x14ac:dyDescent="0.3">
      <c r="A6155">
        <v>6153</v>
      </c>
      <c r="B6155">
        <v>43385</v>
      </c>
      <c r="C6155">
        <v>68040060516</v>
      </c>
      <c r="D6155" t="s">
        <v>242</v>
      </c>
      <c r="E6155" t="s">
        <v>244</v>
      </c>
      <c r="F6155" s="1">
        <v>39326</v>
      </c>
      <c r="G6155" t="s">
        <v>25</v>
      </c>
      <c r="H6155" t="s">
        <v>95</v>
      </c>
      <c r="I6155" t="s">
        <v>27</v>
      </c>
      <c r="J6155" t="s">
        <v>28</v>
      </c>
      <c r="K6155">
        <v>1</v>
      </c>
      <c r="L6155">
        <v>60</v>
      </c>
      <c r="M6155" s="2">
        <v>42743</v>
      </c>
      <c r="N6155">
        <v>2017</v>
      </c>
      <c r="O6155">
        <v>8</v>
      </c>
      <c r="P6155">
        <v>53</v>
      </c>
      <c r="Q6155">
        <v>41</v>
      </c>
      <c r="R6155">
        <v>384</v>
      </c>
      <c r="S6155">
        <v>11.65</v>
      </c>
      <c r="T6155">
        <v>0</v>
      </c>
      <c r="U6155">
        <v>0</v>
      </c>
      <c r="V6155">
        <v>66.169014079999997</v>
      </c>
      <c r="X6155">
        <v>12.066666666666601</v>
      </c>
      <c r="Z6155" t="str">
        <f t="shared" si="171"/>
        <v>6804006051620178</v>
      </c>
      <c r="AA6155" s="8">
        <f>VLOOKUP(Z6155,yearoveryear_WAC_pct_changes_Re!$V$1:$X$242940,3)</f>
        <v>0</v>
      </c>
    </row>
    <row r="6156" spans="1:27" x14ac:dyDescent="0.3">
      <c r="A6156">
        <v>6154</v>
      </c>
      <c r="B6156">
        <v>43386</v>
      </c>
      <c r="C6156">
        <v>68040060516</v>
      </c>
      <c r="D6156" t="s">
        <v>242</v>
      </c>
      <c r="E6156" t="s">
        <v>244</v>
      </c>
      <c r="F6156" s="1">
        <v>39326</v>
      </c>
      <c r="G6156" t="s">
        <v>25</v>
      </c>
      <c r="H6156" t="s">
        <v>95</v>
      </c>
      <c r="I6156" t="s">
        <v>27</v>
      </c>
      <c r="J6156" t="s">
        <v>28</v>
      </c>
      <c r="K6156">
        <v>1</v>
      </c>
      <c r="L6156">
        <v>60</v>
      </c>
      <c r="M6156" s="2">
        <v>42744</v>
      </c>
      <c r="N6156">
        <v>2017</v>
      </c>
      <c r="O6156">
        <v>9</v>
      </c>
      <c r="P6156">
        <v>29</v>
      </c>
      <c r="Q6156">
        <v>53</v>
      </c>
      <c r="R6156">
        <v>413</v>
      </c>
      <c r="S6156">
        <v>11.65</v>
      </c>
      <c r="T6156">
        <v>0</v>
      </c>
      <c r="U6156">
        <v>0</v>
      </c>
      <c r="V6156">
        <v>66.169014079999997</v>
      </c>
      <c r="X6156">
        <v>12.1</v>
      </c>
      <c r="Z6156" t="str">
        <f t="shared" si="171"/>
        <v>6804006051620179</v>
      </c>
      <c r="AA6156" s="8">
        <f>VLOOKUP(Z6156,yearoveryear_WAC_pct_changes_Re!$V$1:$X$242940,3)</f>
        <v>0</v>
      </c>
    </row>
    <row r="6157" spans="1:27" x14ac:dyDescent="0.3">
      <c r="A6157">
        <v>6155</v>
      </c>
      <c r="B6157">
        <v>43387</v>
      </c>
      <c r="C6157">
        <v>68040060516</v>
      </c>
      <c r="D6157" t="s">
        <v>242</v>
      </c>
      <c r="E6157" t="s">
        <v>244</v>
      </c>
      <c r="F6157" s="1">
        <v>39326</v>
      </c>
      <c r="G6157" t="s">
        <v>25</v>
      </c>
      <c r="H6157" t="s">
        <v>95</v>
      </c>
      <c r="I6157" t="s">
        <v>27</v>
      </c>
      <c r="J6157" t="s">
        <v>28</v>
      </c>
      <c r="K6157">
        <v>1</v>
      </c>
      <c r="L6157">
        <v>60</v>
      </c>
      <c r="M6157" s="2">
        <v>42745</v>
      </c>
      <c r="N6157">
        <v>2017</v>
      </c>
      <c r="O6157">
        <v>10</v>
      </c>
      <c r="P6157">
        <v>41</v>
      </c>
      <c r="Q6157">
        <v>29</v>
      </c>
      <c r="R6157">
        <v>454</v>
      </c>
      <c r="S6157">
        <v>11.65</v>
      </c>
      <c r="T6157">
        <v>0</v>
      </c>
      <c r="U6157">
        <v>0</v>
      </c>
      <c r="V6157">
        <v>66.169014079999997</v>
      </c>
      <c r="X6157">
        <v>12.133333333333301</v>
      </c>
      <c r="Z6157" t="str">
        <f t="shared" si="171"/>
        <v>68040060516201710</v>
      </c>
      <c r="AA6157" s="8">
        <f>VLOOKUP(Z6157,yearoveryear_WAC_pct_changes_Re!$V$1:$X$242940,3)</f>
        <v>6.2278135103938798E-7</v>
      </c>
    </row>
    <row r="6158" spans="1:27" x14ac:dyDescent="0.3">
      <c r="A6158">
        <v>6156</v>
      </c>
      <c r="B6158">
        <v>43388</v>
      </c>
      <c r="C6158">
        <v>68040060516</v>
      </c>
      <c r="D6158" t="s">
        <v>242</v>
      </c>
      <c r="E6158" t="s">
        <v>244</v>
      </c>
      <c r="F6158" s="1">
        <v>39326</v>
      </c>
      <c r="G6158" t="s">
        <v>25</v>
      </c>
      <c r="H6158" t="s">
        <v>95</v>
      </c>
      <c r="I6158" t="s">
        <v>27</v>
      </c>
      <c r="J6158" t="s">
        <v>28</v>
      </c>
      <c r="K6158">
        <v>1</v>
      </c>
      <c r="L6158">
        <v>60</v>
      </c>
      <c r="M6158" s="2">
        <v>42746</v>
      </c>
      <c r="N6158">
        <v>2017</v>
      </c>
      <c r="O6158">
        <v>11</v>
      </c>
      <c r="P6158">
        <v>41</v>
      </c>
      <c r="Q6158">
        <v>41</v>
      </c>
      <c r="R6158">
        <v>495</v>
      </c>
      <c r="S6158">
        <v>11.65</v>
      </c>
      <c r="T6158">
        <v>0</v>
      </c>
      <c r="U6158">
        <v>0</v>
      </c>
      <c r="V6158">
        <v>66.169014079999997</v>
      </c>
      <c r="X6158">
        <v>12.1666666666666</v>
      </c>
      <c r="Z6158" t="str">
        <f t="shared" si="171"/>
        <v>68040060516201711</v>
      </c>
      <c r="AA6158" s="8">
        <f>VLOOKUP(Z6158,yearoveryear_WAC_pct_changes_Re!$V$1:$X$242940,3)</f>
        <v>7.1684630770680803E-7</v>
      </c>
    </row>
    <row r="6159" spans="1:27" x14ac:dyDescent="0.3">
      <c r="A6159">
        <v>6157</v>
      </c>
      <c r="B6159">
        <v>43389</v>
      </c>
      <c r="C6159">
        <v>68040060516</v>
      </c>
      <c r="D6159" t="s">
        <v>242</v>
      </c>
      <c r="E6159" t="s">
        <v>244</v>
      </c>
      <c r="F6159" s="1">
        <v>39326</v>
      </c>
      <c r="G6159" t="s">
        <v>25</v>
      </c>
      <c r="H6159" t="s">
        <v>95</v>
      </c>
      <c r="I6159" t="s">
        <v>27</v>
      </c>
      <c r="J6159" t="s">
        <v>28</v>
      </c>
      <c r="K6159">
        <v>1</v>
      </c>
      <c r="L6159">
        <v>60</v>
      </c>
      <c r="M6159" s="2">
        <v>42747</v>
      </c>
      <c r="N6159">
        <v>2017</v>
      </c>
      <c r="O6159">
        <v>12</v>
      </c>
      <c r="P6159">
        <v>23</v>
      </c>
      <c r="Q6159">
        <v>41</v>
      </c>
      <c r="R6159">
        <v>518</v>
      </c>
      <c r="S6159">
        <v>11.65</v>
      </c>
      <c r="T6159">
        <v>0</v>
      </c>
      <c r="U6159">
        <v>0</v>
      </c>
      <c r="V6159">
        <v>66.169014079999997</v>
      </c>
      <c r="X6159">
        <v>12.2</v>
      </c>
      <c r="Z6159" t="str">
        <f t="shared" si="171"/>
        <v>68040060516201712</v>
      </c>
      <c r="AA6159" s="8">
        <f>VLOOKUP(Z6159,yearoveryear_WAC_pct_changes_Re!$V$1:$X$242940,3)</f>
        <v>0</v>
      </c>
    </row>
    <row r="6160" spans="1:27" x14ac:dyDescent="0.3">
      <c r="A6160">
        <v>6158</v>
      </c>
      <c r="B6160">
        <v>43390</v>
      </c>
      <c r="C6160">
        <v>68040060516</v>
      </c>
      <c r="D6160" t="s">
        <v>242</v>
      </c>
      <c r="E6160" t="s">
        <v>244</v>
      </c>
      <c r="F6160" s="1">
        <v>39326</v>
      </c>
      <c r="G6160" t="s">
        <v>25</v>
      </c>
      <c r="H6160" t="s">
        <v>95</v>
      </c>
      <c r="I6160" t="s">
        <v>27</v>
      </c>
      <c r="J6160" t="s">
        <v>28</v>
      </c>
      <c r="K6160">
        <v>1</v>
      </c>
      <c r="L6160">
        <v>60</v>
      </c>
      <c r="M6160" s="2">
        <v>43101</v>
      </c>
      <c r="N6160">
        <v>2018</v>
      </c>
      <c r="O6160">
        <v>1</v>
      </c>
      <c r="P6160">
        <v>10</v>
      </c>
      <c r="Q6160">
        <v>23</v>
      </c>
      <c r="R6160">
        <v>10</v>
      </c>
      <c r="S6160">
        <v>11.65</v>
      </c>
      <c r="T6160">
        <v>0</v>
      </c>
      <c r="U6160">
        <v>0</v>
      </c>
      <c r="V6160">
        <v>66.169014079999997</v>
      </c>
      <c r="X6160">
        <v>24</v>
      </c>
      <c r="Z6160" t="str">
        <f t="shared" si="171"/>
        <v>6804006051620181</v>
      </c>
      <c r="AA6160" s="8">
        <f>VLOOKUP(Z6160,yearoveryear_WAC_pct_changes_Re!$V$1:$X$242940,3)</f>
        <v>0</v>
      </c>
    </row>
    <row r="6161" spans="1:27" x14ac:dyDescent="0.3">
      <c r="A6161">
        <v>6159</v>
      </c>
      <c r="B6161">
        <v>43391</v>
      </c>
      <c r="C6161">
        <v>68040060516</v>
      </c>
      <c r="D6161" t="s">
        <v>242</v>
      </c>
      <c r="E6161" t="s">
        <v>244</v>
      </c>
      <c r="F6161" s="1">
        <v>39326</v>
      </c>
      <c r="G6161" t="s">
        <v>25</v>
      </c>
      <c r="H6161" t="s">
        <v>95</v>
      </c>
      <c r="I6161" t="s">
        <v>27</v>
      </c>
      <c r="J6161" t="s">
        <v>28</v>
      </c>
      <c r="K6161">
        <v>1</v>
      </c>
      <c r="L6161">
        <v>60</v>
      </c>
      <c r="M6161" s="2">
        <v>43102</v>
      </c>
      <c r="N6161">
        <v>2018</v>
      </c>
      <c r="O6161">
        <v>2</v>
      </c>
      <c r="P6161">
        <v>2</v>
      </c>
      <c r="Q6161">
        <v>10</v>
      </c>
      <c r="R6161">
        <v>12</v>
      </c>
      <c r="S6161">
        <v>11.65</v>
      </c>
      <c r="T6161">
        <v>0</v>
      </c>
      <c r="U6161">
        <v>0</v>
      </c>
      <c r="V6161">
        <v>66.169014079999997</v>
      </c>
      <c r="X6161">
        <v>24.033333333333299</v>
      </c>
      <c r="Z6161" t="str">
        <f t="shared" si="171"/>
        <v>6804006051620182</v>
      </c>
      <c r="AA6161" s="8">
        <f>VLOOKUP(Z6161,yearoveryear_WAC_pct_changes_Re!$V$1:$X$242940,3)</f>
        <v>0</v>
      </c>
    </row>
    <row r="6162" spans="1:27" x14ac:dyDescent="0.3">
      <c r="A6162">
        <v>6160</v>
      </c>
      <c r="B6162">
        <v>43392</v>
      </c>
      <c r="C6162">
        <v>68040060516</v>
      </c>
      <c r="D6162" t="s">
        <v>242</v>
      </c>
      <c r="E6162" t="s">
        <v>244</v>
      </c>
      <c r="F6162" s="1">
        <v>39326</v>
      </c>
      <c r="G6162" t="s">
        <v>25</v>
      </c>
      <c r="H6162" t="s">
        <v>95</v>
      </c>
      <c r="I6162" t="s">
        <v>27</v>
      </c>
      <c r="J6162" t="s">
        <v>28</v>
      </c>
      <c r="K6162">
        <v>1</v>
      </c>
      <c r="L6162">
        <v>60</v>
      </c>
      <c r="M6162" s="2">
        <v>43103</v>
      </c>
      <c r="N6162">
        <v>2018</v>
      </c>
      <c r="O6162">
        <v>3</v>
      </c>
      <c r="P6162">
        <v>1</v>
      </c>
      <c r="Q6162">
        <v>2</v>
      </c>
      <c r="R6162">
        <v>13</v>
      </c>
      <c r="S6162">
        <v>11.65</v>
      </c>
      <c r="T6162">
        <v>0</v>
      </c>
      <c r="U6162">
        <v>0</v>
      </c>
      <c r="V6162">
        <v>66.169014079999997</v>
      </c>
      <c r="X6162">
        <v>24.066666666666599</v>
      </c>
      <c r="Z6162" t="str">
        <f t="shared" si="171"/>
        <v>6804006051620183</v>
      </c>
      <c r="AA6162" s="8">
        <f>VLOOKUP(Z6162,yearoveryear_WAC_pct_changes_Re!$V$1:$X$242940,3)</f>
        <v>0</v>
      </c>
    </row>
    <row r="6163" spans="1:27" x14ac:dyDescent="0.3">
      <c r="A6163">
        <v>6161</v>
      </c>
      <c r="B6163">
        <v>43393</v>
      </c>
      <c r="C6163">
        <v>68040060516</v>
      </c>
      <c r="D6163" t="s">
        <v>242</v>
      </c>
      <c r="E6163" t="s">
        <v>244</v>
      </c>
      <c r="F6163" s="1">
        <v>39326</v>
      </c>
      <c r="G6163" t="s">
        <v>25</v>
      </c>
      <c r="H6163" t="s">
        <v>95</v>
      </c>
      <c r="I6163" t="s">
        <v>27</v>
      </c>
      <c r="J6163" t="s">
        <v>28</v>
      </c>
      <c r="K6163">
        <v>1</v>
      </c>
      <c r="L6163">
        <v>60</v>
      </c>
      <c r="M6163" s="2">
        <v>43104</v>
      </c>
      <c r="N6163">
        <v>2018</v>
      </c>
      <c r="O6163">
        <v>4</v>
      </c>
      <c r="P6163">
        <v>1</v>
      </c>
      <c r="Q6163">
        <v>1</v>
      </c>
      <c r="R6163">
        <v>14</v>
      </c>
      <c r="S6163">
        <v>11.65</v>
      </c>
      <c r="T6163">
        <v>0</v>
      </c>
      <c r="U6163">
        <v>0</v>
      </c>
      <c r="V6163">
        <v>66.169014079999997</v>
      </c>
      <c r="X6163">
        <v>24.1</v>
      </c>
      <c r="Z6163" t="str">
        <f t="shared" si="171"/>
        <v>6804006051620184</v>
      </c>
      <c r="AA6163" s="8">
        <f>VLOOKUP(Z6163,yearoveryear_WAC_pct_changes_Re!$V$1:$X$242940,3)</f>
        <v>0</v>
      </c>
    </row>
    <row r="6164" spans="1:27" x14ac:dyDescent="0.3">
      <c r="A6164">
        <v>6162</v>
      </c>
      <c r="B6164">
        <v>43394</v>
      </c>
      <c r="C6164">
        <v>68040060516</v>
      </c>
      <c r="D6164" t="s">
        <v>242</v>
      </c>
      <c r="E6164" t="s">
        <v>244</v>
      </c>
      <c r="F6164" s="1">
        <v>39326</v>
      </c>
      <c r="G6164" t="s">
        <v>25</v>
      </c>
      <c r="H6164" t="s">
        <v>95</v>
      </c>
      <c r="I6164" t="s">
        <v>27</v>
      </c>
      <c r="J6164" t="s">
        <v>28</v>
      </c>
      <c r="K6164">
        <v>1</v>
      </c>
      <c r="L6164">
        <v>60</v>
      </c>
      <c r="M6164" s="2">
        <v>43105</v>
      </c>
      <c r="N6164">
        <v>2018</v>
      </c>
      <c r="O6164">
        <v>5</v>
      </c>
      <c r="P6164">
        <v>0</v>
      </c>
      <c r="Q6164">
        <v>1</v>
      </c>
      <c r="R6164">
        <v>14</v>
      </c>
      <c r="S6164">
        <v>11.65</v>
      </c>
      <c r="T6164">
        <v>0</v>
      </c>
      <c r="U6164">
        <v>0</v>
      </c>
      <c r="V6164">
        <v>66.169014079999997</v>
      </c>
      <c r="X6164">
        <v>24.133333333333301</v>
      </c>
      <c r="Z6164" t="str">
        <f t="shared" si="171"/>
        <v>6804006051620185</v>
      </c>
      <c r="AA6164" s="8">
        <f>VLOOKUP(Z6164,yearoveryear_WAC_pct_changes_Re!$V$1:$X$242940,3)</f>
        <v>0</v>
      </c>
    </row>
    <row r="6165" spans="1:27" x14ac:dyDescent="0.3">
      <c r="A6165">
        <v>6163</v>
      </c>
      <c r="B6165">
        <v>43395</v>
      </c>
      <c r="C6165">
        <v>68040060516</v>
      </c>
      <c r="D6165" t="s">
        <v>242</v>
      </c>
      <c r="E6165" t="s">
        <v>244</v>
      </c>
      <c r="F6165" s="1">
        <v>39326</v>
      </c>
      <c r="G6165" t="s">
        <v>25</v>
      </c>
      <c r="H6165" t="s">
        <v>95</v>
      </c>
      <c r="I6165" t="s">
        <v>27</v>
      </c>
      <c r="J6165" t="s">
        <v>28</v>
      </c>
      <c r="K6165">
        <v>1</v>
      </c>
      <c r="L6165">
        <v>60</v>
      </c>
      <c r="M6165" s="2">
        <v>43106</v>
      </c>
      <c r="N6165">
        <v>2018</v>
      </c>
      <c r="O6165">
        <v>6</v>
      </c>
      <c r="P6165">
        <v>0</v>
      </c>
      <c r="Q6165">
        <v>0</v>
      </c>
      <c r="R6165">
        <v>14</v>
      </c>
      <c r="S6165">
        <v>11.65</v>
      </c>
      <c r="T6165">
        <v>0</v>
      </c>
      <c r="U6165">
        <v>0</v>
      </c>
      <c r="V6165">
        <v>66.169014079999997</v>
      </c>
      <c r="X6165">
        <v>24.1666666666666</v>
      </c>
      <c r="Z6165" t="str">
        <f t="shared" si="171"/>
        <v>6804006051620186</v>
      </c>
      <c r="AA6165" s="8">
        <f>VLOOKUP(Z6165,yearoveryear_WAC_pct_changes_Re!$V$1:$X$242940,3)</f>
        <v>0</v>
      </c>
    </row>
    <row r="6166" spans="1:27" x14ac:dyDescent="0.3">
      <c r="A6166">
        <v>6164</v>
      </c>
      <c r="B6166">
        <v>43396</v>
      </c>
      <c r="C6166">
        <v>68040060516</v>
      </c>
      <c r="D6166" t="s">
        <v>242</v>
      </c>
      <c r="E6166" t="s">
        <v>244</v>
      </c>
      <c r="F6166" s="1">
        <v>39326</v>
      </c>
      <c r="G6166" t="s">
        <v>25</v>
      </c>
      <c r="H6166" t="s">
        <v>95</v>
      </c>
      <c r="I6166" t="s">
        <v>27</v>
      </c>
      <c r="J6166" t="s">
        <v>28</v>
      </c>
      <c r="K6166">
        <v>1</v>
      </c>
      <c r="L6166">
        <v>60</v>
      </c>
      <c r="M6166" s="2">
        <v>43107</v>
      </c>
      <c r="N6166">
        <v>2018</v>
      </c>
      <c r="O6166">
        <v>7</v>
      </c>
      <c r="P6166">
        <v>0</v>
      </c>
      <c r="Q6166">
        <v>0</v>
      </c>
      <c r="R6166">
        <v>14</v>
      </c>
      <c r="S6166">
        <v>11.65</v>
      </c>
      <c r="T6166">
        <v>0</v>
      </c>
      <c r="U6166">
        <v>0</v>
      </c>
      <c r="V6166">
        <v>66.169014079999997</v>
      </c>
      <c r="X6166">
        <v>24.2</v>
      </c>
      <c r="Z6166" t="str">
        <f t="shared" si="171"/>
        <v>6804006051620187</v>
      </c>
      <c r="AA6166" s="8">
        <f>VLOOKUP(Z6166,yearoveryear_WAC_pct_changes_Re!$V$1:$X$242940,3)</f>
        <v>0</v>
      </c>
    </row>
    <row r="6167" spans="1:27" x14ac:dyDescent="0.3">
      <c r="A6167">
        <v>6165</v>
      </c>
      <c r="B6167">
        <v>43397</v>
      </c>
      <c r="C6167">
        <v>68040060516</v>
      </c>
      <c r="D6167" t="s">
        <v>242</v>
      </c>
      <c r="E6167" t="s">
        <v>244</v>
      </c>
      <c r="F6167" s="1">
        <v>39326</v>
      </c>
      <c r="G6167" t="s">
        <v>25</v>
      </c>
      <c r="H6167" t="s">
        <v>95</v>
      </c>
      <c r="I6167" t="s">
        <v>27</v>
      </c>
      <c r="J6167" t="s">
        <v>28</v>
      </c>
      <c r="K6167">
        <v>1</v>
      </c>
      <c r="L6167">
        <v>60</v>
      </c>
      <c r="M6167" s="2">
        <v>43108</v>
      </c>
      <c r="N6167">
        <v>2018</v>
      </c>
      <c r="O6167">
        <v>8</v>
      </c>
      <c r="P6167">
        <v>0</v>
      </c>
      <c r="Q6167">
        <v>0</v>
      </c>
      <c r="R6167">
        <v>14</v>
      </c>
      <c r="S6167">
        <v>11.65</v>
      </c>
      <c r="T6167">
        <v>0</v>
      </c>
      <c r="U6167">
        <v>0</v>
      </c>
      <c r="V6167">
        <v>66.169014079999997</v>
      </c>
      <c r="X6167">
        <v>24.233333333333299</v>
      </c>
      <c r="Z6167" t="str">
        <f t="shared" si="171"/>
        <v>6804006051620188</v>
      </c>
      <c r="AA6167" s="8">
        <f>VLOOKUP(Z6167,yearoveryear_WAC_pct_changes_Re!$V$1:$X$242940,3)</f>
        <v>0</v>
      </c>
    </row>
    <row r="6168" spans="1:27" x14ac:dyDescent="0.3">
      <c r="A6168">
        <v>6166</v>
      </c>
      <c r="B6168">
        <v>43398</v>
      </c>
      <c r="C6168">
        <v>68040060516</v>
      </c>
      <c r="D6168" t="s">
        <v>242</v>
      </c>
      <c r="E6168" t="s">
        <v>244</v>
      </c>
      <c r="F6168" s="1">
        <v>39326</v>
      </c>
      <c r="G6168" t="s">
        <v>25</v>
      </c>
      <c r="H6168" t="s">
        <v>95</v>
      </c>
      <c r="I6168" t="s">
        <v>27</v>
      </c>
      <c r="J6168" t="s">
        <v>28</v>
      </c>
      <c r="K6168">
        <v>1</v>
      </c>
      <c r="L6168">
        <v>60</v>
      </c>
      <c r="M6168" s="2">
        <v>43109</v>
      </c>
      <c r="N6168">
        <v>2018</v>
      </c>
      <c r="O6168">
        <v>9</v>
      </c>
      <c r="P6168">
        <v>0</v>
      </c>
      <c r="Q6168">
        <v>0</v>
      </c>
      <c r="R6168">
        <v>14</v>
      </c>
      <c r="S6168">
        <v>11.65</v>
      </c>
      <c r="T6168">
        <v>0</v>
      </c>
      <c r="U6168">
        <v>0</v>
      </c>
      <c r="V6168">
        <v>66.169014079999997</v>
      </c>
      <c r="X6168">
        <v>24.266666666666602</v>
      </c>
      <c r="Z6168" t="str">
        <f t="shared" si="171"/>
        <v>6804006051620189</v>
      </c>
      <c r="AA6168" s="8">
        <f>VLOOKUP(Z6168,yearoveryear_WAC_pct_changes_Re!$V$1:$X$242940,3)</f>
        <v>0</v>
      </c>
    </row>
    <row r="6169" spans="1:27" x14ac:dyDescent="0.3">
      <c r="A6169">
        <v>6167</v>
      </c>
      <c r="B6169">
        <v>43399</v>
      </c>
      <c r="C6169">
        <v>68040060516</v>
      </c>
      <c r="D6169" t="s">
        <v>242</v>
      </c>
      <c r="E6169" t="s">
        <v>244</v>
      </c>
      <c r="F6169" s="1">
        <v>39326</v>
      </c>
      <c r="G6169" t="s">
        <v>25</v>
      </c>
      <c r="H6169" t="s">
        <v>95</v>
      </c>
      <c r="I6169" t="s">
        <v>27</v>
      </c>
      <c r="J6169" t="s">
        <v>28</v>
      </c>
      <c r="K6169">
        <v>1</v>
      </c>
      <c r="L6169">
        <v>60</v>
      </c>
      <c r="M6169" s="2">
        <v>43110</v>
      </c>
      <c r="N6169">
        <v>2018</v>
      </c>
      <c r="O6169">
        <v>10</v>
      </c>
      <c r="P6169">
        <v>0</v>
      </c>
      <c r="Q6169">
        <v>0</v>
      </c>
      <c r="R6169">
        <v>14</v>
      </c>
      <c r="S6169">
        <v>11.65</v>
      </c>
      <c r="T6169">
        <v>0</v>
      </c>
      <c r="U6169">
        <v>0</v>
      </c>
      <c r="V6169">
        <v>66.169014079999997</v>
      </c>
      <c r="X6169">
        <v>24.3</v>
      </c>
      <c r="Z6169" t="str">
        <f t="shared" si="171"/>
        <v>68040060516201810</v>
      </c>
      <c r="AA6169" s="8">
        <f>VLOOKUP(Z6169,yearoveryear_WAC_pct_changes_Re!$V$1:$X$242940,3)</f>
        <v>0</v>
      </c>
    </row>
    <row r="6170" spans="1:27" x14ac:dyDescent="0.3">
      <c r="A6170">
        <v>6168</v>
      </c>
      <c r="B6170">
        <v>43400</v>
      </c>
      <c r="C6170">
        <v>68040060516</v>
      </c>
      <c r="D6170" t="s">
        <v>242</v>
      </c>
      <c r="E6170" t="s">
        <v>244</v>
      </c>
      <c r="F6170" s="1">
        <v>39326</v>
      </c>
      <c r="G6170" t="s">
        <v>25</v>
      </c>
      <c r="H6170" t="s">
        <v>95</v>
      </c>
      <c r="I6170" t="s">
        <v>27</v>
      </c>
      <c r="J6170" t="s">
        <v>28</v>
      </c>
      <c r="K6170">
        <v>1</v>
      </c>
      <c r="L6170">
        <v>60</v>
      </c>
      <c r="M6170" s="2">
        <v>43111</v>
      </c>
      <c r="N6170">
        <v>2018</v>
      </c>
      <c r="O6170">
        <v>11</v>
      </c>
      <c r="P6170">
        <v>0</v>
      </c>
      <c r="Q6170">
        <v>0</v>
      </c>
      <c r="R6170">
        <v>14</v>
      </c>
      <c r="S6170">
        <v>11.65</v>
      </c>
      <c r="T6170">
        <v>0</v>
      </c>
      <c r="U6170">
        <v>0</v>
      </c>
      <c r="V6170">
        <v>66.169014079999997</v>
      </c>
      <c r="X6170">
        <v>24.3333333333333</v>
      </c>
      <c r="Z6170" t="str">
        <f t="shared" si="171"/>
        <v>68040060516201811</v>
      </c>
      <c r="AA6170" s="8">
        <f>VLOOKUP(Z6170,yearoveryear_WAC_pct_changes_Re!$V$1:$X$242940,3)</f>
        <v>0</v>
      </c>
    </row>
    <row r="6171" spans="1:27" x14ac:dyDescent="0.3">
      <c r="A6171">
        <v>6169</v>
      </c>
      <c r="B6171">
        <v>43401</v>
      </c>
      <c r="C6171">
        <v>68040060516</v>
      </c>
      <c r="D6171" t="s">
        <v>242</v>
      </c>
      <c r="E6171" t="s">
        <v>244</v>
      </c>
      <c r="F6171" s="1">
        <v>39326</v>
      </c>
      <c r="G6171" t="s">
        <v>25</v>
      </c>
      <c r="H6171" t="s">
        <v>95</v>
      </c>
      <c r="I6171" t="s">
        <v>27</v>
      </c>
      <c r="J6171" t="s">
        <v>28</v>
      </c>
      <c r="K6171">
        <v>1</v>
      </c>
      <c r="L6171">
        <v>60</v>
      </c>
      <c r="M6171" s="2">
        <v>43112</v>
      </c>
      <c r="N6171">
        <v>2018</v>
      </c>
      <c r="O6171">
        <v>12</v>
      </c>
      <c r="P6171">
        <v>0</v>
      </c>
      <c r="Q6171">
        <v>0</v>
      </c>
      <c r="R6171">
        <v>14</v>
      </c>
      <c r="S6171">
        <v>11.65</v>
      </c>
      <c r="T6171">
        <v>0</v>
      </c>
      <c r="U6171">
        <v>0</v>
      </c>
      <c r="V6171">
        <v>66.169014079999997</v>
      </c>
      <c r="X6171">
        <v>24.3666666666666</v>
      </c>
      <c r="Z6171" t="str">
        <f t="shared" si="171"/>
        <v>68040060516201812</v>
      </c>
      <c r="AA6171" s="8">
        <f>VLOOKUP(Z6171,yearoveryear_WAC_pct_changes_Re!$V$1:$X$242940,3)</f>
        <v>0</v>
      </c>
    </row>
    <row r="6172" spans="1:27" x14ac:dyDescent="0.3">
      <c r="A6172">
        <v>6170</v>
      </c>
      <c r="B6172">
        <v>43402</v>
      </c>
      <c r="C6172">
        <v>68040060516</v>
      </c>
      <c r="D6172" t="s">
        <v>242</v>
      </c>
      <c r="E6172" t="s">
        <v>244</v>
      </c>
      <c r="F6172" s="1">
        <v>39326</v>
      </c>
      <c r="G6172" t="s">
        <v>25</v>
      </c>
      <c r="H6172" t="s">
        <v>95</v>
      </c>
      <c r="I6172" t="s">
        <v>27</v>
      </c>
      <c r="J6172" t="s">
        <v>28</v>
      </c>
      <c r="K6172">
        <v>1</v>
      </c>
      <c r="L6172">
        <v>60</v>
      </c>
      <c r="M6172" s="2">
        <v>43466</v>
      </c>
      <c r="N6172">
        <v>2019</v>
      </c>
      <c r="O6172">
        <v>1</v>
      </c>
      <c r="P6172">
        <v>0</v>
      </c>
      <c r="Q6172">
        <v>0</v>
      </c>
      <c r="R6172">
        <v>0</v>
      </c>
      <c r="S6172">
        <v>11.65</v>
      </c>
      <c r="T6172">
        <v>0</v>
      </c>
      <c r="U6172">
        <v>0</v>
      </c>
      <c r="V6172">
        <v>66.169014079999997</v>
      </c>
      <c r="X6172">
        <v>36.1666666666666</v>
      </c>
      <c r="Z6172" t="str">
        <f t="shared" si="171"/>
        <v>6804006051620191</v>
      </c>
      <c r="AA6172" s="8">
        <f>VLOOKUP(Z6172,yearoveryear_WAC_pct_changes_Re!$V$1:$X$242940,3)</f>
        <v>0</v>
      </c>
    </row>
    <row r="6173" spans="1:27" x14ac:dyDescent="0.3">
      <c r="A6173">
        <v>6171</v>
      </c>
      <c r="B6173">
        <v>43403</v>
      </c>
      <c r="C6173">
        <v>68040060516</v>
      </c>
      <c r="D6173" t="s">
        <v>242</v>
      </c>
      <c r="E6173" t="s">
        <v>244</v>
      </c>
      <c r="F6173" s="1">
        <v>39326</v>
      </c>
      <c r="G6173" t="s">
        <v>25</v>
      </c>
      <c r="H6173" t="s">
        <v>95</v>
      </c>
      <c r="I6173" t="s">
        <v>27</v>
      </c>
      <c r="J6173" t="s">
        <v>28</v>
      </c>
      <c r="K6173">
        <v>1</v>
      </c>
      <c r="L6173">
        <v>60</v>
      </c>
      <c r="M6173" s="2">
        <v>43467</v>
      </c>
      <c r="N6173">
        <v>2019</v>
      </c>
      <c r="O6173">
        <v>2</v>
      </c>
      <c r="P6173">
        <v>0</v>
      </c>
      <c r="Q6173">
        <v>0</v>
      </c>
      <c r="R6173">
        <v>0</v>
      </c>
      <c r="S6173">
        <v>11.65</v>
      </c>
      <c r="T6173">
        <v>0</v>
      </c>
      <c r="U6173">
        <v>0</v>
      </c>
      <c r="V6173">
        <v>66.169014079999997</v>
      </c>
      <c r="X6173">
        <v>36.200000000000003</v>
      </c>
      <c r="Z6173" t="str">
        <f t="shared" si="171"/>
        <v>6804006051620192</v>
      </c>
      <c r="AA6173" s="8">
        <f>VLOOKUP(Z6173,yearoveryear_WAC_pct_changes_Re!$V$1:$X$242940,3)</f>
        <v>0</v>
      </c>
    </row>
    <row r="6174" spans="1:27" x14ac:dyDescent="0.3">
      <c r="A6174">
        <v>6172</v>
      </c>
      <c r="B6174">
        <v>43404</v>
      </c>
      <c r="C6174">
        <v>68040060516</v>
      </c>
      <c r="D6174" t="s">
        <v>242</v>
      </c>
      <c r="E6174" t="s">
        <v>244</v>
      </c>
      <c r="F6174" s="1">
        <v>39326</v>
      </c>
      <c r="G6174" t="s">
        <v>25</v>
      </c>
      <c r="H6174" t="s">
        <v>95</v>
      </c>
      <c r="I6174" t="s">
        <v>27</v>
      </c>
      <c r="J6174" t="s">
        <v>28</v>
      </c>
      <c r="K6174">
        <v>1</v>
      </c>
      <c r="L6174">
        <v>60</v>
      </c>
      <c r="M6174" s="2">
        <v>43468</v>
      </c>
      <c r="N6174">
        <v>2019</v>
      </c>
      <c r="O6174">
        <v>3</v>
      </c>
      <c r="P6174">
        <v>0</v>
      </c>
      <c r="Q6174">
        <v>0</v>
      </c>
      <c r="R6174">
        <v>0</v>
      </c>
      <c r="S6174">
        <v>11.65</v>
      </c>
      <c r="T6174">
        <v>0</v>
      </c>
      <c r="U6174">
        <v>0</v>
      </c>
      <c r="V6174">
        <v>66.169014079999997</v>
      </c>
      <c r="X6174">
        <v>36.233333333333299</v>
      </c>
      <c r="Z6174" t="str">
        <f t="shared" si="171"/>
        <v>6804006051620193</v>
      </c>
      <c r="AA6174" s="8">
        <f>VLOOKUP(Z6174,yearoveryear_WAC_pct_changes_Re!$V$1:$X$242940,3)</f>
        <v>0</v>
      </c>
    </row>
    <row r="6175" spans="1:27" x14ac:dyDescent="0.3">
      <c r="A6175">
        <v>6173</v>
      </c>
      <c r="B6175">
        <v>43405</v>
      </c>
      <c r="C6175">
        <v>68040060516</v>
      </c>
      <c r="D6175" t="s">
        <v>242</v>
      </c>
      <c r="E6175" t="s">
        <v>244</v>
      </c>
      <c r="F6175" s="1">
        <v>39326</v>
      </c>
      <c r="G6175" t="s">
        <v>25</v>
      </c>
      <c r="H6175" t="s">
        <v>95</v>
      </c>
      <c r="I6175" t="s">
        <v>27</v>
      </c>
      <c r="J6175" t="s">
        <v>28</v>
      </c>
      <c r="K6175">
        <v>1</v>
      </c>
      <c r="L6175">
        <v>60</v>
      </c>
      <c r="M6175" s="2">
        <v>43469</v>
      </c>
      <c r="N6175">
        <v>2019</v>
      </c>
      <c r="O6175">
        <v>4</v>
      </c>
      <c r="P6175">
        <v>0</v>
      </c>
      <c r="Q6175">
        <v>0</v>
      </c>
      <c r="R6175">
        <v>0</v>
      </c>
      <c r="S6175">
        <v>11.65</v>
      </c>
      <c r="T6175">
        <v>0</v>
      </c>
      <c r="U6175">
        <v>0</v>
      </c>
      <c r="V6175">
        <v>66.169014079999997</v>
      </c>
      <c r="X6175">
        <v>36.266666666666602</v>
      </c>
      <c r="Z6175" t="str">
        <f t="shared" si="171"/>
        <v>6804006051620194</v>
      </c>
      <c r="AA6175" s="8">
        <f>VLOOKUP(Z6175,yearoveryear_WAC_pct_changes_Re!$V$1:$X$242940,3)</f>
        <v>0</v>
      </c>
    </row>
    <row r="6176" spans="1:27" x14ac:dyDescent="0.3">
      <c r="A6176">
        <v>6174</v>
      </c>
      <c r="B6176">
        <v>43406</v>
      </c>
      <c r="C6176">
        <v>68040060516</v>
      </c>
      <c r="D6176" t="s">
        <v>242</v>
      </c>
      <c r="E6176" t="s">
        <v>244</v>
      </c>
      <c r="F6176" s="1">
        <v>39326</v>
      </c>
      <c r="G6176" t="s">
        <v>25</v>
      </c>
      <c r="H6176" t="s">
        <v>95</v>
      </c>
      <c r="I6176" t="s">
        <v>27</v>
      </c>
      <c r="J6176" t="s">
        <v>28</v>
      </c>
      <c r="K6176">
        <v>1</v>
      </c>
      <c r="L6176">
        <v>60</v>
      </c>
      <c r="M6176" s="2">
        <v>43470</v>
      </c>
      <c r="N6176">
        <v>2019</v>
      </c>
      <c r="O6176">
        <v>5</v>
      </c>
      <c r="P6176">
        <v>0</v>
      </c>
      <c r="Q6176">
        <v>0</v>
      </c>
      <c r="R6176">
        <v>0</v>
      </c>
      <c r="S6176">
        <v>11.65</v>
      </c>
      <c r="T6176">
        <v>0</v>
      </c>
      <c r="U6176">
        <v>0</v>
      </c>
      <c r="V6176">
        <v>66.169014079999997</v>
      </c>
      <c r="X6176">
        <v>36.299999999999997</v>
      </c>
      <c r="Z6176" t="str">
        <f t="shared" si="171"/>
        <v>6804006051620195</v>
      </c>
      <c r="AA6176" s="8">
        <f>VLOOKUP(Z6176,yearoveryear_WAC_pct_changes_Re!$V$1:$X$242940,3)</f>
        <v>0</v>
      </c>
    </row>
    <row r="6177" spans="1:27" x14ac:dyDescent="0.3">
      <c r="A6177">
        <v>6175</v>
      </c>
      <c r="B6177">
        <v>43407</v>
      </c>
      <c r="C6177">
        <v>68040060516</v>
      </c>
      <c r="D6177" t="s">
        <v>242</v>
      </c>
      <c r="E6177" t="s">
        <v>244</v>
      </c>
      <c r="F6177" s="1">
        <v>39326</v>
      </c>
      <c r="G6177" t="s">
        <v>25</v>
      </c>
      <c r="H6177" t="s">
        <v>95</v>
      </c>
      <c r="I6177" t="s">
        <v>27</v>
      </c>
      <c r="J6177" t="s">
        <v>28</v>
      </c>
      <c r="K6177">
        <v>1</v>
      </c>
      <c r="L6177">
        <v>60</v>
      </c>
      <c r="M6177" s="2">
        <v>43471</v>
      </c>
      <c r="N6177">
        <v>2019</v>
      </c>
      <c r="O6177">
        <v>6</v>
      </c>
      <c r="P6177">
        <v>0</v>
      </c>
      <c r="Q6177">
        <v>0</v>
      </c>
      <c r="R6177">
        <v>0</v>
      </c>
      <c r="S6177">
        <v>11.65</v>
      </c>
      <c r="T6177">
        <v>0</v>
      </c>
      <c r="U6177">
        <v>0</v>
      </c>
      <c r="V6177">
        <v>66.169014079999997</v>
      </c>
      <c r="X6177">
        <v>36.3333333333333</v>
      </c>
      <c r="Z6177" t="str">
        <f t="shared" si="171"/>
        <v>6804006051620196</v>
      </c>
      <c r="AA6177" s="8">
        <f>VLOOKUP(Z6177,yearoveryear_WAC_pct_changes_Re!$V$1:$X$242940,3)</f>
        <v>0</v>
      </c>
    </row>
    <row r="6178" spans="1:27" x14ac:dyDescent="0.3">
      <c r="A6178">
        <v>6176</v>
      </c>
      <c r="B6178">
        <v>43408</v>
      </c>
      <c r="C6178">
        <v>68040060516</v>
      </c>
      <c r="D6178" t="s">
        <v>242</v>
      </c>
      <c r="E6178" t="s">
        <v>244</v>
      </c>
      <c r="F6178" s="1">
        <v>39326</v>
      </c>
      <c r="G6178" t="s">
        <v>25</v>
      </c>
      <c r="H6178" t="s">
        <v>95</v>
      </c>
      <c r="I6178" t="s">
        <v>27</v>
      </c>
      <c r="J6178" t="s">
        <v>28</v>
      </c>
      <c r="K6178">
        <v>1</v>
      </c>
      <c r="L6178">
        <v>60</v>
      </c>
      <c r="M6178" s="2">
        <v>43472</v>
      </c>
      <c r="N6178">
        <v>2019</v>
      </c>
      <c r="O6178">
        <v>7</v>
      </c>
      <c r="P6178">
        <v>0</v>
      </c>
      <c r="Q6178">
        <v>0</v>
      </c>
      <c r="R6178">
        <v>0</v>
      </c>
      <c r="S6178">
        <v>11.65</v>
      </c>
      <c r="T6178">
        <v>0</v>
      </c>
      <c r="U6178">
        <v>0</v>
      </c>
      <c r="V6178">
        <v>66.169014079999997</v>
      </c>
      <c r="X6178">
        <v>36.366666666666603</v>
      </c>
      <c r="Z6178" t="str">
        <f t="shared" si="171"/>
        <v>6804006051620197</v>
      </c>
      <c r="AA6178" s="8">
        <f>VLOOKUP(Z6178,yearoveryear_WAC_pct_changes_Re!$V$1:$X$242940,3)</f>
        <v>0</v>
      </c>
    </row>
    <row r="6179" spans="1:27" x14ac:dyDescent="0.3">
      <c r="A6179">
        <v>6177</v>
      </c>
      <c r="B6179">
        <v>43409</v>
      </c>
      <c r="C6179">
        <v>68040060516</v>
      </c>
      <c r="D6179" t="s">
        <v>242</v>
      </c>
      <c r="E6179" t="s">
        <v>244</v>
      </c>
      <c r="F6179" s="1">
        <v>39326</v>
      </c>
      <c r="G6179" t="s">
        <v>25</v>
      </c>
      <c r="H6179" t="s">
        <v>95</v>
      </c>
      <c r="I6179" t="s">
        <v>27</v>
      </c>
      <c r="J6179" t="s">
        <v>28</v>
      </c>
      <c r="K6179">
        <v>1</v>
      </c>
      <c r="L6179">
        <v>60</v>
      </c>
      <c r="M6179" s="2">
        <v>43473</v>
      </c>
      <c r="N6179">
        <v>2019</v>
      </c>
      <c r="O6179">
        <v>8</v>
      </c>
      <c r="P6179">
        <v>0</v>
      </c>
      <c r="Q6179">
        <v>0</v>
      </c>
      <c r="R6179">
        <v>0</v>
      </c>
      <c r="S6179">
        <v>11.65</v>
      </c>
      <c r="T6179">
        <v>0</v>
      </c>
      <c r="U6179">
        <v>0</v>
      </c>
      <c r="V6179">
        <v>66.169014079999997</v>
      </c>
      <c r="X6179">
        <v>36.4</v>
      </c>
      <c r="Z6179" t="str">
        <f t="shared" si="171"/>
        <v>6804006051620198</v>
      </c>
      <c r="AA6179" s="8">
        <f>VLOOKUP(Z6179,yearoveryear_WAC_pct_changes_Re!$V$1:$X$242940,3)</f>
        <v>0</v>
      </c>
    </row>
    <row r="6180" spans="1:27" x14ac:dyDescent="0.3">
      <c r="A6180">
        <v>6178</v>
      </c>
      <c r="B6180">
        <v>43410</v>
      </c>
      <c r="C6180">
        <v>68040060516</v>
      </c>
      <c r="D6180" t="s">
        <v>242</v>
      </c>
      <c r="E6180" t="s">
        <v>244</v>
      </c>
      <c r="F6180" s="1">
        <v>39326</v>
      </c>
      <c r="G6180" t="s">
        <v>25</v>
      </c>
      <c r="H6180" t="s">
        <v>95</v>
      </c>
      <c r="I6180" t="s">
        <v>27</v>
      </c>
      <c r="J6180" t="s">
        <v>28</v>
      </c>
      <c r="K6180">
        <v>1</v>
      </c>
      <c r="L6180">
        <v>60</v>
      </c>
      <c r="M6180" s="2">
        <v>43474</v>
      </c>
      <c r="N6180">
        <v>2019</v>
      </c>
      <c r="O6180">
        <v>9</v>
      </c>
      <c r="P6180">
        <v>0</v>
      </c>
      <c r="Q6180">
        <v>0</v>
      </c>
      <c r="R6180">
        <v>0</v>
      </c>
      <c r="S6180">
        <v>11.65</v>
      </c>
      <c r="T6180">
        <v>0</v>
      </c>
      <c r="U6180">
        <v>0</v>
      </c>
      <c r="V6180">
        <v>66.169014079999997</v>
      </c>
      <c r="X6180">
        <v>36.433333333333302</v>
      </c>
      <c r="Z6180" t="str">
        <f t="shared" si="171"/>
        <v>6804006051620199</v>
      </c>
      <c r="AA6180" s="8">
        <f>VLOOKUP(Z6180,yearoveryear_WAC_pct_changes_Re!$V$1:$X$242940,3)</f>
        <v>0</v>
      </c>
    </row>
    <row r="6181" spans="1:27" x14ac:dyDescent="0.3">
      <c r="A6181">
        <v>6179</v>
      </c>
      <c r="B6181">
        <v>43411</v>
      </c>
      <c r="C6181">
        <v>68040060516</v>
      </c>
      <c r="D6181" t="s">
        <v>242</v>
      </c>
      <c r="E6181" t="s">
        <v>244</v>
      </c>
      <c r="F6181" s="1">
        <v>39326</v>
      </c>
      <c r="G6181" t="s">
        <v>25</v>
      </c>
      <c r="H6181" t="s">
        <v>95</v>
      </c>
      <c r="I6181" t="s">
        <v>27</v>
      </c>
      <c r="J6181" t="s">
        <v>28</v>
      </c>
      <c r="K6181">
        <v>1</v>
      </c>
      <c r="L6181">
        <v>60</v>
      </c>
      <c r="M6181" s="2">
        <v>43475</v>
      </c>
      <c r="N6181">
        <v>2019</v>
      </c>
      <c r="O6181">
        <v>10</v>
      </c>
      <c r="P6181">
        <v>0</v>
      </c>
      <c r="Q6181">
        <v>0</v>
      </c>
      <c r="R6181">
        <v>0</v>
      </c>
      <c r="S6181">
        <v>11.65</v>
      </c>
      <c r="T6181">
        <v>0</v>
      </c>
      <c r="U6181">
        <v>0</v>
      </c>
      <c r="V6181">
        <v>66.169014079999997</v>
      </c>
      <c r="X6181">
        <v>36.466666666666598</v>
      </c>
      <c r="Z6181" t="str">
        <f t="shared" si="171"/>
        <v>68040060516201910</v>
      </c>
      <c r="AA6181" s="8">
        <f>VLOOKUP(Z6181,yearoveryear_WAC_pct_changes_Re!$V$1:$X$242940,3)</f>
        <v>0</v>
      </c>
    </row>
    <row r="6182" spans="1:27" x14ac:dyDescent="0.3">
      <c r="A6182">
        <v>6180</v>
      </c>
      <c r="B6182">
        <v>43412</v>
      </c>
      <c r="C6182">
        <v>68040060516</v>
      </c>
      <c r="D6182" t="s">
        <v>242</v>
      </c>
      <c r="E6182" t="s">
        <v>244</v>
      </c>
      <c r="F6182" s="1">
        <v>39326</v>
      </c>
      <c r="G6182" t="s">
        <v>25</v>
      </c>
      <c r="H6182" t="s">
        <v>95</v>
      </c>
      <c r="I6182" t="s">
        <v>27</v>
      </c>
      <c r="J6182" t="s">
        <v>28</v>
      </c>
      <c r="K6182">
        <v>1</v>
      </c>
      <c r="L6182">
        <v>60</v>
      </c>
      <c r="M6182" s="2">
        <v>43476</v>
      </c>
      <c r="N6182">
        <v>2019</v>
      </c>
      <c r="O6182">
        <v>11</v>
      </c>
      <c r="P6182">
        <v>0</v>
      </c>
      <c r="Q6182">
        <v>0</v>
      </c>
      <c r="R6182">
        <v>0</v>
      </c>
      <c r="S6182">
        <v>11.65</v>
      </c>
      <c r="T6182">
        <v>0</v>
      </c>
      <c r="U6182">
        <v>0</v>
      </c>
      <c r="V6182">
        <v>66.169014079999997</v>
      </c>
      <c r="X6182">
        <v>36.5</v>
      </c>
      <c r="Z6182" t="str">
        <f t="shared" si="171"/>
        <v>68040060516201911</v>
      </c>
      <c r="AA6182" s="8">
        <f>VLOOKUP(Z6182,yearoveryear_WAC_pct_changes_Re!$V$1:$X$242940,3)</f>
        <v>0</v>
      </c>
    </row>
    <row r="6183" spans="1:27" x14ac:dyDescent="0.3">
      <c r="A6183">
        <v>6181</v>
      </c>
      <c r="B6183">
        <v>43413</v>
      </c>
      <c r="C6183">
        <v>68040060516</v>
      </c>
      <c r="D6183" t="s">
        <v>242</v>
      </c>
      <c r="E6183" t="s">
        <v>244</v>
      </c>
      <c r="F6183" s="1">
        <v>39326</v>
      </c>
      <c r="G6183" t="s">
        <v>25</v>
      </c>
      <c r="H6183" t="s">
        <v>95</v>
      </c>
      <c r="I6183" t="s">
        <v>27</v>
      </c>
      <c r="J6183" t="s">
        <v>28</v>
      </c>
      <c r="K6183">
        <v>1</v>
      </c>
      <c r="L6183">
        <v>60</v>
      </c>
      <c r="M6183" s="2">
        <v>43477</v>
      </c>
      <c r="N6183">
        <v>2019</v>
      </c>
      <c r="O6183">
        <v>12</v>
      </c>
      <c r="P6183">
        <v>0</v>
      </c>
      <c r="Q6183">
        <v>0</v>
      </c>
      <c r="R6183">
        <v>0</v>
      </c>
      <c r="S6183">
        <v>11.65</v>
      </c>
      <c r="T6183">
        <v>0</v>
      </c>
      <c r="U6183">
        <v>0</v>
      </c>
      <c r="V6183">
        <v>66.169014079999997</v>
      </c>
      <c r="X6183">
        <v>36.533333333333303</v>
      </c>
      <c r="Z6183" t="str">
        <f t="shared" si="171"/>
        <v>68040060516201912</v>
      </c>
      <c r="AA6183" s="8">
        <f>VLOOKUP(Z6183,yearoveryear_WAC_pct_changes_Re!$V$1:$X$242940,3)</f>
        <v>0</v>
      </c>
    </row>
    <row r="6184" spans="1:27" x14ac:dyDescent="0.3">
      <c r="A6184">
        <v>6182</v>
      </c>
      <c r="B6184">
        <v>43414</v>
      </c>
      <c r="C6184">
        <v>68040060516</v>
      </c>
      <c r="D6184" t="s">
        <v>242</v>
      </c>
      <c r="E6184" t="s">
        <v>244</v>
      </c>
      <c r="F6184" s="1">
        <v>39326</v>
      </c>
      <c r="G6184" t="s">
        <v>25</v>
      </c>
      <c r="H6184" t="s">
        <v>95</v>
      </c>
      <c r="I6184" t="s">
        <v>27</v>
      </c>
      <c r="J6184" t="s">
        <v>28</v>
      </c>
      <c r="K6184">
        <v>1</v>
      </c>
      <c r="L6184">
        <v>60</v>
      </c>
      <c r="M6184" s="2">
        <v>43831</v>
      </c>
      <c r="N6184">
        <v>2020</v>
      </c>
      <c r="O6184">
        <v>1</v>
      </c>
      <c r="P6184">
        <v>0</v>
      </c>
      <c r="Q6184">
        <v>0</v>
      </c>
      <c r="R6184">
        <v>0</v>
      </c>
      <c r="S6184">
        <v>11.65</v>
      </c>
      <c r="T6184">
        <v>0</v>
      </c>
      <c r="U6184">
        <v>0</v>
      </c>
      <c r="V6184">
        <v>66.169014079999997</v>
      </c>
      <c r="X6184">
        <v>48.3333333333333</v>
      </c>
      <c r="Z6184" t="str">
        <f t="shared" si="171"/>
        <v>6804006051620201</v>
      </c>
      <c r="AA6184" s="8">
        <f>VLOOKUP(Z6184,yearoveryear_WAC_pct_changes_Re!$V$1:$X$242940,3)</f>
        <v>0</v>
      </c>
    </row>
    <row r="6185" spans="1:27" x14ac:dyDescent="0.3">
      <c r="A6185">
        <v>6183</v>
      </c>
      <c r="B6185">
        <v>43415</v>
      </c>
      <c r="C6185">
        <v>68040060516</v>
      </c>
      <c r="D6185" t="s">
        <v>242</v>
      </c>
      <c r="E6185" t="s">
        <v>244</v>
      </c>
      <c r="F6185" s="1">
        <v>39326</v>
      </c>
      <c r="G6185" t="s">
        <v>25</v>
      </c>
      <c r="H6185" t="s">
        <v>95</v>
      </c>
      <c r="I6185" t="s">
        <v>27</v>
      </c>
      <c r="J6185" t="s">
        <v>28</v>
      </c>
      <c r="K6185">
        <v>1</v>
      </c>
      <c r="L6185">
        <v>60</v>
      </c>
      <c r="M6185" s="2">
        <v>43832</v>
      </c>
      <c r="N6185">
        <v>2020</v>
      </c>
      <c r="O6185">
        <v>2</v>
      </c>
      <c r="P6185">
        <v>0</v>
      </c>
      <c r="Q6185">
        <v>0</v>
      </c>
      <c r="R6185">
        <v>0</v>
      </c>
      <c r="S6185">
        <v>11.65</v>
      </c>
      <c r="T6185">
        <v>0</v>
      </c>
      <c r="U6185">
        <v>0</v>
      </c>
      <c r="V6185">
        <v>66.169014079999997</v>
      </c>
      <c r="X6185">
        <v>48.366666666666603</v>
      </c>
      <c r="Z6185" t="str">
        <f t="shared" si="171"/>
        <v>6804006051620202</v>
      </c>
      <c r="AA6185" s="8">
        <f>VLOOKUP(Z6185,yearoveryear_WAC_pct_changes_Re!$V$1:$X$242940,3)</f>
        <v>0</v>
      </c>
    </row>
    <row r="6186" spans="1:27" x14ac:dyDescent="0.3">
      <c r="A6186">
        <v>6184</v>
      </c>
      <c r="B6186">
        <v>43416</v>
      </c>
      <c r="C6186">
        <v>68040060516</v>
      </c>
      <c r="D6186" t="s">
        <v>242</v>
      </c>
      <c r="E6186" t="s">
        <v>244</v>
      </c>
      <c r="F6186" s="1">
        <v>39326</v>
      </c>
      <c r="G6186" t="s">
        <v>25</v>
      </c>
      <c r="H6186" t="s">
        <v>95</v>
      </c>
      <c r="I6186" t="s">
        <v>27</v>
      </c>
      <c r="J6186" t="s">
        <v>28</v>
      </c>
      <c r="K6186">
        <v>1</v>
      </c>
      <c r="L6186">
        <v>60</v>
      </c>
      <c r="M6186" s="2">
        <v>43833</v>
      </c>
      <c r="N6186">
        <v>2020</v>
      </c>
      <c r="O6186">
        <v>3</v>
      </c>
      <c r="P6186">
        <v>0</v>
      </c>
      <c r="Q6186">
        <v>0</v>
      </c>
      <c r="R6186">
        <v>0</v>
      </c>
      <c r="S6186">
        <v>11.65</v>
      </c>
      <c r="T6186">
        <v>0</v>
      </c>
      <c r="U6186">
        <v>0</v>
      </c>
      <c r="V6186">
        <v>66.169014079999997</v>
      </c>
      <c r="X6186">
        <v>48.4</v>
      </c>
      <c r="Z6186" t="str">
        <f t="shared" si="171"/>
        <v>6804006051620203</v>
      </c>
      <c r="AA6186" s="8">
        <f>VLOOKUP(Z6186,yearoveryear_WAC_pct_changes_Re!$V$1:$X$242940,3)</f>
        <v>0</v>
      </c>
    </row>
    <row r="6187" spans="1:27" x14ac:dyDescent="0.3">
      <c r="A6187">
        <v>6185</v>
      </c>
      <c r="B6187">
        <v>43417</v>
      </c>
      <c r="C6187">
        <v>68040060516</v>
      </c>
      <c r="D6187" t="s">
        <v>242</v>
      </c>
      <c r="E6187" t="s">
        <v>244</v>
      </c>
      <c r="F6187" s="1">
        <v>39326</v>
      </c>
      <c r="G6187" t="s">
        <v>25</v>
      </c>
      <c r="H6187" t="s">
        <v>95</v>
      </c>
      <c r="I6187" t="s">
        <v>27</v>
      </c>
      <c r="J6187" t="s">
        <v>28</v>
      </c>
      <c r="K6187">
        <v>1</v>
      </c>
      <c r="L6187">
        <v>60</v>
      </c>
      <c r="M6187" s="2">
        <v>43834</v>
      </c>
      <c r="N6187">
        <v>2020</v>
      </c>
      <c r="O6187">
        <v>4</v>
      </c>
      <c r="P6187">
        <v>0</v>
      </c>
      <c r="Q6187">
        <v>0</v>
      </c>
      <c r="R6187">
        <v>0</v>
      </c>
      <c r="S6187">
        <v>11.65</v>
      </c>
      <c r="T6187">
        <v>0</v>
      </c>
      <c r="U6187">
        <v>0</v>
      </c>
      <c r="V6187">
        <v>66.169014079999997</v>
      </c>
      <c r="X6187">
        <v>48.433333333333302</v>
      </c>
      <c r="Z6187" t="str">
        <f t="shared" si="171"/>
        <v>6804006051620204</v>
      </c>
      <c r="AA6187" s="8">
        <f>VLOOKUP(Z6187,yearoveryear_WAC_pct_changes_Re!$V$1:$X$242940,3)</f>
        <v>0</v>
      </c>
    </row>
    <row r="6188" spans="1:27" x14ac:dyDescent="0.3">
      <c r="A6188">
        <v>6186</v>
      </c>
      <c r="B6188">
        <v>43418</v>
      </c>
      <c r="C6188">
        <v>68040060516</v>
      </c>
      <c r="D6188" t="s">
        <v>242</v>
      </c>
      <c r="E6188" t="s">
        <v>244</v>
      </c>
      <c r="F6188" s="1">
        <v>39326</v>
      </c>
      <c r="G6188" t="s">
        <v>25</v>
      </c>
      <c r="H6188" t="s">
        <v>95</v>
      </c>
      <c r="I6188" t="s">
        <v>27</v>
      </c>
      <c r="J6188" t="s">
        <v>28</v>
      </c>
      <c r="K6188">
        <v>1</v>
      </c>
      <c r="L6188">
        <v>60</v>
      </c>
      <c r="M6188" s="2">
        <v>43835</v>
      </c>
      <c r="N6188">
        <v>2020</v>
      </c>
      <c r="O6188">
        <v>5</v>
      </c>
      <c r="P6188">
        <v>0</v>
      </c>
      <c r="Q6188">
        <v>0</v>
      </c>
      <c r="R6188">
        <v>0</v>
      </c>
      <c r="S6188">
        <v>11.65</v>
      </c>
      <c r="T6188">
        <v>0</v>
      </c>
      <c r="U6188">
        <v>0</v>
      </c>
      <c r="V6188">
        <v>66.169014079999997</v>
      </c>
      <c r="X6188">
        <v>48.466666666666598</v>
      </c>
      <c r="Z6188" t="str">
        <f t="shared" si="171"/>
        <v>6804006051620205</v>
      </c>
      <c r="AA6188" s="8">
        <f>VLOOKUP(Z6188,yearoveryear_WAC_pct_changes_Re!$V$1:$X$242940,3)</f>
        <v>0</v>
      </c>
    </row>
    <row r="6189" spans="1:27" x14ac:dyDescent="0.3">
      <c r="A6189">
        <v>6187</v>
      </c>
      <c r="B6189">
        <v>43419</v>
      </c>
      <c r="C6189">
        <v>68040060516</v>
      </c>
      <c r="D6189" t="s">
        <v>242</v>
      </c>
      <c r="E6189" t="s">
        <v>244</v>
      </c>
      <c r="F6189" s="1">
        <v>39326</v>
      </c>
      <c r="G6189" t="s">
        <v>25</v>
      </c>
      <c r="H6189" t="s">
        <v>95</v>
      </c>
      <c r="I6189" t="s">
        <v>27</v>
      </c>
      <c r="J6189" t="s">
        <v>28</v>
      </c>
      <c r="K6189">
        <v>1</v>
      </c>
      <c r="L6189">
        <v>60</v>
      </c>
      <c r="M6189" s="2">
        <v>43836</v>
      </c>
      <c r="N6189">
        <v>2020</v>
      </c>
      <c r="O6189">
        <v>6</v>
      </c>
      <c r="P6189">
        <v>0</v>
      </c>
      <c r="Q6189">
        <v>0</v>
      </c>
      <c r="R6189">
        <v>0</v>
      </c>
      <c r="S6189">
        <v>11.65</v>
      </c>
      <c r="T6189">
        <v>0</v>
      </c>
      <c r="U6189">
        <v>0</v>
      </c>
      <c r="V6189">
        <v>66.169014079999997</v>
      </c>
      <c r="X6189">
        <v>48.5</v>
      </c>
      <c r="Z6189" t="str">
        <f t="shared" si="171"/>
        <v>6804006051620206</v>
      </c>
      <c r="AA6189" s="8">
        <f>VLOOKUP(Z6189,yearoveryear_WAC_pct_changes_Re!$V$1:$X$242940,3)</f>
        <v>0</v>
      </c>
    </row>
    <row r="6190" spans="1:27" x14ac:dyDescent="0.3">
      <c r="A6190">
        <v>6188</v>
      </c>
      <c r="B6190">
        <v>43420</v>
      </c>
      <c r="C6190">
        <v>68040060616</v>
      </c>
      <c r="D6190" t="s">
        <v>242</v>
      </c>
      <c r="E6190" t="s">
        <v>245</v>
      </c>
      <c r="F6190" s="1">
        <v>39326</v>
      </c>
      <c r="G6190" t="s">
        <v>25</v>
      </c>
      <c r="H6190" t="s">
        <v>95</v>
      </c>
      <c r="I6190" t="s">
        <v>27</v>
      </c>
      <c r="J6190" t="s">
        <v>28</v>
      </c>
      <c r="K6190">
        <v>1</v>
      </c>
      <c r="L6190">
        <v>60</v>
      </c>
      <c r="M6190" s="2">
        <v>41647</v>
      </c>
      <c r="N6190">
        <v>2014</v>
      </c>
      <c r="O6190">
        <v>8</v>
      </c>
      <c r="P6190">
        <v>2941</v>
      </c>
      <c r="R6190">
        <v>2941</v>
      </c>
      <c r="S6190">
        <v>1.74583</v>
      </c>
      <c r="U6190">
        <v>0</v>
      </c>
      <c r="V6190">
        <v>1845.4366199999999</v>
      </c>
      <c r="X6190">
        <v>0</v>
      </c>
      <c r="Z6190" t="str">
        <f t="shared" si="171"/>
        <v>6804006061620148</v>
      </c>
      <c r="AA6190" s="8">
        <f>VLOOKUP(Z6190,yearoveryear_WAC_pct_changes_Re!$V$1:$X$242940,3)</f>
        <v>0</v>
      </c>
    </row>
    <row r="6191" spans="1:27" x14ac:dyDescent="0.3">
      <c r="A6191">
        <v>6189</v>
      </c>
      <c r="B6191">
        <v>43421</v>
      </c>
      <c r="C6191">
        <v>68040060616</v>
      </c>
      <c r="D6191" t="s">
        <v>242</v>
      </c>
      <c r="E6191" t="s">
        <v>245</v>
      </c>
      <c r="F6191" s="1">
        <v>39326</v>
      </c>
      <c r="G6191" t="s">
        <v>25</v>
      </c>
      <c r="H6191" t="s">
        <v>95</v>
      </c>
      <c r="I6191" t="s">
        <v>27</v>
      </c>
      <c r="J6191" t="s">
        <v>28</v>
      </c>
      <c r="K6191">
        <v>1</v>
      </c>
      <c r="L6191">
        <v>60</v>
      </c>
      <c r="M6191" s="2">
        <v>41648</v>
      </c>
      <c r="N6191">
        <v>2014</v>
      </c>
      <c r="O6191">
        <v>9</v>
      </c>
      <c r="P6191">
        <v>3080</v>
      </c>
      <c r="Q6191">
        <v>2941</v>
      </c>
      <c r="R6191">
        <v>6021</v>
      </c>
      <c r="S6191">
        <v>1.74583</v>
      </c>
      <c r="T6191">
        <v>0</v>
      </c>
      <c r="U6191">
        <v>0</v>
      </c>
      <c r="V6191">
        <v>1845.4366199999999</v>
      </c>
      <c r="X6191">
        <v>0</v>
      </c>
      <c r="Z6191" t="str">
        <f t="shared" si="171"/>
        <v>6804006061620149</v>
      </c>
      <c r="AA6191" s="8">
        <f>VLOOKUP(Z6191,yearoveryear_WAC_pct_changes_Re!$V$1:$X$242940,3)</f>
        <v>0</v>
      </c>
    </row>
    <row r="6192" spans="1:27" x14ac:dyDescent="0.3">
      <c r="A6192">
        <v>6190</v>
      </c>
      <c r="B6192">
        <v>43422</v>
      </c>
      <c r="C6192">
        <v>68040060616</v>
      </c>
      <c r="D6192" t="s">
        <v>242</v>
      </c>
      <c r="E6192" t="s">
        <v>245</v>
      </c>
      <c r="F6192" s="1">
        <v>39326</v>
      </c>
      <c r="G6192" t="s">
        <v>25</v>
      </c>
      <c r="H6192" t="s">
        <v>95</v>
      </c>
      <c r="I6192" t="s">
        <v>27</v>
      </c>
      <c r="J6192" t="s">
        <v>28</v>
      </c>
      <c r="K6192">
        <v>1</v>
      </c>
      <c r="L6192">
        <v>60</v>
      </c>
      <c r="M6192" s="2">
        <v>41649</v>
      </c>
      <c r="N6192">
        <v>2014</v>
      </c>
      <c r="O6192">
        <v>10</v>
      </c>
      <c r="P6192">
        <v>3353</v>
      </c>
      <c r="Q6192">
        <v>3080</v>
      </c>
      <c r="R6192">
        <v>9374</v>
      </c>
      <c r="S6192">
        <v>1.74583</v>
      </c>
      <c r="T6192">
        <v>0</v>
      </c>
      <c r="U6192">
        <v>0</v>
      </c>
      <c r="V6192">
        <v>1845.4366199999999</v>
      </c>
      <c r="X6192">
        <v>0</v>
      </c>
      <c r="Z6192" t="str">
        <f t="shared" si="171"/>
        <v>68040060616201410</v>
      </c>
      <c r="AA6192" s="8">
        <f>VLOOKUP(Z6192,yearoveryear_WAC_pct_changes_Re!$V$1:$X$242940,3)</f>
        <v>0</v>
      </c>
    </row>
    <row r="6193" spans="1:27" x14ac:dyDescent="0.3">
      <c r="A6193">
        <v>6191</v>
      </c>
      <c r="B6193">
        <v>43423</v>
      </c>
      <c r="C6193">
        <v>68040060616</v>
      </c>
      <c r="D6193" t="s">
        <v>242</v>
      </c>
      <c r="E6193" t="s">
        <v>245</v>
      </c>
      <c r="F6193" s="1">
        <v>39326</v>
      </c>
      <c r="G6193" t="s">
        <v>25</v>
      </c>
      <c r="H6193" t="s">
        <v>95</v>
      </c>
      <c r="I6193" t="s">
        <v>27</v>
      </c>
      <c r="J6193" t="s">
        <v>28</v>
      </c>
      <c r="K6193">
        <v>1</v>
      </c>
      <c r="L6193">
        <v>60</v>
      </c>
      <c r="M6193" s="2">
        <v>41650</v>
      </c>
      <c r="N6193">
        <v>2014</v>
      </c>
      <c r="O6193">
        <v>11</v>
      </c>
      <c r="P6193">
        <v>3031</v>
      </c>
      <c r="Q6193">
        <v>3353</v>
      </c>
      <c r="R6193">
        <v>12405</v>
      </c>
      <c r="S6193">
        <v>1.74583</v>
      </c>
      <c r="T6193">
        <v>0</v>
      </c>
      <c r="U6193">
        <v>0</v>
      </c>
      <c r="V6193">
        <v>1845.4366199999999</v>
      </c>
      <c r="X6193">
        <v>0</v>
      </c>
      <c r="Z6193" t="str">
        <f t="shared" si="171"/>
        <v>68040060616201411</v>
      </c>
      <c r="AA6193" s="8">
        <f>VLOOKUP(Z6193,yearoveryear_WAC_pct_changes_Re!$V$1:$X$242940,3)</f>
        <v>0</v>
      </c>
    </row>
    <row r="6194" spans="1:27" x14ac:dyDescent="0.3">
      <c r="A6194">
        <v>6192</v>
      </c>
      <c r="B6194">
        <v>43424</v>
      </c>
      <c r="C6194">
        <v>68040060616</v>
      </c>
      <c r="D6194" t="s">
        <v>242</v>
      </c>
      <c r="E6194" t="s">
        <v>245</v>
      </c>
      <c r="F6194" s="1">
        <v>39326</v>
      </c>
      <c r="G6194" t="s">
        <v>25</v>
      </c>
      <c r="H6194" t="s">
        <v>95</v>
      </c>
      <c r="I6194" t="s">
        <v>27</v>
      </c>
      <c r="J6194" t="s">
        <v>28</v>
      </c>
      <c r="K6194">
        <v>1</v>
      </c>
      <c r="L6194">
        <v>60</v>
      </c>
      <c r="M6194" s="2">
        <v>41651</v>
      </c>
      <c r="N6194">
        <v>2014</v>
      </c>
      <c r="O6194">
        <v>12</v>
      </c>
      <c r="P6194">
        <v>3511</v>
      </c>
      <c r="Q6194">
        <v>3031</v>
      </c>
      <c r="R6194">
        <v>15916</v>
      </c>
      <c r="S6194">
        <v>1.74583</v>
      </c>
      <c r="T6194">
        <v>0</v>
      </c>
      <c r="U6194">
        <v>0</v>
      </c>
      <c r="V6194">
        <v>1845.4366199999999</v>
      </c>
      <c r="X6194">
        <v>0</v>
      </c>
      <c r="Z6194" t="str">
        <f t="shared" si="171"/>
        <v>68040060616201412</v>
      </c>
      <c r="AA6194" s="8">
        <f>VLOOKUP(Z6194,yearoveryear_WAC_pct_changes_Re!$V$1:$X$242940,3)</f>
        <v>0</v>
      </c>
    </row>
    <row r="6195" spans="1:27" x14ac:dyDescent="0.3">
      <c r="A6195">
        <v>6193</v>
      </c>
      <c r="B6195">
        <v>43425</v>
      </c>
      <c r="C6195">
        <v>68040060616</v>
      </c>
      <c r="D6195" t="s">
        <v>242</v>
      </c>
      <c r="E6195" t="s">
        <v>245</v>
      </c>
      <c r="F6195" s="1">
        <v>39326</v>
      </c>
      <c r="G6195" t="s">
        <v>25</v>
      </c>
      <c r="H6195" t="s">
        <v>95</v>
      </c>
      <c r="I6195" t="s">
        <v>27</v>
      </c>
      <c r="J6195" t="s">
        <v>28</v>
      </c>
      <c r="K6195">
        <v>1</v>
      </c>
      <c r="L6195">
        <v>60</v>
      </c>
      <c r="M6195" s="2">
        <v>42005</v>
      </c>
      <c r="N6195">
        <v>2015</v>
      </c>
      <c r="O6195">
        <v>1</v>
      </c>
      <c r="P6195">
        <v>2858</v>
      </c>
      <c r="Q6195">
        <v>3511</v>
      </c>
      <c r="R6195">
        <v>2858</v>
      </c>
      <c r="S6195">
        <v>1.85</v>
      </c>
      <c r="T6195">
        <v>5.9667893999999999E-2</v>
      </c>
      <c r="U6195">
        <v>1</v>
      </c>
      <c r="V6195">
        <v>1845.4366199999999</v>
      </c>
      <c r="X6195">
        <v>0</v>
      </c>
      <c r="Z6195" t="str">
        <f t="shared" si="171"/>
        <v>6804006061620151</v>
      </c>
      <c r="AA6195" s="8">
        <f>VLOOKUP(Z6195,yearoveryear_WAC_pct_changes_Re!$V$1:$X$242940,3)</f>
        <v>0</v>
      </c>
    </row>
    <row r="6196" spans="1:27" x14ac:dyDescent="0.3">
      <c r="A6196">
        <v>6194</v>
      </c>
      <c r="B6196">
        <v>43426</v>
      </c>
      <c r="C6196">
        <v>68040060616</v>
      </c>
      <c r="D6196" t="s">
        <v>242</v>
      </c>
      <c r="E6196" t="s">
        <v>245</v>
      </c>
      <c r="F6196" s="1">
        <v>39326</v>
      </c>
      <c r="G6196" t="s">
        <v>25</v>
      </c>
      <c r="H6196" t="s">
        <v>95</v>
      </c>
      <c r="I6196" t="s">
        <v>27</v>
      </c>
      <c r="J6196" t="s">
        <v>28</v>
      </c>
      <c r="K6196">
        <v>1</v>
      </c>
      <c r="L6196">
        <v>60</v>
      </c>
      <c r="M6196" s="2">
        <v>42006</v>
      </c>
      <c r="N6196">
        <v>2015</v>
      </c>
      <c r="O6196">
        <v>2</v>
      </c>
      <c r="P6196">
        <v>2600</v>
      </c>
      <c r="Q6196">
        <v>2858</v>
      </c>
      <c r="R6196">
        <v>5458</v>
      </c>
      <c r="S6196">
        <v>1.85</v>
      </c>
      <c r="T6196">
        <v>0</v>
      </c>
      <c r="U6196">
        <v>0</v>
      </c>
      <c r="V6196">
        <v>1845.4366199999999</v>
      </c>
      <c r="X6196">
        <v>3.3333333333333298E-2</v>
      </c>
      <c r="Z6196" t="str">
        <f t="shared" si="171"/>
        <v>6804006061620152</v>
      </c>
      <c r="AA6196" s="8">
        <f>VLOOKUP(Z6196,yearoveryear_WAC_pct_changes_Re!$V$1:$X$242940,3)</f>
        <v>0</v>
      </c>
    </row>
    <row r="6197" spans="1:27" x14ac:dyDescent="0.3">
      <c r="A6197">
        <v>6195</v>
      </c>
      <c r="B6197">
        <v>43427</v>
      </c>
      <c r="C6197">
        <v>68040060616</v>
      </c>
      <c r="D6197" t="s">
        <v>242</v>
      </c>
      <c r="E6197" t="s">
        <v>245</v>
      </c>
      <c r="F6197" s="1">
        <v>39326</v>
      </c>
      <c r="G6197" t="s">
        <v>25</v>
      </c>
      <c r="H6197" t="s">
        <v>95</v>
      </c>
      <c r="I6197" t="s">
        <v>27</v>
      </c>
      <c r="J6197" t="s">
        <v>28</v>
      </c>
      <c r="K6197">
        <v>1</v>
      </c>
      <c r="L6197">
        <v>60</v>
      </c>
      <c r="M6197" s="2">
        <v>42007</v>
      </c>
      <c r="N6197">
        <v>2015</v>
      </c>
      <c r="O6197">
        <v>3</v>
      </c>
      <c r="P6197">
        <v>2946</v>
      </c>
      <c r="Q6197">
        <v>2600</v>
      </c>
      <c r="R6197">
        <v>8404</v>
      </c>
      <c r="S6197">
        <v>1.85</v>
      </c>
      <c r="T6197">
        <v>0</v>
      </c>
      <c r="U6197">
        <v>0</v>
      </c>
      <c r="V6197">
        <v>1845.4366199999999</v>
      </c>
      <c r="X6197">
        <v>6.6666666666666596E-2</v>
      </c>
      <c r="Z6197" t="str">
        <f t="shared" si="171"/>
        <v>6804006061620153</v>
      </c>
      <c r="AA6197" s="8">
        <f>VLOOKUP(Z6197,yearoveryear_WAC_pct_changes_Re!$V$1:$X$242940,3)</f>
        <v>0</v>
      </c>
    </row>
    <row r="6198" spans="1:27" x14ac:dyDescent="0.3">
      <c r="A6198">
        <v>6196</v>
      </c>
      <c r="B6198">
        <v>43428</v>
      </c>
      <c r="C6198">
        <v>68040060616</v>
      </c>
      <c r="D6198" t="s">
        <v>242</v>
      </c>
      <c r="E6198" t="s">
        <v>245</v>
      </c>
      <c r="F6198" s="1">
        <v>39326</v>
      </c>
      <c r="G6198" t="s">
        <v>25</v>
      </c>
      <c r="H6198" t="s">
        <v>95</v>
      </c>
      <c r="I6198" t="s">
        <v>27</v>
      </c>
      <c r="J6198" t="s">
        <v>28</v>
      </c>
      <c r="K6198">
        <v>1</v>
      </c>
      <c r="L6198">
        <v>60</v>
      </c>
      <c r="M6198" s="2">
        <v>42008</v>
      </c>
      <c r="N6198">
        <v>2015</v>
      </c>
      <c r="O6198">
        <v>4</v>
      </c>
      <c r="P6198">
        <v>2833</v>
      </c>
      <c r="Q6198">
        <v>2946</v>
      </c>
      <c r="R6198">
        <v>11237</v>
      </c>
      <c r="S6198">
        <v>1.85</v>
      </c>
      <c r="T6198">
        <v>0</v>
      </c>
      <c r="U6198">
        <v>0</v>
      </c>
      <c r="V6198">
        <v>1845.4366199999999</v>
      </c>
      <c r="X6198">
        <v>0.1</v>
      </c>
      <c r="Z6198" t="str">
        <f t="shared" si="171"/>
        <v>6804006061620154</v>
      </c>
      <c r="AA6198" s="8">
        <f>VLOOKUP(Z6198,yearoveryear_WAC_pct_changes_Re!$V$1:$X$242940,3)</f>
        <v>0</v>
      </c>
    </row>
    <row r="6199" spans="1:27" x14ac:dyDescent="0.3">
      <c r="A6199">
        <v>6197</v>
      </c>
      <c r="B6199">
        <v>43429</v>
      </c>
      <c r="C6199">
        <v>68040060616</v>
      </c>
      <c r="D6199" t="s">
        <v>242</v>
      </c>
      <c r="E6199" t="s">
        <v>245</v>
      </c>
      <c r="F6199" s="1">
        <v>39326</v>
      </c>
      <c r="G6199" t="s">
        <v>25</v>
      </c>
      <c r="H6199" t="s">
        <v>95</v>
      </c>
      <c r="I6199" t="s">
        <v>27</v>
      </c>
      <c r="J6199" t="s">
        <v>28</v>
      </c>
      <c r="K6199">
        <v>1</v>
      </c>
      <c r="L6199">
        <v>60</v>
      </c>
      <c r="M6199" s="2">
        <v>42009</v>
      </c>
      <c r="N6199">
        <v>2015</v>
      </c>
      <c r="O6199">
        <v>5</v>
      </c>
      <c r="P6199">
        <v>2836</v>
      </c>
      <c r="Q6199">
        <v>2833</v>
      </c>
      <c r="R6199">
        <v>14073</v>
      </c>
      <c r="S6199">
        <v>1.85</v>
      </c>
      <c r="T6199">
        <v>0</v>
      </c>
      <c r="U6199">
        <v>0</v>
      </c>
      <c r="V6199">
        <v>1845.4366199999999</v>
      </c>
      <c r="X6199">
        <v>0.133333333333333</v>
      </c>
      <c r="Z6199" t="str">
        <f t="shared" si="171"/>
        <v>6804006061620155</v>
      </c>
      <c r="AA6199" s="8">
        <f>VLOOKUP(Z6199,yearoveryear_WAC_pct_changes_Re!$V$1:$X$242940,3)</f>
        <v>0</v>
      </c>
    </row>
    <row r="6200" spans="1:27" x14ac:dyDescent="0.3">
      <c r="A6200">
        <v>6198</v>
      </c>
      <c r="B6200">
        <v>43430</v>
      </c>
      <c r="C6200">
        <v>68040060616</v>
      </c>
      <c r="D6200" t="s">
        <v>242</v>
      </c>
      <c r="E6200" t="s">
        <v>245</v>
      </c>
      <c r="F6200" s="1">
        <v>39326</v>
      </c>
      <c r="G6200" t="s">
        <v>25</v>
      </c>
      <c r="H6200" t="s">
        <v>95</v>
      </c>
      <c r="I6200" t="s">
        <v>27</v>
      </c>
      <c r="J6200" t="s">
        <v>28</v>
      </c>
      <c r="K6200">
        <v>1</v>
      </c>
      <c r="L6200">
        <v>60</v>
      </c>
      <c r="M6200" s="2">
        <v>42010</v>
      </c>
      <c r="N6200">
        <v>2015</v>
      </c>
      <c r="O6200">
        <v>6</v>
      </c>
      <c r="P6200">
        <v>3016</v>
      </c>
      <c r="Q6200">
        <v>2836</v>
      </c>
      <c r="R6200">
        <v>17089</v>
      </c>
      <c r="S6200">
        <v>1.85</v>
      </c>
      <c r="T6200">
        <v>0</v>
      </c>
      <c r="U6200">
        <v>0</v>
      </c>
      <c r="V6200">
        <v>1845.4366199999999</v>
      </c>
      <c r="X6200">
        <v>0.16666666666666599</v>
      </c>
      <c r="Z6200" t="str">
        <f t="shared" si="171"/>
        <v>6804006061620156</v>
      </c>
      <c r="AA6200" s="8">
        <f>VLOOKUP(Z6200,yearoveryear_WAC_pct_changes_Re!$V$1:$X$242940,3)</f>
        <v>0</v>
      </c>
    </row>
    <row r="6201" spans="1:27" x14ac:dyDescent="0.3">
      <c r="A6201">
        <v>6199</v>
      </c>
      <c r="B6201">
        <v>43431</v>
      </c>
      <c r="C6201">
        <v>68040060616</v>
      </c>
      <c r="D6201" t="s">
        <v>242</v>
      </c>
      <c r="E6201" t="s">
        <v>245</v>
      </c>
      <c r="F6201" s="1">
        <v>39326</v>
      </c>
      <c r="G6201" t="s">
        <v>25</v>
      </c>
      <c r="H6201" t="s">
        <v>95</v>
      </c>
      <c r="I6201" t="s">
        <v>27</v>
      </c>
      <c r="J6201" t="s">
        <v>28</v>
      </c>
      <c r="K6201">
        <v>1</v>
      </c>
      <c r="L6201">
        <v>60</v>
      </c>
      <c r="M6201" s="2">
        <v>42011</v>
      </c>
      <c r="N6201">
        <v>2015</v>
      </c>
      <c r="O6201">
        <v>7</v>
      </c>
      <c r="P6201">
        <v>3040</v>
      </c>
      <c r="Q6201">
        <v>3016</v>
      </c>
      <c r="R6201">
        <v>20129</v>
      </c>
      <c r="S6201">
        <v>1.85</v>
      </c>
      <c r="T6201">
        <v>0</v>
      </c>
      <c r="U6201">
        <v>0</v>
      </c>
      <c r="V6201">
        <v>1845.4366199999999</v>
      </c>
      <c r="X6201">
        <v>0.2</v>
      </c>
      <c r="Z6201" t="str">
        <f t="shared" si="171"/>
        <v>6804006061620157</v>
      </c>
      <c r="AA6201" s="8">
        <f>VLOOKUP(Z6201,yearoveryear_WAC_pct_changes_Re!$V$1:$X$242940,3)</f>
        <v>0</v>
      </c>
    </row>
    <row r="6202" spans="1:27" x14ac:dyDescent="0.3">
      <c r="A6202">
        <v>6200</v>
      </c>
      <c r="B6202">
        <v>43432</v>
      </c>
      <c r="C6202">
        <v>68040060616</v>
      </c>
      <c r="D6202" t="s">
        <v>242</v>
      </c>
      <c r="E6202" t="s">
        <v>245</v>
      </c>
      <c r="F6202" s="1">
        <v>39326</v>
      </c>
      <c r="G6202" t="s">
        <v>25</v>
      </c>
      <c r="H6202" t="s">
        <v>95</v>
      </c>
      <c r="I6202" t="s">
        <v>27</v>
      </c>
      <c r="J6202" t="s">
        <v>28</v>
      </c>
      <c r="K6202">
        <v>1</v>
      </c>
      <c r="L6202">
        <v>60</v>
      </c>
      <c r="M6202" s="2">
        <v>42012</v>
      </c>
      <c r="N6202">
        <v>2015</v>
      </c>
      <c r="O6202">
        <v>8</v>
      </c>
      <c r="P6202">
        <v>2835</v>
      </c>
      <c r="Q6202">
        <v>3040</v>
      </c>
      <c r="R6202">
        <v>22964</v>
      </c>
      <c r="S6202">
        <v>1.85</v>
      </c>
      <c r="T6202">
        <v>0</v>
      </c>
      <c r="U6202">
        <v>0</v>
      </c>
      <c r="V6202">
        <v>1845.4366199999999</v>
      </c>
      <c r="X6202">
        <v>0.233333333333333</v>
      </c>
      <c r="Z6202" t="str">
        <f t="shared" si="171"/>
        <v>6804006061620158</v>
      </c>
      <c r="AA6202" s="8">
        <f>VLOOKUP(Z6202,yearoveryear_WAC_pct_changes_Re!$V$1:$X$242940,3)</f>
        <v>0</v>
      </c>
    </row>
    <row r="6203" spans="1:27" x14ac:dyDescent="0.3">
      <c r="A6203">
        <v>6201</v>
      </c>
      <c r="B6203">
        <v>43433</v>
      </c>
      <c r="C6203">
        <v>68040060616</v>
      </c>
      <c r="D6203" t="s">
        <v>242</v>
      </c>
      <c r="E6203" t="s">
        <v>245</v>
      </c>
      <c r="F6203" s="1">
        <v>39326</v>
      </c>
      <c r="G6203" t="s">
        <v>25</v>
      </c>
      <c r="H6203" t="s">
        <v>95</v>
      </c>
      <c r="I6203" t="s">
        <v>27</v>
      </c>
      <c r="J6203" t="s">
        <v>28</v>
      </c>
      <c r="K6203">
        <v>1</v>
      </c>
      <c r="L6203">
        <v>60</v>
      </c>
      <c r="M6203" s="2">
        <v>42013</v>
      </c>
      <c r="N6203">
        <v>2015</v>
      </c>
      <c r="O6203">
        <v>9</v>
      </c>
      <c r="P6203">
        <v>3224</v>
      </c>
      <c r="Q6203">
        <v>2835</v>
      </c>
      <c r="R6203">
        <v>26188</v>
      </c>
      <c r="S6203">
        <v>1.85</v>
      </c>
      <c r="T6203">
        <v>0</v>
      </c>
      <c r="U6203">
        <v>0</v>
      </c>
      <c r="V6203">
        <v>1845.4366199999999</v>
      </c>
      <c r="X6203">
        <v>0.266666666666666</v>
      </c>
      <c r="Z6203" t="str">
        <f t="shared" si="171"/>
        <v>6804006061620159</v>
      </c>
      <c r="AA6203" s="8">
        <f>VLOOKUP(Z6203,yearoveryear_WAC_pct_changes_Re!$V$1:$X$242940,3)</f>
        <v>0</v>
      </c>
    </row>
    <row r="6204" spans="1:27" x14ac:dyDescent="0.3">
      <c r="A6204">
        <v>6202</v>
      </c>
      <c r="B6204">
        <v>43434</v>
      </c>
      <c r="C6204">
        <v>68040060616</v>
      </c>
      <c r="D6204" t="s">
        <v>242</v>
      </c>
      <c r="E6204" t="s">
        <v>245</v>
      </c>
      <c r="F6204" s="1">
        <v>39326</v>
      </c>
      <c r="G6204" t="s">
        <v>25</v>
      </c>
      <c r="H6204" t="s">
        <v>95</v>
      </c>
      <c r="I6204" t="s">
        <v>27</v>
      </c>
      <c r="J6204" t="s">
        <v>28</v>
      </c>
      <c r="K6204">
        <v>1</v>
      </c>
      <c r="L6204">
        <v>60</v>
      </c>
      <c r="M6204" s="2">
        <v>42014</v>
      </c>
      <c r="N6204">
        <v>2015</v>
      </c>
      <c r="O6204">
        <v>10</v>
      </c>
      <c r="P6204">
        <v>3822</v>
      </c>
      <c r="Q6204">
        <v>3224</v>
      </c>
      <c r="R6204">
        <v>30010</v>
      </c>
      <c r="S6204">
        <v>1.85</v>
      </c>
      <c r="T6204">
        <v>0</v>
      </c>
      <c r="U6204">
        <v>0</v>
      </c>
      <c r="V6204">
        <v>1845.4366199999999</v>
      </c>
      <c r="X6204">
        <v>0.3</v>
      </c>
      <c r="Z6204" t="str">
        <f t="shared" si="171"/>
        <v>68040060616201510</v>
      </c>
      <c r="AA6204" s="8">
        <f>VLOOKUP(Z6204,yearoveryear_WAC_pct_changes_Re!$V$1:$X$242940,3)</f>
        <v>0</v>
      </c>
    </row>
    <row r="6205" spans="1:27" x14ac:dyDescent="0.3">
      <c r="A6205">
        <v>6203</v>
      </c>
      <c r="B6205">
        <v>43435</v>
      </c>
      <c r="C6205">
        <v>68040060616</v>
      </c>
      <c r="D6205" t="s">
        <v>242</v>
      </c>
      <c r="E6205" t="s">
        <v>245</v>
      </c>
      <c r="F6205" s="1">
        <v>39326</v>
      </c>
      <c r="G6205" t="s">
        <v>25</v>
      </c>
      <c r="H6205" t="s">
        <v>95</v>
      </c>
      <c r="I6205" t="s">
        <v>27</v>
      </c>
      <c r="J6205" t="s">
        <v>28</v>
      </c>
      <c r="K6205">
        <v>1</v>
      </c>
      <c r="L6205">
        <v>60</v>
      </c>
      <c r="M6205" s="2">
        <v>42015</v>
      </c>
      <c r="N6205">
        <v>2015</v>
      </c>
      <c r="O6205">
        <v>11</v>
      </c>
      <c r="P6205">
        <v>3952</v>
      </c>
      <c r="Q6205">
        <v>3822</v>
      </c>
      <c r="R6205">
        <v>33962</v>
      </c>
      <c r="S6205">
        <v>1.85</v>
      </c>
      <c r="T6205">
        <v>0</v>
      </c>
      <c r="U6205">
        <v>0</v>
      </c>
      <c r="V6205">
        <v>1845.4366199999999</v>
      </c>
      <c r="X6205">
        <v>0.33333333333333298</v>
      </c>
      <c r="Z6205" t="str">
        <f t="shared" si="171"/>
        <v>68040060616201511</v>
      </c>
      <c r="AA6205" s="8">
        <f>VLOOKUP(Z6205,yearoveryear_WAC_pct_changes_Re!$V$1:$X$242940,3)</f>
        <v>0</v>
      </c>
    </row>
    <row r="6206" spans="1:27" x14ac:dyDescent="0.3">
      <c r="A6206">
        <v>6204</v>
      </c>
      <c r="B6206">
        <v>43436</v>
      </c>
      <c r="C6206">
        <v>68040060616</v>
      </c>
      <c r="D6206" t="s">
        <v>242</v>
      </c>
      <c r="E6206" t="s">
        <v>245</v>
      </c>
      <c r="F6206" s="1">
        <v>39326</v>
      </c>
      <c r="G6206" t="s">
        <v>25</v>
      </c>
      <c r="H6206" t="s">
        <v>95</v>
      </c>
      <c r="I6206" t="s">
        <v>27</v>
      </c>
      <c r="J6206" t="s">
        <v>28</v>
      </c>
      <c r="K6206">
        <v>1</v>
      </c>
      <c r="L6206">
        <v>60</v>
      </c>
      <c r="M6206" s="2">
        <v>42016</v>
      </c>
      <c r="N6206">
        <v>2015</v>
      </c>
      <c r="O6206">
        <v>12</v>
      </c>
      <c r="P6206">
        <v>4558</v>
      </c>
      <c r="Q6206">
        <v>3952</v>
      </c>
      <c r="R6206">
        <v>38520</v>
      </c>
      <c r="S6206">
        <v>1.85</v>
      </c>
      <c r="T6206">
        <v>0</v>
      </c>
      <c r="U6206">
        <v>0</v>
      </c>
      <c r="V6206">
        <v>1845.4366199999999</v>
      </c>
      <c r="X6206">
        <v>0.36666666666666597</v>
      </c>
      <c r="Z6206" t="str">
        <f t="shared" si="171"/>
        <v>68040060616201512</v>
      </c>
      <c r="AA6206" s="8">
        <f>VLOOKUP(Z6206,yearoveryear_WAC_pct_changes_Re!$V$1:$X$242940,3)</f>
        <v>0</v>
      </c>
    </row>
    <row r="6207" spans="1:27" x14ac:dyDescent="0.3">
      <c r="A6207">
        <v>6205</v>
      </c>
      <c r="B6207">
        <v>43437</v>
      </c>
      <c r="C6207">
        <v>68040060616</v>
      </c>
      <c r="D6207" t="s">
        <v>242</v>
      </c>
      <c r="E6207" t="s">
        <v>245</v>
      </c>
      <c r="F6207" s="1">
        <v>39326</v>
      </c>
      <c r="G6207" t="s">
        <v>25</v>
      </c>
      <c r="H6207" t="s">
        <v>95</v>
      </c>
      <c r="I6207" t="s">
        <v>27</v>
      </c>
      <c r="J6207" t="s">
        <v>28</v>
      </c>
      <c r="K6207">
        <v>1</v>
      </c>
      <c r="L6207">
        <v>60</v>
      </c>
      <c r="M6207" s="2">
        <v>42370</v>
      </c>
      <c r="N6207">
        <v>2016</v>
      </c>
      <c r="O6207">
        <v>1</v>
      </c>
      <c r="P6207">
        <v>3809</v>
      </c>
      <c r="Q6207">
        <v>4558</v>
      </c>
      <c r="R6207">
        <v>3809</v>
      </c>
      <c r="S6207">
        <v>1.85</v>
      </c>
      <c r="T6207">
        <v>0</v>
      </c>
      <c r="U6207">
        <v>0</v>
      </c>
      <c r="V6207">
        <v>1845.4366199999999</v>
      </c>
      <c r="X6207">
        <v>12.1666666666666</v>
      </c>
      <c r="Z6207" t="str">
        <f t="shared" si="171"/>
        <v>6804006061620161</v>
      </c>
      <c r="AA6207" s="8">
        <f>VLOOKUP(Z6207,yearoveryear_WAC_pct_changes_Re!$V$1:$X$242940,3)</f>
        <v>0</v>
      </c>
    </row>
    <row r="6208" spans="1:27" x14ac:dyDescent="0.3">
      <c r="A6208">
        <v>6206</v>
      </c>
      <c r="B6208">
        <v>43438</v>
      </c>
      <c r="C6208">
        <v>68040060616</v>
      </c>
      <c r="D6208" t="s">
        <v>242</v>
      </c>
      <c r="E6208" t="s">
        <v>245</v>
      </c>
      <c r="F6208" s="1">
        <v>39326</v>
      </c>
      <c r="G6208" t="s">
        <v>25</v>
      </c>
      <c r="H6208" t="s">
        <v>95</v>
      </c>
      <c r="I6208" t="s">
        <v>27</v>
      </c>
      <c r="J6208" t="s">
        <v>28</v>
      </c>
      <c r="K6208">
        <v>1</v>
      </c>
      <c r="L6208">
        <v>60</v>
      </c>
      <c r="M6208" s="2">
        <v>42371</v>
      </c>
      <c r="N6208">
        <v>2016</v>
      </c>
      <c r="O6208">
        <v>2</v>
      </c>
      <c r="P6208">
        <v>3596</v>
      </c>
      <c r="Q6208">
        <v>3809</v>
      </c>
      <c r="R6208">
        <v>7405</v>
      </c>
      <c r="S6208">
        <v>1.85</v>
      </c>
      <c r="T6208">
        <v>0</v>
      </c>
      <c r="U6208">
        <v>0</v>
      </c>
      <c r="V6208">
        <v>1845.4366199999999</v>
      </c>
      <c r="X6208">
        <v>12.2</v>
      </c>
      <c r="Z6208" t="str">
        <f t="shared" si="171"/>
        <v>6804006061620162</v>
      </c>
      <c r="AA6208" s="8">
        <f>VLOOKUP(Z6208,yearoveryear_WAC_pct_changes_Re!$V$1:$X$242940,3)</f>
        <v>0</v>
      </c>
    </row>
    <row r="6209" spans="1:27" x14ac:dyDescent="0.3">
      <c r="A6209">
        <v>6207</v>
      </c>
      <c r="B6209">
        <v>43439</v>
      </c>
      <c r="C6209">
        <v>68040060616</v>
      </c>
      <c r="D6209" t="s">
        <v>242</v>
      </c>
      <c r="E6209" t="s">
        <v>245</v>
      </c>
      <c r="F6209" s="1">
        <v>39326</v>
      </c>
      <c r="G6209" t="s">
        <v>25</v>
      </c>
      <c r="H6209" t="s">
        <v>95</v>
      </c>
      <c r="I6209" t="s">
        <v>27</v>
      </c>
      <c r="J6209" t="s">
        <v>28</v>
      </c>
      <c r="K6209">
        <v>1</v>
      </c>
      <c r="L6209">
        <v>60</v>
      </c>
      <c r="M6209" s="2">
        <v>42372</v>
      </c>
      <c r="N6209">
        <v>2016</v>
      </c>
      <c r="O6209">
        <v>3</v>
      </c>
      <c r="P6209">
        <v>3739</v>
      </c>
      <c r="Q6209">
        <v>3596</v>
      </c>
      <c r="R6209">
        <v>11144</v>
      </c>
      <c r="S6209">
        <v>1.85</v>
      </c>
      <c r="T6209">
        <v>0</v>
      </c>
      <c r="U6209">
        <v>0</v>
      </c>
      <c r="V6209">
        <v>1845.4366199999999</v>
      </c>
      <c r="X6209">
        <v>12.233333333333301</v>
      </c>
      <c r="Z6209" t="str">
        <f t="shared" si="171"/>
        <v>6804006061620163</v>
      </c>
      <c r="AA6209" s="8">
        <f>VLOOKUP(Z6209,yearoveryear_WAC_pct_changes_Re!$V$1:$X$242940,3)</f>
        <v>0</v>
      </c>
    </row>
    <row r="6210" spans="1:27" x14ac:dyDescent="0.3">
      <c r="A6210">
        <v>6208</v>
      </c>
      <c r="B6210">
        <v>43440</v>
      </c>
      <c r="C6210">
        <v>68040060616</v>
      </c>
      <c r="D6210" t="s">
        <v>242</v>
      </c>
      <c r="E6210" t="s">
        <v>245</v>
      </c>
      <c r="F6210" s="1">
        <v>39326</v>
      </c>
      <c r="G6210" t="s">
        <v>25</v>
      </c>
      <c r="H6210" t="s">
        <v>95</v>
      </c>
      <c r="I6210" t="s">
        <v>27</v>
      </c>
      <c r="J6210" t="s">
        <v>28</v>
      </c>
      <c r="K6210">
        <v>1</v>
      </c>
      <c r="L6210">
        <v>60</v>
      </c>
      <c r="M6210" s="2">
        <v>42373</v>
      </c>
      <c r="N6210">
        <v>2016</v>
      </c>
      <c r="O6210">
        <v>4</v>
      </c>
      <c r="P6210">
        <v>3472</v>
      </c>
      <c r="Q6210">
        <v>3739</v>
      </c>
      <c r="R6210">
        <v>14616</v>
      </c>
      <c r="S6210">
        <v>1.85</v>
      </c>
      <c r="T6210">
        <v>0</v>
      </c>
      <c r="U6210">
        <v>0</v>
      </c>
      <c r="V6210">
        <v>1845.4366199999999</v>
      </c>
      <c r="X6210">
        <v>12.2666666666666</v>
      </c>
      <c r="Z6210" t="str">
        <f t="shared" si="171"/>
        <v>6804006061620164</v>
      </c>
      <c r="AA6210" s="8">
        <f>VLOOKUP(Z6210,yearoveryear_WAC_pct_changes_Re!$V$1:$X$242940,3)</f>
        <v>0</v>
      </c>
    </row>
    <row r="6211" spans="1:27" x14ac:dyDescent="0.3">
      <c r="A6211">
        <v>6209</v>
      </c>
      <c r="B6211">
        <v>43441</v>
      </c>
      <c r="C6211">
        <v>68040060616</v>
      </c>
      <c r="D6211" t="s">
        <v>242</v>
      </c>
      <c r="E6211" t="s">
        <v>245</v>
      </c>
      <c r="F6211" s="1">
        <v>39326</v>
      </c>
      <c r="G6211" t="s">
        <v>25</v>
      </c>
      <c r="H6211" t="s">
        <v>95</v>
      </c>
      <c r="I6211" t="s">
        <v>27</v>
      </c>
      <c r="J6211" t="s">
        <v>28</v>
      </c>
      <c r="K6211">
        <v>1</v>
      </c>
      <c r="L6211">
        <v>60</v>
      </c>
      <c r="M6211" s="2">
        <v>42374</v>
      </c>
      <c r="N6211">
        <v>2016</v>
      </c>
      <c r="O6211">
        <v>5</v>
      </c>
      <c r="P6211">
        <v>3279</v>
      </c>
      <c r="Q6211">
        <v>3472</v>
      </c>
      <c r="R6211">
        <v>17895</v>
      </c>
      <c r="S6211">
        <v>1.85</v>
      </c>
      <c r="T6211">
        <v>0</v>
      </c>
      <c r="U6211">
        <v>0</v>
      </c>
      <c r="V6211">
        <v>1845.4366199999999</v>
      </c>
      <c r="X6211">
        <v>12.3</v>
      </c>
      <c r="Z6211" t="str">
        <f t="shared" ref="Z6211:Z6274" si="172">C6211&amp;N6211&amp;O6211</f>
        <v>6804006061620165</v>
      </c>
      <c r="AA6211" s="8">
        <f>VLOOKUP(Z6211,yearoveryear_WAC_pct_changes_Re!$V$1:$X$242940,3)</f>
        <v>0</v>
      </c>
    </row>
    <row r="6212" spans="1:27" x14ac:dyDescent="0.3">
      <c r="A6212">
        <v>6210</v>
      </c>
      <c r="B6212">
        <v>43442</v>
      </c>
      <c r="C6212">
        <v>68040060616</v>
      </c>
      <c r="D6212" t="s">
        <v>242</v>
      </c>
      <c r="E6212" t="s">
        <v>245</v>
      </c>
      <c r="F6212" s="1">
        <v>39326</v>
      </c>
      <c r="G6212" t="s">
        <v>25</v>
      </c>
      <c r="H6212" t="s">
        <v>95</v>
      </c>
      <c r="I6212" t="s">
        <v>27</v>
      </c>
      <c r="J6212" t="s">
        <v>28</v>
      </c>
      <c r="K6212">
        <v>1</v>
      </c>
      <c r="L6212">
        <v>60</v>
      </c>
      <c r="M6212" s="2">
        <v>42375</v>
      </c>
      <c r="N6212">
        <v>2016</v>
      </c>
      <c r="O6212">
        <v>6</v>
      </c>
      <c r="P6212">
        <v>3545</v>
      </c>
      <c r="Q6212">
        <v>3279</v>
      </c>
      <c r="R6212">
        <v>21440</v>
      </c>
      <c r="S6212">
        <v>1.85</v>
      </c>
      <c r="T6212">
        <v>0</v>
      </c>
      <c r="U6212">
        <v>0</v>
      </c>
      <c r="V6212">
        <v>1845.4366199999999</v>
      </c>
      <c r="X6212">
        <v>12.3333333333333</v>
      </c>
      <c r="Z6212" t="str">
        <f t="shared" si="172"/>
        <v>6804006061620166</v>
      </c>
      <c r="AA6212" s="8">
        <f>VLOOKUP(Z6212,yearoveryear_WAC_pct_changes_Re!$V$1:$X$242940,3)</f>
        <v>0</v>
      </c>
    </row>
    <row r="6213" spans="1:27" x14ac:dyDescent="0.3">
      <c r="A6213">
        <v>6211</v>
      </c>
      <c r="B6213">
        <v>43443</v>
      </c>
      <c r="C6213">
        <v>68040060616</v>
      </c>
      <c r="D6213" t="s">
        <v>242</v>
      </c>
      <c r="E6213" t="s">
        <v>245</v>
      </c>
      <c r="F6213" s="1">
        <v>39326</v>
      </c>
      <c r="G6213" t="s">
        <v>25</v>
      </c>
      <c r="H6213" t="s">
        <v>95</v>
      </c>
      <c r="I6213" t="s">
        <v>27</v>
      </c>
      <c r="J6213" t="s">
        <v>28</v>
      </c>
      <c r="K6213">
        <v>1</v>
      </c>
      <c r="L6213">
        <v>60</v>
      </c>
      <c r="M6213" s="2">
        <v>42376</v>
      </c>
      <c r="N6213">
        <v>2016</v>
      </c>
      <c r="O6213">
        <v>7</v>
      </c>
      <c r="P6213">
        <v>3265</v>
      </c>
      <c r="Q6213">
        <v>3545</v>
      </c>
      <c r="R6213">
        <v>24705</v>
      </c>
      <c r="S6213">
        <v>1.85</v>
      </c>
      <c r="T6213">
        <v>0</v>
      </c>
      <c r="U6213">
        <v>0</v>
      </c>
      <c r="V6213">
        <v>1845.4366199999999</v>
      </c>
      <c r="X6213">
        <v>12.3666666666666</v>
      </c>
      <c r="Z6213" t="str">
        <f t="shared" si="172"/>
        <v>6804006061620167</v>
      </c>
      <c r="AA6213" s="8">
        <f>VLOOKUP(Z6213,yearoveryear_WAC_pct_changes_Re!$V$1:$X$242940,3)</f>
        <v>0</v>
      </c>
    </row>
    <row r="6214" spans="1:27" x14ac:dyDescent="0.3">
      <c r="A6214">
        <v>6212</v>
      </c>
      <c r="B6214">
        <v>43444</v>
      </c>
      <c r="C6214">
        <v>68040060616</v>
      </c>
      <c r="D6214" t="s">
        <v>242</v>
      </c>
      <c r="E6214" t="s">
        <v>245</v>
      </c>
      <c r="F6214" s="1">
        <v>39326</v>
      </c>
      <c r="G6214" t="s">
        <v>25</v>
      </c>
      <c r="H6214" t="s">
        <v>95</v>
      </c>
      <c r="I6214" t="s">
        <v>27</v>
      </c>
      <c r="J6214" t="s">
        <v>28</v>
      </c>
      <c r="K6214">
        <v>1</v>
      </c>
      <c r="L6214">
        <v>60</v>
      </c>
      <c r="M6214" s="2">
        <v>42377</v>
      </c>
      <c r="N6214">
        <v>2016</v>
      </c>
      <c r="O6214">
        <v>8</v>
      </c>
      <c r="P6214">
        <v>3529</v>
      </c>
      <c r="Q6214">
        <v>3265</v>
      </c>
      <c r="R6214">
        <v>28234</v>
      </c>
      <c r="S6214">
        <v>1.85</v>
      </c>
      <c r="T6214">
        <v>0</v>
      </c>
      <c r="U6214">
        <v>0</v>
      </c>
      <c r="V6214">
        <v>1845.4366199999999</v>
      </c>
      <c r="X6214">
        <v>12.4</v>
      </c>
      <c r="Z6214" t="str">
        <f t="shared" si="172"/>
        <v>6804006061620168</v>
      </c>
      <c r="AA6214" s="8">
        <f>VLOOKUP(Z6214,yearoveryear_WAC_pct_changes_Re!$V$1:$X$242940,3)</f>
        <v>0</v>
      </c>
    </row>
    <row r="6215" spans="1:27" x14ac:dyDescent="0.3">
      <c r="A6215">
        <v>6213</v>
      </c>
      <c r="B6215">
        <v>43445</v>
      </c>
      <c r="C6215">
        <v>68040060616</v>
      </c>
      <c r="D6215" t="s">
        <v>242</v>
      </c>
      <c r="E6215" t="s">
        <v>245</v>
      </c>
      <c r="F6215" s="1">
        <v>39326</v>
      </c>
      <c r="G6215" t="s">
        <v>25</v>
      </c>
      <c r="H6215" t="s">
        <v>95</v>
      </c>
      <c r="I6215" t="s">
        <v>27</v>
      </c>
      <c r="J6215" t="s">
        <v>28</v>
      </c>
      <c r="K6215">
        <v>1</v>
      </c>
      <c r="L6215">
        <v>60</v>
      </c>
      <c r="M6215" s="2">
        <v>42378</v>
      </c>
      <c r="N6215">
        <v>2016</v>
      </c>
      <c r="O6215">
        <v>9</v>
      </c>
      <c r="P6215">
        <v>3387</v>
      </c>
      <c r="Q6215">
        <v>3529</v>
      </c>
      <c r="R6215">
        <v>31621</v>
      </c>
      <c r="S6215">
        <v>1.85</v>
      </c>
      <c r="T6215">
        <v>0</v>
      </c>
      <c r="U6215">
        <v>0</v>
      </c>
      <c r="V6215">
        <v>1845.4366199999999</v>
      </c>
      <c r="X6215">
        <v>12.4333333333333</v>
      </c>
      <c r="Z6215" t="str">
        <f t="shared" si="172"/>
        <v>6804006061620169</v>
      </c>
      <c r="AA6215" s="8">
        <f>VLOOKUP(Z6215,yearoveryear_WAC_pct_changes_Re!$V$1:$X$242940,3)</f>
        <v>0</v>
      </c>
    </row>
    <row r="6216" spans="1:27" x14ac:dyDescent="0.3">
      <c r="A6216">
        <v>6214</v>
      </c>
      <c r="B6216">
        <v>43446</v>
      </c>
      <c r="C6216">
        <v>68040060616</v>
      </c>
      <c r="D6216" t="s">
        <v>242</v>
      </c>
      <c r="E6216" t="s">
        <v>245</v>
      </c>
      <c r="F6216" s="1">
        <v>39326</v>
      </c>
      <c r="G6216" t="s">
        <v>25</v>
      </c>
      <c r="H6216" t="s">
        <v>95</v>
      </c>
      <c r="I6216" t="s">
        <v>27</v>
      </c>
      <c r="J6216" t="s">
        <v>28</v>
      </c>
      <c r="K6216">
        <v>1</v>
      </c>
      <c r="L6216">
        <v>60</v>
      </c>
      <c r="M6216" s="2">
        <v>42379</v>
      </c>
      <c r="N6216">
        <v>2016</v>
      </c>
      <c r="O6216">
        <v>10</v>
      </c>
      <c r="P6216">
        <v>3387</v>
      </c>
      <c r="Q6216">
        <v>3387</v>
      </c>
      <c r="R6216">
        <v>35008</v>
      </c>
      <c r="S6216">
        <v>1.85</v>
      </c>
      <c r="T6216">
        <v>0</v>
      </c>
      <c r="U6216">
        <v>0</v>
      </c>
      <c r="V6216">
        <v>1845.4366199999999</v>
      </c>
      <c r="X6216">
        <v>12.466666666666599</v>
      </c>
      <c r="Z6216" t="str">
        <f t="shared" si="172"/>
        <v>68040060616201610</v>
      </c>
      <c r="AA6216" s="8">
        <f>VLOOKUP(Z6216,yearoveryear_WAC_pct_changes_Re!$V$1:$X$242940,3)</f>
        <v>0</v>
      </c>
    </row>
    <row r="6217" spans="1:27" x14ac:dyDescent="0.3">
      <c r="A6217">
        <v>6215</v>
      </c>
      <c r="B6217">
        <v>43447</v>
      </c>
      <c r="C6217">
        <v>68040060616</v>
      </c>
      <c r="D6217" t="s">
        <v>242</v>
      </c>
      <c r="E6217" t="s">
        <v>245</v>
      </c>
      <c r="F6217" s="1">
        <v>39326</v>
      </c>
      <c r="G6217" t="s">
        <v>25</v>
      </c>
      <c r="H6217" t="s">
        <v>95</v>
      </c>
      <c r="I6217" t="s">
        <v>27</v>
      </c>
      <c r="J6217" t="s">
        <v>28</v>
      </c>
      <c r="K6217">
        <v>1</v>
      </c>
      <c r="L6217">
        <v>60</v>
      </c>
      <c r="M6217" s="2">
        <v>42380</v>
      </c>
      <c r="N6217">
        <v>2016</v>
      </c>
      <c r="O6217">
        <v>11</v>
      </c>
      <c r="P6217">
        <v>3430</v>
      </c>
      <c r="Q6217">
        <v>3387</v>
      </c>
      <c r="R6217">
        <v>38438</v>
      </c>
      <c r="S6217">
        <v>1.85</v>
      </c>
      <c r="T6217">
        <v>0</v>
      </c>
      <c r="U6217">
        <v>0</v>
      </c>
      <c r="V6217">
        <v>1845.4366199999999</v>
      </c>
      <c r="X6217">
        <v>12.5</v>
      </c>
      <c r="Z6217" t="str">
        <f t="shared" si="172"/>
        <v>68040060616201611</v>
      </c>
      <c r="AA6217" s="8">
        <f>VLOOKUP(Z6217,yearoveryear_WAC_pct_changes_Re!$V$1:$X$242940,3)</f>
        <v>0</v>
      </c>
    </row>
    <row r="6218" spans="1:27" x14ac:dyDescent="0.3">
      <c r="A6218">
        <v>6216</v>
      </c>
      <c r="B6218">
        <v>43448</v>
      </c>
      <c r="C6218">
        <v>68040060616</v>
      </c>
      <c r="D6218" t="s">
        <v>242</v>
      </c>
      <c r="E6218" t="s">
        <v>245</v>
      </c>
      <c r="F6218" s="1">
        <v>39326</v>
      </c>
      <c r="G6218" t="s">
        <v>25</v>
      </c>
      <c r="H6218" t="s">
        <v>95</v>
      </c>
      <c r="I6218" t="s">
        <v>27</v>
      </c>
      <c r="J6218" t="s">
        <v>28</v>
      </c>
      <c r="K6218">
        <v>1</v>
      </c>
      <c r="L6218">
        <v>60</v>
      </c>
      <c r="M6218" s="2">
        <v>42381</v>
      </c>
      <c r="N6218">
        <v>2016</v>
      </c>
      <c r="O6218">
        <v>12</v>
      </c>
      <c r="P6218">
        <v>3472</v>
      </c>
      <c r="Q6218">
        <v>3430</v>
      </c>
      <c r="R6218">
        <v>41910</v>
      </c>
      <c r="S6218">
        <v>11.65</v>
      </c>
      <c r="T6218">
        <v>5.2972972970000001</v>
      </c>
      <c r="U6218">
        <v>1</v>
      </c>
      <c r="V6218">
        <v>1845.4366199999999</v>
      </c>
      <c r="X6218">
        <v>12.533333333333299</v>
      </c>
      <c r="Z6218" t="str">
        <f t="shared" si="172"/>
        <v>68040060616201612</v>
      </c>
      <c r="AA6218" s="8">
        <f>VLOOKUP(Z6218,yearoveryear_WAC_pct_changes_Re!$V$1:$X$242940,3)</f>
        <v>0</v>
      </c>
    </row>
    <row r="6219" spans="1:27" x14ac:dyDescent="0.3">
      <c r="A6219">
        <v>6217</v>
      </c>
      <c r="B6219">
        <v>43449</v>
      </c>
      <c r="C6219">
        <v>68040060616</v>
      </c>
      <c r="D6219" t="s">
        <v>242</v>
      </c>
      <c r="E6219" t="s">
        <v>245</v>
      </c>
      <c r="F6219" s="1">
        <v>39326</v>
      </c>
      <c r="G6219" t="s">
        <v>25</v>
      </c>
      <c r="H6219" t="s">
        <v>95</v>
      </c>
      <c r="I6219" t="s">
        <v>27</v>
      </c>
      <c r="J6219" t="s">
        <v>28</v>
      </c>
      <c r="K6219">
        <v>1</v>
      </c>
      <c r="L6219">
        <v>60</v>
      </c>
      <c r="M6219" s="2">
        <v>42736</v>
      </c>
      <c r="N6219">
        <v>2017</v>
      </c>
      <c r="O6219">
        <v>1</v>
      </c>
      <c r="P6219">
        <v>3000</v>
      </c>
      <c r="Q6219">
        <v>3472</v>
      </c>
      <c r="R6219">
        <v>3000</v>
      </c>
      <c r="S6219">
        <v>11.65</v>
      </c>
      <c r="T6219">
        <v>0</v>
      </c>
      <c r="U6219">
        <v>0</v>
      </c>
      <c r="V6219">
        <v>1845.4366199999999</v>
      </c>
      <c r="X6219">
        <v>11.8333333333333</v>
      </c>
      <c r="Z6219" t="str">
        <f t="shared" si="172"/>
        <v>6804006061620171</v>
      </c>
      <c r="AA6219" s="8">
        <f>VLOOKUP(Z6219,yearoveryear_WAC_pct_changes_Re!$V$1:$X$242940,3)</f>
        <v>0</v>
      </c>
    </row>
    <row r="6220" spans="1:27" x14ac:dyDescent="0.3">
      <c r="A6220">
        <v>6218</v>
      </c>
      <c r="B6220">
        <v>43450</v>
      </c>
      <c r="C6220">
        <v>68040060616</v>
      </c>
      <c r="D6220" t="s">
        <v>242</v>
      </c>
      <c r="E6220" t="s">
        <v>245</v>
      </c>
      <c r="F6220" s="1">
        <v>39326</v>
      </c>
      <c r="G6220" t="s">
        <v>25</v>
      </c>
      <c r="H6220" t="s">
        <v>95</v>
      </c>
      <c r="I6220" t="s">
        <v>27</v>
      </c>
      <c r="J6220" t="s">
        <v>28</v>
      </c>
      <c r="K6220">
        <v>1</v>
      </c>
      <c r="L6220">
        <v>60</v>
      </c>
      <c r="M6220" s="2">
        <v>42737</v>
      </c>
      <c r="N6220">
        <v>2017</v>
      </c>
      <c r="O6220">
        <v>2</v>
      </c>
      <c r="P6220">
        <v>2669</v>
      </c>
      <c r="Q6220">
        <v>3000</v>
      </c>
      <c r="R6220">
        <v>5669</v>
      </c>
      <c r="S6220">
        <v>11.65</v>
      </c>
      <c r="T6220">
        <v>0</v>
      </c>
      <c r="U6220">
        <v>0</v>
      </c>
      <c r="V6220">
        <v>1845.4366199999999</v>
      </c>
      <c r="X6220">
        <v>11.8666666666666</v>
      </c>
      <c r="Z6220" t="str">
        <f t="shared" si="172"/>
        <v>6804006061620172</v>
      </c>
      <c r="AA6220" s="8">
        <f>VLOOKUP(Z6220,yearoveryear_WAC_pct_changes_Re!$V$1:$X$242940,3)</f>
        <v>6.1311490485708604E-5</v>
      </c>
    </row>
    <row r="6221" spans="1:27" x14ac:dyDescent="0.3">
      <c r="A6221">
        <v>6219</v>
      </c>
      <c r="B6221">
        <v>43451</v>
      </c>
      <c r="C6221">
        <v>68040060616</v>
      </c>
      <c r="D6221" t="s">
        <v>242</v>
      </c>
      <c r="E6221" t="s">
        <v>245</v>
      </c>
      <c r="F6221" s="1">
        <v>39326</v>
      </c>
      <c r="G6221" t="s">
        <v>25</v>
      </c>
      <c r="H6221" t="s">
        <v>95</v>
      </c>
      <c r="I6221" t="s">
        <v>27</v>
      </c>
      <c r="J6221" t="s">
        <v>28</v>
      </c>
      <c r="K6221">
        <v>1</v>
      </c>
      <c r="L6221">
        <v>60</v>
      </c>
      <c r="M6221" s="2">
        <v>42738</v>
      </c>
      <c r="N6221">
        <v>2017</v>
      </c>
      <c r="O6221">
        <v>3</v>
      </c>
      <c r="P6221">
        <v>2914</v>
      </c>
      <c r="Q6221">
        <v>2669</v>
      </c>
      <c r="R6221">
        <v>8583</v>
      </c>
      <c r="S6221">
        <v>11.65</v>
      </c>
      <c r="T6221">
        <v>0</v>
      </c>
      <c r="U6221">
        <v>0</v>
      </c>
      <c r="V6221">
        <v>1845.4366199999999</v>
      </c>
      <c r="X6221">
        <v>11.9</v>
      </c>
      <c r="Z6221" t="str">
        <f t="shared" si="172"/>
        <v>6804006061620173</v>
      </c>
      <c r="AA6221" s="8">
        <f>VLOOKUP(Z6221,yearoveryear_WAC_pct_changes_Re!$V$1:$X$242940,3)</f>
        <v>5.8488717396291298E-5</v>
      </c>
    </row>
    <row r="6222" spans="1:27" x14ac:dyDescent="0.3">
      <c r="A6222">
        <v>6220</v>
      </c>
      <c r="B6222">
        <v>43452</v>
      </c>
      <c r="C6222">
        <v>68040060616</v>
      </c>
      <c r="D6222" t="s">
        <v>242</v>
      </c>
      <c r="E6222" t="s">
        <v>245</v>
      </c>
      <c r="F6222" s="1">
        <v>39326</v>
      </c>
      <c r="G6222" t="s">
        <v>25</v>
      </c>
      <c r="H6222" t="s">
        <v>95</v>
      </c>
      <c r="I6222" t="s">
        <v>27</v>
      </c>
      <c r="J6222" t="s">
        <v>28</v>
      </c>
      <c r="K6222">
        <v>1</v>
      </c>
      <c r="L6222">
        <v>60</v>
      </c>
      <c r="M6222" s="2">
        <v>42739</v>
      </c>
      <c r="N6222">
        <v>2017</v>
      </c>
      <c r="O6222">
        <v>4</v>
      </c>
      <c r="P6222">
        <v>2642</v>
      </c>
      <c r="Q6222">
        <v>2914</v>
      </c>
      <c r="R6222">
        <v>11225</v>
      </c>
      <c r="S6222">
        <v>11.65</v>
      </c>
      <c r="T6222">
        <v>0</v>
      </c>
      <c r="U6222">
        <v>0</v>
      </c>
      <c r="V6222">
        <v>1845.4366199999999</v>
      </c>
      <c r="X6222">
        <v>11.9333333333333</v>
      </c>
      <c r="Z6222" t="str">
        <f t="shared" si="172"/>
        <v>6804006061620174</v>
      </c>
      <c r="AA6222" s="8">
        <f>VLOOKUP(Z6222,yearoveryear_WAC_pct_changes_Re!$V$1:$X$242940,3)</f>
        <v>5.8488717396291298E-5</v>
      </c>
    </row>
    <row r="6223" spans="1:27" x14ac:dyDescent="0.3">
      <c r="A6223">
        <v>6221</v>
      </c>
      <c r="B6223">
        <v>43453</v>
      </c>
      <c r="C6223">
        <v>68040060616</v>
      </c>
      <c r="D6223" t="s">
        <v>242</v>
      </c>
      <c r="E6223" t="s">
        <v>245</v>
      </c>
      <c r="F6223" s="1">
        <v>39326</v>
      </c>
      <c r="G6223" t="s">
        <v>25</v>
      </c>
      <c r="H6223" t="s">
        <v>95</v>
      </c>
      <c r="I6223" t="s">
        <v>27</v>
      </c>
      <c r="J6223" t="s">
        <v>28</v>
      </c>
      <c r="K6223">
        <v>1</v>
      </c>
      <c r="L6223">
        <v>60</v>
      </c>
      <c r="M6223" s="2">
        <v>42740</v>
      </c>
      <c r="N6223">
        <v>2017</v>
      </c>
      <c r="O6223">
        <v>5</v>
      </c>
      <c r="P6223">
        <v>3242</v>
      </c>
      <c r="Q6223">
        <v>2642</v>
      </c>
      <c r="R6223">
        <v>14467</v>
      </c>
      <c r="S6223">
        <v>11.65</v>
      </c>
      <c r="T6223">
        <v>0</v>
      </c>
      <c r="U6223">
        <v>0</v>
      </c>
      <c r="V6223">
        <v>1845.4366199999999</v>
      </c>
      <c r="X6223">
        <v>11.966666666666599</v>
      </c>
      <c r="Z6223" t="str">
        <f t="shared" si="172"/>
        <v>6804006061620175</v>
      </c>
      <c r="AA6223" s="8">
        <f>VLOOKUP(Z6223,yearoveryear_WAC_pct_changes_Re!$V$1:$X$242940,3)</f>
        <v>5.8488717396291298E-5</v>
      </c>
    </row>
    <row r="6224" spans="1:27" x14ac:dyDescent="0.3">
      <c r="A6224">
        <v>6222</v>
      </c>
      <c r="B6224">
        <v>43454</v>
      </c>
      <c r="C6224">
        <v>68040060616</v>
      </c>
      <c r="D6224" t="s">
        <v>242</v>
      </c>
      <c r="E6224" t="s">
        <v>245</v>
      </c>
      <c r="F6224" s="1">
        <v>39326</v>
      </c>
      <c r="G6224" t="s">
        <v>25</v>
      </c>
      <c r="H6224" t="s">
        <v>95</v>
      </c>
      <c r="I6224" t="s">
        <v>27</v>
      </c>
      <c r="J6224" t="s">
        <v>28</v>
      </c>
      <c r="K6224">
        <v>1</v>
      </c>
      <c r="L6224">
        <v>60</v>
      </c>
      <c r="M6224" s="2">
        <v>42741</v>
      </c>
      <c r="N6224">
        <v>2017</v>
      </c>
      <c r="O6224">
        <v>6</v>
      </c>
      <c r="P6224">
        <v>3018</v>
      </c>
      <c r="Q6224">
        <v>3242</v>
      </c>
      <c r="R6224">
        <v>17485</v>
      </c>
      <c r="S6224">
        <v>11.65</v>
      </c>
      <c r="T6224">
        <v>0</v>
      </c>
      <c r="U6224">
        <v>0</v>
      </c>
      <c r="V6224">
        <v>1845.4366199999999</v>
      </c>
      <c r="X6224">
        <v>12</v>
      </c>
      <c r="Z6224" t="str">
        <f t="shared" si="172"/>
        <v>6804006061620176</v>
      </c>
      <c r="AA6224" s="8">
        <f>VLOOKUP(Z6224,yearoveryear_WAC_pct_changes_Re!$V$1:$X$242940,3)</f>
        <v>5.8488717396291298E-5</v>
      </c>
    </row>
    <row r="6225" spans="1:27" x14ac:dyDescent="0.3">
      <c r="A6225">
        <v>6223</v>
      </c>
      <c r="B6225">
        <v>43455</v>
      </c>
      <c r="C6225">
        <v>68040060616</v>
      </c>
      <c r="D6225" t="s">
        <v>242</v>
      </c>
      <c r="E6225" t="s">
        <v>245</v>
      </c>
      <c r="F6225" s="1">
        <v>39326</v>
      </c>
      <c r="G6225" t="s">
        <v>25</v>
      </c>
      <c r="H6225" t="s">
        <v>95</v>
      </c>
      <c r="I6225" t="s">
        <v>27</v>
      </c>
      <c r="J6225" t="s">
        <v>28</v>
      </c>
      <c r="K6225">
        <v>1</v>
      </c>
      <c r="L6225">
        <v>60</v>
      </c>
      <c r="M6225" s="2">
        <v>42742</v>
      </c>
      <c r="N6225">
        <v>2017</v>
      </c>
      <c r="O6225">
        <v>7</v>
      </c>
      <c r="P6225">
        <v>3146</v>
      </c>
      <c r="Q6225">
        <v>3018</v>
      </c>
      <c r="R6225">
        <v>20631</v>
      </c>
      <c r="S6225">
        <v>11.65</v>
      </c>
      <c r="T6225">
        <v>0</v>
      </c>
      <c r="U6225">
        <v>0</v>
      </c>
      <c r="V6225">
        <v>1845.4366199999999</v>
      </c>
      <c r="X6225">
        <v>12.033333333333299</v>
      </c>
      <c r="Z6225" t="str">
        <f t="shared" si="172"/>
        <v>6804006061620177</v>
      </c>
      <c r="AA6225" s="8">
        <f>VLOOKUP(Z6225,yearoveryear_WAC_pct_changes_Re!$V$1:$X$242940,3)</f>
        <v>5.8488717396291298E-5</v>
      </c>
    </row>
    <row r="6226" spans="1:27" x14ac:dyDescent="0.3">
      <c r="A6226">
        <v>6224</v>
      </c>
      <c r="B6226">
        <v>43456</v>
      </c>
      <c r="C6226">
        <v>68040060616</v>
      </c>
      <c r="D6226" t="s">
        <v>242</v>
      </c>
      <c r="E6226" t="s">
        <v>245</v>
      </c>
      <c r="F6226" s="1">
        <v>39326</v>
      </c>
      <c r="G6226" t="s">
        <v>25</v>
      </c>
      <c r="H6226" t="s">
        <v>95</v>
      </c>
      <c r="I6226" t="s">
        <v>27</v>
      </c>
      <c r="J6226" t="s">
        <v>28</v>
      </c>
      <c r="K6226">
        <v>1</v>
      </c>
      <c r="L6226">
        <v>60</v>
      </c>
      <c r="M6226" s="2">
        <v>42743</v>
      </c>
      <c r="N6226">
        <v>2017</v>
      </c>
      <c r="O6226">
        <v>8</v>
      </c>
      <c r="P6226">
        <v>3120</v>
      </c>
      <c r="Q6226">
        <v>3146</v>
      </c>
      <c r="R6226">
        <v>23751</v>
      </c>
      <c r="S6226">
        <v>11.65</v>
      </c>
      <c r="T6226">
        <v>0</v>
      </c>
      <c r="U6226">
        <v>0</v>
      </c>
      <c r="V6226">
        <v>1845.4366199999999</v>
      </c>
      <c r="X6226">
        <v>12.066666666666601</v>
      </c>
      <c r="Z6226" t="str">
        <f t="shared" si="172"/>
        <v>6804006061620178</v>
      </c>
      <c r="AA6226" s="8">
        <f>VLOOKUP(Z6226,yearoveryear_WAC_pct_changes_Re!$V$1:$X$242940,3)</f>
        <v>5.8970222552613301E-5</v>
      </c>
    </row>
    <row r="6227" spans="1:27" x14ac:dyDescent="0.3">
      <c r="A6227">
        <v>6225</v>
      </c>
      <c r="B6227">
        <v>43457</v>
      </c>
      <c r="C6227">
        <v>68040060616</v>
      </c>
      <c r="D6227" t="s">
        <v>242</v>
      </c>
      <c r="E6227" t="s">
        <v>245</v>
      </c>
      <c r="F6227" s="1">
        <v>39326</v>
      </c>
      <c r="G6227" t="s">
        <v>25</v>
      </c>
      <c r="H6227" t="s">
        <v>95</v>
      </c>
      <c r="I6227" t="s">
        <v>27</v>
      </c>
      <c r="J6227" t="s">
        <v>28</v>
      </c>
      <c r="K6227">
        <v>1</v>
      </c>
      <c r="L6227">
        <v>60</v>
      </c>
      <c r="M6227" s="2">
        <v>42744</v>
      </c>
      <c r="N6227">
        <v>2017</v>
      </c>
      <c r="O6227">
        <v>9</v>
      </c>
      <c r="P6227">
        <v>3119</v>
      </c>
      <c r="Q6227">
        <v>3120</v>
      </c>
      <c r="R6227">
        <v>26870</v>
      </c>
      <c r="S6227">
        <v>11.65</v>
      </c>
      <c r="T6227">
        <v>0</v>
      </c>
      <c r="U6227">
        <v>0</v>
      </c>
      <c r="V6227">
        <v>1845.4366199999999</v>
      </c>
      <c r="X6227">
        <v>12.1</v>
      </c>
      <c r="Z6227" t="str">
        <f t="shared" si="172"/>
        <v>6804006061620179</v>
      </c>
      <c r="AA6227" s="8">
        <f>VLOOKUP(Z6227,yearoveryear_WAC_pct_changes_Re!$V$1:$X$242940,3)</f>
        <v>5.8157919020707902E-5</v>
      </c>
    </row>
    <row r="6228" spans="1:27" x14ac:dyDescent="0.3">
      <c r="A6228">
        <v>6226</v>
      </c>
      <c r="B6228">
        <v>43458</v>
      </c>
      <c r="C6228">
        <v>68040060616</v>
      </c>
      <c r="D6228" t="s">
        <v>242</v>
      </c>
      <c r="E6228" t="s">
        <v>245</v>
      </c>
      <c r="F6228" s="1">
        <v>39326</v>
      </c>
      <c r="G6228" t="s">
        <v>25</v>
      </c>
      <c r="H6228" t="s">
        <v>95</v>
      </c>
      <c r="I6228" t="s">
        <v>27</v>
      </c>
      <c r="J6228" t="s">
        <v>28</v>
      </c>
      <c r="K6228">
        <v>1</v>
      </c>
      <c r="L6228">
        <v>60</v>
      </c>
      <c r="M6228" s="2">
        <v>42745</v>
      </c>
      <c r="N6228">
        <v>2017</v>
      </c>
      <c r="O6228">
        <v>10</v>
      </c>
      <c r="P6228">
        <v>3517</v>
      </c>
      <c r="Q6228">
        <v>3119</v>
      </c>
      <c r="R6228">
        <v>30387</v>
      </c>
      <c r="S6228">
        <v>11.65</v>
      </c>
      <c r="T6228">
        <v>0</v>
      </c>
      <c r="U6228">
        <v>0</v>
      </c>
      <c r="V6228">
        <v>1845.4366199999999</v>
      </c>
      <c r="X6228">
        <v>12.133333333333301</v>
      </c>
      <c r="Z6228" t="str">
        <f t="shared" si="172"/>
        <v>68040060616201710</v>
      </c>
      <c r="AA6228" s="8">
        <f>VLOOKUP(Z6228,yearoveryear_WAC_pct_changes_Re!$V$1:$X$242940,3)</f>
        <v>0</v>
      </c>
    </row>
    <row r="6229" spans="1:27" x14ac:dyDescent="0.3">
      <c r="A6229">
        <v>6227</v>
      </c>
      <c r="B6229">
        <v>43459</v>
      </c>
      <c r="C6229">
        <v>68040060616</v>
      </c>
      <c r="D6229" t="s">
        <v>242</v>
      </c>
      <c r="E6229" t="s">
        <v>245</v>
      </c>
      <c r="F6229" s="1">
        <v>39326</v>
      </c>
      <c r="G6229" t="s">
        <v>25</v>
      </c>
      <c r="H6229" t="s">
        <v>95</v>
      </c>
      <c r="I6229" t="s">
        <v>27</v>
      </c>
      <c r="J6229" t="s">
        <v>28</v>
      </c>
      <c r="K6229">
        <v>1</v>
      </c>
      <c r="L6229">
        <v>60</v>
      </c>
      <c r="M6229" s="2">
        <v>42746</v>
      </c>
      <c r="N6229">
        <v>2017</v>
      </c>
      <c r="O6229">
        <v>11</v>
      </c>
      <c r="P6229">
        <v>3165</v>
      </c>
      <c r="Q6229">
        <v>3517</v>
      </c>
      <c r="R6229">
        <v>33552</v>
      </c>
      <c r="S6229">
        <v>11.65</v>
      </c>
      <c r="T6229">
        <v>0</v>
      </c>
      <c r="U6229">
        <v>0</v>
      </c>
      <c r="V6229">
        <v>1845.4366199999999</v>
      </c>
      <c r="X6229">
        <v>12.1666666666666</v>
      </c>
      <c r="Z6229" t="str">
        <f t="shared" si="172"/>
        <v>68040060616201711</v>
      </c>
      <c r="AA6229" s="8">
        <f>VLOOKUP(Z6229,yearoveryear_WAC_pct_changes_Re!$V$1:$X$242940,3)</f>
        <v>0</v>
      </c>
    </row>
    <row r="6230" spans="1:27" x14ac:dyDescent="0.3">
      <c r="A6230">
        <v>6228</v>
      </c>
      <c r="B6230">
        <v>43460</v>
      </c>
      <c r="C6230">
        <v>68040060616</v>
      </c>
      <c r="D6230" t="s">
        <v>242</v>
      </c>
      <c r="E6230" t="s">
        <v>245</v>
      </c>
      <c r="F6230" s="1">
        <v>39326</v>
      </c>
      <c r="G6230" t="s">
        <v>25</v>
      </c>
      <c r="H6230" t="s">
        <v>95</v>
      </c>
      <c r="I6230" t="s">
        <v>27</v>
      </c>
      <c r="J6230" t="s">
        <v>28</v>
      </c>
      <c r="K6230">
        <v>1</v>
      </c>
      <c r="L6230">
        <v>60</v>
      </c>
      <c r="M6230" s="2">
        <v>42747</v>
      </c>
      <c r="N6230">
        <v>2017</v>
      </c>
      <c r="O6230">
        <v>12</v>
      </c>
      <c r="P6230">
        <v>878</v>
      </c>
      <c r="Q6230">
        <v>3165</v>
      </c>
      <c r="R6230">
        <v>34430</v>
      </c>
      <c r="S6230">
        <v>11.65</v>
      </c>
      <c r="T6230">
        <v>0</v>
      </c>
      <c r="U6230">
        <v>0</v>
      </c>
      <c r="V6230">
        <v>1845.4366199999999</v>
      </c>
      <c r="X6230">
        <v>12.2</v>
      </c>
      <c r="Z6230" t="str">
        <f t="shared" si="172"/>
        <v>68040060616201712</v>
      </c>
      <c r="AA6230" s="8">
        <f>VLOOKUP(Z6230,yearoveryear_WAC_pct_changes_Re!$V$1:$X$242940,3)</f>
        <v>0</v>
      </c>
    </row>
    <row r="6231" spans="1:27" x14ac:dyDescent="0.3">
      <c r="A6231">
        <v>6229</v>
      </c>
      <c r="B6231">
        <v>43461</v>
      </c>
      <c r="C6231">
        <v>68040060616</v>
      </c>
      <c r="D6231" t="s">
        <v>242</v>
      </c>
      <c r="E6231" t="s">
        <v>245</v>
      </c>
      <c r="F6231" s="1">
        <v>39326</v>
      </c>
      <c r="G6231" t="s">
        <v>25</v>
      </c>
      <c r="H6231" t="s">
        <v>95</v>
      </c>
      <c r="I6231" t="s">
        <v>27</v>
      </c>
      <c r="J6231" t="s">
        <v>28</v>
      </c>
      <c r="K6231">
        <v>1</v>
      </c>
      <c r="L6231">
        <v>60</v>
      </c>
      <c r="M6231" s="2">
        <v>43101</v>
      </c>
      <c r="N6231">
        <v>2018</v>
      </c>
      <c r="O6231">
        <v>1</v>
      </c>
      <c r="P6231">
        <v>164</v>
      </c>
      <c r="Q6231">
        <v>878</v>
      </c>
      <c r="R6231">
        <v>164</v>
      </c>
      <c r="S6231">
        <v>11.65</v>
      </c>
      <c r="T6231">
        <v>0</v>
      </c>
      <c r="U6231">
        <v>0</v>
      </c>
      <c r="V6231">
        <v>1845.4366199999999</v>
      </c>
      <c r="X6231">
        <v>24</v>
      </c>
      <c r="Z6231" t="str">
        <f t="shared" si="172"/>
        <v>6804006061620181</v>
      </c>
      <c r="AA6231" s="8">
        <f>VLOOKUP(Z6231,yearoveryear_WAC_pct_changes_Re!$V$1:$X$242940,3)</f>
        <v>5.8157919020707902E-5</v>
      </c>
    </row>
    <row r="6232" spans="1:27" x14ac:dyDescent="0.3">
      <c r="A6232">
        <v>6230</v>
      </c>
      <c r="B6232">
        <v>43462</v>
      </c>
      <c r="C6232">
        <v>68040060616</v>
      </c>
      <c r="D6232" t="s">
        <v>242</v>
      </c>
      <c r="E6232" t="s">
        <v>245</v>
      </c>
      <c r="F6232" s="1">
        <v>39326</v>
      </c>
      <c r="G6232" t="s">
        <v>25</v>
      </c>
      <c r="H6232" t="s">
        <v>95</v>
      </c>
      <c r="I6232" t="s">
        <v>27</v>
      </c>
      <c r="J6232" t="s">
        <v>28</v>
      </c>
      <c r="K6232">
        <v>1</v>
      </c>
      <c r="L6232">
        <v>60</v>
      </c>
      <c r="M6232" s="2">
        <v>43102</v>
      </c>
      <c r="N6232">
        <v>2018</v>
      </c>
      <c r="O6232">
        <v>2</v>
      </c>
      <c r="P6232">
        <v>31</v>
      </c>
      <c r="Q6232">
        <v>164</v>
      </c>
      <c r="R6232">
        <v>195</v>
      </c>
      <c r="S6232">
        <v>11.65</v>
      </c>
      <c r="T6232">
        <v>0</v>
      </c>
      <c r="U6232">
        <v>0</v>
      </c>
      <c r="V6232">
        <v>1845.4366199999999</v>
      </c>
      <c r="X6232">
        <v>24.033333333333299</v>
      </c>
      <c r="Z6232" t="str">
        <f t="shared" si="172"/>
        <v>6804006061620182</v>
      </c>
      <c r="AA6232" s="8">
        <f>VLOOKUP(Z6232,yearoveryear_WAC_pct_changes_Re!$V$1:$X$242940,3)</f>
        <v>5.8157919020707902E-5</v>
      </c>
    </row>
    <row r="6233" spans="1:27" x14ac:dyDescent="0.3">
      <c r="A6233">
        <v>6231</v>
      </c>
      <c r="B6233">
        <v>43463</v>
      </c>
      <c r="C6233">
        <v>68040060616</v>
      </c>
      <c r="D6233" t="s">
        <v>242</v>
      </c>
      <c r="E6233" t="s">
        <v>245</v>
      </c>
      <c r="F6233" s="1">
        <v>39326</v>
      </c>
      <c r="G6233" t="s">
        <v>25</v>
      </c>
      <c r="H6233" t="s">
        <v>95</v>
      </c>
      <c r="I6233" t="s">
        <v>27</v>
      </c>
      <c r="J6233" t="s">
        <v>28</v>
      </c>
      <c r="K6233">
        <v>1</v>
      </c>
      <c r="L6233">
        <v>60</v>
      </c>
      <c r="M6233" s="2">
        <v>43103</v>
      </c>
      <c r="N6233">
        <v>2018</v>
      </c>
      <c r="O6233">
        <v>3</v>
      </c>
      <c r="P6233">
        <v>15</v>
      </c>
      <c r="Q6233">
        <v>31</v>
      </c>
      <c r="R6233">
        <v>210</v>
      </c>
      <c r="S6233">
        <v>11.65</v>
      </c>
      <c r="T6233">
        <v>0</v>
      </c>
      <c r="U6233">
        <v>0</v>
      </c>
      <c r="V6233">
        <v>1845.4366199999999</v>
      </c>
      <c r="X6233">
        <v>24.066666666666599</v>
      </c>
      <c r="Z6233" t="str">
        <f t="shared" si="172"/>
        <v>6804006061620183</v>
      </c>
      <c r="AA6233" s="8">
        <f>VLOOKUP(Z6233,yearoveryear_WAC_pct_changes_Re!$V$1:$X$242940,3)</f>
        <v>5.8157919020707902E-5</v>
      </c>
    </row>
    <row r="6234" spans="1:27" x14ac:dyDescent="0.3">
      <c r="A6234">
        <v>6232</v>
      </c>
      <c r="B6234">
        <v>43464</v>
      </c>
      <c r="C6234">
        <v>68040060616</v>
      </c>
      <c r="D6234" t="s">
        <v>242</v>
      </c>
      <c r="E6234" t="s">
        <v>245</v>
      </c>
      <c r="F6234" s="1">
        <v>39326</v>
      </c>
      <c r="G6234" t="s">
        <v>25</v>
      </c>
      <c r="H6234" t="s">
        <v>95</v>
      </c>
      <c r="I6234" t="s">
        <v>27</v>
      </c>
      <c r="J6234" t="s">
        <v>28</v>
      </c>
      <c r="K6234">
        <v>1</v>
      </c>
      <c r="L6234">
        <v>60</v>
      </c>
      <c r="M6234" s="2">
        <v>43104</v>
      </c>
      <c r="N6234">
        <v>2018</v>
      </c>
      <c r="O6234">
        <v>4</v>
      </c>
      <c r="P6234">
        <v>9</v>
      </c>
      <c r="Q6234">
        <v>15</v>
      </c>
      <c r="R6234">
        <v>219</v>
      </c>
      <c r="S6234">
        <v>11.65</v>
      </c>
      <c r="T6234">
        <v>0</v>
      </c>
      <c r="U6234">
        <v>0</v>
      </c>
      <c r="V6234">
        <v>1845.4366199999999</v>
      </c>
      <c r="X6234">
        <v>24.1</v>
      </c>
      <c r="Z6234" t="str">
        <f t="shared" si="172"/>
        <v>6804006061620184</v>
      </c>
      <c r="AA6234" s="8">
        <f>VLOOKUP(Z6234,yearoveryear_WAC_pct_changes_Re!$V$1:$X$242940,3)</f>
        <v>5.8157919020707902E-5</v>
      </c>
    </row>
    <row r="6235" spans="1:27" x14ac:dyDescent="0.3">
      <c r="A6235">
        <v>6233</v>
      </c>
      <c r="B6235">
        <v>43465</v>
      </c>
      <c r="C6235">
        <v>68040060616</v>
      </c>
      <c r="D6235" t="s">
        <v>242</v>
      </c>
      <c r="E6235" t="s">
        <v>245</v>
      </c>
      <c r="F6235" s="1">
        <v>39326</v>
      </c>
      <c r="G6235" t="s">
        <v>25</v>
      </c>
      <c r="H6235" t="s">
        <v>95</v>
      </c>
      <c r="I6235" t="s">
        <v>27</v>
      </c>
      <c r="J6235" t="s">
        <v>28</v>
      </c>
      <c r="K6235">
        <v>1</v>
      </c>
      <c r="L6235">
        <v>60</v>
      </c>
      <c r="M6235" s="2">
        <v>43105</v>
      </c>
      <c r="N6235">
        <v>2018</v>
      </c>
      <c r="O6235">
        <v>5</v>
      </c>
      <c r="P6235">
        <v>4</v>
      </c>
      <c r="Q6235">
        <v>9</v>
      </c>
      <c r="R6235">
        <v>223</v>
      </c>
      <c r="S6235">
        <v>11.65</v>
      </c>
      <c r="T6235">
        <v>0</v>
      </c>
      <c r="U6235">
        <v>0</v>
      </c>
      <c r="V6235">
        <v>1845.4366199999999</v>
      </c>
      <c r="X6235">
        <v>24.133333333333301</v>
      </c>
      <c r="Z6235" t="str">
        <f t="shared" si="172"/>
        <v>6804006061620185</v>
      </c>
      <c r="AA6235" s="8">
        <f>VLOOKUP(Z6235,yearoveryear_WAC_pct_changes_Re!$V$1:$X$242940,3)</f>
        <v>5.8157919020707902E-5</v>
      </c>
    </row>
    <row r="6236" spans="1:27" x14ac:dyDescent="0.3">
      <c r="A6236">
        <v>6234</v>
      </c>
      <c r="B6236">
        <v>43466</v>
      </c>
      <c r="C6236">
        <v>68040060616</v>
      </c>
      <c r="D6236" t="s">
        <v>242</v>
      </c>
      <c r="E6236" t="s">
        <v>245</v>
      </c>
      <c r="F6236" s="1">
        <v>39326</v>
      </c>
      <c r="G6236" t="s">
        <v>25</v>
      </c>
      <c r="H6236" t="s">
        <v>95</v>
      </c>
      <c r="I6236" t="s">
        <v>27</v>
      </c>
      <c r="J6236" t="s">
        <v>28</v>
      </c>
      <c r="K6236">
        <v>1</v>
      </c>
      <c r="L6236">
        <v>60</v>
      </c>
      <c r="M6236" s="2">
        <v>43106</v>
      </c>
      <c r="N6236">
        <v>2018</v>
      </c>
      <c r="O6236">
        <v>6</v>
      </c>
      <c r="P6236">
        <v>4</v>
      </c>
      <c r="Q6236">
        <v>4</v>
      </c>
      <c r="R6236">
        <v>227</v>
      </c>
      <c r="S6236">
        <v>11.65</v>
      </c>
      <c r="T6236">
        <v>0</v>
      </c>
      <c r="U6236">
        <v>0</v>
      </c>
      <c r="V6236">
        <v>1845.4366199999999</v>
      </c>
      <c r="X6236">
        <v>24.1666666666666</v>
      </c>
      <c r="Z6236" t="str">
        <f t="shared" si="172"/>
        <v>6804006061620186</v>
      </c>
      <c r="AA6236" s="8">
        <f>VLOOKUP(Z6236,yearoveryear_WAC_pct_changes_Re!$V$1:$X$242940,3)</f>
        <v>5.8157919020707902E-5</v>
      </c>
    </row>
    <row r="6237" spans="1:27" x14ac:dyDescent="0.3">
      <c r="A6237">
        <v>6235</v>
      </c>
      <c r="B6237">
        <v>43467</v>
      </c>
      <c r="C6237">
        <v>68040060616</v>
      </c>
      <c r="D6237" t="s">
        <v>242</v>
      </c>
      <c r="E6237" t="s">
        <v>245</v>
      </c>
      <c r="F6237" s="1">
        <v>39326</v>
      </c>
      <c r="G6237" t="s">
        <v>25</v>
      </c>
      <c r="H6237" t="s">
        <v>95</v>
      </c>
      <c r="I6237" t="s">
        <v>27</v>
      </c>
      <c r="J6237" t="s">
        <v>28</v>
      </c>
      <c r="K6237">
        <v>1</v>
      </c>
      <c r="L6237">
        <v>60</v>
      </c>
      <c r="M6237" s="2">
        <v>43107</v>
      </c>
      <c r="N6237">
        <v>2018</v>
      </c>
      <c r="O6237">
        <v>7</v>
      </c>
      <c r="P6237">
        <v>4</v>
      </c>
      <c r="Q6237">
        <v>4</v>
      </c>
      <c r="R6237">
        <v>231</v>
      </c>
      <c r="S6237">
        <v>11.65</v>
      </c>
      <c r="T6237">
        <v>0</v>
      </c>
      <c r="U6237">
        <v>0</v>
      </c>
      <c r="V6237">
        <v>1845.4366199999999</v>
      </c>
      <c r="X6237">
        <v>24.2</v>
      </c>
      <c r="Z6237" t="str">
        <f t="shared" si="172"/>
        <v>6804006061620187</v>
      </c>
      <c r="AA6237" s="8">
        <f>VLOOKUP(Z6237,yearoveryear_WAC_pct_changes_Re!$V$1:$X$242940,3)</f>
        <v>5.8157919020707902E-5</v>
      </c>
    </row>
    <row r="6238" spans="1:27" x14ac:dyDescent="0.3">
      <c r="A6238">
        <v>6236</v>
      </c>
      <c r="B6238">
        <v>43468</v>
      </c>
      <c r="C6238">
        <v>68040060616</v>
      </c>
      <c r="D6238" t="s">
        <v>242</v>
      </c>
      <c r="E6238" t="s">
        <v>245</v>
      </c>
      <c r="F6238" s="1">
        <v>39326</v>
      </c>
      <c r="G6238" t="s">
        <v>25</v>
      </c>
      <c r="H6238" t="s">
        <v>95</v>
      </c>
      <c r="I6238" t="s">
        <v>27</v>
      </c>
      <c r="J6238" t="s">
        <v>28</v>
      </c>
      <c r="K6238">
        <v>1</v>
      </c>
      <c r="L6238">
        <v>60</v>
      </c>
      <c r="M6238" s="2">
        <v>43108</v>
      </c>
      <c r="N6238">
        <v>2018</v>
      </c>
      <c r="O6238">
        <v>8</v>
      </c>
      <c r="P6238">
        <v>3</v>
      </c>
      <c r="Q6238">
        <v>4</v>
      </c>
      <c r="R6238">
        <v>234</v>
      </c>
      <c r="S6238">
        <v>11.65</v>
      </c>
      <c r="T6238">
        <v>0</v>
      </c>
      <c r="U6238">
        <v>0</v>
      </c>
      <c r="V6238">
        <v>1845.4366199999999</v>
      </c>
      <c r="X6238">
        <v>24.233333333333299</v>
      </c>
      <c r="Z6238" t="str">
        <f t="shared" si="172"/>
        <v>6804006061620188</v>
      </c>
      <c r="AA6238" s="8">
        <f>VLOOKUP(Z6238,yearoveryear_WAC_pct_changes_Re!$V$1:$X$242940,3)</f>
        <v>5.8157919020707902E-5</v>
      </c>
    </row>
    <row r="6239" spans="1:27" x14ac:dyDescent="0.3">
      <c r="A6239">
        <v>6237</v>
      </c>
      <c r="B6239">
        <v>43469</v>
      </c>
      <c r="C6239">
        <v>68040060616</v>
      </c>
      <c r="D6239" t="s">
        <v>242</v>
      </c>
      <c r="E6239" t="s">
        <v>245</v>
      </c>
      <c r="F6239" s="1">
        <v>39326</v>
      </c>
      <c r="G6239" t="s">
        <v>25</v>
      </c>
      <c r="H6239" t="s">
        <v>95</v>
      </c>
      <c r="I6239" t="s">
        <v>27</v>
      </c>
      <c r="J6239" t="s">
        <v>28</v>
      </c>
      <c r="K6239">
        <v>1</v>
      </c>
      <c r="L6239">
        <v>60</v>
      </c>
      <c r="M6239" s="2">
        <v>43109</v>
      </c>
      <c r="N6239">
        <v>2018</v>
      </c>
      <c r="O6239">
        <v>9</v>
      </c>
      <c r="P6239">
        <v>2</v>
      </c>
      <c r="Q6239">
        <v>3</v>
      </c>
      <c r="R6239">
        <v>236</v>
      </c>
      <c r="S6239">
        <v>11.65</v>
      </c>
      <c r="T6239">
        <v>0</v>
      </c>
      <c r="U6239">
        <v>0</v>
      </c>
      <c r="V6239">
        <v>1845.4366199999999</v>
      </c>
      <c r="X6239">
        <v>24.266666666666602</v>
      </c>
      <c r="Z6239" t="str">
        <f t="shared" si="172"/>
        <v>6804006061620189</v>
      </c>
      <c r="AA6239" s="8">
        <f>VLOOKUP(Z6239,yearoveryear_WAC_pct_changes_Re!$V$1:$X$242940,3)</f>
        <v>0</v>
      </c>
    </row>
    <row r="6240" spans="1:27" x14ac:dyDescent="0.3">
      <c r="A6240">
        <v>6238</v>
      </c>
      <c r="B6240">
        <v>43470</v>
      </c>
      <c r="C6240">
        <v>68040060616</v>
      </c>
      <c r="D6240" t="s">
        <v>242</v>
      </c>
      <c r="E6240" t="s">
        <v>245</v>
      </c>
      <c r="F6240" s="1">
        <v>39326</v>
      </c>
      <c r="G6240" t="s">
        <v>25</v>
      </c>
      <c r="H6240" t="s">
        <v>95</v>
      </c>
      <c r="I6240" t="s">
        <v>27</v>
      </c>
      <c r="J6240" t="s">
        <v>28</v>
      </c>
      <c r="K6240">
        <v>1</v>
      </c>
      <c r="L6240">
        <v>60</v>
      </c>
      <c r="M6240" s="2">
        <v>43110</v>
      </c>
      <c r="N6240">
        <v>2018</v>
      </c>
      <c r="O6240">
        <v>10</v>
      </c>
      <c r="P6240">
        <v>9</v>
      </c>
      <c r="Q6240">
        <v>2</v>
      </c>
      <c r="R6240">
        <v>245</v>
      </c>
      <c r="S6240">
        <v>11.65</v>
      </c>
      <c r="T6240">
        <v>0</v>
      </c>
      <c r="U6240">
        <v>0</v>
      </c>
      <c r="V6240">
        <v>1845.4366199999999</v>
      </c>
      <c r="X6240">
        <v>24.3</v>
      </c>
      <c r="Z6240" t="str">
        <f t="shared" si="172"/>
        <v>68040060616201810</v>
      </c>
      <c r="AA6240" s="8">
        <f>VLOOKUP(Z6240,yearoveryear_WAC_pct_changes_Re!$V$1:$X$242940,3)</f>
        <v>5.8157919020707902E-5</v>
      </c>
    </row>
    <row r="6241" spans="1:27" x14ac:dyDescent="0.3">
      <c r="A6241">
        <v>6239</v>
      </c>
      <c r="B6241">
        <v>43471</v>
      </c>
      <c r="C6241">
        <v>68040060616</v>
      </c>
      <c r="D6241" t="s">
        <v>242</v>
      </c>
      <c r="E6241" t="s">
        <v>245</v>
      </c>
      <c r="F6241" s="1">
        <v>39326</v>
      </c>
      <c r="G6241" t="s">
        <v>25</v>
      </c>
      <c r="H6241" t="s">
        <v>95</v>
      </c>
      <c r="I6241" t="s">
        <v>27</v>
      </c>
      <c r="J6241" t="s">
        <v>28</v>
      </c>
      <c r="K6241">
        <v>1</v>
      </c>
      <c r="L6241">
        <v>60</v>
      </c>
      <c r="M6241" s="2">
        <v>43111</v>
      </c>
      <c r="N6241">
        <v>2018</v>
      </c>
      <c r="O6241">
        <v>11</v>
      </c>
      <c r="P6241">
        <v>2</v>
      </c>
      <c r="Q6241">
        <v>9</v>
      </c>
      <c r="R6241">
        <v>247</v>
      </c>
      <c r="S6241">
        <v>11.65</v>
      </c>
      <c r="T6241">
        <v>0</v>
      </c>
      <c r="U6241">
        <v>0</v>
      </c>
      <c r="V6241">
        <v>1845.4366199999999</v>
      </c>
      <c r="X6241">
        <v>24.3333333333333</v>
      </c>
      <c r="Z6241" t="str">
        <f t="shared" si="172"/>
        <v>68040060616201811</v>
      </c>
      <c r="AA6241" s="8">
        <f>VLOOKUP(Z6241,yearoveryear_WAC_pct_changes_Re!$V$1:$X$242940,3)</f>
        <v>5.8157919020707902E-5</v>
      </c>
    </row>
    <row r="6242" spans="1:27" x14ac:dyDescent="0.3">
      <c r="A6242">
        <v>6240</v>
      </c>
      <c r="B6242">
        <v>43472</v>
      </c>
      <c r="C6242">
        <v>68040060616</v>
      </c>
      <c r="D6242" t="s">
        <v>242</v>
      </c>
      <c r="E6242" t="s">
        <v>245</v>
      </c>
      <c r="F6242" s="1">
        <v>39326</v>
      </c>
      <c r="G6242" t="s">
        <v>25</v>
      </c>
      <c r="H6242" t="s">
        <v>95</v>
      </c>
      <c r="I6242" t="s">
        <v>27</v>
      </c>
      <c r="J6242" t="s">
        <v>28</v>
      </c>
      <c r="K6242">
        <v>1</v>
      </c>
      <c r="L6242">
        <v>60</v>
      </c>
      <c r="M6242" s="2">
        <v>43112</v>
      </c>
      <c r="N6242">
        <v>2018</v>
      </c>
      <c r="O6242">
        <v>12</v>
      </c>
      <c r="P6242">
        <v>2</v>
      </c>
      <c r="Q6242">
        <v>2</v>
      </c>
      <c r="R6242">
        <v>249</v>
      </c>
      <c r="S6242">
        <v>11.65</v>
      </c>
      <c r="T6242">
        <v>0</v>
      </c>
      <c r="U6242">
        <v>0</v>
      </c>
      <c r="V6242">
        <v>1845.4366199999999</v>
      </c>
      <c r="X6242">
        <v>24.3666666666666</v>
      </c>
      <c r="Z6242" t="str">
        <f t="shared" si="172"/>
        <v>68040060616201812</v>
      </c>
      <c r="AA6242" s="8">
        <f>VLOOKUP(Z6242,yearoveryear_WAC_pct_changes_Re!$V$1:$X$242940,3)</f>
        <v>5.8157919020707902E-5</v>
      </c>
    </row>
    <row r="6243" spans="1:27" x14ac:dyDescent="0.3">
      <c r="A6243">
        <v>6241</v>
      </c>
      <c r="B6243">
        <v>43473</v>
      </c>
      <c r="C6243">
        <v>68040060616</v>
      </c>
      <c r="D6243" t="s">
        <v>242</v>
      </c>
      <c r="E6243" t="s">
        <v>245</v>
      </c>
      <c r="F6243" s="1">
        <v>39326</v>
      </c>
      <c r="G6243" t="s">
        <v>25</v>
      </c>
      <c r="H6243" t="s">
        <v>95</v>
      </c>
      <c r="I6243" t="s">
        <v>27</v>
      </c>
      <c r="J6243" t="s">
        <v>28</v>
      </c>
      <c r="K6243">
        <v>1</v>
      </c>
      <c r="L6243">
        <v>60</v>
      </c>
      <c r="M6243" s="2">
        <v>43466</v>
      </c>
      <c r="N6243">
        <v>2019</v>
      </c>
      <c r="O6243">
        <v>1</v>
      </c>
      <c r="P6243">
        <v>0</v>
      </c>
      <c r="Q6243">
        <v>2</v>
      </c>
      <c r="R6243">
        <v>0</v>
      </c>
      <c r="S6243">
        <v>11.65</v>
      </c>
      <c r="T6243">
        <v>0</v>
      </c>
      <c r="U6243">
        <v>0</v>
      </c>
      <c r="V6243">
        <v>1845.4366199999999</v>
      </c>
      <c r="X6243">
        <v>36.1666666666666</v>
      </c>
      <c r="Z6243" t="str">
        <f t="shared" si="172"/>
        <v>6804006061620191</v>
      </c>
      <c r="AA6243" s="8">
        <f>VLOOKUP(Z6243,yearoveryear_WAC_pct_changes_Re!$V$1:$X$242940,3)</f>
        <v>0</v>
      </c>
    </row>
    <row r="6244" spans="1:27" x14ac:dyDescent="0.3">
      <c r="A6244">
        <v>6242</v>
      </c>
      <c r="B6244">
        <v>43474</v>
      </c>
      <c r="C6244">
        <v>68040060616</v>
      </c>
      <c r="D6244" t="s">
        <v>242</v>
      </c>
      <c r="E6244" t="s">
        <v>245</v>
      </c>
      <c r="F6244" s="1">
        <v>39326</v>
      </c>
      <c r="G6244" t="s">
        <v>25</v>
      </c>
      <c r="H6244" t="s">
        <v>95</v>
      </c>
      <c r="I6244" t="s">
        <v>27</v>
      </c>
      <c r="J6244" t="s">
        <v>28</v>
      </c>
      <c r="K6244">
        <v>1</v>
      </c>
      <c r="L6244">
        <v>60</v>
      </c>
      <c r="M6244" s="2">
        <v>43467</v>
      </c>
      <c r="N6244">
        <v>2019</v>
      </c>
      <c r="O6244">
        <v>2</v>
      </c>
      <c r="P6244">
        <v>1</v>
      </c>
      <c r="Q6244">
        <v>0</v>
      </c>
      <c r="R6244">
        <v>1</v>
      </c>
      <c r="S6244">
        <v>11.65</v>
      </c>
      <c r="T6244">
        <v>0</v>
      </c>
      <c r="U6244">
        <v>0</v>
      </c>
      <c r="V6244">
        <v>1845.4366199999999</v>
      </c>
      <c r="X6244">
        <v>36.200000000000003</v>
      </c>
      <c r="Z6244" t="str">
        <f t="shared" si="172"/>
        <v>6804006061620192</v>
      </c>
      <c r="AA6244" s="8">
        <f>VLOOKUP(Z6244,yearoveryear_WAC_pct_changes_Re!$V$1:$X$242940,3)</f>
        <v>0</v>
      </c>
    </row>
    <row r="6245" spans="1:27" x14ac:dyDescent="0.3">
      <c r="A6245">
        <v>6243</v>
      </c>
      <c r="B6245">
        <v>43475</v>
      </c>
      <c r="C6245">
        <v>68040060616</v>
      </c>
      <c r="D6245" t="s">
        <v>242</v>
      </c>
      <c r="E6245" t="s">
        <v>245</v>
      </c>
      <c r="F6245" s="1">
        <v>39326</v>
      </c>
      <c r="G6245" t="s">
        <v>25</v>
      </c>
      <c r="H6245" t="s">
        <v>95</v>
      </c>
      <c r="I6245" t="s">
        <v>27</v>
      </c>
      <c r="J6245" t="s">
        <v>28</v>
      </c>
      <c r="K6245">
        <v>1</v>
      </c>
      <c r="L6245">
        <v>60</v>
      </c>
      <c r="M6245" s="2">
        <v>43468</v>
      </c>
      <c r="N6245">
        <v>2019</v>
      </c>
      <c r="O6245">
        <v>3</v>
      </c>
      <c r="P6245">
        <v>0</v>
      </c>
      <c r="Q6245">
        <v>1</v>
      </c>
      <c r="R6245">
        <v>1</v>
      </c>
      <c r="S6245">
        <v>11.65</v>
      </c>
      <c r="T6245">
        <v>0</v>
      </c>
      <c r="U6245">
        <v>0</v>
      </c>
      <c r="V6245">
        <v>1845.4366199999999</v>
      </c>
      <c r="X6245">
        <v>36.233333333333299</v>
      </c>
      <c r="Z6245" t="str">
        <f t="shared" si="172"/>
        <v>6804006061620193</v>
      </c>
      <c r="AA6245" s="8">
        <f>VLOOKUP(Z6245,yearoveryear_WAC_pct_changes_Re!$V$1:$X$242940,3)</f>
        <v>0</v>
      </c>
    </row>
    <row r="6246" spans="1:27" x14ac:dyDescent="0.3">
      <c r="A6246">
        <v>6244</v>
      </c>
      <c r="B6246">
        <v>43476</v>
      </c>
      <c r="C6246">
        <v>68040060616</v>
      </c>
      <c r="D6246" t="s">
        <v>242</v>
      </c>
      <c r="E6246" t="s">
        <v>245</v>
      </c>
      <c r="F6246" s="1">
        <v>39326</v>
      </c>
      <c r="G6246" t="s">
        <v>25</v>
      </c>
      <c r="H6246" t="s">
        <v>95</v>
      </c>
      <c r="I6246" t="s">
        <v>27</v>
      </c>
      <c r="J6246" t="s">
        <v>28</v>
      </c>
      <c r="K6246">
        <v>1</v>
      </c>
      <c r="L6246">
        <v>60</v>
      </c>
      <c r="M6246" s="2">
        <v>43469</v>
      </c>
      <c r="N6246">
        <v>2019</v>
      </c>
      <c r="O6246">
        <v>4</v>
      </c>
      <c r="P6246">
        <v>0</v>
      </c>
      <c r="Q6246">
        <v>0</v>
      </c>
      <c r="R6246">
        <v>1</v>
      </c>
      <c r="S6246">
        <v>11.65</v>
      </c>
      <c r="T6246">
        <v>0</v>
      </c>
      <c r="U6246">
        <v>0</v>
      </c>
      <c r="V6246">
        <v>1845.4366199999999</v>
      </c>
      <c r="X6246">
        <v>36.266666666666602</v>
      </c>
      <c r="Z6246" t="str">
        <f t="shared" si="172"/>
        <v>6804006061620194</v>
      </c>
      <c r="AA6246" s="8">
        <f>VLOOKUP(Z6246,yearoveryear_WAC_pct_changes_Re!$V$1:$X$242940,3)</f>
        <v>0</v>
      </c>
    </row>
    <row r="6247" spans="1:27" x14ac:dyDescent="0.3">
      <c r="A6247">
        <v>6245</v>
      </c>
      <c r="B6247">
        <v>43477</v>
      </c>
      <c r="C6247">
        <v>68040060616</v>
      </c>
      <c r="D6247" t="s">
        <v>242</v>
      </c>
      <c r="E6247" t="s">
        <v>245</v>
      </c>
      <c r="F6247" s="1">
        <v>39326</v>
      </c>
      <c r="G6247" t="s">
        <v>25</v>
      </c>
      <c r="H6247" t="s">
        <v>95</v>
      </c>
      <c r="I6247" t="s">
        <v>27</v>
      </c>
      <c r="J6247" t="s">
        <v>28</v>
      </c>
      <c r="K6247">
        <v>1</v>
      </c>
      <c r="L6247">
        <v>60</v>
      </c>
      <c r="M6247" s="2">
        <v>43470</v>
      </c>
      <c r="N6247">
        <v>2019</v>
      </c>
      <c r="O6247">
        <v>5</v>
      </c>
      <c r="P6247">
        <v>0</v>
      </c>
      <c r="Q6247">
        <v>0</v>
      </c>
      <c r="R6247">
        <v>1</v>
      </c>
      <c r="S6247">
        <v>11.65</v>
      </c>
      <c r="T6247">
        <v>0</v>
      </c>
      <c r="U6247">
        <v>0</v>
      </c>
      <c r="V6247">
        <v>1845.4366199999999</v>
      </c>
      <c r="X6247">
        <v>36.299999999999997</v>
      </c>
      <c r="Z6247" t="str">
        <f t="shared" si="172"/>
        <v>6804006061620195</v>
      </c>
      <c r="AA6247" s="8">
        <f>VLOOKUP(Z6247,yearoveryear_WAC_pct_changes_Re!$V$1:$X$242940,3)</f>
        <v>0</v>
      </c>
    </row>
    <row r="6248" spans="1:27" x14ac:dyDescent="0.3">
      <c r="A6248">
        <v>6246</v>
      </c>
      <c r="B6248">
        <v>43478</v>
      </c>
      <c r="C6248">
        <v>68040060616</v>
      </c>
      <c r="D6248" t="s">
        <v>242</v>
      </c>
      <c r="E6248" t="s">
        <v>245</v>
      </c>
      <c r="F6248" s="1">
        <v>39326</v>
      </c>
      <c r="G6248" t="s">
        <v>25</v>
      </c>
      <c r="H6248" t="s">
        <v>95</v>
      </c>
      <c r="I6248" t="s">
        <v>27</v>
      </c>
      <c r="J6248" t="s">
        <v>28</v>
      </c>
      <c r="K6248">
        <v>1</v>
      </c>
      <c r="L6248">
        <v>60</v>
      </c>
      <c r="M6248" s="2">
        <v>43471</v>
      </c>
      <c r="N6248">
        <v>2019</v>
      </c>
      <c r="O6248">
        <v>6</v>
      </c>
      <c r="P6248">
        <v>0</v>
      </c>
      <c r="Q6248">
        <v>0</v>
      </c>
      <c r="R6248">
        <v>1</v>
      </c>
      <c r="S6248">
        <v>11.65</v>
      </c>
      <c r="T6248">
        <v>0</v>
      </c>
      <c r="U6248">
        <v>0</v>
      </c>
      <c r="V6248">
        <v>1845.4366199999999</v>
      </c>
      <c r="X6248">
        <v>36.3333333333333</v>
      </c>
      <c r="Z6248" t="str">
        <f t="shared" si="172"/>
        <v>6804006061620196</v>
      </c>
      <c r="AA6248" s="8">
        <f>VLOOKUP(Z6248,yearoveryear_WAC_pct_changes_Re!$V$1:$X$242940,3)</f>
        <v>0</v>
      </c>
    </row>
    <row r="6249" spans="1:27" x14ac:dyDescent="0.3">
      <c r="A6249">
        <v>6247</v>
      </c>
      <c r="B6249">
        <v>43479</v>
      </c>
      <c r="C6249">
        <v>68040060616</v>
      </c>
      <c r="D6249" t="s">
        <v>242</v>
      </c>
      <c r="E6249" t="s">
        <v>245</v>
      </c>
      <c r="F6249" s="1">
        <v>39326</v>
      </c>
      <c r="G6249" t="s">
        <v>25</v>
      </c>
      <c r="H6249" t="s">
        <v>95</v>
      </c>
      <c r="I6249" t="s">
        <v>27</v>
      </c>
      <c r="J6249" t="s">
        <v>28</v>
      </c>
      <c r="K6249">
        <v>1</v>
      </c>
      <c r="L6249">
        <v>60</v>
      </c>
      <c r="M6249" s="2">
        <v>43472</v>
      </c>
      <c r="N6249">
        <v>2019</v>
      </c>
      <c r="O6249">
        <v>7</v>
      </c>
      <c r="P6249">
        <v>0</v>
      </c>
      <c r="Q6249">
        <v>0</v>
      </c>
      <c r="R6249">
        <v>1</v>
      </c>
      <c r="S6249">
        <v>11.65</v>
      </c>
      <c r="T6249">
        <v>0</v>
      </c>
      <c r="U6249">
        <v>0</v>
      </c>
      <c r="V6249">
        <v>1845.4366199999999</v>
      </c>
      <c r="X6249">
        <v>36.366666666666603</v>
      </c>
      <c r="Z6249" t="str">
        <f t="shared" si="172"/>
        <v>6804006061620197</v>
      </c>
      <c r="AA6249" s="8">
        <f>VLOOKUP(Z6249,yearoveryear_WAC_pct_changes_Re!$V$1:$X$242940,3)</f>
        <v>0</v>
      </c>
    </row>
    <row r="6250" spans="1:27" x14ac:dyDescent="0.3">
      <c r="A6250">
        <v>6248</v>
      </c>
      <c r="B6250">
        <v>43480</v>
      </c>
      <c r="C6250">
        <v>68040060616</v>
      </c>
      <c r="D6250" t="s">
        <v>242</v>
      </c>
      <c r="E6250" t="s">
        <v>245</v>
      </c>
      <c r="F6250" s="1">
        <v>39326</v>
      </c>
      <c r="G6250" t="s">
        <v>25</v>
      </c>
      <c r="H6250" t="s">
        <v>95</v>
      </c>
      <c r="I6250" t="s">
        <v>27</v>
      </c>
      <c r="J6250" t="s">
        <v>28</v>
      </c>
      <c r="K6250">
        <v>1</v>
      </c>
      <c r="L6250">
        <v>60</v>
      </c>
      <c r="M6250" s="2">
        <v>43473</v>
      </c>
      <c r="N6250">
        <v>2019</v>
      </c>
      <c r="O6250">
        <v>8</v>
      </c>
      <c r="P6250">
        <v>0</v>
      </c>
      <c r="Q6250">
        <v>0</v>
      </c>
      <c r="R6250">
        <v>1</v>
      </c>
      <c r="S6250">
        <v>11.65</v>
      </c>
      <c r="T6250">
        <v>0</v>
      </c>
      <c r="U6250">
        <v>0</v>
      </c>
      <c r="V6250">
        <v>1845.4366199999999</v>
      </c>
      <c r="X6250">
        <v>36.4</v>
      </c>
      <c r="Z6250" t="str">
        <f t="shared" si="172"/>
        <v>6804006061620198</v>
      </c>
      <c r="AA6250" s="8">
        <f>VLOOKUP(Z6250,yearoveryear_WAC_pct_changes_Re!$V$1:$X$242940,3)</f>
        <v>0</v>
      </c>
    </row>
    <row r="6251" spans="1:27" x14ac:dyDescent="0.3">
      <c r="A6251">
        <v>6249</v>
      </c>
      <c r="B6251">
        <v>43481</v>
      </c>
      <c r="C6251">
        <v>68040060616</v>
      </c>
      <c r="D6251" t="s">
        <v>242</v>
      </c>
      <c r="E6251" t="s">
        <v>245</v>
      </c>
      <c r="F6251" s="1">
        <v>39326</v>
      </c>
      <c r="G6251" t="s">
        <v>25</v>
      </c>
      <c r="H6251" t="s">
        <v>95</v>
      </c>
      <c r="I6251" t="s">
        <v>27</v>
      </c>
      <c r="J6251" t="s">
        <v>28</v>
      </c>
      <c r="K6251">
        <v>1</v>
      </c>
      <c r="L6251">
        <v>60</v>
      </c>
      <c r="M6251" s="2">
        <v>43474</v>
      </c>
      <c r="N6251">
        <v>2019</v>
      </c>
      <c r="O6251">
        <v>9</v>
      </c>
      <c r="P6251">
        <v>0</v>
      </c>
      <c r="Q6251">
        <v>0</v>
      </c>
      <c r="R6251">
        <v>1</v>
      </c>
      <c r="S6251">
        <v>11.65</v>
      </c>
      <c r="T6251">
        <v>0</v>
      </c>
      <c r="U6251">
        <v>0</v>
      </c>
      <c r="V6251">
        <v>1845.4366199999999</v>
      </c>
      <c r="X6251">
        <v>36.433333333333302</v>
      </c>
      <c r="Z6251" t="str">
        <f t="shared" si="172"/>
        <v>6804006061620199</v>
      </c>
      <c r="AA6251" s="8">
        <f>VLOOKUP(Z6251,yearoveryear_WAC_pct_changes_Re!$V$1:$X$242940,3)</f>
        <v>0</v>
      </c>
    </row>
    <row r="6252" spans="1:27" x14ac:dyDescent="0.3">
      <c r="A6252">
        <v>6250</v>
      </c>
      <c r="B6252">
        <v>43482</v>
      </c>
      <c r="C6252">
        <v>68040060616</v>
      </c>
      <c r="D6252" t="s">
        <v>242</v>
      </c>
      <c r="E6252" t="s">
        <v>245</v>
      </c>
      <c r="F6252" s="1">
        <v>39326</v>
      </c>
      <c r="G6252" t="s">
        <v>25</v>
      </c>
      <c r="H6252" t="s">
        <v>95</v>
      </c>
      <c r="I6252" t="s">
        <v>27</v>
      </c>
      <c r="J6252" t="s">
        <v>28</v>
      </c>
      <c r="K6252">
        <v>1</v>
      </c>
      <c r="L6252">
        <v>60</v>
      </c>
      <c r="M6252" s="2">
        <v>43475</v>
      </c>
      <c r="N6252">
        <v>2019</v>
      </c>
      <c r="O6252">
        <v>10</v>
      </c>
      <c r="P6252">
        <v>0</v>
      </c>
      <c r="Q6252">
        <v>0</v>
      </c>
      <c r="R6252">
        <v>1</v>
      </c>
      <c r="S6252">
        <v>11.65</v>
      </c>
      <c r="T6252">
        <v>0</v>
      </c>
      <c r="U6252">
        <v>0</v>
      </c>
      <c r="V6252">
        <v>1845.4366199999999</v>
      </c>
      <c r="X6252">
        <v>36.466666666666598</v>
      </c>
      <c r="Z6252" t="str">
        <f t="shared" si="172"/>
        <v>68040060616201910</v>
      </c>
      <c r="AA6252" s="8">
        <f>VLOOKUP(Z6252,yearoveryear_WAC_pct_changes_Re!$V$1:$X$242940,3)</f>
        <v>0</v>
      </c>
    </row>
    <row r="6253" spans="1:27" x14ac:dyDescent="0.3">
      <c r="A6253">
        <v>6251</v>
      </c>
      <c r="B6253">
        <v>43483</v>
      </c>
      <c r="C6253">
        <v>68040060616</v>
      </c>
      <c r="D6253" t="s">
        <v>242</v>
      </c>
      <c r="E6253" t="s">
        <v>245</v>
      </c>
      <c r="F6253" s="1">
        <v>39326</v>
      </c>
      <c r="G6253" t="s">
        <v>25</v>
      </c>
      <c r="H6253" t="s">
        <v>95</v>
      </c>
      <c r="I6253" t="s">
        <v>27</v>
      </c>
      <c r="J6253" t="s">
        <v>28</v>
      </c>
      <c r="K6253">
        <v>1</v>
      </c>
      <c r="L6253">
        <v>60</v>
      </c>
      <c r="M6253" s="2">
        <v>43476</v>
      </c>
      <c r="N6253">
        <v>2019</v>
      </c>
      <c r="O6253">
        <v>11</v>
      </c>
      <c r="P6253">
        <v>0</v>
      </c>
      <c r="Q6253">
        <v>0</v>
      </c>
      <c r="R6253">
        <v>1</v>
      </c>
      <c r="S6253">
        <v>11.65</v>
      </c>
      <c r="T6253">
        <v>0</v>
      </c>
      <c r="U6253">
        <v>0</v>
      </c>
      <c r="V6253">
        <v>1845.4366199999999</v>
      </c>
      <c r="X6253">
        <v>36.5</v>
      </c>
      <c r="Z6253" t="str">
        <f t="shared" si="172"/>
        <v>68040060616201911</v>
      </c>
      <c r="AA6253" s="8">
        <f>VLOOKUP(Z6253,yearoveryear_WAC_pct_changes_Re!$V$1:$X$242940,3)</f>
        <v>0</v>
      </c>
    </row>
    <row r="6254" spans="1:27" x14ac:dyDescent="0.3">
      <c r="A6254">
        <v>6252</v>
      </c>
      <c r="B6254">
        <v>43484</v>
      </c>
      <c r="C6254">
        <v>68040060616</v>
      </c>
      <c r="D6254" t="s">
        <v>242</v>
      </c>
      <c r="E6254" t="s">
        <v>245</v>
      </c>
      <c r="F6254" s="1">
        <v>39326</v>
      </c>
      <c r="G6254" t="s">
        <v>25</v>
      </c>
      <c r="H6254" t="s">
        <v>95</v>
      </c>
      <c r="I6254" t="s">
        <v>27</v>
      </c>
      <c r="J6254" t="s">
        <v>28</v>
      </c>
      <c r="K6254">
        <v>1</v>
      </c>
      <c r="L6254">
        <v>60</v>
      </c>
      <c r="M6254" s="2">
        <v>43477</v>
      </c>
      <c r="N6254">
        <v>2019</v>
      </c>
      <c r="O6254">
        <v>12</v>
      </c>
      <c r="P6254">
        <v>0</v>
      </c>
      <c r="Q6254">
        <v>0</v>
      </c>
      <c r="R6254">
        <v>1</v>
      </c>
      <c r="S6254">
        <v>11.65</v>
      </c>
      <c r="T6254">
        <v>0</v>
      </c>
      <c r="U6254">
        <v>0</v>
      </c>
      <c r="V6254">
        <v>1845.4366199999999</v>
      </c>
      <c r="X6254">
        <v>36.533333333333303</v>
      </c>
      <c r="Z6254" t="str">
        <f t="shared" si="172"/>
        <v>68040060616201912</v>
      </c>
      <c r="AA6254" s="8">
        <f>VLOOKUP(Z6254,yearoveryear_WAC_pct_changes_Re!$V$1:$X$242940,3)</f>
        <v>0</v>
      </c>
    </row>
    <row r="6255" spans="1:27" x14ac:dyDescent="0.3">
      <c r="A6255">
        <v>6253</v>
      </c>
      <c r="B6255">
        <v>43485</v>
      </c>
      <c r="C6255">
        <v>68040060616</v>
      </c>
      <c r="D6255" t="s">
        <v>242</v>
      </c>
      <c r="E6255" t="s">
        <v>245</v>
      </c>
      <c r="F6255" s="1">
        <v>39326</v>
      </c>
      <c r="G6255" t="s">
        <v>25</v>
      </c>
      <c r="H6255" t="s">
        <v>95</v>
      </c>
      <c r="I6255" t="s">
        <v>27</v>
      </c>
      <c r="J6255" t="s">
        <v>28</v>
      </c>
      <c r="K6255">
        <v>1</v>
      </c>
      <c r="L6255">
        <v>60</v>
      </c>
      <c r="M6255" s="2">
        <v>43831</v>
      </c>
      <c r="N6255">
        <v>2020</v>
      </c>
      <c r="O6255">
        <v>1</v>
      </c>
      <c r="P6255">
        <v>0</v>
      </c>
      <c r="Q6255">
        <v>0</v>
      </c>
      <c r="R6255">
        <v>0</v>
      </c>
      <c r="S6255">
        <v>11.65</v>
      </c>
      <c r="T6255">
        <v>0</v>
      </c>
      <c r="U6255">
        <v>0</v>
      </c>
      <c r="V6255">
        <v>1845.4366199999999</v>
      </c>
      <c r="X6255">
        <v>48.3333333333333</v>
      </c>
      <c r="Z6255" t="str">
        <f t="shared" si="172"/>
        <v>6804006061620201</v>
      </c>
      <c r="AA6255" s="8">
        <f>VLOOKUP(Z6255,yearoveryear_WAC_pct_changes_Re!$V$1:$X$242940,3)</f>
        <v>0</v>
      </c>
    </row>
    <row r="6256" spans="1:27" x14ac:dyDescent="0.3">
      <c r="A6256">
        <v>6254</v>
      </c>
      <c r="B6256">
        <v>43486</v>
      </c>
      <c r="C6256">
        <v>68040060616</v>
      </c>
      <c r="D6256" t="s">
        <v>242</v>
      </c>
      <c r="E6256" t="s">
        <v>245</v>
      </c>
      <c r="F6256" s="1">
        <v>39326</v>
      </c>
      <c r="G6256" t="s">
        <v>25</v>
      </c>
      <c r="H6256" t="s">
        <v>95</v>
      </c>
      <c r="I6256" t="s">
        <v>27</v>
      </c>
      <c r="J6256" t="s">
        <v>28</v>
      </c>
      <c r="K6256">
        <v>1</v>
      </c>
      <c r="L6256">
        <v>60</v>
      </c>
      <c r="M6256" s="2">
        <v>43832</v>
      </c>
      <c r="N6256">
        <v>2020</v>
      </c>
      <c r="O6256">
        <v>2</v>
      </c>
      <c r="P6256">
        <v>0</v>
      </c>
      <c r="Q6256">
        <v>0</v>
      </c>
      <c r="R6256">
        <v>0</v>
      </c>
      <c r="S6256">
        <v>11.65</v>
      </c>
      <c r="T6256">
        <v>0</v>
      </c>
      <c r="U6256">
        <v>0</v>
      </c>
      <c r="V6256">
        <v>1845.4366199999999</v>
      </c>
      <c r="X6256">
        <v>48.366666666666603</v>
      </c>
      <c r="Z6256" t="str">
        <f t="shared" si="172"/>
        <v>6804006061620202</v>
      </c>
      <c r="AA6256" s="8">
        <f>VLOOKUP(Z6256,yearoveryear_WAC_pct_changes_Re!$V$1:$X$242940,3)</f>
        <v>0</v>
      </c>
    </row>
    <row r="6257" spans="1:27" x14ac:dyDescent="0.3">
      <c r="A6257">
        <v>6255</v>
      </c>
      <c r="B6257">
        <v>43487</v>
      </c>
      <c r="C6257">
        <v>68040060616</v>
      </c>
      <c r="D6257" t="s">
        <v>242</v>
      </c>
      <c r="E6257" t="s">
        <v>245</v>
      </c>
      <c r="F6257" s="1">
        <v>39326</v>
      </c>
      <c r="G6257" t="s">
        <v>25</v>
      </c>
      <c r="H6257" t="s">
        <v>95</v>
      </c>
      <c r="I6257" t="s">
        <v>27</v>
      </c>
      <c r="J6257" t="s">
        <v>28</v>
      </c>
      <c r="K6257">
        <v>1</v>
      </c>
      <c r="L6257">
        <v>60</v>
      </c>
      <c r="M6257" s="2">
        <v>43833</v>
      </c>
      <c r="N6257">
        <v>2020</v>
      </c>
      <c r="O6257">
        <v>3</v>
      </c>
      <c r="P6257">
        <v>0</v>
      </c>
      <c r="Q6257">
        <v>0</v>
      </c>
      <c r="R6257">
        <v>0</v>
      </c>
      <c r="S6257">
        <v>11.65</v>
      </c>
      <c r="T6257">
        <v>0</v>
      </c>
      <c r="U6257">
        <v>0</v>
      </c>
      <c r="V6257">
        <v>1845.4366199999999</v>
      </c>
      <c r="X6257">
        <v>48.4</v>
      </c>
      <c r="Z6257" t="str">
        <f t="shared" si="172"/>
        <v>6804006061620203</v>
      </c>
      <c r="AA6257" s="8">
        <f>VLOOKUP(Z6257,yearoveryear_WAC_pct_changes_Re!$V$1:$X$242940,3)</f>
        <v>0</v>
      </c>
    </row>
    <row r="6258" spans="1:27" x14ac:dyDescent="0.3">
      <c r="A6258">
        <v>6256</v>
      </c>
      <c r="B6258">
        <v>43488</v>
      </c>
      <c r="C6258">
        <v>68040060616</v>
      </c>
      <c r="D6258" t="s">
        <v>242</v>
      </c>
      <c r="E6258" t="s">
        <v>245</v>
      </c>
      <c r="F6258" s="1">
        <v>39326</v>
      </c>
      <c r="G6258" t="s">
        <v>25</v>
      </c>
      <c r="H6258" t="s">
        <v>95</v>
      </c>
      <c r="I6258" t="s">
        <v>27</v>
      </c>
      <c r="J6258" t="s">
        <v>28</v>
      </c>
      <c r="K6258">
        <v>1</v>
      </c>
      <c r="L6258">
        <v>60</v>
      </c>
      <c r="M6258" s="2">
        <v>43834</v>
      </c>
      <c r="N6258">
        <v>2020</v>
      </c>
      <c r="O6258">
        <v>4</v>
      </c>
      <c r="P6258">
        <v>0</v>
      </c>
      <c r="Q6258">
        <v>0</v>
      </c>
      <c r="R6258">
        <v>0</v>
      </c>
      <c r="S6258">
        <v>11.65</v>
      </c>
      <c r="T6258">
        <v>0</v>
      </c>
      <c r="U6258">
        <v>0</v>
      </c>
      <c r="V6258">
        <v>1845.4366199999999</v>
      </c>
      <c r="X6258">
        <v>48.433333333333302</v>
      </c>
      <c r="Z6258" t="str">
        <f t="shared" si="172"/>
        <v>6804006061620204</v>
      </c>
      <c r="AA6258" s="8">
        <f>VLOOKUP(Z6258,yearoveryear_WAC_pct_changes_Re!$V$1:$X$242940,3)</f>
        <v>0</v>
      </c>
    </row>
    <row r="6259" spans="1:27" x14ac:dyDescent="0.3">
      <c r="A6259">
        <v>6257</v>
      </c>
      <c r="B6259">
        <v>43489</v>
      </c>
      <c r="C6259">
        <v>68040060616</v>
      </c>
      <c r="D6259" t="s">
        <v>242</v>
      </c>
      <c r="E6259" t="s">
        <v>245</v>
      </c>
      <c r="F6259" s="1">
        <v>39326</v>
      </c>
      <c r="G6259" t="s">
        <v>25</v>
      </c>
      <c r="H6259" t="s">
        <v>95</v>
      </c>
      <c r="I6259" t="s">
        <v>27</v>
      </c>
      <c r="J6259" t="s">
        <v>28</v>
      </c>
      <c r="K6259">
        <v>1</v>
      </c>
      <c r="L6259">
        <v>60</v>
      </c>
      <c r="M6259" s="2">
        <v>43835</v>
      </c>
      <c r="N6259">
        <v>2020</v>
      </c>
      <c r="O6259">
        <v>5</v>
      </c>
      <c r="P6259">
        <v>0</v>
      </c>
      <c r="Q6259">
        <v>0</v>
      </c>
      <c r="R6259">
        <v>0</v>
      </c>
      <c r="S6259">
        <v>11.65</v>
      </c>
      <c r="T6259">
        <v>0</v>
      </c>
      <c r="U6259">
        <v>0</v>
      </c>
      <c r="V6259">
        <v>1845.4366199999999</v>
      </c>
      <c r="X6259">
        <v>48.466666666666598</v>
      </c>
      <c r="Z6259" t="str">
        <f t="shared" si="172"/>
        <v>6804006061620205</v>
      </c>
      <c r="AA6259" s="8">
        <f>VLOOKUP(Z6259,yearoveryear_WAC_pct_changes_Re!$V$1:$X$242940,3)</f>
        <v>0</v>
      </c>
    </row>
    <row r="6260" spans="1:27" x14ac:dyDescent="0.3">
      <c r="A6260">
        <v>6258</v>
      </c>
      <c r="B6260">
        <v>43490</v>
      </c>
      <c r="C6260">
        <v>68040060616</v>
      </c>
      <c r="D6260" t="s">
        <v>242</v>
      </c>
      <c r="E6260" t="s">
        <v>245</v>
      </c>
      <c r="F6260" s="1">
        <v>39326</v>
      </c>
      <c r="G6260" t="s">
        <v>25</v>
      </c>
      <c r="H6260" t="s">
        <v>95</v>
      </c>
      <c r="I6260" t="s">
        <v>27</v>
      </c>
      <c r="J6260" t="s">
        <v>28</v>
      </c>
      <c r="K6260">
        <v>1</v>
      </c>
      <c r="L6260">
        <v>60</v>
      </c>
      <c r="M6260" s="2">
        <v>43836</v>
      </c>
      <c r="N6260">
        <v>2020</v>
      </c>
      <c r="O6260">
        <v>6</v>
      </c>
      <c r="P6260">
        <v>0</v>
      </c>
      <c r="Q6260">
        <v>0</v>
      </c>
      <c r="R6260">
        <v>0</v>
      </c>
      <c r="S6260">
        <v>11.65</v>
      </c>
      <c r="T6260">
        <v>0</v>
      </c>
      <c r="U6260">
        <v>0</v>
      </c>
      <c r="V6260">
        <v>1845.4366199999999</v>
      </c>
      <c r="X6260">
        <v>48.5</v>
      </c>
      <c r="Z6260" t="str">
        <f t="shared" si="172"/>
        <v>6804006061620206</v>
      </c>
      <c r="AA6260" s="8">
        <f>VLOOKUP(Z6260,yearoveryear_WAC_pct_changes_Re!$V$1:$X$242940,3)</f>
        <v>0</v>
      </c>
    </row>
    <row r="6261" spans="1:27" x14ac:dyDescent="0.3">
      <c r="A6261">
        <v>6259</v>
      </c>
      <c r="B6261">
        <v>43747</v>
      </c>
      <c r="C6261">
        <v>62559028001</v>
      </c>
      <c r="D6261" t="s">
        <v>246</v>
      </c>
      <c r="E6261" t="s">
        <v>247</v>
      </c>
      <c r="F6261" s="1">
        <v>28976</v>
      </c>
      <c r="G6261" t="s">
        <v>25</v>
      </c>
      <c r="H6261" t="s">
        <v>74</v>
      </c>
      <c r="I6261" t="s">
        <v>27</v>
      </c>
      <c r="J6261" t="s">
        <v>28</v>
      </c>
      <c r="K6261">
        <v>1</v>
      </c>
      <c r="L6261">
        <v>100</v>
      </c>
      <c r="M6261" s="2">
        <v>41647</v>
      </c>
      <c r="N6261">
        <v>2014</v>
      </c>
      <c r="O6261">
        <v>8</v>
      </c>
      <c r="P6261">
        <v>318</v>
      </c>
      <c r="R6261">
        <v>318</v>
      </c>
      <c r="S6261">
        <v>4.95</v>
      </c>
      <c r="U6261">
        <v>0</v>
      </c>
      <c r="V6261">
        <v>778.88888889999998</v>
      </c>
      <c r="X6261">
        <v>0</v>
      </c>
      <c r="Z6261" t="str">
        <f t="shared" si="172"/>
        <v>6255902800120148</v>
      </c>
      <c r="AA6261" s="8">
        <f>VLOOKUP(Z6261,yearoveryear_WAC_pct_changes_Re!$V$1:$X$242940,3)</f>
        <v>0</v>
      </c>
    </row>
    <row r="6262" spans="1:27" x14ac:dyDescent="0.3">
      <c r="A6262">
        <v>6260</v>
      </c>
      <c r="B6262">
        <v>43748</v>
      </c>
      <c r="C6262">
        <v>62559028001</v>
      </c>
      <c r="D6262" t="s">
        <v>246</v>
      </c>
      <c r="E6262" t="s">
        <v>247</v>
      </c>
      <c r="F6262" s="1">
        <v>28976</v>
      </c>
      <c r="G6262" t="s">
        <v>25</v>
      </c>
      <c r="H6262" t="s">
        <v>74</v>
      </c>
      <c r="I6262" t="s">
        <v>27</v>
      </c>
      <c r="J6262" t="s">
        <v>28</v>
      </c>
      <c r="K6262">
        <v>1</v>
      </c>
      <c r="L6262">
        <v>100</v>
      </c>
      <c r="M6262" s="2">
        <v>41648</v>
      </c>
      <c r="N6262">
        <v>2014</v>
      </c>
      <c r="O6262">
        <v>9</v>
      </c>
      <c r="P6262">
        <v>771</v>
      </c>
      <c r="Q6262">
        <v>318</v>
      </c>
      <c r="R6262">
        <v>1089</v>
      </c>
      <c r="S6262">
        <v>4.95</v>
      </c>
      <c r="T6262">
        <v>0</v>
      </c>
      <c r="U6262">
        <v>0</v>
      </c>
      <c r="V6262">
        <v>778.88888889999998</v>
      </c>
      <c r="X6262">
        <v>0</v>
      </c>
      <c r="Z6262" t="str">
        <f t="shared" si="172"/>
        <v>6255902800120149</v>
      </c>
      <c r="AA6262" s="8">
        <f>VLOOKUP(Z6262,yearoveryear_WAC_pct_changes_Re!$V$1:$X$242940,3)</f>
        <v>0</v>
      </c>
    </row>
    <row r="6263" spans="1:27" x14ac:dyDescent="0.3">
      <c r="A6263">
        <v>6261</v>
      </c>
      <c r="B6263">
        <v>43749</v>
      </c>
      <c r="C6263">
        <v>62559028001</v>
      </c>
      <c r="D6263" t="s">
        <v>246</v>
      </c>
      <c r="E6263" t="s">
        <v>247</v>
      </c>
      <c r="F6263" s="1">
        <v>28976</v>
      </c>
      <c r="G6263" t="s">
        <v>25</v>
      </c>
      <c r="H6263" t="s">
        <v>74</v>
      </c>
      <c r="I6263" t="s">
        <v>27</v>
      </c>
      <c r="J6263" t="s">
        <v>28</v>
      </c>
      <c r="K6263">
        <v>1</v>
      </c>
      <c r="L6263">
        <v>100</v>
      </c>
      <c r="M6263" s="2">
        <v>41649</v>
      </c>
      <c r="N6263">
        <v>2014</v>
      </c>
      <c r="O6263">
        <v>10</v>
      </c>
      <c r="P6263">
        <v>1185</v>
      </c>
      <c r="Q6263">
        <v>771</v>
      </c>
      <c r="R6263">
        <v>2274</v>
      </c>
      <c r="S6263">
        <v>4.95</v>
      </c>
      <c r="T6263">
        <v>0</v>
      </c>
      <c r="U6263">
        <v>0</v>
      </c>
      <c r="V6263">
        <v>778.88888889999998</v>
      </c>
      <c r="X6263">
        <v>0</v>
      </c>
      <c r="Z6263" t="str">
        <f t="shared" si="172"/>
        <v>62559028001201410</v>
      </c>
      <c r="AA6263" s="8">
        <f>VLOOKUP(Z6263,yearoveryear_WAC_pct_changes_Re!$V$1:$X$242940,3)</f>
        <v>0</v>
      </c>
    </row>
    <row r="6264" spans="1:27" x14ac:dyDescent="0.3">
      <c r="A6264">
        <v>6262</v>
      </c>
      <c r="B6264">
        <v>43750</v>
      </c>
      <c r="C6264">
        <v>62559028001</v>
      </c>
      <c r="D6264" t="s">
        <v>246</v>
      </c>
      <c r="E6264" t="s">
        <v>247</v>
      </c>
      <c r="F6264" s="1">
        <v>28976</v>
      </c>
      <c r="G6264" t="s">
        <v>25</v>
      </c>
      <c r="H6264" t="s">
        <v>74</v>
      </c>
      <c r="I6264" t="s">
        <v>27</v>
      </c>
      <c r="J6264" t="s">
        <v>28</v>
      </c>
      <c r="K6264">
        <v>1</v>
      </c>
      <c r="L6264">
        <v>100</v>
      </c>
      <c r="M6264" s="2">
        <v>41650</v>
      </c>
      <c r="N6264">
        <v>2014</v>
      </c>
      <c r="O6264">
        <v>11</v>
      </c>
      <c r="P6264">
        <v>1204</v>
      </c>
      <c r="Q6264">
        <v>1185</v>
      </c>
      <c r="R6264">
        <v>3478</v>
      </c>
      <c r="S6264">
        <v>4.95</v>
      </c>
      <c r="T6264">
        <v>0</v>
      </c>
      <c r="U6264">
        <v>0</v>
      </c>
      <c r="V6264">
        <v>778.88888889999998</v>
      </c>
      <c r="X6264">
        <v>0</v>
      </c>
      <c r="Z6264" t="str">
        <f t="shared" si="172"/>
        <v>62559028001201411</v>
      </c>
      <c r="AA6264" s="8">
        <f>VLOOKUP(Z6264,yearoveryear_WAC_pct_changes_Re!$V$1:$X$242940,3)</f>
        <v>0</v>
      </c>
    </row>
    <row r="6265" spans="1:27" x14ac:dyDescent="0.3">
      <c r="A6265">
        <v>6263</v>
      </c>
      <c r="B6265">
        <v>43751</v>
      </c>
      <c r="C6265">
        <v>62559028001</v>
      </c>
      <c r="D6265" t="s">
        <v>246</v>
      </c>
      <c r="E6265" t="s">
        <v>247</v>
      </c>
      <c r="F6265" s="1">
        <v>28976</v>
      </c>
      <c r="G6265" t="s">
        <v>25</v>
      </c>
      <c r="H6265" t="s">
        <v>74</v>
      </c>
      <c r="I6265" t="s">
        <v>27</v>
      </c>
      <c r="J6265" t="s">
        <v>28</v>
      </c>
      <c r="K6265">
        <v>1</v>
      </c>
      <c r="L6265">
        <v>100</v>
      </c>
      <c r="M6265" s="2">
        <v>41651</v>
      </c>
      <c r="N6265">
        <v>2014</v>
      </c>
      <c r="O6265">
        <v>12</v>
      </c>
      <c r="P6265">
        <v>1472</v>
      </c>
      <c r="Q6265">
        <v>1204</v>
      </c>
      <c r="R6265">
        <v>4950</v>
      </c>
      <c r="S6265">
        <v>4.95</v>
      </c>
      <c r="T6265">
        <v>0</v>
      </c>
      <c r="U6265">
        <v>0</v>
      </c>
      <c r="V6265">
        <v>778.88888889999998</v>
      </c>
      <c r="X6265">
        <v>0</v>
      </c>
      <c r="Z6265" t="str">
        <f t="shared" si="172"/>
        <v>62559028001201412</v>
      </c>
      <c r="AA6265" s="8">
        <f>VLOOKUP(Z6265,yearoveryear_WAC_pct_changes_Re!$V$1:$X$242940,3)</f>
        <v>0</v>
      </c>
    </row>
    <row r="6266" spans="1:27" x14ac:dyDescent="0.3">
      <c r="A6266">
        <v>6264</v>
      </c>
      <c r="B6266">
        <v>43752</v>
      </c>
      <c r="C6266">
        <v>62559028001</v>
      </c>
      <c r="D6266" t="s">
        <v>246</v>
      </c>
      <c r="E6266" t="s">
        <v>247</v>
      </c>
      <c r="F6266" s="1">
        <v>28976</v>
      </c>
      <c r="G6266" t="s">
        <v>25</v>
      </c>
      <c r="H6266" t="s">
        <v>74</v>
      </c>
      <c r="I6266" t="s">
        <v>27</v>
      </c>
      <c r="J6266" t="s">
        <v>28</v>
      </c>
      <c r="K6266">
        <v>1</v>
      </c>
      <c r="L6266">
        <v>100</v>
      </c>
      <c r="M6266" s="2">
        <v>42005</v>
      </c>
      <c r="N6266">
        <v>2015</v>
      </c>
      <c r="O6266">
        <v>1</v>
      </c>
      <c r="P6266">
        <v>1632</v>
      </c>
      <c r="Q6266">
        <v>1472</v>
      </c>
      <c r="R6266">
        <v>1632</v>
      </c>
      <c r="S6266">
        <v>4.95</v>
      </c>
      <c r="T6266">
        <v>0</v>
      </c>
      <c r="U6266">
        <v>0</v>
      </c>
      <c r="V6266">
        <v>778.88888889999998</v>
      </c>
      <c r="X6266">
        <v>0</v>
      </c>
      <c r="Z6266" t="str">
        <f t="shared" si="172"/>
        <v>6255902800120151</v>
      </c>
      <c r="AA6266" s="8">
        <f>VLOOKUP(Z6266,yearoveryear_WAC_pct_changes_Re!$V$1:$X$242940,3)</f>
        <v>0</v>
      </c>
    </row>
    <row r="6267" spans="1:27" x14ac:dyDescent="0.3">
      <c r="A6267">
        <v>6265</v>
      </c>
      <c r="B6267">
        <v>43753</v>
      </c>
      <c r="C6267">
        <v>62559028001</v>
      </c>
      <c r="D6267" t="s">
        <v>246</v>
      </c>
      <c r="E6267" t="s">
        <v>247</v>
      </c>
      <c r="F6267" s="1">
        <v>28976</v>
      </c>
      <c r="G6267" t="s">
        <v>25</v>
      </c>
      <c r="H6267" t="s">
        <v>74</v>
      </c>
      <c r="I6267" t="s">
        <v>27</v>
      </c>
      <c r="J6267" t="s">
        <v>28</v>
      </c>
      <c r="K6267">
        <v>1</v>
      </c>
      <c r="L6267">
        <v>100</v>
      </c>
      <c r="M6267" s="2">
        <v>42006</v>
      </c>
      <c r="N6267">
        <v>2015</v>
      </c>
      <c r="O6267">
        <v>2</v>
      </c>
      <c r="P6267">
        <v>1496</v>
      </c>
      <c r="Q6267">
        <v>1632</v>
      </c>
      <c r="R6267">
        <v>3128</v>
      </c>
      <c r="S6267">
        <v>4.95</v>
      </c>
      <c r="T6267">
        <v>0</v>
      </c>
      <c r="U6267">
        <v>0</v>
      </c>
      <c r="V6267">
        <v>778.88888889999998</v>
      </c>
      <c r="X6267">
        <v>0</v>
      </c>
      <c r="Z6267" t="str">
        <f t="shared" si="172"/>
        <v>6255902800120152</v>
      </c>
      <c r="AA6267" s="8">
        <f>VLOOKUP(Z6267,yearoveryear_WAC_pct_changes_Re!$V$1:$X$242940,3)</f>
        <v>0</v>
      </c>
    </row>
    <row r="6268" spans="1:27" x14ac:dyDescent="0.3">
      <c r="A6268">
        <v>6266</v>
      </c>
      <c r="B6268">
        <v>43754</v>
      </c>
      <c r="C6268">
        <v>62559028001</v>
      </c>
      <c r="D6268" t="s">
        <v>246</v>
      </c>
      <c r="E6268" t="s">
        <v>247</v>
      </c>
      <c r="F6268" s="1">
        <v>28976</v>
      </c>
      <c r="G6268" t="s">
        <v>25</v>
      </c>
      <c r="H6268" t="s">
        <v>74</v>
      </c>
      <c r="I6268" t="s">
        <v>27</v>
      </c>
      <c r="J6268" t="s">
        <v>28</v>
      </c>
      <c r="K6268">
        <v>1</v>
      </c>
      <c r="L6268">
        <v>100</v>
      </c>
      <c r="M6268" s="2">
        <v>42007</v>
      </c>
      <c r="N6268">
        <v>2015</v>
      </c>
      <c r="O6268">
        <v>3</v>
      </c>
      <c r="P6268">
        <v>1756</v>
      </c>
      <c r="Q6268">
        <v>1496</v>
      </c>
      <c r="R6268">
        <v>4884</v>
      </c>
      <c r="S6268">
        <v>4.95</v>
      </c>
      <c r="T6268">
        <v>0</v>
      </c>
      <c r="U6268">
        <v>0</v>
      </c>
      <c r="V6268">
        <v>778.88888889999998</v>
      </c>
      <c r="X6268">
        <v>0</v>
      </c>
      <c r="Z6268" t="str">
        <f t="shared" si="172"/>
        <v>6255902800120153</v>
      </c>
      <c r="AA6268" s="8">
        <f>VLOOKUP(Z6268,yearoveryear_WAC_pct_changes_Re!$V$1:$X$242940,3)</f>
        <v>0</v>
      </c>
    </row>
    <row r="6269" spans="1:27" x14ac:dyDescent="0.3">
      <c r="A6269">
        <v>6267</v>
      </c>
      <c r="B6269">
        <v>43755</v>
      </c>
      <c r="C6269">
        <v>62559028001</v>
      </c>
      <c r="D6269" t="s">
        <v>246</v>
      </c>
      <c r="E6269" t="s">
        <v>247</v>
      </c>
      <c r="F6269" s="1">
        <v>28976</v>
      </c>
      <c r="G6269" t="s">
        <v>25</v>
      </c>
      <c r="H6269" t="s">
        <v>74</v>
      </c>
      <c r="I6269" t="s">
        <v>27</v>
      </c>
      <c r="J6269" t="s">
        <v>28</v>
      </c>
      <c r="K6269">
        <v>1</v>
      </c>
      <c r="L6269">
        <v>100</v>
      </c>
      <c r="M6269" s="2">
        <v>42008</v>
      </c>
      <c r="N6269">
        <v>2015</v>
      </c>
      <c r="O6269">
        <v>4</v>
      </c>
      <c r="P6269">
        <v>1701</v>
      </c>
      <c r="Q6269">
        <v>1756</v>
      </c>
      <c r="R6269">
        <v>6585</v>
      </c>
      <c r="S6269">
        <v>4.95</v>
      </c>
      <c r="T6269">
        <v>0</v>
      </c>
      <c r="U6269">
        <v>0</v>
      </c>
      <c r="V6269">
        <v>778.88888889999998</v>
      </c>
      <c r="X6269">
        <v>0</v>
      </c>
      <c r="Z6269" t="str">
        <f t="shared" si="172"/>
        <v>6255902800120154</v>
      </c>
      <c r="AA6269" s="8">
        <f>VLOOKUP(Z6269,yearoveryear_WAC_pct_changes_Re!$V$1:$X$242940,3)</f>
        <v>0</v>
      </c>
    </row>
    <row r="6270" spans="1:27" x14ac:dyDescent="0.3">
      <c r="A6270">
        <v>6268</v>
      </c>
      <c r="B6270">
        <v>43756</v>
      </c>
      <c r="C6270">
        <v>62559028001</v>
      </c>
      <c r="D6270" t="s">
        <v>246</v>
      </c>
      <c r="E6270" t="s">
        <v>247</v>
      </c>
      <c r="F6270" s="1">
        <v>28976</v>
      </c>
      <c r="G6270" t="s">
        <v>25</v>
      </c>
      <c r="H6270" t="s">
        <v>74</v>
      </c>
      <c r="I6270" t="s">
        <v>27</v>
      </c>
      <c r="J6270" t="s">
        <v>28</v>
      </c>
      <c r="K6270">
        <v>1</v>
      </c>
      <c r="L6270">
        <v>100</v>
      </c>
      <c r="M6270" s="2">
        <v>42009</v>
      </c>
      <c r="N6270">
        <v>2015</v>
      </c>
      <c r="O6270">
        <v>5</v>
      </c>
      <c r="P6270">
        <v>1544</v>
      </c>
      <c r="Q6270">
        <v>1701</v>
      </c>
      <c r="R6270">
        <v>8129</v>
      </c>
      <c r="S6270">
        <v>4.95</v>
      </c>
      <c r="T6270">
        <v>0</v>
      </c>
      <c r="U6270">
        <v>0</v>
      </c>
      <c r="V6270">
        <v>778.88888889999998</v>
      </c>
      <c r="X6270">
        <v>0</v>
      </c>
      <c r="Z6270" t="str">
        <f t="shared" si="172"/>
        <v>6255902800120155</v>
      </c>
      <c r="AA6270" s="8">
        <f>VLOOKUP(Z6270,yearoveryear_WAC_pct_changes_Re!$V$1:$X$242940,3)</f>
        <v>0</v>
      </c>
    </row>
    <row r="6271" spans="1:27" x14ac:dyDescent="0.3">
      <c r="A6271">
        <v>6269</v>
      </c>
      <c r="B6271">
        <v>43757</v>
      </c>
      <c r="C6271">
        <v>62559028001</v>
      </c>
      <c r="D6271" t="s">
        <v>246</v>
      </c>
      <c r="E6271" t="s">
        <v>247</v>
      </c>
      <c r="F6271" s="1">
        <v>28976</v>
      </c>
      <c r="G6271" t="s">
        <v>25</v>
      </c>
      <c r="H6271" t="s">
        <v>74</v>
      </c>
      <c r="I6271" t="s">
        <v>27</v>
      </c>
      <c r="J6271" t="s">
        <v>28</v>
      </c>
      <c r="K6271">
        <v>1</v>
      </c>
      <c r="L6271">
        <v>100</v>
      </c>
      <c r="M6271" s="2">
        <v>42010</v>
      </c>
      <c r="N6271">
        <v>2015</v>
      </c>
      <c r="O6271">
        <v>6</v>
      </c>
      <c r="P6271">
        <v>1650</v>
      </c>
      <c r="Q6271">
        <v>1544</v>
      </c>
      <c r="R6271">
        <v>9779</v>
      </c>
      <c r="S6271">
        <v>4.95</v>
      </c>
      <c r="T6271">
        <v>0</v>
      </c>
      <c r="U6271">
        <v>0</v>
      </c>
      <c r="V6271">
        <v>778.88888889999998</v>
      </c>
      <c r="X6271">
        <v>0</v>
      </c>
      <c r="Z6271" t="str">
        <f t="shared" si="172"/>
        <v>6255902800120156</v>
      </c>
      <c r="AA6271" s="8">
        <f>VLOOKUP(Z6271,yearoveryear_WAC_pct_changes_Re!$V$1:$X$242940,3)</f>
        <v>0</v>
      </c>
    </row>
    <row r="6272" spans="1:27" x14ac:dyDescent="0.3">
      <c r="A6272">
        <v>6270</v>
      </c>
      <c r="B6272">
        <v>43758</v>
      </c>
      <c r="C6272">
        <v>62559028001</v>
      </c>
      <c r="D6272" t="s">
        <v>246</v>
      </c>
      <c r="E6272" t="s">
        <v>247</v>
      </c>
      <c r="F6272" s="1">
        <v>28976</v>
      </c>
      <c r="G6272" t="s">
        <v>25</v>
      </c>
      <c r="H6272" t="s">
        <v>74</v>
      </c>
      <c r="I6272" t="s">
        <v>27</v>
      </c>
      <c r="J6272" t="s">
        <v>28</v>
      </c>
      <c r="K6272">
        <v>1</v>
      </c>
      <c r="L6272">
        <v>100</v>
      </c>
      <c r="M6272" s="2">
        <v>42011</v>
      </c>
      <c r="N6272">
        <v>2015</v>
      </c>
      <c r="O6272">
        <v>7</v>
      </c>
      <c r="P6272">
        <v>1602</v>
      </c>
      <c r="Q6272">
        <v>1650</v>
      </c>
      <c r="R6272">
        <v>11381</v>
      </c>
      <c r="S6272">
        <v>4.95</v>
      </c>
      <c r="T6272">
        <v>0</v>
      </c>
      <c r="U6272">
        <v>0</v>
      </c>
      <c r="V6272">
        <v>778.88888889999998</v>
      </c>
      <c r="X6272">
        <v>0</v>
      </c>
      <c r="Z6272" t="str">
        <f t="shared" si="172"/>
        <v>6255902800120157</v>
      </c>
      <c r="AA6272" s="8">
        <f>VLOOKUP(Z6272,yearoveryear_WAC_pct_changes_Re!$V$1:$X$242940,3)</f>
        <v>0</v>
      </c>
    </row>
    <row r="6273" spans="1:27" x14ac:dyDescent="0.3">
      <c r="A6273">
        <v>6271</v>
      </c>
      <c r="B6273">
        <v>43759</v>
      </c>
      <c r="C6273">
        <v>62559028001</v>
      </c>
      <c r="D6273" t="s">
        <v>246</v>
      </c>
      <c r="E6273" t="s">
        <v>247</v>
      </c>
      <c r="F6273" s="1">
        <v>28976</v>
      </c>
      <c r="G6273" t="s">
        <v>25</v>
      </c>
      <c r="H6273" t="s">
        <v>74</v>
      </c>
      <c r="I6273" t="s">
        <v>27</v>
      </c>
      <c r="J6273" t="s">
        <v>28</v>
      </c>
      <c r="K6273">
        <v>1</v>
      </c>
      <c r="L6273">
        <v>100</v>
      </c>
      <c r="M6273" s="2">
        <v>42012</v>
      </c>
      <c r="N6273">
        <v>2015</v>
      </c>
      <c r="O6273">
        <v>8</v>
      </c>
      <c r="P6273">
        <v>1602</v>
      </c>
      <c r="Q6273">
        <v>1602</v>
      </c>
      <c r="R6273">
        <v>12983</v>
      </c>
      <c r="S6273">
        <v>5.95</v>
      </c>
      <c r="T6273">
        <v>0.20202020199999901</v>
      </c>
      <c r="U6273">
        <v>1</v>
      </c>
      <c r="V6273">
        <v>778.88888889999998</v>
      </c>
      <c r="X6273">
        <v>0</v>
      </c>
      <c r="Z6273" t="str">
        <f t="shared" si="172"/>
        <v>6255902800120158</v>
      </c>
      <c r="AA6273" s="8">
        <f>VLOOKUP(Z6273,yearoveryear_WAC_pct_changes_Re!$V$1:$X$242940,3)</f>
        <v>0</v>
      </c>
    </row>
    <row r="6274" spans="1:27" x14ac:dyDescent="0.3">
      <c r="A6274">
        <v>6272</v>
      </c>
      <c r="B6274">
        <v>43760</v>
      </c>
      <c r="C6274">
        <v>62559028001</v>
      </c>
      <c r="D6274" t="s">
        <v>246</v>
      </c>
      <c r="E6274" t="s">
        <v>247</v>
      </c>
      <c r="F6274" s="1">
        <v>28976</v>
      </c>
      <c r="G6274" t="s">
        <v>25</v>
      </c>
      <c r="H6274" t="s">
        <v>74</v>
      </c>
      <c r="I6274" t="s">
        <v>27</v>
      </c>
      <c r="J6274" t="s">
        <v>28</v>
      </c>
      <c r="K6274">
        <v>1</v>
      </c>
      <c r="L6274">
        <v>100</v>
      </c>
      <c r="M6274" s="2">
        <v>42013</v>
      </c>
      <c r="N6274">
        <v>2015</v>
      </c>
      <c r="O6274">
        <v>9</v>
      </c>
      <c r="P6274">
        <v>1551</v>
      </c>
      <c r="Q6274">
        <v>1602</v>
      </c>
      <c r="R6274">
        <v>14534</v>
      </c>
      <c r="S6274">
        <v>5.95</v>
      </c>
      <c r="T6274">
        <v>0</v>
      </c>
      <c r="U6274">
        <v>0</v>
      </c>
      <c r="V6274">
        <v>778.88888889999998</v>
      </c>
      <c r="X6274">
        <v>3.3333333333333298E-2</v>
      </c>
      <c r="Z6274" t="str">
        <f t="shared" si="172"/>
        <v>6255902800120159</v>
      </c>
      <c r="AA6274" s="8">
        <f>VLOOKUP(Z6274,yearoveryear_WAC_pct_changes_Re!$V$1:$X$242940,3)</f>
        <v>0</v>
      </c>
    </row>
    <row r="6275" spans="1:27" x14ac:dyDescent="0.3">
      <c r="A6275">
        <v>6273</v>
      </c>
      <c r="B6275">
        <v>43761</v>
      </c>
      <c r="C6275">
        <v>62559028001</v>
      </c>
      <c r="D6275" t="s">
        <v>246</v>
      </c>
      <c r="E6275" t="s">
        <v>247</v>
      </c>
      <c r="F6275" s="1">
        <v>28976</v>
      </c>
      <c r="G6275" t="s">
        <v>25</v>
      </c>
      <c r="H6275" t="s">
        <v>74</v>
      </c>
      <c r="I6275" t="s">
        <v>27</v>
      </c>
      <c r="J6275" t="s">
        <v>28</v>
      </c>
      <c r="K6275">
        <v>1</v>
      </c>
      <c r="L6275">
        <v>100</v>
      </c>
      <c r="M6275" s="2">
        <v>42014</v>
      </c>
      <c r="N6275">
        <v>2015</v>
      </c>
      <c r="O6275">
        <v>10</v>
      </c>
      <c r="P6275">
        <v>1668</v>
      </c>
      <c r="Q6275">
        <v>1551</v>
      </c>
      <c r="R6275">
        <v>16202</v>
      </c>
      <c r="S6275">
        <v>5.95</v>
      </c>
      <c r="T6275">
        <v>0</v>
      </c>
      <c r="U6275">
        <v>0</v>
      </c>
      <c r="V6275">
        <v>778.88888889999998</v>
      </c>
      <c r="X6275">
        <v>6.6666666666666596E-2</v>
      </c>
      <c r="Z6275" t="str">
        <f t="shared" ref="Z6275:Z6338" si="173">C6275&amp;N6275&amp;O6275</f>
        <v>62559028001201510</v>
      </c>
      <c r="AA6275" s="8">
        <f>VLOOKUP(Z6275,yearoveryear_WAC_pct_changes_Re!$V$1:$X$242940,3)</f>
        <v>0</v>
      </c>
    </row>
    <row r="6276" spans="1:27" x14ac:dyDescent="0.3">
      <c r="A6276">
        <v>6274</v>
      </c>
      <c r="B6276">
        <v>43762</v>
      </c>
      <c r="C6276">
        <v>62559028001</v>
      </c>
      <c r="D6276" t="s">
        <v>246</v>
      </c>
      <c r="E6276" t="s">
        <v>247</v>
      </c>
      <c r="F6276" s="1">
        <v>28976</v>
      </c>
      <c r="G6276" t="s">
        <v>25</v>
      </c>
      <c r="H6276" t="s">
        <v>74</v>
      </c>
      <c r="I6276" t="s">
        <v>27</v>
      </c>
      <c r="J6276" t="s">
        <v>28</v>
      </c>
      <c r="K6276">
        <v>1</v>
      </c>
      <c r="L6276">
        <v>100</v>
      </c>
      <c r="M6276" s="2">
        <v>42015</v>
      </c>
      <c r="N6276">
        <v>2015</v>
      </c>
      <c r="O6276">
        <v>11</v>
      </c>
      <c r="P6276">
        <v>1631</v>
      </c>
      <c r="Q6276">
        <v>1668</v>
      </c>
      <c r="R6276">
        <v>17833</v>
      </c>
      <c r="S6276">
        <v>5.95</v>
      </c>
      <c r="T6276">
        <v>0</v>
      </c>
      <c r="U6276">
        <v>0</v>
      </c>
      <c r="V6276">
        <v>778.88888889999998</v>
      </c>
      <c r="X6276">
        <v>0.1</v>
      </c>
      <c r="Z6276" t="str">
        <f t="shared" si="173"/>
        <v>62559028001201511</v>
      </c>
      <c r="AA6276" s="8">
        <f>VLOOKUP(Z6276,yearoveryear_WAC_pct_changes_Re!$V$1:$X$242940,3)</f>
        <v>0</v>
      </c>
    </row>
    <row r="6277" spans="1:27" x14ac:dyDescent="0.3">
      <c r="A6277">
        <v>6275</v>
      </c>
      <c r="B6277">
        <v>43763</v>
      </c>
      <c r="C6277">
        <v>62559028001</v>
      </c>
      <c r="D6277" t="s">
        <v>246</v>
      </c>
      <c r="E6277" t="s">
        <v>247</v>
      </c>
      <c r="F6277" s="1">
        <v>28976</v>
      </c>
      <c r="G6277" t="s">
        <v>25</v>
      </c>
      <c r="H6277" t="s">
        <v>74</v>
      </c>
      <c r="I6277" t="s">
        <v>27</v>
      </c>
      <c r="J6277" t="s">
        <v>28</v>
      </c>
      <c r="K6277">
        <v>1</v>
      </c>
      <c r="L6277">
        <v>100</v>
      </c>
      <c r="M6277" s="2">
        <v>42016</v>
      </c>
      <c r="N6277">
        <v>2015</v>
      </c>
      <c r="O6277">
        <v>12</v>
      </c>
      <c r="P6277">
        <v>1800</v>
      </c>
      <c r="Q6277">
        <v>1631</v>
      </c>
      <c r="R6277">
        <v>19633</v>
      </c>
      <c r="S6277">
        <v>5.95</v>
      </c>
      <c r="T6277">
        <v>0</v>
      </c>
      <c r="U6277">
        <v>0</v>
      </c>
      <c r="V6277">
        <v>778.88888889999998</v>
      </c>
      <c r="X6277">
        <v>0.133333333333333</v>
      </c>
      <c r="Z6277" t="str">
        <f t="shared" si="173"/>
        <v>62559028001201512</v>
      </c>
      <c r="AA6277" s="8">
        <f>VLOOKUP(Z6277,yearoveryear_WAC_pct_changes_Re!$V$1:$X$242940,3)</f>
        <v>0</v>
      </c>
    </row>
    <row r="6278" spans="1:27" x14ac:dyDescent="0.3">
      <c r="A6278">
        <v>6276</v>
      </c>
      <c r="B6278">
        <v>43764</v>
      </c>
      <c r="C6278">
        <v>62559028001</v>
      </c>
      <c r="D6278" t="s">
        <v>246</v>
      </c>
      <c r="E6278" t="s">
        <v>247</v>
      </c>
      <c r="F6278" s="1">
        <v>28976</v>
      </c>
      <c r="G6278" t="s">
        <v>25</v>
      </c>
      <c r="H6278" t="s">
        <v>74</v>
      </c>
      <c r="I6278" t="s">
        <v>27</v>
      </c>
      <c r="J6278" t="s">
        <v>28</v>
      </c>
      <c r="K6278">
        <v>1</v>
      </c>
      <c r="L6278">
        <v>100</v>
      </c>
      <c r="M6278" s="2">
        <v>42370</v>
      </c>
      <c r="N6278">
        <v>2016</v>
      </c>
      <c r="O6278">
        <v>1</v>
      </c>
      <c r="P6278">
        <v>1725</v>
      </c>
      <c r="Q6278">
        <v>1800</v>
      </c>
      <c r="R6278">
        <v>1725</v>
      </c>
      <c r="S6278">
        <v>7.44</v>
      </c>
      <c r="T6278">
        <v>0.250420168</v>
      </c>
      <c r="U6278">
        <v>1</v>
      </c>
      <c r="V6278">
        <v>778.88888889999998</v>
      </c>
      <c r="X6278">
        <v>11.9333333333333</v>
      </c>
      <c r="Z6278" t="str">
        <f t="shared" si="173"/>
        <v>6255902800120161</v>
      </c>
      <c r="AA6278" s="8">
        <f>VLOOKUP(Z6278,yearoveryear_WAC_pct_changes_Re!$V$1:$X$242940,3)</f>
        <v>2.7805142157562102E-6</v>
      </c>
    </row>
    <row r="6279" spans="1:27" x14ac:dyDescent="0.3">
      <c r="A6279">
        <v>6277</v>
      </c>
      <c r="B6279">
        <v>43765</v>
      </c>
      <c r="C6279">
        <v>62559028001</v>
      </c>
      <c r="D6279" t="s">
        <v>246</v>
      </c>
      <c r="E6279" t="s">
        <v>247</v>
      </c>
      <c r="F6279" s="1">
        <v>28976</v>
      </c>
      <c r="G6279" t="s">
        <v>25</v>
      </c>
      <c r="H6279" t="s">
        <v>74</v>
      </c>
      <c r="I6279" t="s">
        <v>27</v>
      </c>
      <c r="J6279" t="s">
        <v>28</v>
      </c>
      <c r="K6279">
        <v>1</v>
      </c>
      <c r="L6279">
        <v>100</v>
      </c>
      <c r="M6279" s="2">
        <v>42371</v>
      </c>
      <c r="N6279">
        <v>2016</v>
      </c>
      <c r="O6279">
        <v>2</v>
      </c>
      <c r="P6279">
        <v>1673</v>
      </c>
      <c r="Q6279">
        <v>1725</v>
      </c>
      <c r="R6279">
        <v>3398</v>
      </c>
      <c r="S6279">
        <v>7.44</v>
      </c>
      <c r="T6279">
        <v>0</v>
      </c>
      <c r="U6279">
        <v>0</v>
      </c>
      <c r="V6279">
        <v>778.88888889999998</v>
      </c>
      <c r="X6279">
        <v>3.3333333333333298E-2</v>
      </c>
      <c r="Z6279" t="str">
        <f t="shared" si="173"/>
        <v>6255902800120162</v>
      </c>
      <c r="AA6279" s="8">
        <f>VLOOKUP(Z6279,yearoveryear_WAC_pct_changes_Re!$V$1:$X$242940,3)</f>
        <v>2.7805142157562102E-6</v>
      </c>
    </row>
    <row r="6280" spans="1:27" x14ac:dyDescent="0.3">
      <c r="A6280">
        <v>6278</v>
      </c>
      <c r="B6280">
        <v>43766</v>
      </c>
      <c r="C6280">
        <v>62559028001</v>
      </c>
      <c r="D6280" t="s">
        <v>246</v>
      </c>
      <c r="E6280" t="s">
        <v>247</v>
      </c>
      <c r="F6280" s="1">
        <v>28976</v>
      </c>
      <c r="G6280" t="s">
        <v>25</v>
      </c>
      <c r="H6280" t="s">
        <v>74</v>
      </c>
      <c r="I6280" t="s">
        <v>27</v>
      </c>
      <c r="J6280" t="s">
        <v>28</v>
      </c>
      <c r="K6280">
        <v>1</v>
      </c>
      <c r="L6280">
        <v>100</v>
      </c>
      <c r="M6280" s="2">
        <v>42372</v>
      </c>
      <c r="N6280">
        <v>2016</v>
      </c>
      <c r="O6280">
        <v>3</v>
      </c>
      <c r="P6280">
        <v>1799</v>
      </c>
      <c r="Q6280">
        <v>1673</v>
      </c>
      <c r="R6280">
        <v>5197</v>
      </c>
      <c r="S6280">
        <v>7.44</v>
      </c>
      <c r="T6280">
        <v>0</v>
      </c>
      <c r="U6280">
        <v>0</v>
      </c>
      <c r="V6280">
        <v>778.88888889999998</v>
      </c>
      <c r="X6280">
        <v>6.6666666666666596E-2</v>
      </c>
      <c r="Z6280" t="str">
        <f t="shared" si="173"/>
        <v>6255902800120163</v>
      </c>
      <c r="AA6280" s="8">
        <f>VLOOKUP(Z6280,yearoveryear_WAC_pct_changes_Re!$V$1:$X$242940,3)</f>
        <v>2.7805142157562102E-6</v>
      </c>
    </row>
    <row r="6281" spans="1:27" x14ac:dyDescent="0.3">
      <c r="A6281">
        <v>6279</v>
      </c>
      <c r="B6281">
        <v>43767</v>
      </c>
      <c r="C6281">
        <v>62559028001</v>
      </c>
      <c r="D6281" t="s">
        <v>246</v>
      </c>
      <c r="E6281" t="s">
        <v>247</v>
      </c>
      <c r="F6281" s="1">
        <v>28976</v>
      </c>
      <c r="G6281" t="s">
        <v>25</v>
      </c>
      <c r="H6281" t="s">
        <v>74</v>
      </c>
      <c r="I6281" t="s">
        <v>27</v>
      </c>
      <c r="J6281" t="s">
        <v>28</v>
      </c>
      <c r="K6281">
        <v>1</v>
      </c>
      <c r="L6281">
        <v>100</v>
      </c>
      <c r="M6281" s="2">
        <v>42373</v>
      </c>
      <c r="N6281">
        <v>2016</v>
      </c>
      <c r="O6281">
        <v>4</v>
      </c>
      <c r="P6281">
        <v>1500</v>
      </c>
      <c r="Q6281">
        <v>1799</v>
      </c>
      <c r="R6281">
        <v>6697</v>
      </c>
      <c r="S6281">
        <v>7.44</v>
      </c>
      <c r="T6281">
        <v>0</v>
      </c>
      <c r="U6281">
        <v>0</v>
      </c>
      <c r="V6281">
        <v>778.88888889999998</v>
      </c>
      <c r="X6281">
        <v>0.1</v>
      </c>
      <c r="Z6281" t="str">
        <f t="shared" si="173"/>
        <v>6255902800120164</v>
      </c>
      <c r="AA6281" s="8">
        <f>VLOOKUP(Z6281,yearoveryear_WAC_pct_changes_Re!$V$1:$X$242940,3)</f>
        <v>2.7805142157562102E-6</v>
      </c>
    </row>
    <row r="6282" spans="1:27" x14ac:dyDescent="0.3">
      <c r="A6282">
        <v>6280</v>
      </c>
      <c r="B6282">
        <v>43768</v>
      </c>
      <c r="C6282">
        <v>62559028001</v>
      </c>
      <c r="D6282" t="s">
        <v>246</v>
      </c>
      <c r="E6282" t="s">
        <v>247</v>
      </c>
      <c r="F6282" s="1">
        <v>28976</v>
      </c>
      <c r="G6282" t="s">
        <v>25</v>
      </c>
      <c r="H6282" t="s">
        <v>74</v>
      </c>
      <c r="I6282" t="s">
        <v>27</v>
      </c>
      <c r="J6282" t="s">
        <v>28</v>
      </c>
      <c r="K6282">
        <v>1</v>
      </c>
      <c r="L6282">
        <v>100</v>
      </c>
      <c r="M6282" s="2">
        <v>42374</v>
      </c>
      <c r="N6282">
        <v>2016</v>
      </c>
      <c r="O6282">
        <v>5</v>
      </c>
      <c r="P6282">
        <v>1092</v>
      </c>
      <c r="Q6282">
        <v>1500</v>
      </c>
      <c r="R6282">
        <v>7789</v>
      </c>
      <c r="S6282">
        <v>7.44</v>
      </c>
      <c r="T6282">
        <v>0</v>
      </c>
      <c r="U6282">
        <v>0</v>
      </c>
      <c r="V6282">
        <v>778.88888889999998</v>
      </c>
      <c r="X6282">
        <v>0.133333333333333</v>
      </c>
      <c r="Z6282" t="str">
        <f t="shared" si="173"/>
        <v>6255902800120165</v>
      </c>
      <c r="AA6282" s="8">
        <f>VLOOKUP(Z6282,yearoveryear_WAC_pct_changes_Re!$V$1:$X$242940,3)</f>
        <v>2.7805142157562102E-6</v>
      </c>
    </row>
    <row r="6283" spans="1:27" x14ac:dyDescent="0.3">
      <c r="A6283">
        <v>6281</v>
      </c>
      <c r="B6283">
        <v>43769</v>
      </c>
      <c r="C6283">
        <v>62559028001</v>
      </c>
      <c r="D6283" t="s">
        <v>246</v>
      </c>
      <c r="E6283" t="s">
        <v>247</v>
      </c>
      <c r="F6283" s="1">
        <v>28976</v>
      </c>
      <c r="G6283" t="s">
        <v>25</v>
      </c>
      <c r="H6283" t="s">
        <v>74</v>
      </c>
      <c r="I6283" t="s">
        <v>27</v>
      </c>
      <c r="J6283" t="s">
        <v>28</v>
      </c>
      <c r="K6283">
        <v>1</v>
      </c>
      <c r="L6283">
        <v>100</v>
      </c>
      <c r="M6283" s="2">
        <v>42375</v>
      </c>
      <c r="N6283">
        <v>2016</v>
      </c>
      <c r="O6283">
        <v>6</v>
      </c>
      <c r="P6283">
        <v>875</v>
      </c>
      <c r="Q6283">
        <v>1092</v>
      </c>
      <c r="R6283">
        <v>8664</v>
      </c>
      <c r="S6283">
        <v>7.44</v>
      </c>
      <c r="T6283">
        <v>0</v>
      </c>
      <c r="U6283">
        <v>0</v>
      </c>
      <c r="V6283">
        <v>778.88888889999998</v>
      </c>
      <c r="X6283">
        <v>0.16666666666666599</v>
      </c>
      <c r="Z6283" t="str">
        <f t="shared" si="173"/>
        <v>6255902800120166</v>
      </c>
      <c r="AA6283" s="8">
        <f>VLOOKUP(Z6283,yearoveryear_WAC_pct_changes_Re!$V$1:$X$242940,3)</f>
        <v>2.7805142157562102E-6</v>
      </c>
    </row>
    <row r="6284" spans="1:27" x14ac:dyDescent="0.3">
      <c r="A6284">
        <v>6282</v>
      </c>
      <c r="B6284">
        <v>43770</v>
      </c>
      <c r="C6284">
        <v>62559028001</v>
      </c>
      <c r="D6284" t="s">
        <v>246</v>
      </c>
      <c r="E6284" t="s">
        <v>247</v>
      </c>
      <c r="F6284" s="1">
        <v>28976</v>
      </c>
      <c r="G6284" t="s">
        <v>25</v>
      </c>
      <c r="H6284" t="s">
        <v>74</v>
      </c>
      <c r="I6284" t="s">
        <v>27</v>
      </c>
      <c r="J6284" t="s">
        <v>28</v>
      </c>
      <c r="K6284">
        <v>1</v>
      </c>
      <c r="L6284">
        <v>100</v>
      </c>
      <c r="M6284" s="2">
        <v>42376</v>
      </c>
      <c r="N6284">
        <v>2016</v>
      </c>
      <c r="O6284">
        <v>7</v>
      </c>
      <c r="P6284">
        <v>773</v>
      </c>
      <c r="Q6284">
        <v>875</v>
      </c>
      <c r="R6284">
        <v>9437</v>
      </c>
      <c r="S6284">
        <v>7.44</v>
      </c>
      <c r="T6284">
        <v>0</v>
      </c>
      <c r="U6284">
        <v>0</v>
      </c>
      <c r="V6284">
        <v>778.88888889999998</v>
      </c>
      <c r="X6284">
        <v>0.2</v>
      </c>
      <c r="Z6284" t="str">
        <f t="shared" si="173"/>
        <v>6255902800120167</v>
      </c>
      <c r="AA6284" s="8">
        <f>VLOOKUP(Z6284,yearoveryear_WAC_pct_changes_Re!$V$1:$X$242940,3)</f>
        <v>2.7805142157562102E-6</v>
      </c>
    </row>
    <row r="6285" spans="1:27" x14ac:dyDescent="0.3">
      <c r="A6285">
        <v>6283</v>
      </c>
      <c r="B6285">
        <v>43771</v>
      </c>
      <c r="C6285">
        <v>62559028001</v>
      </c>
      <c r="D6285" t="s">
        <v>246</v>
      </c>
      <c r="E6285" t="s">
        <v>247</v>
      </c>
      <c r="F6285" s="1">
        <v>28976</v>
      </c>
      <c r="G6285" t="s">
        <v>25</v>
      </c>
      <c r="H6285" t="s">
        <v>74</v>
      </c>
      <c r="I6285" t="s">
        <v>27</v>
      </c>
      <c r="J6285" t="s">
        <v>28</v>
      </c>
      <c r="K6285">
        <v>1</v>
      </c>
      <c r="L6285">
        <v>100</v>
      </c>
      <c r="M6285" s="2">
        <v>42377</v>
      </c>
      <c r="N6285">
        <v>2016</v>
      </c>
      <c r="O6285">
        <v>8</v>
      </c>
      <c r="P6285">
        <v>779</v>
      </c>
      <c r="Q6285">
        <v>773</v>
      </c>
      <c r="R6285">
        <v>10216</v>
      </c>
      <c r="S6285">
        <v>7.44</v>
      </c>
      <c r="T6285">
        <v>0</v>
      </c>
      <c r="U6285">
        <v>0</v>
      </c>
      <c r="V6285">
        <v>778.88888889999998</v>
      </c>
      <c r="X6285">
        <v>0.233333333333333</v>
      </c>
      <c r="Z6285" t="str">
        <f t="shared" si="173"/>
        <v>6255902800120168</v>
      </c>
      <c r="AA6285" s="8">
        <f>VLOOKUP(Z6285,yearoveryear_WAC_pct_changes_Re!$V$1:$X$242940,3)</f>
        <v>2.7805142157562102E-6</v>
      </c>
    </row>
    <row r="6286" spans="1:27" x14ac:dyDescent="0.3">
      <c r="A6286">
        <v>6284</v>
      </c>
      <c r="B6286">
        <v>43772</v>
      </c>
      <c r="C6286">
        <v>62559028001</v>
      </c>
      <c r="D6286" t="s">
        <v>246</v>
      </c>
      <c r="E6286" t="s">
        <v>247</v>
      </c>
      <c r="F6286" s="1">
        <v>28976</v>
      </c>
      <c r="G6286" t="s">
        <v>25</v>
      </c>
      <c r="H6286" t="s">
        <v>74</v>
      </c>
      <c r="I6286" t="s">
        <v>27</v>
      </c>
      <c r="J6286" t="s">
        <v>28</v>
      </c>
      <c r="K6286">
        <v>1</v>
      </c>
      <c r="L6286">
        <v>100</v>
      </c>
      <c r="M6286" s="2">
        <v>42378</v>
      </c>
      <c r="N6286">
        <v>2016</v>
      </c>
      <c r="O6286">
        <v>9</v>
      </c>
      <c r="P6286">
        <v>682</v>
      </c>
      <c r="Q6286">
        <v>779</v>
      </c>
      <c r="R6286">
        <v>10898</v>
      </c>
      <c r="S6286">
        <v>7.44</v>
      </c>
      <c r="T6286">
        <v>0</v>
      </c>
      <c r="U6286">
        <v>0</v>
      </c>
      <c r="V6286">
        <v>778.88888889999998</v>
      </c>
      <c r="X6286">
        <v>0.266666666666666</v>
      </c>
      <c r="Z6286" t="str">
        <f t="shared" si="173"/>
        <v>6255902800120169</v>
      </c>
      <c r="AA6286" s="8">
        <f>VLOOKUP(Z6286,yearoveryear_WAC_pct_changes_Re!$V$1:$X$242940,3)</f>
        <v>2.7805142157562102E-6</v>
      </c>
    </row>
    <row r="6287" spans="1:27" x14ac:dyDescent="0.3">
      <c r="A6287">
        <v>6285</v>
      </c>
      <c r="B6287">
        <v>43773</v>
      </c>
      <c r="C6287">
        <v>62559028001</v>
      </c>
      <c r="D6287" t="s">
        <v>246</v>
      </c>
      <c r="E6287" t="s">
        <v>247</v>
      </c>
      <c r="F6287" s="1">
        <v>28976</v>
      </c>
      <c r="G6287" t="s">
        <v>25</v>
      </c>
      <c r="H6287" t="s">
        <v>74</v>
      </c>
      <c r="I6287" t="s">
        <v>27</v>
      </c>
      <c r="J6287" t="s">
        <v>28</v>
      </c>
      <c r="K6287">
        <v>1</v>
      </c>
      <c r="L6287">
        <v>100</v>
      </c>
      <c r="M6287" s="2">
        <v>42379</v>
      </c>
      <c r="N6287">
        <v>2016</v>
      </c>
      <c r="O6287">
        <v>10</v>
      </c>
      <c r="P6287">
        <v>720</v>
      </c>
      <c r="Q6287">
        <v>682</v>
      </c>
      <c r="R6287">
        <v>11618</v>
      </c>
      <c r="S6287">
        <v>7.44</v>
      </c>
      <c r="T6287">
        <v>0</v>
      </c>
      <c r="U6287">
        <v>0</v>
      </c>
      <c r="V6287">
        <v>778.88888889999998</v>
      </c>
      <c r="X6287">
        <v>0.3</v>
      </c>
      <c r="Z6287" t="str">
        <f t="shared" si="173"/>
        <v>62559028001201610</v>
      </c>
      <c r="AA6287" s="8">
        <f>VLOOKUP(Z6287,yearoveryear_WAC_pct_changes_Re!$V$1:$X$242940,3)</f>
        <v>2.7805142157562102E-6</v>
      </c>
    </row>
    <row r="6288" spans="1:27" x14ac:dyDescent="0.3">
      <c r="A6288">
        <v>6286</v>
      </c>
      <c r="B6288">
        <v>43774</v>
      </c>
      <c r="C6288">
        <v>62559028001</v>
      </c>
      <c r="D6288" t="s">
        <v>246</v>
      </c>
      <c r="E6288" t="s">
        <v>247</v>
      </c>
      <c r="F6288" s="1">
        <v>28976</v>
      </c>
      <c r="G6288" t="s">
        <v>25</v>
      </c>
      <c r="H6288" t="s">
        <v>74</v>
      </c>
      <c r="I6288" t="s">
        <v>27</v>
      </c>
      <c r="J6288" t="s">
        <v>28</v>
      </c>
      <c r="K6288">
        <v>1</v>
      </c>
      <c r="L6288">
        <v>100</v>
      </c>
      <c r="M6288" s="2">
        <v>42380</v>
      </c>
      <c r="N6288">
        <v>2016</v>
      </c>
      <c r="O6288">
        <v>11</v>
      </c>
      <c r="P6288">
        <v>720</v>
      </c>
      <c r="Q6288">
        <v>720</v>
      </c>
      <c r="R6288">
        <v>12338</v>
      </c>
      <c r="S6288">
        <v>7.44</v>
      </c>
      <c r="T6288">
        <v>0</v>
      </c>
      <c r="U6288">
        <v>0</v>
      </c>
      <c r="V6288">
        <v>778.88888889999998</v>
      </c>
      <c r="X6288">
        <v>0.33333333333333298</v>
      </c>
      <c r="Z6288" t="str">
        <f t="shared" si="173"/>
        <v>62559028001201611</v>
      </c>
      <c r="AA6288" s="8">
        <f>VLOOKUP(Z6288,yearoveryear_WAC_pct_changes_Re!$V$1:$X$242940,3)</f>
        <v>2.7805142157562102E-6</v>
      </c>
    </row>
    <row r="6289" spans="1:27" x14ac:dyDescent="0.3">
      <c r="A6289">
        <v>6287</v>
      </c>
      <c r="B6289">
        <v>43775</v>
      </c>
      <c r="C6289">
        <v>62559028001</v>
      </c>
      <c r="D6289" t="s">
        <v>246</v>
      </c>
      <c r="E6289" t="s">
        <v>247</v>
      </c>
      <c r="F6289" s="1">
        <v>28976</v>
      </c>
      <c r="G6289" t="s">
        <v>25</v>
      </c>
      <c r="H6289" t="s">
        <v>74</v>
      </c>
      <c r="I6289" t="s">
        <v>27</v>
      </c>
      <c r="J6289" t="s">
        <v>28</v>
      </c>
      <c r="K6289">
        <v>1</v>
      </c>
      <c r="L6289">
        <v>100</v>
      </c>
      <c r="M6289" s="2">
        <v>42381</v>
      </c>
      <c r="N6289">
        <v>2016</v>
      </c>
      <c r="O6289">
        <v>12</v>
      </c>
      <c r="P6289">
        <v>695</v>
      </c>
      <c r="Q6289">
        <v>720</v>
      </c>
      <c r="R6289">
        <v>13033</v>
      </c>
      <c r="S6289">
        <v>7.44</v>
      </c>
      <c r="T6289">
        <v>0</v>
      </c>
      <c r="U6289">
        <v>0</v>
      </c>
      <c r="V6289">
        <v>778.88888889999998</v>
      </c>
      <c r="X6289">
        <v>0.36666666666666597</v>
      </c>
      <c r="Z6289" t="str">
        <f t="shared" si="173"/>
        <v>62559028001201612</v>
      </c>
      <c r="AA6289" s="8">
        <f>VLOOKUP(Z6289,yearoveryear_WAC_pct_changes_Re!$V$1:$X$242940,3)</f>
        <v>2.7805142157562102E-6</v>
      </c>
    </row>
    <row r="6290" spans="1:27" x14ac:dyDescent="0.3">
      <c r="A6290">
        <v>6288</v>
      </c>
      <c r="B6290">
        <v>43776</v>
      </c>
      <c r="C6290">
        <v>62559028001</v>
      </c>
      <c r="D6290" t="s">
        <v>246</v>
      </c>
      <c r="E6290" t="s">
        <v>247</v>
      </c>
      <c r="F6290" s="1">
        <v>28976</v>
      </c>
      <c r="G6290" t="s">
        <v>25</v>
      </c>
      <c r="H6290" t="s">
        <v>74</v>
      </c>
      <c r="I6290" t="s">
        <v>27</v>
      </c>
      <c r="J6290" t="s">
        <v>28</v>
      </c>
      <c r="K6290">
        <v>1</v>
      </c>
      <c r="L6290">
        <v>100</v>
      </c>
      <c r="M6290" s="2">
        <v>42736</v>
      </c>
      <c r="N6290">
        <v>2017</v>
      </c>
      <c r="O6290">
        <v>1</v>
      </c>
      <c r="P6290">
        <v>693</v>
      </c>
      <c r="Q6290">
        <v>695</v>
      </c>
      <c r="R6290">
        <v>693</v>
      </c>
      <c r="S6290">
        <v>7.44</v>
      </c>
      <c r="T6290">
        <v>0</v>
      </c>
      <c r="U6290">
        <v>0</v>
      </c>
      <c r="V6290">
        <v>778.88888889999998</v>
      </c>
      <c r="X6290">
        <v>12.2</v>
      </c>
      <c r="Z6290" t="str">
        <f t="shared" si="173"/>
        <v>6255902800120171</v>
      </c>
      <c r="AA6290" s="8">
        <f>VLOOKUP(Z6290,yearoveryear_WAC_pct_changes_Re!$V$1:$X$242940,3)</f>
        <v>0</v>
      </c>
    </row>
    <row r="6291" spans="1:27" x14ac:dyDescent="0.3">
      <c r="A6291">
        <v>6289</v>
      </c>
      <c r="B6291">
        <v>43777</v>
      </c>
      <c r="C6291">
        <v>62559028001</v>
      </c>
      <c r="D6291" t="s">
        <v>246</v>
      </c>
      <c r="E6291" t="s">
        <v>247</v>
      </c>
      <c r="F6291" s="1">
        <v>28976</v>
      </c>
      <c r="G6291" t="s">
        <v>25</v>
      </c>
      <c r="H6291" t="s">
        <v>74</v>
      </c>
      <c r="I6291" t="s">
        <v>27</v>
      </c>
      <c r="J6291" t="s">
        <v>28</v>
      </c>
      <c r="K6291">
        <v>1</v>
      </c>
      <c r="L6291">
        <v>100</v>
      </c>
      <c r="M6291" s="2">
        <v>42737</v>
      </c>
      <c r="N6291">
        <v>2017</v>
      </c>
      <c r="O6291">
        <v>2</v>
      </c>
      <c r="P6291">
        <v>634</v>
      </c>
      <c r="Q6291">
        <v>693</v>
      </c>
      <c r="R6291">
        <v>1327</v>
      </c>
      <c r="S6291">
        <v>9.6720000000000006</v>
      </c>
      <c r="T6291">
        <v>0.3</v>
      </c>
      <c r="U6291">
        <v>1</v>
      </c>
      <c r="V6291">
        <v>778.88888889999998</v>
      </c>
      <c r="X6291">
        <v>12.233333333333301</v>
      </c>
      <c r="Z6291" t="str">
        <f t="shared" si="173"/>
        <v>6255902800120172</v>
      </c>
      <c r="AA6291" s="8">
        <f>VLOOKUP(Z6291,yearoveryear_WAC_pct_changes_Re!$V$1:$X$242940,3)</f>
        <v>0</v>
      </c>
    </row>
    <row r="6292" spans="1:27" x14ac:dyDescent="0.3">
      <c r="A6292">
        <v>6290</v>
      </c>
      <c r="B6292">
        <v>43778</v>
      </c>
      <c r="C6292">
        <v>62559028001</v>
      </c>
      <c r="D6292" t="s">
        <v>246</v>
      </c>
      <c r="E6292" t="s">
        <v>247</v>
      </c>
      <c r="F6292" s="1">
        <v>28976</v>
      </c>
      <c r="G6292" t="s">
        <v>25</v>
      </c>
      <c r="H6292" t="s">
        <v>74</v>
      </c>
      <c r="I6292" t="s">
        <v>27</v>
      </c>
      <c r="J6292" t="s">
        <v>28</v>
      </c>
      <c r="K6292">
        <v>1</v>
      </c>
      <c r="L6292">
        <v>100</v>
      </c>
      <c r="M6292" s="2">
        <v>42738</v>
      </c>
      <c r="N6292">
        <v>2017</v>
      </c>
      <c r="O6292">
        <v>3</v>
      </c>
      <c r="P6292">
        <v>658</v>
      </c>
      <c r="Q6292">
        <v>634</v>
      </c>
      <c r="R6292">
        <v>1985</v>
      </c>
      <c r="S6292">
        <v>9.6720000000000006</v>
      </c>
      <c r="T6292">
        <v>0</v>
      </c>
      <c r="U6292">
        <v>0</v>
      </c>
      <c r="V6292">
        <v>778.88888889999998</v>
      </c>
      <c r="X6292">
        <v>3.3333333333333298E-2</v>
      </c>
      <c r="Z6292" t="str">
        <f t="shared" si="173"/>
        <v>6255902800120173</v>
      </c>
      <c r="AA6292" s="8">
        <f>VLOOKUP(Z6292,yearoveryear_WAC_pct_changes_Re!$V$1:$X$242940,3)</f>
        <v>0</v>
      </c>
    </row>
    <row r="6293" spans="1:27" x14ac:dyDescent="0.3">
      <c r="A6293">
        <v>6291</v>
      </c>
      <c r="B6293">
        <v>43779</v>
      </c>
      <c r="C6293">
        <v>62559028001</v>
      </c>
      <c r="D6293" t="s">
        <v>246</v>
      </c>
      <c r="E6293" t="s">
        <v>247</v>
      </c>
      <c r="F6293" s="1">
        <v>28976</v>
      </c>
      <c r="G6293" t="s">
        <v>25</v>
      </c>
      <c r="H6293" t="s">
        <v>74</v>
      </c>
      <c r="I6293" t="s">
        <v>27</v>
      </c>
      <c r="J6293" t="s">
        <v>28</v>
      </c>
      <c r="K6293">
        <v>1</v>
      </c>
      <c r="L6293">
        <v>100</v>
      </c>
      <c r="M6293" s="2">
        <v>42739</v>
      </c>
      <c r="N6293">
        <v>2017</v>
      </c>
      <c r="O6293">
        <v>4</v>
      </c>
      <c r="P6293">
        <v>620</v>
      </c>
      <c r="Q6293">
        <v>658</v>
      </c>
      <c r="R6293">
        <v>2605</v>
      </c>
      <c r="S6293">
        <v>9.6720000000000006</v>
      </c>
      <c r="T6293">
        <v>0</v>
      </c>
      <c r="U6293">
        <v>0</v>
      </c>
      <c r="V6293">
        <v>778.88888889999998</v>
      </c>
      <c r="X6293">
        <v>6.6666666666666596E-2</v>
      </c>
      <c r="Z6293" t="str">
        <f t="shared" si="173"/>
        <v>6255902800120174</v>
      </c>
      <c r="AA6293" s="8">
        <f>VLOOKUP(Z6293,yearoveryear_WAC_pct_changes_Re!$V$1:$X$242940,3)</f>
        <v>0</v>
      </c>
    </row>
    <row r="6294" spans="1:27" x14ac:dyDescent="0.3">
      <c r="A6294">
        <v>6292</v>
      </c>
      <c r="B6294">
        <v>43780</v>
      </c>
      <c r="C6294">
        <v>62559028001</v>
      </c>
      <c r="D6294" t="s">
        <v>246</v>
      </c>
      <c r="E6294" t="s">
        <v>247</v>
      </c>
      <c r="F6294" s="1">
        <v>28976</v>
      </c>
      <c r="G6294" t="s">
        <v>25</v>
      </c>
      <c r="H6294" t="s">
        <v>74</v>
      </c>
      <c r="I6294" t="s">
        <v>27</v>
      </c>
      <c r="J6294" t="s">
        <v>28</v>
      </c>
      <c r="K6294">
        <v>1</v>
      </c>
      <c r="L6294">
        <v>100</v>
      </c>
      <c r="M6294" s="2">
        <v>42740</v>
      </c>
      <c r="N6294">
        <v>2017</v>
      </c>
      <c r="O6294">
        <v>5</v>
      </c>
      <c r="P6294">
        <v>635</v>
      </c>
      <c r="Q6294">
        <v>620</v>
      </c>
      <c r="R6294">
        <v>3240</v>
      </c>
      <c r="S6294">
        <v>9.6720000000000006</v>
      </c>
      <c r="T6294">
        <v>0</v>
      </c>
      <c r="U6294">
        <v>0</v>
      </c>
      <c r="V6294">
        <v>778.88888889999998</v>
      </c>
      <c r="X6294">
        <v>0.1</v>
      </c>
      <c r="Z6294" t="str">
        <f t="shared" si="173"/>
        <v>6255902800120175</v>
      </c>
      <c r="AA6294" s="8">
        <f>VLOOKUP(Z6294,yearoveryear_WAC_pct_changes_Re!$V$1:$X$242940,3)</f>
        <v>0</v>
      </c>
    </row>
    <row r="6295" spans="1:27" x14ac:dyDescent="0.3">
      <c r="A6295">
        <v>6293</v>
      </c>
      <c r="B6295">
        <v>43781</v>
      </c>
      <c r="C6295">
        <v>62559028001</v>
      </c>
      <c r="D6295" t="s">
        <v>246</v>
      </c>
      <c r="E6295" t="s">
        <v>247</v>
      </c>
      <c r="F6295" s="1">
        <v>28976</v>
      </c>
      <c r="G6295" t="s">
        <v>25</v>
      </c>
      <c r="H6295" t="s">
        <v>74</v>
      </c>
      <c r="I6295" t="s">
        <v>27</v>
      </c>
      <c r="J6295" t="s">
        <v>28</v>
      </c>
      <c r="K6295">
        <v>1</v>
      </c>
      <c r="L6295">
        <v>100</v>
      </c>
      <c r="M6295" s="2">
        <v>42741</v>
      </c>
      <c r="N6295">
        <v>2017</v>
      </c>
      <c r="O6295">
        <v>6</v>
      </c>
      <c r="P6295">
        <v>632</v>
      </c>
      <c r="Q6295">
        <v>635</v>
      </c>
      <c r="R6295">
        <v>3872</v>
      </c>
      <c r="S6295">
        <v>9.6720000000000006</v>
      </c>
      <c r="T6295">
        <v>0</v>
      </c>
      <c r="U6295">
        <v>0</v>
      </c>
      <c r="V6295">
        <v>778.88888889999998</v>
      </c>
      <c r="X6295">
        <v>0.133333333333333</v>
      </c>
      <c r="Z6295" t="str">
        <f t="shared" si="173"/>
        <v>6255902800120176</v>
      </c>
      <c r="AA6295" s="8">
        <f>VLOOKUP(Z6295,yearoveryear_WAC_pct_changes_Re!$V$1:$X$242940,3)</f>
        <v>0</v>
      </c>
    </row>
    <row r="6296" spans="1:27" x14ac:dyDescent="0.3">
      <c r="A6296">
        <v>6294</v>
      </c>
      <c r="B6296">
        <v>43782</v>
      </c>
      <c r="C6296">
        <v>62559028001</v>
      </c>
      <c r="D6296" t="s">
        <v>246</v>
      </c>
      <c r="E6296" t="s">
        <v>247</v>
      </c>
      <c r="F6296" s="1">
        <v>28976</v>
      </c>
      <c r="G6296" t="s">
        <v>25</v>
      </c>
      <c r="H6296" t="s">
        <v>74</v>
      </c>
      <c r="I6296" t="s">
        <v>27</v>
      </c>
      <c r="J6296" t="s">
        <v>28</v>
      </c>
      <c r="K6296">
        <v>1</v>
      </c>
      <c r="L6296">
        <v>100</v>
      </c>
      <c r="M6296" s="2">
        <v>42742</v>
      </c>
      <c r="N6296">
        <v>2017</v>
      </c>
      <c r="O6296">
        <v>7</v>
      </c>
      <c r="P6296">
        <v>608</v>
      </c>
      <c r="Q6296">
        <v>632</v>
      </c>
      <c r="R6296">
        <v>4480</v>
      </c>
      <c r="S6296">
        <v>9.6720000000000006</v>
      </c>
      <c r="T6296">
        <v>0</v>
      </c>
      <c r="U6296">
        <v>0</v>
      </c>
      <c r="V6296">
        <v>778.88888889999998</v>
      </c>
      <c r="X6296">
        <v>0.16666666666666599</v>
      </c>
      <c r="Z6296" t="str">
        <f t="shared" si="173"/>
        <v>6255902800120177</v>
      </c>
      <c r="AA6296" s="8">
        <f>VLOOKUP(Z6296,yearoveryear_WAC_pct_changes_Re!$V$1:$X$242940,3)</f>
        <v>0</v>
      </c>
    </row>
    <row r="6297" spans="1:27" x14ac:dyDescent="0.3">
      <c r="A6297">
        <v>6295</v>
      </c>
      <c r="B6297">
        <v>43783</v>
      </c>
      <c r="C6297">
        <v>62559028001</v>
      </c>
      <c r="D6297" t="s">
        <v>246</v>
      </c>
      <c r="E6297" t="s">
        <v>247</v>
      </c>
      <c r="F6297" s="1">
        <v>28976</v>
      </c>
      <c r="G6297" t="s">
        <v>25</v>
      </c>
      <c r="H6297" t="s">
        <v>74</v>
      </c>
      <c r="I6297" t="s">
        <v>27</v>
      </c>
      <c r="J6297" t="s">
        <v>28</v>
      </c>
      <c r="K6297">
        <v>1</v>
      </c>
      <c r="L6297">
        <v>100</v>
      </c>
      <c r="M6297" s="2">
        <v>42743</v>
      </c>
      <c r="N6297">
        <v>2017</v>
      </c>
      <c r="O6297">
        <v>8</v>
      </c>
      <c r="P6297">
        <v>526</v>
      </c>
      <c r="Q6297">
        <v>608</v>
      </c>
      <c r="R6297">
        <v>5006</v>
      </c>
      <c r="S6297">
        <v>9.6720000000000006</v>
      </c>
      <c r="T6297">
        <v>0</v>
      </c>
      <c r="U6297">
        <v>0</v>
      </c>
      <c r="V6297">
        <v>778.88888889999998</v>
      </c>
      <c r="X6297">
        <v>0.2</v>
      </c>
      <c r="Z6297" t="str">
        <f t="shared" si="173"/>
        <v>6255902800120178</v>
      </c>
      <c r="AA6297" s="8">
        <f>VLOOKUP(Z6297,yearoveryear_WAC_pct_changes_Re!$V$1:$X$242940,3)</f>
        <v>0</v>
      </c>
    </row>
    <row r="6298" spans="1:27" x14ac:dyDescent="0.3">
      <c r="A6298">
        <v>6296</v>
      </c>
      <c r="B6298">
        <v>43784</v>
      </c>
      <c r="C6298">
        <v>62559028001</v>
      </c>
      <c r="D6298" t="s">
        <v>246</v>
      </c>
      <c r="E6298" t="s">
        <v>247</v>
      </c>
      <c r="F6298" s="1">
        <v>28976</v>
      </c>
      <c r="G6298" t="s">
        <v>25</v>
      </c>
      <c r="H6298" t="s">
        <v>74</v>
      </c>
      <c r="I6298" t="s">
        <v>27</v>
      </c>
      <c r="J6298" t="s">
        <v>28</v>
      </c>
      <c r="K6298">
        <v>1</v>
      </c>
      <c r="L6298">
        <v>100</v>
      </c>
      <c r="M6298" s="2">
        <v>42744</v>
      </c>
      <c r="N6298">
        <v>2017</v>
      </c>
      <c r="O6298">
        <v>9</v>
      </c>
      <c r="P6298">
        <v>496</v>
      </c>
      <c r="Q6298">
        <v>526</v>
      </c>
      <c r="R6298">
        <v>5502</v>
      </c>
      <c r="S6298">
        <v>9.6720000000000006</v>
      </c>
      <c r="T6298">
        <v>0</v>
      </c>
      <c r="U6298">
        <v>0</v>
      </c>
      <c r="V6298">
        <v>778.88888889999998</v>
      </c>
      <c r="X6298">
        <v>0.233333333333333</v>
      </c>
      <c r="Z6298" t="str">
        <f t="shared" si="173"/>
        <v>6255902800120179</v>
      </c>
      <c r="AA6298" s="8">
        <f>VLOOKUP(Z6298,yearoveryear_WAC_pct_changes_Re!$V$1:$X$242940,3)</f>
        <v>0</v>
      </c>
    </row>
    <row r="6299" spans="1:27" x14ac:dyDescent="0.3">
      <c r="A6299">
        <v>6297</v>
      </c>
      <c r="B6299">
        <v>43785</v>
      </c>
      <c r="C6299">
        <v>62559028001</v>
      </c>
      <c r="D6299" t="s">
        <v>246</v>
      </c>
      <c r="E6299" t="s">
        <v>247</v>
      </c>
      <c r="F6299" s="1">
        <v>28976</v>
      </c>
      <c r="G6299" t="s">
        <v>25</v>
      </c>
      <c r="H6299" t="s">
        <v>74</v>
      </c>
      <c r="I6299" t="s">
        <v>27</v>
      </c>
      <c r="J6299" t="s">
        <v>28</v>
      </c>
      <c r="K6299">
        <v>1</v>
      </c>
      <c r="L6299">
        <v>100</v>
      </c>
      <c r="M6299" s="2">
        <v>42745</v>
      </c>
      <c r="N6299">
        <v>2017</v>
      </c>
      <c r="O6299">
        <v>10</v>
      </c>
      <c r="P6299">
        <v>525</v>
      </c>
      <c r="Q6299">
        <v>496</v>
      </c>
      <c r="R6299">
        <v>6027</v>
      </c>
      <c r="S6299">
        <v>9.6720000000000006</v>
      </c>
      <c r="T6299">
        <v>0</v>
      </c>
      <c r="U6299">
        <v>0</v>
      </c>
      <c r="V6299">
        <v>778.88888889999998</v>
      </c>
      <c r="X6299">
        <v>0.266666666666666</v>
      </c>
      <c r="Z6299" t="str">
        <f t="shared" si="173"/>
        <v>62559028001201710</v>
      </c>
      <c r="AA6299" s="8">
        <f>VLOOKUP(Z6299,yearoveryear_WAC_pct_changes_Re!$V$1:$X$242940,3)</f>
        <v>0</v>
      </c>
    </row>
    <row r="6300" spans="1:27" x14ac:dyDescent="0.3">
      <c r="A6300">
        <v>6298</v>
      </c>
      <c r="B6300">
        <v>43786</v>
      </c>
      <c r="C6300">
        <v>62559028001</v>
      </c>
      <c r="D6300" t="s">
        <v>246</v>
      </c>
      <c r="E6300" t="s">
        <v>247</v>
      </c>
      <c r="F6300" s="1">
        <v>28976</v>
      </c>
      <c r="G6300" t="s">
        <v>25</v>
      </c>
      <c r="H6300" t="s">
        <v>74</v>
      </c>
      <c r="I6300" t="s">
        <v>27</v>
      </c>
      <c r="J6300" t="s">
        <v>28</v>
      </c>
      <c r="K6300">
        <v>1</v>
      </c>
      <c r="L6300">
        <v>100</v>
      </c>
      <c r="M6300" s="2">
        <v>42746</v>
      </c>
      <c r="N6300">
        <v>2017</v>
      </c>
      <c r="O6300">
        <v>11</v>
      </c>
      <c r="P6300">
        <v>506</v>
      </c>
      <c r="Q6300">
        <v>525</v>
      </c>
      <c r="R6300">
        <v>6533</v>
      </c>
      <c r="S6300">
        <v>9.6720000000000006</v>
      </c>
      <c r="T6300">
        <v>0</v>
      </c>
      <c r="U6300">
        <v>0</v>
      </c>
      <c r="V6300">
        <v>778.88888889999998</v>
      </c>
      <c r="X6300">
        <v>0.3</v>
      </c>
      <c r="Z6300" t="str">
        <f t="shared" si="173"/>
        <v>62559028001201711</v>
      </c>
      <c r="AA6300" s="8">
        <f>VLOOKUP(Z6300,yearoveryear_WAC_pct_changes_Re!$V$1:$X$242940,3)</f>
        <v>0</v>
      </c>
    </row>
    <row r="6301" spans="1:27" x14ac:dyDescent="0.3">
      <c r="A6301">
        <v>6299</v>
      </c>
      <c r="B6301">
        <v>43787</v>
      </c>
      <c r="C6301">
        <v>62559028001</v>
      </c>
      <c r="D6301" t="s">
        <v>246</v>
      </c>
      <c r="E6301" t="s">
        <v>247</v>
      </c>
      <c r="F6301" s="1">
        <v>28976</v>
      </c>
      <c r="G6301" t="s">
        <v>25</v>
      </c>
      <c r="H6301" t="s">
        <v>74</v>
      </c>
      <c r="I6301" t="s">
        <v>27</v>
      </c>
      <c r="J6301" t="s">
        <v>28</v>
      </c>
      <c r="K6301">
        <v>1</v>
      </c>
      <c r="L6301">
        <v>100</v>
      </c>
      <c r="M6301" s="2">
        <v>42747</v>
      </c>
      <c r="N6301">
        <v>2017</v>
      </c>
      <c r="O6301">
        <v>12</v>
      </c>
      <c r="P6301">
        <v>480</v>
      </c>
      <c r="Q6301">
        <v>506</v>
      </c>
      <c r="R6301">
        <v>7013</v>
      </c>
      <c r="S6301">
        <v>9.6720000000000006</v>
      </c>
      <c r="T6301">
        <v>0</v>
      </c>
      <c r="U6301">
        <v>0</v>
      </c>
      <c r="V6301">
        <v>778.88888889999998</v>
      </c>
      <c r="X6301">
        <v>0.33333333333333298</v>
      </c>
      <c r="Z6301" t="str">
        <f t="shared" si="173"/>
        <v>62559028001201712</v>
      </c>
      <c r="AA6301" s="8">
        <f>VLOOKUP(Z6301,yearoveryear_WAC_pct_changes_Re!$V$1:$X$242940,3)</f>
        <v>0</v>
      </c>
    </row>
    <row r="6302" spans="1:27" x14ac:dyDescent="0.3">
      <c r="A6302">
        <v>6300</v>
      </c>
      <c r="B6302">
        <v>43788</v>
      </c>
      <c r="C6302">
        <v>62559028001</v>
      </c>
      <c r="D6302" t="s">
        <v>246</v>
      </c>
      <c r="E6302" t="s">
        <v>247</v>
      </c>
      <c r="F6302" s="1">
        <v>28976</v>
      </c>
      <c r="G6302" t="s">
        <v>25</v>
      </c>
      <c r="H6302" t="s">
        <v>74</v>
      </c>
      <c r="I6302" t="s">
        <v>27</v>
      </c>
      <c r="J6302" t="s">
        <v>28</v>
      </c>
      <c r="K6302">
        <v>1</v>
      </c>
      <c r="L6302">
        <v>100</v>
      </c>
      <c r="M6302" s="2">
        <v>43101</v>
      </c>
      <c r="N6302">
        <v>2018</v>
      </c>
      <c r="O6302">
        <v>1</v>
      </c>
      <c r="P6302">
        <v>465</v>
      </c>
      <c r="Q6302">
        <v>480</v>
      </c>
      <c r="R6302">
        <v>465</v>
      </c>
      <c r="S6302">
        <v>9.6720000000000006</v>
      </c>
      <c r="T6302">
        <v>0</v>
      </c>
      <c r="U6302">
        <v>0</v>
      </c>
      <c r="V6302">
        <v>778.88888889999998</v>
      </c>
      <c r="X6302">
        <v>12.133333333333301</v>
      </c>
      <c r="Z6302" t="str">
        <f t="shared" si="173"/>
        <v>6255902800120181</v>
      </c>
      <c r="AA6302" s="8">
        <f>VLOOKUP(Z6302,yearoveryear_WAC_pct_changes_Re!$V$1:$X$242940,3)</f>
        <v>3.9614445645329902E-7</v>
      </c>
    </row>
    <row r="6303" spans="1:27" x14ac:dyDescent="0.3">
      <c r="A6303">
        <v>6301</v>
      </c>
      <c r="B6303">
        <v>43789</v>
      </c>
      <c r="C6303">
        <v>62559028001</v>
      </c>
      <c r="D6303" t="s">
        <v>246</v>
      </c>
      <c r="E6303" t="s">
        <v>247</v>
      </c>
      <c r="F6303" s="1">
        <v>28976</v>
      </c>
      <c r="G6303" t="s">
        <v>25</v>
      </c>
      <c r="H6303" t="s">
        <v>74</v>
      </c>
      <c r="I6303" t="s">
        <v>27</v>
      </c>
      <c r="J6303" t="s">
        <v>28</v>
      </c>
      <c r="K6303">
        <v>1</v>
      </c>
      <c r="L6303">
        <v>100</v>
      </c>
      <c r="M6303" s="2">
        <v>43102</v>
      </c>
      <c r="N6303">
        <v>2018</v>
      </c>
      <c r="O6303">
        <v>2</v>
      </c>
      <c r="P6303">
        <v>421</v>
      </c>
      <c r="Q6303">
        <v>465</v>
      </c>
      <c r="R6303">
        <v>886</v>
      </c>
      <c r="S6303">
        <v>10.6295</v>
      </c>
      <c r="T6303">
        <v>9.8997105000000002E-2</v>
      </c>
      <c r="U6303">
        <v>1</v>
      </c>
      <c r="V6303">
        <v>778.88888889999998</v>
      </c>
      <c r="X6303">
        <v>12.1666666666666</v>
      </c>
      <c r="Z6303" t="str">
        <f t="shared" si="173"/>
        <v>6255902800120182</v>
      </c>
      <c r="AA6303" s="8">
        <f>VLOOKUP(Z6303,yearoveryear_WAC_pct_changes_Re!$V$1:$X$242940,3)</f>
        <v>3.9614445645329902E-7</v>
      </c>
    </row>
    <row r="6304" spans="1:27" x14ac:dyDescent="0.3">
      <c r="A6304">
        <v>6302</v>
      </c>
      <c r="B6304">
        <v>43790</v>
      </c>
      <c r="C6304">
        <v>62559028001</v>
      </c>
      <c r="D6304" t="s">
        <v>246</v>
      </c>
      <c r="E6304" t="s">
        <v>247</v>
      </c>
      <c r="F6304" s="1">
        <v>28976</v>
      </c>
      <c r="G6304" t="s">
        <v>25</v>
      </c>
      <c r="H6304" t="s">
        <v>74</v>
      </c>
      <c r="I6304" t="s">
        <v>27</v>
      </c>
      <c r="J6304" t="s">
        <v>28</v>
      </c>
      <c r="K6304">
        <v>1</v>
      </c>
      <c r="L6304">
        <v>100</v>
      </c>
      <c r="M6304" s="2">
        <v>43103</v>
      </c>
      <c r="N6304">
        <v>2018</v>
      </c>
      <c r="O6304">
        <v>3</v>
      </c>
      <c r="P6304">
        <v>421</v>
      </c>
      <c r="Q6304">
        <v>421</v>
      </c>
      <c r="R6304">
        <v>1307</v>
      </c>
      <c r="S6304">
        <v>10.6295</v>
      </c>
      <c r="T6304">
        <v>0</v>
      </c>
      <c r="U6304">
        <v>0</v>
      </c>
      <c r="V6304">
        <v>778.88888889999998</v>
      </c>
      <c r="X6304">
        <v>3.3333333333333298E-2</v>
      </c>
      <c r="Z6304" t="str">
        <f t="shared" si="173"/>
        <v>6255902800120183</v>
      </c>
      <c r="AA6304" s="8">
        <f>VLOOKUP(Z6304,yearoveryear_WAC_pct_changes_Re!$V$1:$X$242940,3)</f>
        <v>3.9614445645329902E-7</v>
      </c>
    </row>
    <row r="6305" spans="1:27" x14ac:dyDescent="0.3">
      <c r="A6305">
        <v>6303</v>
      </c>
      <c r="B6305">
        <v>43791</v>
      </c>
      <c r="C6305">
        <v>62559028001</v>
      </c>
      <c r="D6305" t="s">
        <v>246</v>
      </c>
      <c r="E6305" t="s">
        <v>247</v>
      </c>
      <c r="F6305" s="1">
        <v>28976</v>
      </c>
      <c r="G6305" t="s">
        <v>25</v>
      </c>
      <c r="H6305" t="s">
        <v>74</v>
      </c>
      <c r="I6305" t="s">
        <v>27</v>
      </c>
      <c r="J6305" t="s">
        <v>28</v>
      </c>
      <c r="K6305">
        <v>1</v>
      </c>
      <c r="L6305">
        <v>100</v>
      </c>
      <c r="M6305" s="2">
        <v>43104</v>
      </c>
      <c r="N6305">
        <v>2018</v>
      </c>
      <c r="O6305">
        <v>4</v>
      </c>
      <c r="P6305">
        <v>442</v>
      </c>
      <c r="Q6305">
        <v>421</v>
      </c>
      <c r="R6305">
        <v>1749</v>
      </c>
      <c r="S6305">
        <v>10.6295</v>
      </c>
      <c r="T6305">
        <v>0</v>
      </c>
      <c r="U6305">
        <v>0</v>
      </c>
      <c r="V6305">
        <v>778.88888889999998</v>
      </c>
      <c r="X6305">
        <v>6.6666666666666596E-2</v>
      </c>
      <c r="Z6305" t="str">
        <f t="shared" si="173"/>
        <v>6255902800120184</v>
      </c>
      <c r="AA6305" s="8">
        <f>VLOOKUP(Z6305,yearoveryear_WAC_pct_changes_Re!$V$1:$X$242940,3)</f>
        <v>3.9614445645329902E-7</v>
      </c>
    </row>
    <row r="6306" spans="1:27" x14ac:dyDescent="0.3">
      <c r="A6306">
        <v>6304</v>
      </c>
      <c r="B6306">
        <v>43792</v>
      </c>
      <c r="C6306">
        <v>62559028001</v>
      </c>
      <c r="D6306" t="s">
        <v>246</v>
      </c>
      <c r="E6306" t="s">
        <v>247</v>
      </c>
      <c r="F6306" s="1">
        <v>28976</v>
      </c>
      <c r="G6306" t="s">
        <v>25</v>
      </c>
      <c r="H6306" t="s">
        <v>74</v>
      </c>
      <c r="I6306" t="s">
        <v>27</v>
      </c>
      <c r="J6306" t="s">
        <v>28</v>
      </c>
      <c r="K6306">
        <v>1</v>
      </c>
      <c r="L6306">
        <v>100</v>
      </c>
      <c r="M6306" s="2">
        <v>43105</v>
      </c>
      <c r="N6306">
        <v>2018</v>
      </c>
      <c r="O6306">
        <v>5</v>
      </c>
      <c r="P6306">
        <v>430</v>
      </c>
      <c r="Q6306">
        <v>442</v>
      </c>
      <c r="R6306">
        <v>2179</v>
      </c>
      <c r="S6306">
        <v>10.6295</v>
      </c>
      <c r="T6306">
        <v>0</v>
      </c>
      <c r="U6306">
        <v>0</v>
      </c>
      <c r="V6306">
        <v>778.88888889999998</v>
      </c>
      <c r="X6306">
        <v>0.1</v>
      </c>
      <c r="Z6306" t="str">
        <f t="shared" si="173"/>
        <v>6255902800120185</v>
      </c>
      <c r="AA6306" s="8">
        <f>VLOOKUP(Z6306,yearoveryear_WAC_pct_changes_Re!$V$1:$X$242940,3)</f>
        <v>3.9614445645329902E-7</v>
      </c>
    </row>
    <row r="6307" spans="1:27" x14ac:dyDescent="0.3">
      <c r="A6307">
        <v>6305</v>
      </c>
      <c r="B6307">
        <v>43793</v>
      </c>
      <c r="C6307">
        <v>62559028001</v>
      </c>
      <c r="D6307" t="s">
        <v>246</v>
      </c>
      <c r="E6307" t="s">
        <v>247</v>
      </c>
      <c r="F6307" s="1">
        <v>28976</v>
      </c>
      <c r="G6307" t="s">
        <v>25</v>
      </c>
      <c r="H6307" t="s">
        <v>74</v>
      </c>
      <c r="I6307" t="s">
        <v>27</v>
      </c>
      <c r="J6307" t="s">
        <v>28</v>
      </c>
      <c r="K6307">
        <v>1</v>
      </c>
      <c r="L6307">
        <v>100</v>
      </c>
      <c r="M6307" s="2">
        <v>43106</v>
      </c>
      <c r="N6307">
        <v>2018</v>
      </c>
      <c r="O6307">
        <v>6</v>
      </c>
      <c r="P6307">
        <v>399</v>
      </c>
      <c r="Q6307">
        <v>430</v>
      </c>
      <c r="R6307">
        <v>2578</v>
      </c>
      <c r="S6307">
        <v>10.6295</v>
      </c>
      <c r="T6307">
        <v>0</v>
      </c>
      <c r="U6307">
        <v>0</v>
      </c>
      <c r="V6307">
        <v>778.88888889999998</v>
      </c>
      <c r="X6307">
        <v>0.133333333333333</v>
      </c>
      <c r="Z6307" t="str">
        <f t="shared" si="173"/>
        <v>6255902800120186</v>
      </c>
      <c r="AA6307" s="8">
        <f>VLOOKUP(Z6307,yearoveryear_WAC_pct_changes_Re!$V$1:$X$242940,3)</f>
        <v>3.9614445645329902E-7</v>
      </c>
    </row>
    <row r="6308" spans="1:27" x14ac:dyDescent="0.3">
      <c r="A6308">
        <v>6306</v>
      </c>
      <c r="B6308">
        <v>43794</v>
      </c>
      <c r="C6308">
        <v>62559028001</v>
      </c>
      <c r="D6308" t="s">
        <v>246</v>
      </c>
      <c r="E6308" t="s">
        <v>247</v>
      </c>
      <c r="F6308" s="1">
        <v>28976</v>
      </c>
      <c r="G6308" t="s">
        <v>25</v>
      </c>
      <c r="H6308" t="s">
        <v>74</v>
      </c>
      <c r="I6308" t="s">
        <v>27</v>
      </c>
      <c r="J6308" t="s">
        <v>28</v>
      </c>
      <c r="K6308">
        <v>1</v>
      </c>
      <c r="L6308">
        <v>100</v>
      </c>
      <c r="M6308" s="2">
        <v>43107</v>
      </c>
      <c r="N6308">
        <v>2018</v>
      </c>
      <c r="O6308">
        <v>7</v>
      </c>
      <c r="P6308">
        <v>415</v>
      </c>
      <c r="Q6308">
        <v>399</v>
      </c>
      <c r="R6308">
        <v>2993</v>
      </c>
      <c r="S6308">
        <v>10.6295</v>
      </c>
      <c r="T6308">
        <v>0</v>
      </c>
      <c r="U6308">
        <v>0</v>
      </c>
      <c r="V6308">
        <v>778.88888889999998</v>
      </c>
      <c r="X6308">
        <v>0.16666666666666599</v>
      </c>
      <c r="Z6308" t="str">
        <f t="shared" si="173"/>
        <v>6255902800120187</v>
      </c>
      <c r="AA6308" s="8">
        <f>VLOOKUP(Z6308,yearoveryear_WAC_pct_changes_Re!$V$1:$X$242940,3)</f>
        <v>3.9614445645329902E-7</v>
      </c>
    </row>
    <row r="6309" spans="1:27" x14ac:dyDescent="0.3">
      <c r="A6309">
        <v>6307</v>
      </c>
      <c r="B6309">
        <v>43795</v>
      </c>
      <c r="C6309">
        <v>62559028001</v>
      </c>
      <c r="D6309" t="s">
        <v>246</v>
      </c>
      <c r="E6309" t="s">
        <v>247</v>
      </c>
      <c r="F6309" s="1">
        <v>28976</v>
      </c>
      <c r="G6309" t="s">
        <v>25</v>
      </c>
      <c r="H6309" t="s">
        <v>74</v>
      </c>
      <c r="I6309" t="s">
        <v>27</v>
      </c>
      <c r="J6309" t="s">
        <v>28</v>
      </c>
      <c r="K6309">
        <v>1</v>
      </c>
      <c r="L6309">
        <v>100</v>
      </c>
      <c r="M6309" s="2">
        <v>43108</v>
      </c>
      <c r="N6309">
        <v>2018</v>
      </c>
      <c r="O6309">
        <v>8</v>
      </c>
      <c r="P6309">
        <v>384</v>
      </c>
      <c r="Q6309">
        <v>415</v>
      </c>
      <c r="R6309">
        <v>3377</v>
      </c>
      <c r="S6309">
        <v>10.6295</v>
      </c>
      <c r="T6309">
        <v>0</v>
      </c>
      <c r="U6309">
        <v>0</v>
      </c>
      <c r="V6309">
        <v>778.88888889999998</v>
      </c>
      <c r="X6309">
        <v>0.2</v>
      </c>
      <c r="Z6309" t="str">
        <f t="shared" si="173"/>
        <v>6255902800120188</v>
      </c>
      <c r="AA6309" s="8">
        <f>VLOOKUP(Z6309,yearoveryear_WAC_pct_changes_Re!$V$1:$X$242940,3)</f>
        <v>3.9614445645329902E-7</v>
      </c>
    </row>
    <row r="6310" spans="1:27" x14ac:dyDescent="0.3">
      <c r="A6310">
        <v>6308</v>
      </c>
      <c r="B6310">
        <v>43796</v>
      </c>
      <c r="C6310">
        <v>62559028001</v>
      </c>
      <c r="D6310" t="s">
        <v>246</v>
      </c>
      <c r="E6310" t="s">
        <v>247</v>
      </c>
      <c r="F6310" s="1">
        <v>28976</v>
      </c>
      <c r="G6310" t="s">
        <v>25</v>
      </c>
      <c r="H6310" t="s">
        <v>74</v>
      </c>
      <c r="I6310" t="s">
        <v>27</v>
      </c>
      <c r="J6310" t="s">
        <v>28</v>
      </c>
      <c r="K6310">
        <v>1</v>
      </c>
      <c r="L6310">
        <v>100</v>
      </c>
      <c r="M6310" s="2">
        <v>43109</v>
      </c>
      <c r="N6310">
        <v>2018</v>
      </c>
      <c r="O6310">
        <v>9</v>
      </c>
      <c r="P6310">
        <v>369</v>
      </c>
      <c r="Q6310">
        <v>384</v>
      </c>
      <c r="R6310">
        <v>3746</v>
      </c>
      <c r="S6310">
        <v>10.6295</v>
      </c>
      <c r="T6310">
        <v>0</v>
      </c>
      <c r="U6310">
        <v>0</v>
      </c>
      <c r="V6310">
        <v>778.88888889999998</v>
      </c>
      <c r="X6310">
        <v>0.233333333333333</v>
      </c>
      <c r="Z6310" t="str">
        <f t="shared" si="173"/>
        <v>6255902800120189</v>
      </c>
      <c r="AA6310" s="8">
        <f>VLOOKUP(Z6310,yearoveryear_WAC_pct_changes_Re!$V$1:$X$242940,3)</f>
        <v>3.9614445645329902E-7</v>
      </c>
    </row>
    <row r="6311" spans="1:27" x14ac:dyDescent="0.3">
      <c r="A6311">
        <v>6309</v>
      </c>
      <c r="B6311">
        <v>43797</v>
      </c>
      <c r="C6311">
        <v>62559028001</v>
      </c>
      <c r="D6311" t="s">
        <v>246</v>
      </c>
      <c r="E6311" t="s">
        <v>247</v>
      </c>
      <c r="F6311" s="1">
        <v>28976</v>
      </c>
      <c r="G6311" t="s">
        <v>25</v>
      </c>
      <c r="H6311" t="s">
        <v>74</v>
      </c>
      <c r="I6311" t="s">
        <v>27</v>
      </c>
      <c r="J6311" t="s">
        <v>28</v>
      </c>
      <c r="K6311">
        <v>1</v>
      </c>
      <c r="L6311">
        <v>100</v>
      </c>
      <c r="M6311" s="2">
        <v>43110</v>
      </c>
      <c r="N6311">
        <v>2018</v>
      </c>
      <c r="O6311">
        <v>10</v>
      </c>
      <c r="P6311">
        <v>413</v>
      </c>
      <c r="Q6311">
        <v>369</v>
      </c>
      <c r="R6311">
        <v>4159</v>
      </c>
      <c r="S6311">
        <v>10.6295</v>
      </c>
      <c r="T6311">
        <v>0</v>
      </c>
      <c r="U6311">
        <v>0</v>
      </c>
      <c r="V6311">
        <v>778.88888889999998</v>
      </c>
      <c r="X6311">
        <v>0.266666666666666</v>
      </c>
      <c r="Z6311" t="str">
        <f t="shared" si="173"/>
        <v>62559028001201810</v>
      </c>
      <c r="AA6311" s="8">
        <f>VLOOKUP(Z6311,yearoveryear_WAC_pct_changes_Re!$V$1:$X$242940,3)</f>
        <v>3.9614445645329902E-7</v>
      </c>
    </row>
    <row r="6312" spans="1:27" x14ac:dyDescent="0.3">
      <c r="A6312">
        <v>6310</v>
      </c>
      <c r="B6312">
        <v>43798</v>
      </c>
      <c r="C6312">
        <v>62559028001</v>
      </c>
      <c r="D6312" t="s">
        <v>246</v>
      </c>
      <c r="E6312" t="s">
        <v>247</v>
      </c>
      <c r="F6312" s="1">
        <v>28976</v>
      </c>
      <c r="G6312" t="s">
        <v>25</v>
      </c>
      <c r="H6312" t="s">
        <v>74</v>
      </c>
      <c r="I6312" t="s">
        <v>27</v>
      </c>
      <c r="J6312" t="s">
        <v>28</v>
      </c>
      <c r="K6312">
        <v>1</v>
      </c>
      <c r="L6312">
        <v>100</v>
      </c>
      <c r="M6312" s="2">
        <v>43111</v>
      </c>
      <c r="N6312">
        <v>2018</v>
      </c>
      <c r="O6312">
        <v>11</v>
      </c>
      <c r="P6312">
        <v>391</v>
      </c>
      <c r="Q6312">
        <v>413</v>
      </c>
      <c r="R6312">
        <v>4550</v>
      </c>
      <c r="S6312">
        <v>10.6295</v>
      </c>
      <c r="T6312">
        <v>0</v>
      </c>
      <c r="U6312">
        <v>0</v>
      </c>
      <c r="V6312">
        <v>778.88888889999998</v>
      </c>
      <c r="X6312">
        <v>0.3</v>
      </c>
      <c r="Z6312" t="str">
        <f t="shared" si="173"/>
        <v>62559028001201811</v>
      </c>
      <c r="AA6312" s="8">
        <f>VLOOKUP(Z6312,yearoveryear_WAC_pct_changes_Re!$V$1:$X$242940,3)</f>
        <v>3.9614445645329902E-7</v>
      </c>
    </row>
    <row r="6313" spans="1:27" x14ac:dyDescent="0.3">
      <c r="A6313">
        <v>6311</v>
      </c>
      <c r="B6313">
        <v>43799</v>
      </c>
      <c r="C6313">
        <v>62559028001</v>
      </c>
      <c r="D6313" t="s">
        <v>246</v>
      </c>
      <c r="E6313" t="s">
        <v>247</v>
      </c>
      <c r="F6313" s="1">
        <v>28976</v>
      </c>
      <c r="G6313" t="s">
        <v>25</v>
      </c>
      <c r="H6313" t="s">
        <v>74</v>
      </c>
      <c r="I6313" t="s">
        <v>27</v>
      </c>
      <c r="J6313" t="s">
        <v>28</v>
      </c>
      <c r="K6313">
        <v>1</v>
      </c>
      <c r="L6313">
        <v>100</v>
      </c>
      <c r="M6313" s="2">
        <v>43112</v>
      </c>
      <c r="N6313">
        <v>2018</v>
      </c>
      <c r="O6313">
        <v>12</v>
      </c>
      <c r="P6313">
        <v>397</v>
      </c>
      <c r="Q6313">
        <v>391</v>
      </c>
      <c r="R6313">
        <v>4947</v>
      </c>
      <c r="S6313">
        <v>10.6295</v>
      </c>
      <c r="T6313">
        <v>0</v>
      </c>
      <c r="U6313">
        <v>0</v>
      </c>
      <c r="V6313">
        <v>778.88888889999998</v>
      </c>
      <c r="X6313">
        <v>0.33333333333333298</v>
      </c>
      <c r="Z6313" t="str">
        <f t="shared" si="173"/>
        <v>62559028001201812</v>
      </c>
      <c r="AA6313" s="8">
        <f>VLOOKUP(Z6313,yearoveryear_WAC_pct_changes_Re!$V$1:$X$242940,3)</f>
        <v>3.9614445645329902E-7</v>
      </c>
    </row>
    <row r="6314" spans="1:27" x14ac:dyDescent="0.3">
      <c r="A6314">
        <v>6312</v>
      </c>
      <c r="B6314">
        <v>43800</v>
      </c>
      <c r="C6314">
        <v>62559028001</v>
      </c>
      <c r="D6314" t="s">
        <v>246</v>
      </c>
      <c r="E6314" t="s">
        <v>247</v>
      </c>
      <c r="F6314" s="1">
        <v>28976</v>
      </c>
      <c r="G6314" t="s">
        <v>25</v>
      </c>
      <c r="H6314" t="s">
        <v>74</v>
      </c>
      <c r="I6314" t="s">
        <v>27</v>
      </c>
      <c r="J6314" t="s">
        <v>28</v>
      </c>
      <c r="K6314">
        <v>1</v>
      </c>
      <c r="L6314">
        <v>100</v>
      </c>
      <c r="M6314" s="2">
        <v>43466</v>
      </c>
      <c r="N6314">
        <v>2019</v>
      </c>
      <c r="O6314">
        <v>1</v>
      </c>
      <c r="P6314">
        <v>367</v>
      </c>
      <c r="Q6314">
        <v>397</v>
      </c>
      <c r="R6314">
        <v>367</v>
      </c>
      <c r="S6314">
        <v>10.6295</v>
      </c>
      <c r="T6314">
        <v>0</v>
      </c>
      <c r="U6314">
        <v>0</v>
      </c>
      <c r="V6314">
        <v>778.88888889999998</v>
      </c>
      <c r="X6314">
        <v>12.133333333333301</v>
      </c>
      <c r="Z6314" t="str">
        <f t="shared" si="173"/>
        <v>6255902800120191</v>
      </c>
      <c r="AA6314" s="8">
        <f>VLOOKUP(Z6314,yearoveryear_WAC_pct_changes_Re!$V$1:$X$242940,3)</f>
        <v>9.1918715720887298E-8</v>
      </c>
    </row>
    <row r="6315" spans="1:27" x14ac:dyDescent="0.3">
      <c r="A6315">
        <v>6313</v>
      </c>
      <c r="B6315">
        <v>43801</v>
      </c>
      <c r="C6315">
        <v>62559028001</v>
      </c>
      <c r="D6315" t="s">
        <v>246</v>
      </c>
      <c r="E6315" t="s">
        <v>247</v>
      </c>
      <c r="F6315" s="1">
        <v>28976</v>
      </c>
      <c r="G6315" t="s">
        <v>25</v>
      </c>
      <c r="H6315" t="s">
        <v>74</v>
      </c>
      <c r="I6315" t="s">
        <v>27</v>
      </c>
      <c r="J6315" t="s">
        <v>28</v>
      </c>
      <c r="K6315">
        <v>1</v>
      </c>
      <c r="L6315">
        <v>100</v>
      </c>
      <c r="M6315" s="2">
        <v>43467</v>
      </c>
      <c r="N6315">
        <v>2019</v>
      </c>
      <c r="O6315">
        <v>2</v>
      </c>
      <c r="P6315">
        <v>325</v>
      </c>
      <c r="Q6315">
        <v>367</v>
      </c>
      <c r="R6315">
        <v>692</v>
      </c>
      <c r="S6315">
        <v>10.6295</v>
      </c>
      <c r="T6315">
        <v>0</v>
      </c>
      <c r="U6315">
        <v>0</v>
      </c>
      <c r="V6315">
        <v>778.88888889999998</v>
      </c>
      <c r="X6315">
        <v>12.1666666666666</v>
      </c>
      <c r="Z6315" t="str">
        <f t="shared" si="173"/>
        <v>6255902800120192</v>
      </c>
      <c r="AA6315" s="8">
        <f>VLOOKUP(Z6315,yearoveryear_WAC_pct_changes_Re!$V$1:$X$242940,3)</f>
        <v>7.5260688739657606E-8</v>
      </c>
    </row>
    <row r="6316" spans="1:27" x14ac:dyDescent="0.3">
      <c r="A6316">
        <v>6314</v>
      </c>
      <c r="B6316">
        <v>43802</v>
      </c>
      <c r="C6316">
        <v>62559028001</v>
      </c>
      <c r="D6316" t="s">
        <v>246</v>
      </c>
      <c r="E6316" t="s">
        <v>247</v>
      </c>
      <c r="F6316" s="1">
        <v>28976</v>
      </c>
      <c r="G6316" t="s">
        <v>25</v>
      </c>
      <c r="H6316" t="s">
        <v>74</v>
      </c>
      <c r="I6316" t="s">
        <v>27</v>
      </c>
      <c r="J6316" t="s">
        <v>28</v>
      </c>
      <c r="K6316">
        <v>1</v>
      </c>
      <c r="L6316">
        <v>100</v>
      </c>
      <c r="M6316" s="2">
        <v>43468</v>
      </c>
      <c r="N6316">
        <v>2019</v>
      </c>
      <c r="O6316">
        <v>3</v>
      </c>
      <c r="P6316">
        <v>359</v>
      </c>
      <c r="Q6316">
        <v>325</v>
      </c>
      <c r="R6316">
        <v>1051</v>
      </c>
      <c r="S6316">
        <v>11.6393</v>
      </c>
      <c r="T6316">
        <v>9.4999765E-2</v>
      </c>
      <c r="U6316">
        <v>1</v>
      </c>
      <c r="V6316">
        <v>778.88888889999998</v>
      </c>
      <c r="X6316">
        <v>12.2</v>
      </c>
      <c r="Z6316" t="str">
        <f t="shared" si="173"/>
        <v>6255902800120193</v>
      </c>
      <c r="AA6316" s="8">
        <f>VLOOKUP(Z6316,yearoveryear_WAC_pct_changes_Re!$V$1:$X$242940,3)</f>
        <v>7.5260688739657606E-8</v>
      </c>
    </row>
    <row r="6317" spans="1:27" x14ac:dyDescent="0.3">
      <c r="A6317">
        <v>6315</v>
      </c>
      <c r="B6317">
        <v>43803</v>
      </c>
      <c r="C6317">
        <v>62559028001</v>
      </c>
      <c r="D6317" t="s">
        <v>246</v>
      </c>
      <c r="E6317" t="s">
        <v>247</v>
      </c>
      <c r="F6317" s="1">
        <v>28976</v>
      </c>
      <c r="G6317" t="s">
        <v>25</v>
      </c>
      <c r="H6317" t="s">
        <v>74</v>
      </c>
      <c r="I6317" t="s">
        <v>27</v>
      </c>
      <c r="J6317" t="s">
        <v>28</v>
      </c>
      <c r="K6317">
        <v>1</v>
      </c>
      <c r="L6317">
        <v>100</v>
      </c>
      <c r="M6317" s="2">
        <v>43469</v>
      </c>
      <c r="N6317">
        <v>2019</v>
      </c>
      <c r="O6317">
        <v>4</v>
      </c>
      <c r="P6317">
        <v>378</v>
      </c>
      <c r="Q6317">
        <v>359</v>
      </c>
      <c r="R6317">
        <v>1429</v>
      </c>
      <c r="S6317">
        <v>11.6393</v>
      </c>
      <c r="T6317">
        <v>0</v>
      </c>
      <c r="U6317">
        <v>0</v>
      </c>
      <c r="V6317">
        <v>778.88888889999998</v>
      </c>
      <c r="X6317">
        <v>3.3333333333333298E-2</v>
      </c>
      <c r="Z6317" t="str">
        <f t="shared" si="173"/>
        <v>6255902800120194</v>
      </c>
      <c r="AA6317" s="8">
        <f>VLOOKUP(Z6317,yearoveryear_WAC_pct_changes_Re!$V$1:$X$242940,3)</f>
        <v>7.5260688739657606E-8</v>
      </c>
    </row>
    <row r="6318" spans="1:27" x14ac:dyDescent="0.3">
      <c r="A6318">
        <v>6316</v>
      </c>
      <c r="B6318">
        <v>43804</v>
      </c>
      <c r="C6318">
        <v>62559028001</v>
      </c>
      <c r="D6318" t="s">
        <v>246</v>
      </c>
      <c r="E6318" t="s">
        <v>247</v>
      </c>
      <c r="F6318" s="1">
        <v>28976</v>
      </c>
      <c r="G6318" t="s">
        <v>25</v>
      </c>
      <c r="H6318" t="s">
        <v>74</v>
      </c>
      <c r="I6318" t="s">
        <v>27</v>
      </c>
      <c r="J6318" t="s">
        <v>28</v>
      </c>
      <c r="K6318">
        <v>1</v>
      </c>
      <c r="L6318">
        <v>100</v>
      </c>
      <c r="M6318" s="2">
        <v>43470</v>
      </c>
      <c r="N6318">
        <v>2019</v>
      </c>
      <c r="O6318">
        <v>5</v>
      </c>
      <c r="P6318">
        <v>378</v>
      </c>
      <c r="Q6318">
        <v>378</v>
      </c>
      <c r="R6318">
        <v>1807</v>
      </c>
      <c r="S6318">
        <v>11.6393</v>
      </c>
      <c r="T6318">
        <v>0</v>
      </c>
      <c r="U6318">
        <v>0</v>
      </c>
      <c r="V6318">
        <v>778.88888889999998</v>
      </c>
      <c r="X6318">
        <v>6.6666666666666596E-2</v>
      </c>
      <c r="Z6318" t="str">
        <f t="shared" si="173"/>
        <v>6255902800120195</v>
      </c>
      <c r="AA6318" s="8">
        <f>VLOOKUP(Z6318,yearoveryear_WAC_pct_changes_Re!$V$1:$X$242940,3)</f>
        <v>7.5260688739657606E-8</v>
      </c>
    </row>
    <row r="6319" spans="1:27" x14ac:dyDescent="0.3">
      <c r="A6319">
        <v>6317</v>
      </c>
      <c r="B6319">
        <v>43805</v>
      </c>
      <c r="C6319">
        <v>62559028001</v>
      </c>
      <c r="D6319" t="s">
        <v>246</v>
      </c>
      <c r="E6319" t="s">
        <v>247</v>
      </c>
      <c r="F6319" s="1">
        <v>28976</v>
      </c>
      <c r="G6319" t="s">
        <v>25</v>
      </c>
      <c r="H6319" t="s">
        <v>74</v>
      </c>
      <c r="I6319" t="s">
        <v>27</v>
      </c>
      <c r="J6319" t="s">
        <v>28</v>
      </c>
      <c r="K6319">
        <v>1</v>
      </c>
      <c r="L6319">
        <v>100</v>
      </c>
      <c r="M6319" s="2">
        <v>43471</v>
      </c>
      <c r="N6319">
        <v>2019</v>
      </c>
      <c r="O6319">
        <v>6</v>
      </c>
      <c r="P6319">
        <v>319</v>
      </c>
      <c r="Q6319">
        <v>378</v>
      </c>
      <c r="R6319">
        <v>2126</v>
      </c>
      <c r="S6319">
        <v>11.6393</v>
      </c>
      <c r="T6319">
        <v>0</v>
      </c>
      <c r="U6319">
        <v>0</v>
      </c>
      <c r="V6319">
        <v>778.88888889999998</v>
      </c>
      <c r="X6319">
        <v>0.1</v>
      </c>
      <c r="Z6319" t="str">
        <f t="shared" si="173"/>
        <v>6255902800120196</v>
      </c>
      <c r="AA6319" s="8">
        <f>VLOOKUP(Z6319,yearoveryear_WAC_pct_changes_Re!$V$1:$X$242940,3)</f>
        <v>7.5260688739657606E-8</v>
      </c>
    </row>
    <row r="6320" spans="1:27" x14ac:dyDescent="0.3">
      <c r="A6320">
        <v>6318</v>
      </c>
      <c r="B6320">
        <v>43806</v>
      </c>
      <c r="C6320">
        <v>62559028001</v>
      </c>
      <c r="D6320" t="s">
        <v>246</v>
      </c>
      <c r="E6320" t="s">
        <v>247</v>
      </c>
      <c r="F6320" s="1">
        <v>28976</v>
      </c>
      <c r="G6320" t="s">
        <v>25</v>
      </c>
      <c r="H6320" t="s">
        <v>74</v>
      </c>
      <c r="I6320" t="s">
        <v>27</v>
      </c>
      <c r="J6320" t="s">
        <v>28</v>
      </c>
      <c r="K6320">
        <v>1</v>
      </c>
      <c r="L6320">
        <v>100</v>
      </c>
      <c r="M6320" s="2">
        <v>43472</v>
      </c>
      <c r="N6320">
        <v>2019</v>
      </c>
      <c r="O6320">
        <v>7</v>
      </c>
      <c r="P6320">
        <v>363</v>
      </c>
      <c r="Q6320">
        <v>319</v>
      </c>
      <c r="R6320">
        <v>2489</v>
      </c>
      <c r="S6320">
        <v>11.6393</v>
      </c>
      <c r="T6320">
        <v>0</v>
      </c>
      <c r="U6320">
        <v>0</v>
      </c>
      <c r="V6320">
        <v>778.88888889999998</v>
      </c>
      <c r="X6320">
        <v>0.133333333333333</v>
      </c>
      <c r="Z6320" t="str">
        <f t="shared" si="173"/>
        <v>6255902800120197</v>
      </c>
      <c r="AA6320" s="8">
        <f>VLOOKUP(Z6320,yearoveryear_WAC_pct_changes_Re!$V$1:$X$242940,3)</f>
        <v>7.5260688739657606E-8</v>
      </c>
    </row>
    <row r="6321" spans="1:27" x14ac:dyDescent="0.3">
      <c r="A6321">
        <v>6319</v>
      </c>
      <c r="B6321">
        <v>43807</v>
      </c>
      <c r="C6321">
        <v>62559028001</v>
      </c>
      <c r="D6321" t="s">
        <v>246</v>
      </c>
      <c r="E6321" t="s">
        <v>247</v>
      </c>
      <c r="F6321" s="1">
        <v>28976</v>
      </c>
      <c r="G6321" t="s">
        <v>25</v>
      </c>
      <c r="H6321" t="s">
        <v>74</v>
      </c>
      <c r="I6321" t="s">
        <v>27</v>
      </c>
      <c r="J6321" t="s">
        <v>28</v>
      </c>
      <c r="K6321">
        <v>1</v>
      </c>
      <c r="L6321">
        <v>100</v>
      </c>
      <c r="M6321" s="2">
        <v>43473</v>
      </c>
      <c r="N6321">
        <v>2019</v>
      </c>
      <c r="O6321">
        <v>8</v>
      </c>
      <c r="P6321">
        <v>358</v>
      </c>
      <c r="Q6321">
        <v>363</v>
      </c>
      <c r="R6321">
        <v>2847</v>
      </c>
      <c r="S6321">
        <v>11.6393</v>
      </c>
      <c r="T6321">
        <v>0</v>
      </c>
      <c r="U6321">
        <v>0</v>
      </c>
      <c r="V6321">
        <v>778.88888889999998</v>
      </c>
      <c r="X6321">
        <v>0.16666666666666599</v>
      </c>
      <c r="Z6321" t="str">
        <f t="shared" si="173"/>
        <v>6255902800120198</v>
      </c>
      <c r="AA6321" s="8">
        <f>VLOOKUP(Z6321,yearoveryear_WAC_pct_changes_Re!$V$1:$X$242940,3)</f>
        <v>7.5260688739657606E-8</v>
      </c>
    </row>
    <row r="6322" spans="1:27" x14ac:dyDescent="0.3">
      <c r="A6322">
        <v>6320</v>
      </c>
      <c r="B6322">
        <v>43808</v>
      </c>
      <c r="C6322">
        <v>62559028001</v>
      </c>
      <c r="D6322" t="s">
        <v>246</v>
      </c>
      <c r="E6322" t="s">
        <v>247</v>
      </c>
      <c r="F6322" s="1">
        <v>28976</v>
      </c>
      <c r="G6322" t="s">
        <v>25</v>
      </c>
      <c r="H6322" t="s">
        <v>74</v>
      </c>
      <c r="I6322" t="s">
        <v>27</v>
      </c>
      <c r="J6322" t="s">
        <v>28</v>
      </c>
      <c r="K6322">
        <v>1</v>
      </c>
      <c r="L6322">
        <v>100</v>
      </c>
      <c r="M6322" s="2">
        <v>43474</v>
      </c>
      <c r="N6322">
        <v>2019</v>
      </c>
      <c r="O6322">
        <v>9</v>
      </c>
      <c r="P6322">
        <v>359</v>
      </c>
      <c r="Q6322">
        <v>358</v>
      </c>
      <c r="R6322">
        <v>3206</v>
      </c>
      <c r="S6322">
        <v>11.6393</v>
      </c>
      <c r="T6322">
        <v>0</v>
      </c>
      <c r="U6322">
        <v>0</v>
      </c>
      <c r="V6322">
        <v>778.88888889999998</v>
      </c>
      <c r="X6322">
        <v>0.2</v>
      </c>
      <c r="Z6322" t="str">
        <f t="shared" si="173"/>
        <v>6255902800120199</v>
      </c>
      <c r="AA6322" s="8">
        <f>VLOOKUP(Z6322,yearoveryear_WAC_pct_changes_Re!$V$1:$X$242940,3)</f>
        <v>7.5260688739657606E-8</v>
      </c>
    </row>
    <row r="6323" spans="1:27" x14ac:dyDescent="0.3">
      <c r="A6323">
        <v>6321</v>
      </c>
      <c r="B6323">
        <v>43809</v>
      </c>
      <c r="C6323">
        <v>62559028001</v>
      </c>
      <c r="D6323" t="s">
        <v>246</v>
      </c>
      <c r="E6323" t="s">
        <v>247</v>
      </c>
      <c r="F6323" s="1">
        <v>28976</v>
      </c>
      <c r="G6323" t="s">
        <v>25</v>
      </c>
      <c r="H6323" t="s">
        <v>74</v>
      </c>
      <c r="I6323" t="s">
        <v>27</v>
      </c>
      <c r="J6323" t="s">
        <v>28</v>
      </c>
      <c r="K6323">
        <v>1</v>
      </c>
      <c r="L6323">
        <v>100</v>
      </c>
      <c r="M6323" s="2">
        <v>43475</v>
      </c>
      <c r="N6323">
        <v>2019</v>
      </c>
      <c r="O6323">
        <v>10</v>
      </c>
      <c r="P6323">
        <v>374</v>
      </c>
      <c r="Q6323">
        <v>359</v>
      </c>
      <c r="R6323">
        <v>3580</v>
      </c>
      <c r="S6323">
        <v>11.6393</v>
      </c>
      <c r="T6323">
        <v>0</v>
      </c>
      <c r="U6323">
        <v>0</v>
      </c>
      <c r="V6323">
        <v>778.88888889999998</v>
      </c>
      <c r="X6323">
        <v>0.233333333333333</v>
      </c>
      <c r="Z6323" t="str">
        <f t="shared" si="173"/>
        <v>62559028001201910</v>
      </c>
      <c r="AA6323" s="8">
        <f>VLOOKUP(Z6323,yearoveryear_WAC_pct_changes_Re!$V$1:$X$242940,3)</f>
        <v>9.1918715720887298E-8</v>
      </c>
    </row>
    <row r="6324" spans="1:27" x14ac:dyDescent="0.3">
      <c r="A6324">
        <v>6322</v>
      </c>
      <c r="B6324">
        <v>43810</v>
      </c>
      <c r="C6324">
        <v>62559028001</v>
      </c>
      <c r="D6324" t="s">
        <v>246</v>
      </c>
      <c r="E6324" t="s">
        <v>247</v>
      </c>
      <c r="F6324" s="1">
        <v>28976</v>
      </c>
      <c r="G6324" t="s">
        <v>25</v>
      </c>
      <c r="H6324" t="s">
        <v>74</v>
      </c>
      <c r="I6324" t="s">
        <v>27</v>
      </c>
      <c r="J6324" t="s">
        <v>28</v>
      </c>
      <c r="K6324">
        <v>1</v>
      </c>
      <c r="L6324">
        <v>100</v>
      </c>
      <c r="M6324" s="2">
        <v>43476</v>
      </c>
      <c r="N6324">
        <v>2019</v>
      </c>
      <c r="O6324">
        <v>11</v>
      </c>
      <c r="P6324">
        <v>344</v>
      </c>
      <c r="Q6324">
        <v>374</v>
      </c>
      <c r="R6324">
        <v>3924</v>
      </c>
      <c r="S6324">
        <v>11.6393</v>
      </c>
      <c r="T6324">
        <v>0</v>
      </c>
      <c r="U6324">
        <v>0</v>
      </c>
      <c r="V6324">
        <v>778.88888889999998</v>
      </c>
      <c r="X6324">
        <v>0.266666666666666</v>
      </c>
      <c r="Z6324" t="str">
        <f t="shared" si="173"/>
        <v>62559028001201911</v>
      </c>
      <c r="AA6324" s="8">
        <f>VLOOKUP(Z6324,yearoveryear_WAC_pct_changes_Re!$V$1:$X$242940,3)</f>
        <v>8.0076571423407394E-8</v>
      </c>
    </row>
    <row r="6325" spans="1:27" x14ac:dyDescent="0.3">
      <c r="A6325">
        <v>6323</v>
      </c>
      <c r="B6325">
        <v>43811</v>
      </c>
      <c r="C6325">
        <v>62559028001</v>
      </c>
      <c r="D6325" t="s">
        <v>246</v>
      </c>
      <c r="E6325" t="s">
        <v>247</v>
      </c>
      <c r="F6325" s="1">
        <v>28976</v>
      </c>
      <c r="G6325" t="s">
        <v>25</v>
      </c>
      <c r="H6325" t="s">
        <v>74</v>
      </c>
      <c r="I6325" t="s">
        <v>27</v>
      </c>
      <c r="J6325" t="s">
        <v>28</v>
      </c>
      <c r="K6325">
        <v>1</v>
      </c>
      <c r="L6325">
        <v>100</v>
      </c>
      <c r="M6325" s="2">
        <v>43477</v>
      </c>
      <c r="N6325">
        <v>2019</v>
      </c>
      <c r="O6325">
        <v>12</v>
      </c>
      <c r="P6325">
        <v>357</v>
      </c>
      <c r="Q6325">
        <v>344</v>
      </c>
      <c r="R6325">
        <v>4281</v>
      </c>
      <c r="S6325">
        <v>11.6393</v>
      </c>
      <c r="T6325">
        <v>0</v>
      </c>
      <c r="U6325">
        <v>0</v>
      </c>
      <c r="V6325">
        <v>778.88888889999998</v>
      </c>
      <c r="X6325">
        <v>0.3</v>
      </c>
      <c r="Z6325" t="str">
        <f t="shared" si="173"/>
        <v>62559028001201912</v>
      </c>
      <c r="AA6325" s="8">
        <f>VLOOKUP(Z6325,yearoveryear_WAC_pct_changes_Re!$V$1:$X$242940,3)</f>
        <v>7.5260688739657606E-8</v>
      </c>
    </row>
    <row r="6326" spans="1:27" x14ac:dyDescent="0.3">
      <c r="A6326">
        <v>6324</v>
      </c>
      <c r="B6326">
        <v>43812</v>
      </c>
      <c r="C6326">
        <v>62559028001</v>
      </c>
      <c r="D6326" t="s">
        <v>246</v>
      </c>
      <c r="E6326" t="s">
        <v>247</v>
      </c>
      <c r="F6326" s="1">
        <v>28976</v>
      </c>
      <c r="G6326" t="s">
        <v>25</v>
      </c>
      <c r="H6326" t="s">
        <v>74</v>
      </c>
      <c r="I6326" t="s">
        <v>27</v>
      </c>
      <c r="J6326" t="s">
        <v>28</v>
      </c>
      <c r="K6326">
        <v>1</v>
      </c>
      <c r="L6326">
        <v>100</v>
      </c>
      <c r="M6326" s="2">
        <v>43831</v>
      </c>
      <c r="N6326">
        <v>2020</v>
      </c>
      <c r="O6326">
        <v>1</v>
      </c>
      <c r="P6326">
        <v>320</v>
      </c>
      <c r="Q6326">
        <v>357</v>
      </c>
      <c r="R6326">
        <v>320</v>
      </c>
      <c r="S6326">
        <v>11.6393</v>
      </c>
      <c r="T6326">
        <v>0</v>
      </c>
      <c r="U6326">
        <v>0</v>
      </c>
      <c r="V6326">
        <v>778.88888889999998</v>
      </c>
      <c r="X6326">
        <v>12.1</v>
      </c>
      <c r="Z6326" t="str">
        <f t="shared" si="173"/>
        <v>6255902800120201</v>
      </c>
      <c r="AA6326" s="8">
        <f>VLOOKUP(Z6326,yearoveryear_WAC_pct_changes_Re!$V$1:$X$242940,3)</f>
        <v>7.5260688739657606E-8</v>
      </c>
    </row>
    <row r="6327" spans="1:27" x14ac:dyDescent="0.3">
      <c r="A6327">
        <v>6325</v>
      </c>
      <c r="B6327">
        <v>43813</v>
      </c>
      <c r="C6327">
        <v>62559028001</v>
      </c>
      <c r="D6327" t="s">
        <v>246</v>
      </c>
      <c r="E6327" t="s">
        <v>247</v>
      </c>
      <c r="F6327" s="1">
        <v>28976</v>
      </c>
      <c r="G6327" t="s">
        <v>25</v>
      </c>
      <c r="H6327" t="s">
        <v>74</v>
      </c>
      <c r="I6327" t="s">
        <v>27</v>
      </c>
      <c r="J6327" t="s">
        <v>28</v>
      </c>
      <c r="K6327">
        <v>1</v>
      </c>
      <c r="L6327">
        <v>100</v>
      </c>
      <c r="M6327" s="2">
        <v>43832</v>
      </c>
      <c r="N6327">
        <v>2020</v>
      </c>
      <c r="O6327">
        <v>2</v>
      </c>
      <c r="P6327">
        <v>307</v>
      </c>
      <c r="Q6327">
        <v>320</v>
      </c>
      <c r="R6327">
        <v>627</v>
      </c>
      <c r="S6327">
        <v>11.6393</v>
      </c>
      <c r="T6327">
        <v>0</v>
      </c>
      <c r="U6327">
        <v>0</v>
      </c>
      <c r="V6327">
        <v>778.88888889999998</v>
      </c>
      <c r="X6327">
        <v>12.133333333333301</v>
      </c>
      <c r="Z6327" t="str">
        <f t="shared" si="173"/>
        <v>6255902800120202</v>
      </c>
      <c r="AA6327" s="8">
        <f>VLOOKUP(Z6327,yearoveryear_WAC_pct_changes_Re!$V$1:$X$242940,3)</f>
        <v>7.5260688739657606E-8</v>
      </c>
    </row>
    <row r="6328" spans="1:27" x14ac:dyDescent="0.3">
      <c r="A6328">
        <v>6326</v>
      </c>
      <c r="B6328">
        <v>43814</v>
      </c>
      <c r="C6328">
        <v>62559028001</v>
      </c>
      <c r="D6328" t="s">
        <v>246</v>
      </c>
      <c r="E6328" t="s">
        <v>247</v>
      </c>
      <c r="F6328" s="1">
        <v>28976</v>
      </c>
      <c r="G6328" t="s">
        <v>25</v>
      </c>
      <c r="H6328" t="s">
        <v>74</v>
      </c>
      <c r="I6328" t="s">
        <v>27</v>
      </c>
      <c r="J6328" t="s">
        <v>28</v>
      </c>
      <c r="K6328">
        <v>1</v>
      </c>
      <c r="L6328">
        <v>100</v>
      </c>
      <c r="M6328" s="2">
        <v>43833</v>
      </c>
      <c r="N6328">
        <v>2020</v>
      </c>
      <c r="O6328">
        <v>3</v>
      </c>
      <c r="P6328">
        <v>342</v>
      </c>
      <c r="Q6328">
        <v>307</v>
      </c>
      <c r="R6328">
        <v>969</v>
      </c>
      <c r="S6328">
        <v>11.6393</v>
      </c>
      <c r="T6328">
        <v>0</v>
      </c>
      <c r="U6328">
        <v>0</v>
      </c>
      <c r="V6328">
        <v>778.88888889999998</v>
      </c>
      <c r="X6328">
        <v>12.1666666666666</v>
      </c>
      <c r="Z6328" t="str">
        <f t="shared" si="173"/>
        <v>6255902800120203</v>
      </c>
      <c r="AA6328" s="8">
        <f>VLOOKUP(Z6328,yearoveryear_WAC_pct_changes_Re!$V$1:$X$242940,3)</f>
        <v>7.5260688739657606E-8</v>
      </c>
    </row>
    <row r="6329" spans="1:27" x14ac:dyDescent="0.3">
      <c r="A6329">
        <v>6327</v>
      </c>
      <c r="B6329">
        <v>43815</v>
      </c>
      <c r="C6329">
        <v>62559028001</v>
      </c>
      <c r="D6329" t="s">
        <v>246</v>
      </c>
      <c r="E6329" t="s">
        <v>247</v>
      </c>
      <c r="F6329" s="1">
        <v>28976</v>
      </c>
      <c r="G6329" t="s">
        <v>25</v>
      </c>
      <c r="H6329" t="s">
        <v>74</v>
      </c>
      <c r="I6329" t="s">
        <v>27</v>
      </c>
      <c r="J6329" t="s">
        <v>28</v>
      </c>
      <c r="K6329">
        <v>1</v>
      </c>
      <c r="L6329">
        <v>100</v>
      </c>
      <c r="M6329" s="2">
        <v>43834</v>
      </c>
      <c r="N6329">
        <v>2020</v>
      </c>
      <c r="O6329">
        <v>4</v>
      </c>
      <c r="P6329">
        <v>312</v>
      </c>
      <c r="Q6329">
        <v>342</v>
      </c>
      <c r="R6329">
        <v>1281</v>
      </c>
      <c r="S6329">
        <v>12.74503</v>
      </c>
      <c r="T6329">
        <v>9.4999699000000007E-2</v>
      </c>
      <c r="U6329">
        <v>1</v>
      </c>
      <c r="V6329">
        <v>778.88888889999998</v>
      </c>
      <c r="X6329">
        <v>12.2</v>
      </c>
      <c r="Z6329" t="str">
        <f t="shared" si="173"/>
        <v>6255902800120204</v>
      </c>
      <c r="AA6329" s="8">
        <f>VLOOKUP(Z6329,yearoveryear_WAC_pct_changes_Re!$V$1:$X$242940,3)</f>
        <v>7.5260688739657606E-8</v>
      </c>
    </row>
    <row r="6330" spans="1:27" x14ac:dyDescent="0.3">
      <c r="A6330">
        <v>6328</v>
      </c>
      <c r="B6330">
        <v>43816</v>
      </c>
      <c r="C6330">
        <v>62559028001</v>
      </c>
      <c r="D6330" t="s">
        <v>246</v>
      </c>
      <c r="E6330" t="s">
        <v>247</v>
      </c>
      <c r="F6330" s="1">
        <v>28976</v>
      </c>
      <c r="G6330" t="s">
        <v>25</v>
      </c>
      <c r="H6330" t="s">
        <v>74</v>
      </c>
      <c r="I6330" t="s">
        <v>27</v>
      </c>
      <c r="J6330" t="s">
        <v>28</v>
      </c>
      <c r="K6330">
        <v>1</v>
      </c>
      <c r="L6330">
        <v>100</v>
      </c>
      <c r="M6330" s="2">
        <v>43835</v>
      </c>
      <c r="N6330">
        <v>2020</v>
      </c>
      <c r="O6330">
        <v>5</v>
      </c>
      <c r="P6330">
        <v>337</v>
      </c>
      <c r="Q6330">
        <v>312</v>
      </c>
      <c r="R6330">
        <v>1618</v>
      </c>
      <c r="S6330">
        <v>12.74503</v>
      </c>
      <c r="T6330">
        <v>0</v>
      </c>
      <c r="U6330">
        <v>0</v>
      </c>
      <c r="V6330">
        <v>778.88888889999998</v>
      </c>
      <c r="X6330">
        <v>3.3333333333333298E-2</v>
      </c>
      <c r="Z6330" t="str">
        <f t="shared" si="173"/>
        <v>6255902800120205</v>
      </c>
      <c r="AA6330" s="8">
        <f>VLOOKUP(Z6330,yearoveryear_WAC_pct_changes_Re!$V$1:$X$242940,3)</f>
        <v>7.5260688739657606E-8</v>
      </c>
    </row>
    <row r="6331" spans="1:27" x14ac:dyDescent="0.3">
      <c r="A6331">
        <v>6329</v>
      </c>
      <c r="B6331">
        <v>43817</v>
      </c>
      <c r="C6331">
        <v>62559028001</v>
      </c>
      <c r="D6331" t="s">
        <v>246</v>
      </c>
      <c r="E6331" t="s">
        <v>247</v>
      </c>
      <c r="F6331" s="1">
        <v>28976</v>
      </c>
      <c r="G6331" t="s">
        <v>25</v>
      </c>
      <c r="H6331" t="s">
        <v>74</v>
      </c>
      <c r="I6331" t="s">
        <v>27</v>
      </c>
      <c r="J6331" t="s">
        <v>28</v>
      </c>
      <c r="K6331">
        <v>1</v>
      </c>
      <c r="L6331">
        <v>100</v>
      </c>
      <c r="M6331" s="2">
        <v>43836</v>
      </c>
      <c r="N6331">
        <v>2020</v>
      </c>
      <c r="O6331">
        <v>6</v>
      </c>
      <c r="P6331">
        <v>309</v>
      </c>
      <c r="Q6331">
        <v>337</v>
      </c>
      <c r="R6331">
        <v>1927</v>
      </c>
      <c r="S6331">
        <v>12.74503</v>
      </c>
      <c r="T6331">
        <v>0</v>
      </c>
      <c r="U6331">
        <v>0</v>
      </c>
      <c r="V6331">
        <v>778.88888889999998</v>
      </c>
      <c r="X6331">
        <v>6.6666666666666596E-2</v>
      </c>
      <c r="Z6331" t="str">
        <f t="shared" si="173"/>
        <v>6255902800120206</v>
      </c>
      <c r="AA6331" s="8">
        <f>VLOOKUP(Z6331,yearoveryear_WAC_pct_changes_Re!$V$1:$X$242940,3)</f>
        <v>7.5260688739657606E-8</v>
      </c>
    </row>
    <row r="6332" spans="1:27" x14ac:dyDescent="0.3">
      <c r="A6332">
        <v>6330</v>
      </c>
      <c r="B6332">
        <v>43818</v>
      </c>
      <c r="C6332">
        <v>62559028001</v>
      </c>
      <c r="D6332" t="s">
        <v>246</v>
      </c>
      <c r="E6332" t="s">
        <v>247</v>
      </c>
      <c r="F6332" s="1">
        <v>28976</v>
      </c>
      <c r="G6332" t="s">
        <v>25</v>
      </c>
      <c r="H6332" t="s">
        <v>74</v>
      </c>
      <c r="I6332" t="s">
        <v>27</v>
      </c>
      <c r="J6332" t="s">
        <v>28</v>
      </c>
      <c r="K6332">
        <v>1</v>
      </c>
      <c r="L6332">
        <v>100</v>
      </c>
      <c r="M6332" s="2">
        <v>43837</v>
      </c>
      <c r="N6332">
        <v>2020</v>
      </c>
      <c r="O6332">
        <v>7</v>
      </c>
      <c r="P6332">
        <v>296</v>
      </c>
      <c r="Q6332">
        <v>309</v>
      </c>
      <c r="R6332">
        <v>2223</v>
      </c>
      <c r="S6332">
        <v>12.74503</v>
      </c>
      <c r="T6332">
        <v>0</v>
      </c>
      <c r="U6332">
        <v>0</v>
      </c>
      <c r="V6332">
        <v>778.88888889999998</v>
      </c>
      <c r="X6332">
        <v>0.1</v>
      </c>
      <c r="Z6332" t="str">
        <f t="shared" si="173"/>
        <v>6255902800120207</v>
      </c>
      <c r="AA6332" s="8">
        <f>VLOOKUP(Z6332,yearoveryear_WAC_pct_changes_Re!$V$1:$X$242940,3)</f>
        <v>7.5260688739657606E-8</v>
      </c>
    </row>
    <row r="6333" spans="1:27" ht="14.4" customHeight="1" x14ac:dyDescent="0.3">
      <c r="A6333">
        <v>6331</v>
      </c>
      <c r="B6333">
        <v>43819</v>
      </c>
      <c r="C6333">
        <v>178050001</v>
      </c>
      <c r="D6333" t="s">
        <v>248</v>
      </c>
      <c r="E6333" t="s">
        <v>249</v>
      </c>
      <c r="F6333" s="1">
        <v>30529</v>
      </c>
      <c r="G6333" t="s">
        <v>25</v>
      </c>
      <c r="H6333" t="s">
        <v>250</v>
      </c>
      <c r="I6333" t="s">
        <v>36</v>
      </c>
      <c r="J6333" t="s">
        <v>28</v>
      </c>
      <c r="K6333">
        <v>1</v>
      </c>
      <c r="L6333">
        <v>100</v>
      </c>
      <c r="M6333" s="2">
        <v>41647</v>
      </c>
      <c r="N6333">
        <v>2014</v>
      </c>
      <c r="O6333">
        <v>8</v>
      </c>
      <c r="P6333">
        <v>28</v>
      </c>
      <c r="R6333">
        <v>28</v>
      </c>
      <c r="S6333">
        <v>1.6559999999999999</v>
      </c>
      <c r="U6333">
        <v>0</v>
      </c>
      <c r="V6333">
        <v>142.59722219999901</v>
      </c>
      <c r="X6333">
        <v>0</v>
      </c>
      <c r="Z6333" t="str">
        <f t="shared" si="173"/>
        <v>17805000120148</v>
      </c>
      <c r="AA6333" s="7" t="e">
        <f>VLOOKUP(Z6333,yearoveryear_WAC_pct_changes_Re!$V$1:$X$242940,3)</f>
        <v>#N/A</v>
      </c>
    </row>
    <row r="6334" spans="1:27" ht="14.4" customHeight="1" x14ac:dyDescent="0.3">
      <c r="A6334">
        <v>6332</v>
      </c>
      <c r="B6334">
        <v>43820</v>
      </c>
      <c r="C6334">
        <v>178050001</v>
      </c>
      <c r="D6334" t="s">
        <v>248</v>
      </c>
      <c r="E6334" t="s">
        <v>249</v>
      </c>
      <c r="F6334" s="1">
        <v>30529</v>
      </c>
      <c r="G6334" t="s">
        <v>25</v>
      </c>
      <c r="H6334" t="s">
        <v>250</v>
      </c>
      <c r="I6334" t="s">
        <v>36</v>
      </c>
      <c r="J6334" t="s">
        <v>28</v>
      </c>
      <c r="K6334">
        <v>1</v>
      </c>
      <c r="L6334">
        <v>100</v>
      </c>
      <c r="M6334" s="2">
        <v>41648</v>
      </c>
      <c r="N6334">
        <v>2014</v>
      </c>
      <c r="O6334">
        <v>9</v>
      </c>
      <c r="P6334">
        <v>14</v>
      </c>
      <c r="Q6334">
        <v>28</v>
      </c>
      <c r="R6334">
        <v>42</v>
      </c>
      <c r="S6334">
        <v>1.6559999999999999</v>
      </c>
      <c r="T6334">
        <v>0</v>
      </c>
      <c r="U6334">
        <v>0</v>
      </c>
      <c r="V6334">
        <v>142.59722219999901</v>
      </c>
      <c r="X6334">
        <v>0</v>
      </c>
      <c r="Z6334" t="str">
        <f t="shared" si="173"/>
        <v>17805000120149</v>
      </c>
      <c r="AA6334" s="7" t="e">
        <f>VLOOKUP(Z6334,yearoveryear_WAC_pct_changes_Re!$V$1:$X$242940,3)</f>
        <v>#N/A</v>
      </c>
    </row>
    <row r="6335" spans="1:27" ht="14.4" customHeight="1" x14ac:dyDescent="0.3">
      <c r="A6335">
        <v>6333</v>
      </c>
      <c r="B6335">
        <v>43821</v>
      </c>
      <c r="C6335">
        <v>178050001</v>
      </c>
      <c r="D6335" t="s">
        <v>248</v>
      </c>
      <c r="E6335" t="s">
        <v>249</v>
      </c>
      <c r="F6335" s="1">
        <v>30529</v>
      </c>
      <c r="G6335" t="s">
        <v>25</v>
      </c>
      <c r="H6335" t="s">
        <v>250</v>
      </c>
      <c r="I6335" t="s">
        <v>36</v>
      </c>
      <c r="J6335" t="s">
        <v>28</v>
      </c>
      <c r="K6335">
        <v>1</v>
      </c>
      <c r="L6335">
        <v>100</v>
      </c>
      <c r="M6335" s="2">
        <v>41649</v>
      </c>
      <c r="N6335">
        <v>2014</v>
      </c>
      <c r="O6335">
        <v>10</v>
      </c>
      <c r="P6335">
        <v>18</v>
      </c>
      <c r="Q6335">
        <v>14</v>
      </c>
      <c r="R6335">
        <v>60</v>
      </c>
      <c r="S6335">
        <v>1.6559999999999999</v>
      </c>
      <c r="T6335">
        <v>0</v>
      </c>
      <c r="U6335">
        <v>0</v>
      </c>
      <c r="V6335">
        <v>142.59722219999901</v>
      </c>
      <c r="X6335">
        <v>0</v>
      </c>
      <c r="Z6335" t="str">
        <f t="shared" si="173"/>
        <v>178050001201410</v>
      </c>
      <c r="AA6335" s="7" t="e">
        <f>VLOOKUP(Z6335,yearoveryear_WAC_pct_changes_Re!$V$1:$X$242940,3)</f>
        <v>#N/A</v>
      </c>
    </row>
    <row r="6336" spans="1:27" ht="14.4" customHeight="1" x14ac:dyDescent="0.3">
      <c r="A6336">
        <v>6334</v>
      </c>
      <c r="B6336">
        <v>43822</v>
      </c>
      <c r="C6336">
        <v>178050001</v>
      </c>
      <c r="D6336" t="s">
        <v>248</v>
      </c>
      <c r="E6336" t="s">
        <v>249</v>
      </c>
      <c r="F6336" s="1">
        <v>30529</v>
      </c>
      <c r="G6336" t="s">
        <v>25</v>
      </c>
      <c r="H6336" t="s">
        <v>250</v>
      </c>
      <c r="I6336" t="s">
        <v>36</v>
      </c>
      <c r="J6336" t="s">
        <v>28</v>
      </c>
      <c r="K6336">
        <v>1</v>
      </c>
      <c r="L6336">
        <v>100</v>
      </c>
      <c r="M6336" s="2">
        <v>41650</v>
      </c>
      <c r="N6336">
        <v>2014</v>
      </c>
      <c r="O6336">
        <v>11</v>
      </c>
      <c r="P6336">
        <v>9</v>
      </c>
      <c r="Q6336">
        <v>18</v>
      </c>
      <c r="R6336">
        <v>69</v>
      </c>
      <c r="S6336">
        <v>1.6559999999999999</v>
      </c>
      <c r="T6336">
        <v>0</v>
      </c>
      <c r="U6336">
        <v>0</v>
      </c>
      <c r="V6336">
        <v>142.59722219999901</v>
      </c>
      <c r="X6336">
        <v>0</v>
      </c>
      <c r="Z6336" t="str">
        <f t="shared" si="173"/>
        <v>178050001201411</v>
      </c>
      <c r="AA6336" s="7" t="e">
        <f>VLOOKUP(Z6336,yearoveryear_WAC_pct_changes_Re!$V$1:$X$242940,3)</f>
        <v>#N/A</v>
      </c>
    </row>
    <row r="6337" spans="1:27" ht="14.4" customHeight="1" x14ac:dyDescent="0.3">
      <c r="A6337">
        <v>6335</v>
      </c>
      <c r="B6337">
        <v>43823</v>
      </c>
      <c r="C6337">
        <v>178050001</v>
      </c>
      <c r="D6337" t="s">
        <v>248</v>
      </c>
      <c r="E6337" t="s">
        <v>249</v>
      </c>
      <c r="F6337" s="1">
        <v>30529</v>
      </c>
      <c r="G6337" t="s">
        <v>25</v>
      </c>
      <c r="H6337" t="s">
        <v>250</v>
      </c>
      <c r="I6337" t="s">
        <v>36</v>
      </c>
      <c r="J6337" t="s">
        <v>28</v>
      </c>
      <c r="K6337">
        <v>1</v>
      </c>
      <c r="L6337">
        <v>100</v>
      </c>
      <c r="M6337" s="2">
        <v>41651</v>
      </c>
      <c r="N6337">
        <v>2014</v>
      </c>
      <c r="O6337">
        <v>12</v>
      </c>
      <c r="P6337">
        <v>10</v>
      </c>
      <c r="Q6337">
        <v>9</v>
      </c>
      <c r="R6337">
        <v>79</v>
      </c>
      <c r="S6337">
        <v>1.6559999999999999</v>
      </c>
      <c r="T6337">
        <v>0</v>
      </c>
      <c r="U6337">
        <v>0</v>
      </c>
      <c r="V6337">
        <v>142.59722219999901</v>
      </c>
      <c r="X6337">
        <v>0</v>
      </c>
      <c r="Z6337" t="str">
        <f t="shared" si="173"/>
        <v>178050001201412</v>
      </c>
      <c r="AA6337" s="7" t="e">
        <f>VLOOKUP(Z6337,yearoveryear_WAC_pct_changes_Re!$V$1:$X$242940,3)</f>
        <v>#N/A</v>
      </c>
    </row>
    <row r="6338" spans="1:27" ht="14.4" customHeight="1" x14ac:dyDescent="0.3">
      <c r="A6338">
        <v>6336</v>
      </c>
      <c r="B6338">
        <v>43824</v>
      </c>
      <c r="C6338">
        <v>178050001</v>
      </c>
      <c r="D6338" t="s">
        <v>248</v>
      </c>
      <c r="E6338" t="s">
        <v>249</v>
      </c>
      <c r="F6338" s="1">
        <v>30529</v>
      </c>
      <c r="G6338" t="s">
        <v>25</v>
      </c>
      <c r="H6338" t="s">
        <v>250</v>
      </c>
      <c r="I6338" t="s">
        <v>36</v>
      </c>
      <c r="J6338" t="s">
        <v>28</v>
      </c>
      <c r="K6338">
        <v>1</v>
      </c>
      <c r="L6338">
        <v>100</v>
      </c>
      <c r="M6338" s="2">
        <v>42005</v>
      </c>
      <c r="N6338">
        <v>2015</v>
      </c>
      <c r="O6338">
        <v>1</v>
      </c>
      <c r="P6338">
        <v>4</v>
      </c>
      <c r="Q6338">
        <v>10</v>
      </c>
      <c r="R6338">
        <v>4</v>
      </c>
      <c r="S6338">
        <v>1.6559999999999999</v>
      </c>
      <c r="T6338">
        <v>0</v>
      </c>
      <c r="U6338">
        <v>0</v>
      </c>
      <c r="V6338">
        <v>142.59722219999901</v>
      </c>
      <c r="X6338">
        <v>0</v>
      </c>
      <c r="Z6338" t="str">
        <f t="shared" si="173"/>
        <v>17805000120151</v>
      </c>
      <c r="AA6338" s="7" t="e">
        <f>VLOOKUP(Z6338,yearoveryear_WAC_pct_changes_Re!$V$1:$X$242940,3)</f>
        <v>#N/A</v>
      </c>
    </row>
    <row r="6339" spans="1:27" ht="14.4" customHeight="1" x14ac:dyDescent="0.3">
      <c r="A6339">
        <v>6337</v>
      </c>
      <c r="B6339">
        <v>43825</v>
      </c>
      <c r="C6339">
        <v>178050001</v>
      </c>
      <c r="D6339" t="s">
        <v>248</v>
      </c>
      <c r="E6339" t="s">
        <v>249</v>
      </c>
      <c r="F6339" s="1">
        <v>30529</v>
      </c>
      <c r="G6339" t="s">
        <v>25</v>
      </c>
      <c r="H6339" t="s">
        <v>250</v>
      </c>
      <c r="I6339" t="s">
        <v>36</v>
      </c>
      <c r="J6339" t="s">
        <v>28</v>
      </c>
      <c r="K6339">
        <v>1</v>
      </c>
      <c r="L6339">
        <v>100</v>
      </c>
      <c r="M6339" s="2">
        <v>42006</v>
      </c>
      <c r="N6339">
        <v>2015</v>
      </c>
      <c r="O6339">
        <v>2</v>
      </c>
      <c r="P6339">
        <v>10</v>
      </c>
      <c r="Q6339">
        <v>4</v>
      </c>
      <c r="R6339">
        <v>14</v>
      </c>
      <c r="S6339">
        <v>1.6559999999999999</v>
      </c>
      <c r="T6339">
        <v>0</v>
      </c>
      <c r="U6339">
        <v>0</v>
      </c>
      <c r="V6339">
        <v>142.59722219999901</v>
      </c>
      <c r="X6339">
        <v>0</v>
      </c>
      <c r="Z6339" t="str">
        <f t="shared" ref="Z6339:Z6402" si="174">C6339&amp;N6339&amp;O6339</f>
        <v>17805000120152</v>
      </c>
      <c r="AA6339" s="7" t="e">
        <f>VLOOKUP(Z6339,yearoveryear_WAC_pct_changes_Re!$V$1:$X$242940,3)</f>
        <v>#N/A</v>
      </c>
    </row>
    <row r="6340" spans="1:27" ht="14.4" customHeight="1" x14ac:dyDescent="0.3">
      <c r="A6340">
        <v>6338</v>
      </c>
      <c r="B6340">
        <v>43826</v>
      </c>
      <c r="C6340">
        <v>178050001</v>
      </c>
      <c r="D6340" t="s">
        <v>248</v>
      </c>
      <c r="E6340" t="s">
        <v>249</v>
      </c>
      <c r="F6340" s="1">
        <v>30529</v>
      </c>
      <c r="G6340" t="s">
        <v>25</v>
      </c>
      <c r="H6340" t="s">
        <v>250</v>
      </c>
      <c r="I6340" t="s">
        <v>36</v>
      </c>
      <c r="J6340" t="s">
        <v>28</v>
      </c>
      <c r="K6340">
        <v>1</v>
      </c>
      <c r="L6340">
        <v>100</v>
      </c>
      <c r="M6340" s="2">
        <v>42007</v>
      </c>
      <c r="N6340">
        <v>2015</v>
      </c>
      <c r="O6340">
        <v>3</v>
      </c>
      <c r="P6340">
        <v>7</v>
      </c>
      <c r="Q6340">
        <v>10</v>
      </c>
      <c r="R6340">
        <v>21</v>
      </c>
      <c r="S6340">
        <v>1.6559999999999999</v>
      </c>
      <c r="T6340">
        <v>0</v>
      </c>
      <c r="U6340">
        <v>0</v>
      </c>
      <c r="V6340">
        <v>142.59722219999901</v>
      </c>
      <c r="X6340">
        <v>0</v>
      </c>
      <c r="Z6340" t="str">
        <f t="shared" si="174"/>
        <v>17805000120153</v>
      </c>
      <c r="AA6340" s="7" t="e">
        <f>VLOOKUP(Z6340,yearoveryear_WAC_pct_changes_Re!$V$1:$X$242940,3)</f>
        <v>#N/A</v>
      </c>
    </row>
    <row r="6341" spans="1:27" ht="14.4" customHeight="1" x14ac:dyDescent="0.3">
      <c r="A6341">
        <v>6339</v>
      </c>
      <c r="B6341">
        <v>43827</v>
      </c>
      <c r="C6341">
        <v>178050001</v>
      </c>
      <c r="D6341" t="s">
        <v>248</v>
      </c>
      <c r="E6341" t="s">
        <v>249</v>
      </c>
      <c r="F6341" s="1">
        <v>30529</v>
      </c>
      <c r="G6341" t="s">
        <v>25</v>
      </c>
      <c r="H6341" t="s">
        <v>250</v>
      </c>
      <c r="I6341" t="s">
        <v>36</v>
      </c>
      <c r="J6341" t="s">
        <v>28</v>
      </c>
      <c r="K6341">
        <v>1</v>
      </c>
      <c r="L6341">
        <v>100</v>
      </c>
      <c r="M6341" s="2">
        <v>42008</v>
      </c>
      <c r="N6341">
        <v>2015</v>
      </c>
      <c r="O6341">
        <v>4</v>
      </c>
      <c r="P6341">
        <v>4</v>
      </c>
      <c r="Q6341">
        <v>7</v>
      </c>
      <c r="R6341">
        <v>25</v>
      </c>
      <c r="S6341">
        <v>1.6559999999999999</v>
      </c>
      <c r="T6341">
        <v>0</v>
      </c>
      <c r="U6341">
        <v>0</v>
      </c>
      <c r="V6341">
        <v>142.59722219999901</v>
      </c>
      <c r="X6341">
        <v>0</v>
      </c>
      <c r="Z6341" t="str">
        <f t="shared" si="174"/>
        <v>17805000120154</v>
      </c>
      <c r="AA6341" s="7" t="e">
        <f>VLOOKUP(Z6341,yearoveryear_WAC_pct_changes_Re!$V$1:$X$242940,3)</f>
        <v>#N/A</v>
      </c>
    </row>
    <row r="6342" spans="1:27" ht="14.4" customHeight="1" x14ac:dyDescent="0.3">
      <c r="A6342">
        <v>6340</v>
      </c>
      <c r="B6342">
        <v>43828</v>
      </c>
      <c r="C6342">
        <v>178050001</v>
      </c>
      <c r="D6342" t="s">
        <v>248</v>
      </c>
      <c r="E6342" t="s">
        <v>249</v>
      </c>
      <c r="F6342" s="1">
        <v>30529</v>
      </c>
      <c r="G6342" t="s">
        <v>25</v>
      </c>
      <c r="H6342" t="s">
        <v>250</v>
      </c>
      <c r="I6342" t="s">
        <v>36</v>
      </c>
      <c r="J6342" t="s">
        <v>28</v>
      </c>
      <c r="K6342">
        <v>1</v>
      </c>
      <c r="L6342">
        <v>100</v>
      </c>
      <c r="M6342" s="2">
        <v>42009</v>
      </c>
      <c r="N6342">
        <v>2015</v>
      </c>
      <c r="O6342">
        <v>5</v>
      </c>
      <c r="P6342">
        <v>3</v>
      </c>
      <c r="Q6342">
        <v>4</v>
      </c>
      <c r="R6342">
        <v>28</v>
      </c>
      <c r="S6342">
        <v>1.6559999999999999</v>
      </c>
      <c r="T6342">
        <v>0</v>
      </c>
      <c r="U6342">
        <v>0</v>
      </c>
      <c r="V6342">
        <v>142.59722219999901</v>
      </c>
      <c r="X6342">
        <v>0</v>
      </c>
      <c r="Z6342" t="str">
        <f t="shared" si="174"/>
        <v>17805000120155</v>
      </c>
      <c r="AA6342" s="7" t="e">
        <f>VLOOKUP(Z6342,yearoveryear_WAC_pct_changes_Re!$V$1:$X$242940,3)</f>
        <v>#N/A</v>
      </c>
    </row>
    <row r="6343" spans="1:27" ht="14.4" customHeight="1" x14ac:dyDescent="0.3">
      <c r="A6343">
        <v>6341</v>
      </c>
      <c r="B6343">
        <v>43829</v>
      </c>
      <c r="C6343">
        <v>178050001</v>
      </c>
      <c r="D6343" t="s">
        <v>248</v>
      </c>
      <c r="E6343" t="s">
        <v>249</v>
      </c>
      <c r="F6343" s="1">
        <v>30529</v>
      </c>
      <c r="G6343" t="s">
        <v>25</v>
      </c>
      <c r="H6343" t="s">
        <v>250</v>
      </c>
      <c r="I6343" t="s">
        <v>36</v>
      </c>
      <c r="J6343" t="s">
        <v>28</v>
      </c>
      <c r="K6343">
        <v>1</v>
      </c>
      <c r="L6343">
        <v>100</v>
      </c>
      <c r="M6343" s="2">
        <v>42010</v>
      </c>
      <c r="N6343">
        <v>2015</v>
      </c>
      <c r="O6343">
        <v>6</v>
      </c>
      <c r="P6343">
        <v>3</v>
      </c>
      <c r="Q6343">
        <v>3</v>
      </c>
      <c r="R6343">
        <v>31</v>
      </c>
      <c r="S6343">
        <v>1.6559999999999999</v>
      </c>
      <c r="T6343">
        <v>0</v>
      </c>
      <c r="U6343">
        <v>0</v>
      </c>
      <c r="V6343">
        <v>142.59722219999901</v>
      </c>
      <c r="X6343">
        <v>0</v>
      </c>
      <c r="Z6343" t="str">
        <f t="shared" si="174"/>
        <v>17805000120156</v>
      </c>
      <c r="AA6343" s="7" t="e">
        <f>VLOOKUP(Z6343,yearoveryear_WAC_pct_changes_Re!$V$1:$X$242940,3)</f>
        <v>#N/A</v>
      </c>
    </row>
    <row r="6344" spans="1:27" ht="14.4" customHeight="1" x14ac:dyDescent="0.3">
      <c r="A6344">
        <v>6342</v>
      </c>
      <c r="B6344">
        <v>43830</v>
      </c>
      <c r="C6344">
        <v>178050001</v>
      </c>
      <c r="D6344" t="s">
        <v>248</v>
      </c>
      <c r="E6344" t="s">
        <v>249</v>
      </c>
      <c r="F6344" s="1">
        <v>30529</v>
      </c>
      <c r="G6344" t="s">
        <v>25</v>
      </c>
      <c r="H6344" t="s">
        <v>250</v>
      </c>
      <c r="I6344" t="s">
        <v>36</v>
      </c>
      <c r="J6344" t="s">
        <v>28</v>
      </c>
      <c r="K6344">
        <v>1</v>
      </c>
      <c r="L6344">
        <v>100</v>
      </c>
      <c r="M6344" s="2">
        <v>42011</v>
      </c>
      <c r="N6344">
        <v>2015</v>
      </c>
      <c r="O6344">
        <v>7</v>
      </c>
      <c r="P6344">
        <v>1</v>
      </c>
      <c r="Q6344">
        <v>3</v>
      </c>
      <c r="R6344">
        <v>32</v>
      </c>
      <c r="S6344">
        <v>1.6559999999999999</v>
      </c>
      <c r="T6344">
        <v>0</v>
      </c>
      <c r="U6344">
        <v>0</v>
      </c>
      <c r="V6344">
        <v>142.59722219999901</v>
      </c>
      <c r="X6344">
        <v>0</v>
      </c>
      <c r="Z6344" t="str">
        <f t="shared" si="174"/>
        <v>17805000120157</v>
      </c>
      <c r="AA6344" s="7" t="e">
        <f>VLOOKUP(Z6344,yearoveryear_WAC_pct_changes_Re!$V$1:$X$242940,3)</f>
        <v>#N/A</v>
      </c>
    </row>
    <row r="6345" spans="1:27" ht="14.4" customHeight="1" x14ac:dyDescent="0.3">
      <c r="A6345">
        <v>6343</v>
      </c>
      <c r="B6345">
        <v>43831</v>
      </c>
      <c r="C6345">
        <v>178050001</v>
      </c>
      <c r="D6345" t="s">
        <v>248</v>
      </c>
      <c r="E6345" t="s">
        <v>249</v>
      </c>
      <c r="F6345" s="1">
        <v>30529</v>
      </c>
      <c r="G6345" t="s">
        <v>25</v>
      </c>
      <c r="H6345" t="s">
        <v>250</v>
      </c>
      <c r="I6345" t="s">
        <v>36</v>
      </c>
      <c r="J6345" t="s">
        <v>28</v>
      </c>
      <c r="K6345">
        <v>1</v>
      </c>
      <c r="L6345">
        <v>100</v>
      </c>
      <c r="M6345" s="2">
        <v>42012</v>
      </c>
      <c r="N6345">
        <v>2015</v>
      </c>
      <c r="O6345">
        <v>8</v>
      </c>
      <c r="P6345">
        <v>1</v>
      </c>
      <c r="Q6345">
        <v>1</v>
      </c>
      <c r="R6345">
        <v>33</v>
      </c>
      <c r="S6345">
        <v>1.6559999999999999</v>
      </c>
      <c r="T6345">
        <v>0</v>
      </c>
      <c r="U6345">
        <v>0</v>
      </c>
      <c r="V6345">
        <v>142.59722219999901</v>
      </c>
      <c r="X6345">
        <v>0</v>
      </c>
      <c r="Z6345" t="str">
        <f t="shared" si="174"/>
        <v>17805000120158</v>
      </c>
      <c r="AA6345" s="7" t="e">
        <f>VLOOKUP(Z6345,yearoveryear_WAC_pct_changes_Re!$V$1:$X$242940,3)</f>
        <v>#N/A</v>
      </c>
    </row>
    <row r="6346" spans="1:27" ht="14.4" customHeight="1" x14ac:dyDescent="0.3">
      <c r="A6346">
        <v>6344</v>
      </c>
      <c r="B6346">
        <v>43832</v>
      </c>
      <c r="C6346">
        <v>178050001</v>
      </c>
      <c r="D6346" t="s">
        <v>248</v>
      </c>
      <c r="E6346" t="s">
        <v>249</v>
      </c>
      <c r="F6346" s="1">
        <v>30529</v>
      </c>
      <c r="G6346" t="s">
        <v>25</v>
      </c>
      <c r="H6346" t="s">
        <v>250</v>
      </c>
      <c r="I6346" t="s">
        <v>36</v>
      </c>
      <c r="J6346" t="s">
        <v>28</v>
      </c>
      <c r="K6346">
        <v>1</v>
      </c>
      <c r="L6346">
        <v>100</v>
      </c>
      <c r="M6346" s="2">
        <v>42013</v>
      </c>
      <c r="N6346">
        <v>2015</v>
      </c>
      <c r="O6346">
        <v>9</v>
      </c>
      <c r="P6346">
        <v>6</v>
      </c>
      <c r="Q6346">
        <v>1</v>
      </c>
      <c r="R6346">
        <v>39</v>
      </c>
      <c r="S6346">
        <v>18</v>
      </c>
      <c r="T6346">
        <v>9.8695652169999999</v>
      </c>
      <c r="U6346">
        <v>1</v>
      </c>
      <c r="V6346">
        <v>142.59722219999901</v>
      </c>
      <c r="X6346">
        <v>0</v>
      </c>
      <c r="Z6346" t="str">
        <f t="shared" si="174"/>
        <v>17805000120159</v>
      </c>
      <c r="AA6346" s="7" t="e">
        <f>VLOOKUP(Z6346,yearoveryear_WAC_pct_changes_Re!$V$1:$X$242940,3)</f>
        <v>#N/A</v>
      </c>
    </row>
    <row r="6347" spans="1:27" ht="14.4" customHeight="1" x14ac:dyDescent="0.3">
      <c r="A6347">
        <v>6345</v>
      </c>
      <c r="B6347">
        <v>43833</v>
      </c>
      <c r="C6347">
        <v>178050001</v>
      </c>
      <c r="D6347" t="s">
        <v>248</v>
      </c>
      <c r="E6347" t="s">
        <v>249</v>
      </c>
      <c r="F6347" s="1">
        <v>30529</v>
      </c>
      <c r="G6347" t="s">
        <v>25</v>
      </c>
      <c r="H6347" t="s">
        <v>250</v>
      </c>
      <c r="I6347" t="s">
        <v>36</v>
      </c>
      <c r="J6347" t="s">
        <v>28</v>
      </c>
      <c r="K6347">
        <v>1</v>
      </c>
      <c r="L6347">
        <v>100</v>
      </c>
      <c r="M6347" s="2">
        <v>42014</v>
      </c>
      <c r="N6347">
        <v>2015</v>
      </c>
      <c r="O6347">
        <v>10</v>
      </c>
      <c r="P6347">
        <v>52</v>
      </c>
      <c r="Q6347">
        <v>6</v>
      </c>
      <c r="R6347">
        <v>91</v>
      </c>
      <c r="S6347">
        <v>18</v>
      </c>
      <c r="T6347">
        <v>0</v>
      </c>
      <c r="U6347">
        <v>0</v>
      </c>
      <c r="V6347">
        <v>142.59722219999901</v>
      </c>
      <c r="X6347">
        <v>3.3333333333333298E-2</v>
      </c>
      <c r="Z6347" t="str">
        <f t="shared" si="174"/>
        <v>178050001201510</v>
      </c>
      <c r="AA6347" s="7" t="e">
        <f>VLOOKUP(Z6347,yearoveryear_WAC_pct_changes_Re!$V$1:$X$242940,3)</f>
        <v>#N/A</v>
      </c>
    </row>
    <row r="6348" spans="1:27" ht="14.4" customHeight="1" x14ac:dyDescent="0.3">
      <c r="A6348">
        <v>6346</v>
      </c>
      <c r="B6348">
        <v>43834</v>
      </c>
      <c r="C6348">
        <v>178050001</v>
      </c>
      <c r="D6348" t="s">
        <v>248</v>
      </c>
      <c r="E6348" t="s">
        <v>249</v>
      </c>
      <c r="F6348" s="1">
        <v>30529</v>
      </c>
      <c r="G6348" t="s">
        <v>25</v>
      </c>
      <c r="H6348" t="s">
        <v>250</v>
      </c>
      <c r="I6348" t="s">
        <v>36</v>
      </c>
      <c r="J6348" t="s">
        <v>28</v>
      </c>
      <c r="K6348">
        <v>1</v>
      </c>
      <c r="L6348">
        <v>100</v>
      </c>
      <c r="M6348" s="2">
        <v>42015</v>
      </c>
      <c r="N6348">
        <v>2015</v>
      </c>
      <c r="O6348">
        <v>11</v>
      </c>
      <c r="P6348">
        <v>44</v>
      </c>
      <c r="Q6348">
        <v>52</v>
      </c>
      <c r="R6348">
        <v>135</v>
      </c>
      <c r="S6348">
        <v>18</v>
      </c>
      <c r="T6348">
        <v>0</v>
      </c>
      <c r="U6348">
        <v>0</v>
      </c>
      <c r="V6348">
        <v>142.59722219999901</v>
      </c>
      <c r="X6348">
        <v>6.6666666666666596E-2</v>
      </c>
      <c r="Z6348" t="str">
        <f t="shared" si="174"/>
        <v>178050001201511</v>
      </c>
      <c r="AA6348" s="7" t="e">
        <f>VLOOKUP(Z6348,yearoveryear_WAC_pct_changes_Re!$V$1:$X$242940,3)</f>
        <v>#N/A</v>
      </c>
    </row>
    <row r="6349" spans="1:27" ht="14.4" customHeight="1" x14ac:dyDescent="0.3">
      <c r="A6349">
        <v>6347</v>
      </c>
      <c r="B6349">
        <v>43835</v>
      </c>
      <c r="C6349">
        <v>178050001</v>
      </c>
      <c r="D6349" t="s">
        <v>248</v>
      </c>
      <c r="E6349" t="s">
        <v>249</v>
      </c>
      <c r="F6349" s="1">
        <v>30529</v>
      </c>
      <c r="G6349" t="s">
        <v>25</v>
      </c>
      <c r="H6349" t="s">
        <v>250</v>
      </c>
      <c r="I6349" t="s">
        <v>36</v>
      </c>
      <c r="J6349" t="s">
        <v>28</v>
      </c>
      <c r="K6349">
        <v>1</v>
      </c>
      <c r="L6349">
        <v>100</v>
      </c>
      <c r="M6349" s="2">
        <v>42016</v>
      </c>
      <c r="N6349">
        <v>2015</v>
      </c>
      <c r="O6349">
        <v>12</v>
      </c>
      <c r="P6349">
        <v>61</v>
      </c>
      <c r="Q6349">
        <v>44</v>
      </c>
      <c r="R6349">
        <v>196</v>
      </c>
      <c r="S6349">
        <v>18</v>
      </c>
      <c r="T6349">
        <v>0</v>
      </c>
      <c r="U6349">
        <v>0</v>
      </c>
      <c r="V6349">
        <v>142.59722219999901</v>
      </c>
      <c r="X6349">
        <v>0.1</v>
      </c>
      <c r="Z6349" t="str">
        <f t="shared" si="174"/>
        <v>178050001201512</v>
      </c>
      <c r="AA6349" s="7" t="e">
        <f>VLOOKUP(Z6349,yearoveryear_WAC_pct_changes_Re!$V$1:$X$242940,3)</f>
        <v>#N/A</v>
      </c>
    </row>
    <row r="6350" spans="1:27" ht="14.4" customHeight="1" x14ac:dyDescent="0.3">
      <c r="A6350">
        <v>6348</v>
      </c>
      <c r="B6350">
        <v>43836</v>
      </c>
      <c r="C6350">
        <v>178050001</v>
      </c>
      <c r="D6350" t="s">
        <v>248</v>
      </c>
      <c r="E6350" t="s">
        <v>249</v>
      </c>
      <c r="F6350" s="1">
        <v>30529</v>
      </c>
      <c r="G6350" t="s">
        <v>25</v>
      </c>
      <c r="H6350" t="s">
        <v>250</v>
      </c>
      <c r="I6350" t="s">
        <v>36</v>
      </c>
      <c r="J6350" t="s">
        <v>28</v>
      </c>
      <c r="K6350">
        <v>1</v>
      </c>
      <c r="L6350">
        <v>100</v>
      </c>
      <c r="M6350" s="2">
        <v>42370</v>
      </c>
      <c r="N6350">
        <v>2016</v>
      </c>
      <c r="O6350">
        <v>1</v>
      </c>
      <c r="P6350">
        <v>71</v>
      </c>
      <c r="Q6350">
        <v>61</v>
      </c>
      <c r="R6350">
        <v>71</v>
      </c>
      <c r="S6350">
        <v>18</v>
      </c>
      <c r="T6350">
        <v>0</v>
      </c>
      <c r="U6350">
        <v>0</v>
      </c>
      <c r="V6350">
        <v>142.59722219999901</v>
      </c>
      <c r="X6350">
        <v>11.9</v>
      </c>
      <c r="Z6350" t="str">
        <f t="shared" si="174"/>
        <v>17805000120161</v>
      </c>
      <c r="AA6350" s="7" t="e">
        <f>VLOOKUP(Z6350,yearoveryear_WAC_pct_changes_Re!$V$1:$X$242940,3)</f>
        <v>#N/A</v>
      </c>
    </row>
    <row r="6351" spans="1:27" ht="14.4" customHeight="1" x14ac:dyDescent="0.3">
      <c r="A6351">
        <v>6349</v>
      </c>
      <c r="B6351">
        <v>43837</v>
      </c>
      <c r="C6351">
        <v>178050001</v>
      </c>
      <c r="D6351" t="s">
        <v>248</v>
      </c>
      <c r="E6351" t="s">
        <v>249</v>
      </c>
      <c r="F6351" s="1">
        <v>30529</v>
      </c>
      <c r="G6351" t="s">
        <v>25</v>
      </c>
      <c r="H6351" t="s">
        <v>250</v>
      </c>
      <c r="I6351" t="s">
        <v>36</v>
      </c>
      <c r="J6351" t="s">
        <v>28</v>
      </c>
      <c r="K6351">
        <v>1</v>
      </c>
      <c r="L6351">
        <v>100</v>
      </c>
      <c r="M6351" s="2">
        <v>42371</v>
      </c>
      <c r="N6351">
        <v>2016</v>
      </c>
      <c r="O6351">
        <v>2</v>
      </c>
      <c r="P6351">
        <v>81</v>
      </c>
      <c r="Q6351">
        <v>71</v>
      </c>
      <c r="R6351">
        <v>152</v>
      </c>
      <c r="S6351">
        <v>18</v>
      </c>
      <c r="T6351">
        <v>0</v>
      </c>
      <c r="U6351">
        <v>0</v>
      </c>
      <c r="V6351">
        <v>142.59722219999901</v>
      </c>
      <c r="X6351">
        <v>11.9333333333333</v>
      </c>
      <c r="Z6351" t="str">
        <f t="shared" si="174"/>
        <v>17805000120162</v>
      </c>
      <c r="AA6351" s="7" t="e">
        <f>VLOOKUP(Z6351,yearoveryear_WAC_pct_changes_Re!$V$1:$X$242940,3)</f>
        <v>#N/A</v>
      </c>
    </row>
    <row r="6352" spans="1:27" ht="14.4" customHeight="1" x14ac:dyDescent="0.3">
      <c r="A6352">
        <v>6350</v>
      </c>
      <c r="B6352">
        <v>43838</v>
      </c>
      <c r="C6352">
        <v>178050001</v>
      </c>
      <c r="D6352" t="s">
        <v>248</v>
      </c>
      <c r="E6352" t="s">
        <v>249</v>
      </c>
      <c r="F6352" s="1">
        <v>30529</v>
      </c>
      <c r="G6352" t="s">
        <v>25</v>
      </c>
      <c r="H6352" t="s">
        <v>250</v>
      </c>
      <c r="I6352" t="s">
        <v>36</v>
      </c>
      <c r="J6352" t="s">
        <v>28</v>
      </c>
      <c r="K6352">
        <v>1</v>
      </c>
      <c r="L6352">
        <v>100</v>
      </c>
      <c r="M6352" s="2">
        <v>42372</v>
      </c>
      <c r="N6352">
        <v>2016</v>
      </c>
      <c r="O6352">
        <v>3</v>
      </c>
      <c r="P6352">
        <v>86</v>
      </c>
      <c r="Q6352">
        <v>81</v>
      </c>
      <c r="R6352">
        <v>238</v>
      </c>
      <c r="S6352">
        <v>18</v>
      </c>
      <c r="T6352">
        <v>0</v>
      </c>
      <c r="U6352">
        <v>0</v>
      </c>
      <c r="V6352">
        <v>142.59722219999901</v>
      </c>
      <c r="X6352">
        <v>11.966666666666599</v>
      </c>
      <c r="Z6352" t="str">
        <f t="shared" si="174"/>
        <v>17805000120163</v>
      </c>
      <c r="AA6352" s="7" t="e">
        <f>VLOOKUP(Z6352,yearoveryear_WAC_pct_changes_Re!$V$1:$X$242940,3)</f>
        <v>#N/A</v>
      </c>
    </row>
    <row r="6353" spans="1:27" ht="14.4" customHeight="1" x14ac:dyDescent="0.3">
      <c r="A6353">
        <v>6351</v>
      </c>
      <c r="B6353">
        <v>43839</v>
      </c>
      <c r="C6353">
        <v>178050001</v>
      </c>
      <c r="D6353" t="s">
        <v>248</v>
      </c>
      <c r="E6353" t="s">
        <v>249</v>
      </c>
      <c r="F6353" s="1">
        <v>30529</v>
      </c>
      <c r="G6353" t="s">
        <v>25</v>
      </c>
      <c r="H6353" t="s">
        <v>250</v>
      </c>
      <c r="I6353" t="s">
        <v>36</v>
      </c>
      <c r="J6353" t="s">
        <v>28</v>
      </c>
      <c r="K6353">
        <v>1</v>
      </c>
      <c r="L6353">
        <v>100</v>
      </c>
      <c r="M6353" s="2">
        <v>42373</v>
      </c>
      <c r="N6353">
        <v>2016</v>
      </c>
      <c r="O6353">
        <v>4</v>
      </c>
      <c r="P6353">
        <v>91</v>
      </c>
      <c r="Q6353">
        <v>86</v>
      </c>
      <c r="R6353">
        <v>329</v>
      </c>
      <c r="S6353">
        <v>18</v>
      </c>
      <c r="T6353">
        <v>0</v>
      </c>
      <c r="U6353">
        <v>0</v>
      </c>
      <c r="V6353">
        <v>142.59722219999901</v>
      </c>
      <c r="X6353">
        <v>12</v>
      </c>
      <c r="Z6353" t="str">
        <f t="shared" si="174"/>
        <v>17805000120164</v>
      </c>
      <c r="AA6353" s="7" t="e">
        <f>VLOOKUP(Z6353,yearoveryear_WAC_pct_changes_Re!$V$1:$X$242940,3)</f>
        <v>#N/A</v>
      </c>
    </row>
    <row r="6354" spans="1:27" ht="14.4" customHeight="1" x14ac:dyDescent="0.3">
      <c r="A6354">
        <v>6352</v>
      </c>
      <c r="B6354">
        <v>43840</v>
      </c>
      <c r="C6354">
        <v>178050001</v>
      </c>
      <c r="D6354" t="s">
        <v>248</v>
      </c>
      <c r="E6354" t="s">
        <v>249</v>
      </c>
      <c r="F6354" s="1">
        <v>30529</v>
      </c>
      <c r="G6354" t="s">
        <v>25</v>
      </c>
      <c r="H6354" t="s">
        <v>250</v>
      </c>
      <c r="I6354" t="s">
        <v>36</v>
      </c>
      <c r="J6354" t="s">
        <v>28</v>
      </c>
      <c r="K6354">
        <v>1</v>
      </c>
      <c r="L6354">
        <v>100</v>
      </c>
      <c r="M6354" s="2">
        <v>42374</v>
      </c>
      <c r="N6354">
        <v>2016</v>
      </c>
      <c r="O6354">
        <v>5</v>
      </c>
      <c r="P6354">
        <v>92</v>
      </c>
      <c r="Q6354">
        <v>91</v>
      </c>
      <c r="R6354">
        <v>421</v>
      </c>
      <c r="S6354">
        <v>18</v>
      </c>
      <c r="T6354">
        <v>0</v>
      </c>
      <c r="U6354">
        <v>0</v>
      </c>
      <c r="V6354">
        <v>142.59722219999901</v>
      </c>
      <c r="X6354">
        <v>12.033333333333299</v>
      </c>
      <c r="Z6354" t="str">
        <f t="shared" si="174"/>
        <v>17805000120165</v>
      </c>
      <c r="AA6354" s="7" t="e">
        <f>VLOOKUP(Z6354,yearoveryear_WAC_pct_changes_Re!$V$1:$X$242940,3)</f>
        <v>#N/A</v>
      </c>
    </row>
    <row r="6355" spans="1:27" ht="14.4" customHeight="1" x14ac:dyDescent="0.3">
      <c r="A6355">
        <v>6353</v>
      </c>
      <c r="B6355">
        <v>43841</v>
      </c>
      <c r="C6355">
        <v>178050001</v>
      </c>
      <c r="D6355" t="s">
        <v>248</v>
      </c>
      <c r="E6355" t="s">
        <v>249</v>
      </c>
      <c r="F6355" s="1">
        <v>30529</v>
      </c>
      <c r="G6355" t="s">
        <v>25</v>
      </c>
      <c r="H6355" t="s">
        <v>250</v>
      </c>
      <c r="I6355" t="s">
        <v>36</v>
      </c>
      <c r="J6355" t="s">
        <v>28</v>
      </c>
      <c r="K6355">
        <v>1</v>
      </c>
      <c r="L6355">
        <v>100</v>
      </c>
      <c r="M6355" s="2">
        <v>42375</v>
      </c>
      <c r="N6355">
        <v>2016</v>
      </c>
      <c r="O6355">
        <v>6</v>
      </c>
      <c r="P6355">
        <v>116</v>
      </c>
      <c r="Q6355">
        <v>92</v>
      </c>
      <c r="R6355">
        <v>537</v>
      </c>
      <c r="S6355">
        <v>18</v>
      </c>
      <c r="T6355">
        <v>0</v>
      </c>
      <c r="U6355">
        <v>0</v>
      </c>
      <c r="V6355">
        <v>142.59722219999901</v>
      </c>
      <c r="X6355">
        <v>12.066666666666601</v>
      </c>
      <c r="Z6355" t="str">
        <f t="shared" si="174"/>
        <v>17805000120166</v>
      </c>
      <c r="AA6355" s="7" t="e">
        <f>VLOOKUP(Z6355,yearoveryear_WAC_pct_changes_Re!$V$1:$X$242940,3)</f>
        <v>#N/A</v>
      </c>
    </row>
    <row r="6356" spans="1:27" ht="14.4" customHeight="1" x14ac:dyDescent="0.3">
      <c r="A6356">
        <v>6354</v>
      </c>
      <c r="B6356">
        <v>43842</v>
      </c>
      <c r="C6356">
        <v>178050001</v>
      </c>
      <c r="D6356" t="s">
        <v>248</v>
      </c>
      <c r="E6356" t="s">
        <v>249</v>
      </c>
      <c r="F6356" s="1">
        <v>30529</v>
      </c>
      <c r="G6356" t="s">
        <v>25</v>
      </c>
      <c r="H6356" t="s">
        <v>250</v>
      </c>
      <c r="I6356" t="s">
        <v>36</v>
      </c>
      <c r="J6356" t="s">
        <v>28</v>
      </c>
      <c r="K6356">
        <v>1</v>
      </c>
      <c r="L6356">
        <v>100</v>
      </c>
      <c r="M6356" s="2">
        <v>42376</v>
      </c>
      <c r="N6356">
        <v>2016</v>
      </c>
      <c r="O6356">
        <v>7</v>
      </c>
      <c r="P6356">
        <v>95</v>
      </c>
      <c r="Q6356">
        <v>116</v>
      </c>
      <c r="R6356">
        <v>632</v>
      </c>
      <c r="S6356">
        <v>18</v>
      </c>
      <c r="T6356">
        <v>0</v>
      </c>
      <c r="U6356">
        <v>0</v>
      </c>
      <c r="V6356">
        <v>142.59722219999901</v>
      </c>
      <c r="X6356">
        <v>12.1</v>
      </c>
      <c r="Z6356" t="str">
        <f t="shared" si="174"/>
        <v>17805000120167</v>
      </c>
      <c r="AA6356" s="7" t="e">
        <f>VLOOKUP(Z6356,yearoveryear_WAC_pct_changes_Re!$V$1:$X$242940,3)</f>
        <v>#N/A</v>
      </c>
    </row>
    <row r="6357" spans="1:27" ht="14.4" customHeight="1" x14ac:dyDescent="0.3">
      <c r="A6357">
        <v>6355</v>
      </c>
      <c r="B6357">
        <v>43843</v>
      </c>
      <c r="C6357">
        <v>178050001</v>
      </c>
      <c r="D6357" t="s">
        <v>248</v>
      </c>
      <c r="E6357" t="s">
        <v>249</v>
      </c>
      <c r="F6357" s="1">
        <v>30529</v>
      </c>
      <c r="G6357" t="s">
        <v>25</v>
      </c>
      <c r="H6357" t="s">
        <v>250</v>
      </c>
      <c r="I6357" t="s">
        <v>36</v>
      </c>
      <c r="J6357" t="s">
        <v>28</v>
      </c>
      <c r="K6357">
        <v>1</v>
      </c>
      <c r="L6357">
        <v>100</v>
      </c>
      <c r="M6357" s="2">
        <v>42377</v>
      </c>
      <c r="N6357">
        <v>2016</v>
      </c>
      <c r="O6357">
        <v>8</v>
      </c>
      <c r="P6357">
        <v>107</v>
      </c>
      <c r="Q6357">
        <v>95</v>
      </c>
      <c r="R6357">
        <v>739</v>
      </c>
      <c r="S6357">
        <v>18</v>
      </c>
      <c r="T6357">
        <v>0</v>
      </c>
      <c r="U6357">
        <v>0</v>
      </c>
      <c r="V6357">
        <v>142.59722219999901</v>
      </c>
      <c r="X6357">
        <v>12.133333333333301</v>
      </c>
      <c r="Z6357" t="str">
        <f t="shared" si="174"/>
        <v>17805000120168</v>
      </c>
      <c r="AA6357" s="7" t="e">
        <f>VLOOKUP(Z6357,yearoveryear_WAC_pct_changes_Re!$V$1:$X$242940,3)</f>
        <v>#N/A</v>
      </c>
    </row>
    <row r="6358" spans="1:27" ht="14.4" customHeight="1" x14ac:dyDescent="0.3">
      <c r="A6358">
        <v>6356</v>
      </c>
      <c r="B6358">
        <v>43844</v>
      </c>
      <c r="C6358">
        <v>178050001</v>
      </c>
      <c r="D6358" t="s">
        <v>248</v>
      </c>
      <c r="E6358" t="s">
        <v>249</v>
      </c>
      <c r="F6358" s="1">
        <v>30529</v>
      </c>
      <c r="G6358" t="s">
        <v>25</v>
      </c>
      <c r="H6358" t="s">
        <v>250</v>
      </c>
      <c r="I6358" t="s">
        <v>36</v>
      </c>
      <c r="J6358" t="s">
        <v>28</v>
      </c>
      <c r="K6358">
        <v>1</v>
      </c>
      <c r="L6358">
        <v>100</v>
      </c>
      <c r="M6358" s="2">
        <v>42378</v>
      </c>
      <c r="N6358">
        <v>2016</v>
      </c>
      <c r="O6358">
        <v>9</v>
      </c>
      <c r="P6358">
        <v>113</v>
      </c>
      <c r="Q6358">
        <v>107</v>
      </c>
      <c r="R6358">
        <v>852</v>
      </c>
      <c r="S6358">
        <v>18</v>
      </c>
      <c r="T6358">
        <v>0</v>
      </c>
      <c r="U6358">
        <v>0</v>
      </c>
      <c r="V6358">
        <v>142.59722219999901</v>
      </c>
      <c r="X6358">
        <v>12.1666666666666</v>
      </c>
      <c r="Z6358" t="str">
        <f t="shared" si="174"/>
        <v>17805000120169</v>
      </c>
      <c r="AA6358" s="7" t="e">
        <f>VLOOKUP(Z6358,yearoveryear_WAC_pct_changes_Re!$V$1:$X$242940,3)</f>
        <v>#N/A</v>
      </c>
    </row>
    <row r="6359" spans="1:27" ht="14.4" customHeight="1" x14ac:dyDescent="0.3">
      <c r="A6359">
        <v>6357</v>
      </c>
      <c r="B6359">
        <v>43845</v>
      </c>
      <c r="C6359">
        <v>178050001</v>
      </c>
      <c r="D6359" t="s">
        <v>248</v>
      </c>
      <c r="E6359" t="s">
        <v>249</v>
      </c>
      <c r="F6359" s="1">
        <v>30529</v>
      </c>
      <c r="G6359" t="s">
        <v>25</v>
      </c>
      <c r="H6359" t="s">
        <v>250</v>
      </c>
      <c r="I6359" t="s">
        <v>36</v>
      </c>
      <c r="J6359" t="s">
        <v>28</v>
      </c>
      <c r="K6359">
        <v>1</v>
      </c>
      <c r="L6359">
        <v>100</v>
      </c>
      <c r="M6359" s="2">
        <v>42379</v>
      </c>
      <c r="N6359">
        <v>2016</v>
      </c>
      <c r="O6359">
        <v>10</v>
      </c>
      <c r="P6359">
        <v>110</v>
      </c>
      <c r="Q6359">
        <v>113</v>
      </c>
      <c r="R6359">
        <v>962</v>
      </c>
      <c r="S6359">
        <v>18</v>
      </c>
      <c r="T6359">
        <v>0</v>
      </c>
      <c r="U6359">
        <v>0</v>
      </c>
      <c r="V6359">
        <v>142.59722219999901</v>
      </c>
      <c r="X6359">
        <v>12.2</v>
      </c>
      <c r="Z6359" t="str">
        <f t="shared" si="174"/>
        <v>178050001201610</v>
      </c>
      <c r="AA6359" s="7" t="e">
        <f>VLOOKUP(Z6359,yearoveryear_WAC_pct_changes_Re!$V$1:$X$242940,3)</f>
        <v>#N/A</v>
      </c>
    </row>
    <row r="6360" spans="1:27" ht="14.4" customHeight="1" x14ac:dyDescent="0.3">
      <c r="A6360">
        <v>6358</v>
      </c>
      <c r="B6360">
        <v>43846</v>
      </c>
      <c r="C6360">
        <v>178050001</v>
      </c>
      <c r="D6360" t="s">
        <v>248</v>
      </c>
      <c r="E6360" t="s">
        <v>249</v>
      </c>
      <c r="F6360" s="1">
        <v>30529</v>
      </c>
      <c r="G6360" t="s">
        <v>25</v>
      </c>
      <c r="H6360" t="s">
        <v>250</v>
      </c>
      <c r="I6360" t="s">
        <v>36</v>
      </c>
      <c r="J6360" t="s">
        <v>28</v>
      </c>
      <c r="K6360">
        <v>1</v>
      </c>
      <c r="L6360">
        <v>100</v>
      </c>
      <c r="M6360" s="2">
        <v>42380</v>
      </c>
      <c r="N6360">
        <v>2016</v>
      </c>
      <c r="O6360">
        <v>11</v>
      </c>
      <c r="P6360">
        <v>126</v>
      </c>
      <c r="Q6360">
        <v>110</v>
      </c>
      <c r="R6360">
        <v>1088</v>
      </c>
      <c r="S6360">
        <v>18</v>
      </c>
      <c r="T6360">
        <v>0</v>
      </c>
      <c r="U6360">
        <v>0</v>
      </c>
      <c r="V6360">
        <v>142.59722219999901</v>
      </c>
      <c r="X6360">
        <v>12.233333333333301</v>
      </c>
      <c r="Z6360" t="str">
        <f t="shared" si="174"/>
        <v>178050001201611</v>
      </c>
      <c r="AA6360" s="7" t="e">
        <f>VLOOKUP(Z6360,yearoveryear_WAC_pct_changes_Re!$V$1:$X$242940,3)</f>
        <v>#N/A</v>
      </c>
    </row>
    <row r="6361" spans="1:27" ht="14.4" customHeight="1" x14ac:dyDescent="0.3">
      <c r="A6361">
        <v>6359</v>
      </c>
      <c r="B6361">
        <v>43847</v>
      </c>
      <c r="C6361">
        <v>178050001</v>
      </c>
      <c r="D6361" t="s">
        <v>248</v>
      </c>
      <c r="E6361" t="s">
        <v>249</v>
      </c>
      <c r="F6361" s="1">
        <v>30529</v>
      </c>
      <c r="G6361" t="s">
        <v>25</v>
      </c>
      <c r="H6361" t="s">
        <v>250</v>
      </c>
      <c r="I6361" t="s">
        <v>36</v>
      </c>
      <c r="J6361" t="s">
        <v>28</v>
      </c>
      <c r="K6361">
        <v>1</v>
      </c>
      <c r="L6361">
        <v>100</v>
      </c>
      <c r="M6361" s="2">
        <v>42381</v>
      </c>
      <c r="N6361">
        <v>2016</v>
      </c>
      <c r="O6361">
        <v>12</v>
      </c>
      <c r="P6361">
        <v>136</v>
      </c>
      <c r="Q6361">
        <v>126</v>
      </c>
      <c r="R6361">
        <v>1224</v>
      </c>
      <c r="S6361">
        <v>18</v>
      </c>
      <c r="T6361">
        <v>0</v>
      </c>
      <c r="U6361">
        <v>0</v>
      </c>
      <c r="V6361">
        <v>142.59722219999901</v>
      </c>
      <c r="X6361">
        <v>12.2666666666666</v>
      </c>
      <c r="Z6361" t="str">
        <f t="shared" si="174"/>
        <v>178050001201612</v>
      </c>
      <c r="AA6361" s="7" t="e">
        <f>VLOOKUP(Z6361,yearoveryear_WAC_pct_changes_Re!$V$1:$X$242940,3)</f>
        <v>#N/A</v>
      </c>
    </row>
    <row r="6362" spans="1:27" ht="14.4" customHeight="1" x14ac:dyDescent="0.3">
      <c r="A6362">
        <v>6360</v>
      </c>
      <c r="B6362">
        <v>43848</v>
      </c>
      <c r="C6362">
        <v>178050001</v>
      </c>
      <c r="D6362" t="s">
        <v>248</v>
      </c>
      <c r="E6362" t="s">
        <v>249</v>
      </c>
      <c r="F6362" s="1">
        <v>30529</v>
      </c>
      <c r="G6362" t="s">
        <v>25</v>
      </c>
      <c r="H6362" t="s">
        <v>250</v>
      </c>
      <c r="I6362" t="s">
        <v>36</v>
      </c>
      <c r="J6362" t="s">
        <v>28</v>
      </c>
      <c r="K6362">
        <v>1</v>
      </c>
      <c r="L6362">
        <v>100</v>
      </c>
      <c r="M6362" s="2">
        <v>42736</v>
      </c>
      <c r="N6362">
        <v>2017</v>
      </c>
      <c r="O6362">
        <v>1</v>
      </c>
      <c r="P6362">
        <v>117</v>
      </c>
      <c r="Q6362">
        <v>136</v>
      </c>
      <c r="R6362">
        <v>117</v>
      </c>
      <c r="S6362">
        <v>18</v>
      </c>
      <c r="T6362">
        <v>0</v>
      </c>
      <c r="U6362">
        <v>0</v>
      </c>
      <c r="V6362">
        <v>142.59722219999901</v>
      </c>
      <c r="X6362">
        <v>24.1</v>
      </c>
      <c r="Z6362" t="str">
        <f t="shared" si="174"/>
        <v>17805000120171</v>
      </c>
      <c r="AA6362" s="7" t="e">
        <f>VLOOKUP(Z6362,yearoveryear_WAC_pct_changes_Re!$V$1:$X$242940,3)</f>
        <v>#N/A</v>
      </c>
    </row>
    <row r="6363" spans="1:27" ht="14.4" customHeight="1" x14ac:dyDescent="0.3">
      <c r="A6363">
        <v>6361</v>
      </c>
      <c r="B6363">
        <v>43849</v>
      </c>
      <c r="C6363">
        <v>178050001</v>
      </c>
      <c r="D6363" t="s">
        <v>248</v>
      </c>
      <c r="E6363" t="s">
        <v>249</v>
      </c>
      <c r="F6363" s="1">
        <v>30529</v>
      </c>
      <c r="G6363" t="s">
        <v>25</v>
      </c>
      <c r="H6363" t="s">
        <v>250</v>
      </c>
      <c r="I6363" t="s">
        <v>36</v>
      </c>
      <c r="J6363" t="s">
        <v>28</v>
      </c>
      <c r="K6363">
        <v>1</v>
      </c>
      <c r="L6363">
        <v>100</v>
      </c>
      <c r="M6363" s="2">
        <v>42737</v>
      </c>
      <c r="N6363">
        <v>2017</v>
      </c>
      <c r="O6363">
        <v>2</v>
      </c>
      <c r="P6363">
        <v>120</v>
      </c>
      <c r="Q6363">
        <v>117</v>
      </c>
      <c r="R6363">
        <v>237</v>
      </c>
      <c r="S6363">
        <v>18</v>
      </c>
      <c r="T6363">
        <v>0</v>
      </c>
      <c r="U6363">
        <v>0</v>
      </c>
      <c r="V6363">
        <v>142.59722219999901</v>
      </c>
      <c r="X6363">
        <v>24.133333333333301</v>
      </c>
      <c r="Z6363" t="str">
        <f t="shared" si="174"/>
        <v>17805000120172</v>
      </c>
      <c r="AA6363" s="7" t="e">
        <f>VLOOKUP(Z6363,yearoveryear_WAC_pct_changes_Re!$V$1:$X$242940,3)</f>
        <v>#N/A</v>
      </c>
    </row>
    <row r="6364" spans="1:27" ht="14.4" customHeight="1" x14ac:dyDescent="0.3">
      <c r="A6364">
        <v>6362</v>
      </c>
      <c r="B6364">
        <v>43850</v>
      </c>
      <c r="C6364">
        <v>178050001</v>
      </c>
      <c r="D6364" t="s">
        <v>248</v>
      </c>
      <c r="E6364" t="s">
        <v>249</v>
      </c>
      <c r="F6364" s="1">
        <v>30529</v>
      </c>
      <c r="G6364" t="s">
        <v>25</v>
      </c>
      <c r="H6364" t="s">
        <v>250</v>
      </c>
      <c r="I6364" t="s">
        <v>36</v>
      </c>
      <c r="J6364" t="s">
        <v>28</v>
      </c>
      <c r="K6364">
        <v>1</v>
      </c>
      <c r="L6364">
        <v>100</v>
      </c>
      <c r="M6364" s="2">
        <v>42738</v>
      </c>
      <c r="N6364">
        <v>2017</v>
      </c>
      <c r="O6364">
        <v>3</v>
      </c>
      <c r="P6364">
        <v>152</v>
      </c>
      <c r="Q6364">
        <v>120</v>
      </c>
      <c r="R6364">
        <v>389</v>
      </c>
      <c r="S6364">
        <v>18</v>
      </c>
      <c r="T6364">
        <v>0</v>
      </c>
      <c r="U6364">
        <v>0</v>
      </c>
      <c r="V6364">
        <v>142.59722219999901</v>
      </c>
      <c r="X6364">
        <v>24.1666666666666</v>
      </c>
      <c r="Z6364" t="str">
        <f t="shared" si="174"/>
        <v>17805000120173</v>
      </c>
      <c r="AA6364" s="7" t="e">
        <f>VLOOKUP(Z6364,yearoveryear_WAC_pct_changes_Re!$V$1:$X$242940,3)</f>
        <v>#N/A</v>
      </c>
    </row>
    <row r="6365" spans="1:27" ht="14.4" customHeight="1" x14ac:dyDescent="0.3">
      <c r="A6365">
        <v>6363</v>
      </c>
      <c r="B6365">
        <v>43851</v>
      </c>
      <c r="C6365">
        <v>178050001</v>
      </c>
      <c r="D6365" t="s">
        <v>248</v>
      </c>
      <c r="E6365" t="s">
        <v>249</v>
      </c>
      <c r="F6365" s="1">
        <v>30529</v>
      </c>
      <c r="G6365" t="s">
        <v>25</v>
      </c>
      <c r="H6365" t="s">
        <v>250</v>
      </c>
      <c r="I6365" t="s">
        <v>36</v>
      </c>
      <c r="J6365" t="s">
        <v>28</v>
      </c>
      <c r="K6365">
        <v>1</v>
      </c>
      <c r="L6365">
        <v>100</v>
      </c>
      <c r="M6365" s="2">
        <v>42739</v>
      </c>
      <c r="N6365">
        <v>2017</v>
      </c>
      <c r="O6365">
        <v>4</v>
      </c>
      <c r="P6365">
        <v>139</v>
      </c>
      <c r="Q6365">
        <v>152</v>
      </c>
      <c r="R6365">
        <v>528</v>
      </c>
      <c r="S6365">
        <v>18</v>
      </c>
      <c r="T6365">
        <v>0</v>
      </c>
      <c r="U6365">
        <v>0</v>
      </c>
      <c r="V6365">
        <v>142.59722219999901</v>
      </c>
      <c r="X6365">
        <v>24.2</v>
      </c>
      <c r="Z6365" t="str">
        <f t="shared" si="174"/>
        <v>17805000120174</v>
      </c>
      <c r="AA6365" s="7" t="e">
        <f>VLOOKUP(Z6365,yearoveryear_WAC_pct_changes_Re!$V$1:$X$242940,3)</f>
        <v>#N/A</v>
      </c>
    </row>
    <row r="6366" spans="1:27" ht="14.4" customHeight="1" x14ac:dyDescent="0.3">
      <c r="A6366">
        <v>6364</v>
      </c>
      <c r="B6366">
        <v>43852</v>
      </c>
      <c r="C6366">
        <v>178050001</v>
      </c>
      <c r="D6366" t="s">
        <v>248</v>
      </c>
      <c r="E6366" t="s">
        <v>249</v>
      </c>
      <c r="F6366" s="1">
        <v>30529</v>
      </c>
      <c r="G6366" t="s">
        <v>25</v>
      </c>
      <c r="H6366" t="s">
        <v>250</v>
      </c>
      <c r="I6366" t="s">
        <v>36</v>
      </c>
      <c r="J6366" t="s">
        <v>28</v>
      </c>
      <c r="K6366">
        <v>1</v>
      </c>
      <c r="L6366">
        <v>100</v>
      </c>
      <c r="M6366" s="2">
        <v>42740</v>
      </c>
      <c r="N6366">
        <v>2017</v>
      </c>
      <c r="O6366">
        <v>5</v>
      </c>
      <c r="P6366">
        <v>175</v>
      </c>
      <c r="Q6366">
        <v>139</v>
      </c>
      <c r="R6366">
        <v>703</v>
      </c>
      <c r="S6366">
        <v>18</v>
      </c>
      <c r="T6366">
        <v>0</v>
      </c>
      <c r="U6366">
        <v>0</v>
      </c>
      <c r="V6366">
        <v>142.59722219999901</v>
      </c>
      <c r="X6366">
        <v>24.233333333333299</v>
      </c>
      <c r="Z6366" t="str">
        <f t="shared" si="174"/>
        <v>17805000120175</v>
      </c>
      <c r="AA6366" s="7" t="e">
        <f>VLOOKUP(Z6366,yearoveryear_WAC_pct_changes_Re!$V$1:$X$242940,3)</f>
        <v>#N/A</v>
      </c>
    </row>
    <row r="6367" spans="1:27" ht="14.4" customHeight="1" x14ac:dyDescent="0.3">
      <c r="A6367">
        <v>6365</v>
      </c>
      <c r="B6367">
        <v>43853</v>
      </c>
      <c r="C6367">
        <v>178050001</v>
      </c>
      <c r="D6367" t="s">
        <v>248</v>
      </c>
      <c r="E6367" t="s">
        <v>249</v>
      </c>
      <c r="F6367" s="1">
        <v>30529</v>
      </c>
      <c r="G6367" t="s">
        <v>25</v>
      </c>
      <c r="H6367" t="s">
        <v>250</v>
      </c>
      <c r="I6367" t="s">
        <v>36</v>
      </c>
      <c r="J6367" t="s">
        <v>28</v>
      </c>
      <c r="K6367">
        <v>1</v>
      </c>
      <c r="L6367">
        <v>100</v>
      </c>
      <c r="M6367" s="2">
        <v>42741</v>
      </c>
      <c r="N6367">
        <v>2017</v>
      </c>
      <c r="O6367">
        <v>6</v>
      </c>
      <c r="P6367">
        <v>171</v>
      </c>
      <c r="Q6367">
        <v>175</v>
      </c>
      <c r="R6367">
        <v>874</v>
      </c>
      <c r="S6367">
        <v>18</v>
      </c>
      <c r="T6367">
        <v>0</v>
      </c>
      <c r="U6367">
        <v>0</v>
      </c>
      <c r="V6367">
        <v>142.59722219999901</v>
      </c>
      <c r="X6367">
        <v>24.266666666666602</v>
      </c>
      <c r="Z6367" t="str">
        <f t="shared" si="174"/>
        <v>17805000120176</v>
      </c>
      <c r="AA6367" s="7" t="e">
        <f>VLOOKUP(Z6367,yearoveryear_WAC_pct_changes_Re!$V$1:$X$242940,3)</f>
        <v>#N/A</v>
      </c>
    </row>
    <row r="6368" spans="1:27" ht="14.4" customHeight="1" x14ac:dyDescent="0.3">
      <c r="A6368">
        <v>6366</v>
      </c>
      <c r="B6368">
        <v>43854</v>
      </c>
      <c r="C6368">
        <v>178050001</v>
      </c>
      <c r="D6368" t="s">
        <v>248</v>
      </c>
      <c r="E6368" t="s">
        <v>249</v>
      </c>
      <c r="F6368" s="1">
        <v>30529</v>
      </c>
      <c r="G6368" t="s">
        <v>25</v>
      </c>
      <c r="H6368" t="s">
        <v>250</v>
      </c>
      <c r="I6368" t="s">
        <v>36</v>
      </c>
      <c r="J6368" t="s">
        <v>28</v>
      </c>
      <c r="K6368">
        <v>1</v>
      </c>
      <c r="L6368">
        <v>100</v>
      </c>
      <c r="M6368" s="2">
        <v>42742</v>
      </c>
      <c r="N6368">
        <v>2017</v>
      </c>
      <c r="O6368">
        <v>7</v>
      </c>
      <c r="P6368">
        <v>173</v>
      </c>
      <c r="Q6368">
        <v>171</v>
      </c>
      <c r="R6368">
        <v>1047</v>
      </c>
      <c r="S6368">
        <v>18</v>
      </c>
      <c r="T6368">
        <v>0</v>
      </c>
      <c r="U6368">
        <v>0</v>
      </c>
      <c r="V6368">
        <v>142.59722219999901</v>
      </c>
      <c r="X6368">
        <v>24.3</v>
      </c>
      <c r="Z6368" t="str">
        <f t="shared" si="174"/>
        <v>17805000120177</v>
      </c>
      <c r="AA6368" s="7" t="e">
        <f>VLOOKUP(Z6368,yearoveryear_WAC_pct_changes_Re!$V$1:$X$242940,3)</f>
        <v>#N/A</v>
      </c>
    </row>
    <row r="6369" spans="1:27" ht="14.4" customHeight="1" x14ac:dyDescent="0.3">
      <c r="A6369">
        <v>6367</v>
      </c>
      <c r="B6369">
        <v>43855</v>
      </c>
      <c r="C6369">
        <v>178050001</v>
      </c>
      <c r="D6369" t="s">
        <v>248</v>
      </c>
      <c r="E6369" t="s">
        <v>249</v>
      </c>
      <c r="F6369" s="1">
        <v>30529</v>
      </c>
      <c r="G6369" t="s">
        <v>25</v>
      </c>
      <c r="H6369" t="s">
        <v>250</v>
      </c>
      <c r="I6369" t="s">
        <v>36</v>
      </c>
      <c r="J6369" t="s">
        <v>28</v>
      </c>
      <c r="K6369">
        <v>1</v>
      </c>
      <c r="L6369">
        <v>100</v>
      </c>
      <c r="M6369" s="2">
        <v>42743</v>
      </c>
      <c r="N6369">
        <v>2017</v>
      </c>
      <c r="O6369">
        <v>8</v>
      </c>
      <c r="P6369">
        <v>198</v>
      </c>
      <c r="Q6369">
        <v>173</v>
      </c>
      <c r="R6369">
        <v>1245</v>
      </c>
      <c r="S6369">
        <v>18</v>
      </c>
      <c r="T6369">
        <v>0</v>
      </c>
      <c r="U6369">
        <v>0</v>
      </c>
      <c r="V6369">
        <v>142.59722219999901</v>
      </c>
      <c r="X6369">
        <v>24.3333333333333</v>
      </c>
      <c r="Z6369" t="str">
        <f t="shared" si="174"/>
        <v>17805000120178</v>
      </c>
      <c r="AA6369" s="7" t="e">
        <f>VLOOKUP(Z6369,yearoveryear_WAC_pct_changes_Re!$V$1:$X$242940,3)</f>
        <v>#N/A</v>
      </c>
    </row>
    <row r="6370" spans="1:27" ht="14.4" customHeight="1" x14ac:dyDescent="0.3">
      <c r="A6370">
        <v>6368</v>
      </c>
      <c r="B6370">
        <v>43856</v>
      </c>
      <c r="C6370">
        <v>178050001</v>
      </c>
      <c r="D6370" t="s">
        <v>248</v>
      </c>
      <c r="E6370" t="s">
        <v>249</v>
      </c>
      <c r="F6370" s="1">
        <v>30529</v>
      </c>
      <c r="G6370" t="s">
        <v>25</v>
      </c>
      <c r="H6370" t="s">
        <v>250</v>
      </c>
      <c r="I6370" t="s">
        <v>36</v>
      </c>
      <c r="J6370" t="s">
        <v>28</v>
      </c>
      <c r="K6370">
        <v>1</v>
      </c>
      <c r="L6370">
        <v>100</v>
      </c>
      <c r="M6370" s="2">
        <v>42744</v>
      </c>
      <c r="N6370">
        <v>2017</v>
      </c>
      <c r="O6370">
        <v>9</v>
      </c>
      <c r="P6370">
        <v>209</v>
      </c>
      <c r="Q6370">
        <v>198</v>
      </c>
      <c r="R6370">
        <v>1454</v>
      </c>
      <c r="S6370">
        <v>18</v>
      </c>
      <c r="T6370">
        <v>0</v>
      </c>
      <c r="U6370">
        <v>0</v>
      </c>
      <c r="V6370">
        <v>142.59722219999901</v>
      </c>
      <c r="X6370">
        <v>24.3666666666666</v>
      </c>
      <c r="Z6370" t="str">
        <f t="shared" si="174"/>
        <v>17805000120179</v>
      </c>
      <c r="AA6370" s="7" t="e">
        <f>VLOOKUP(Z6370,yearoveryear_WAC_pct_changes_Re!$V$1:$X$242940,3)</f>
        <v>#N/A</v>
      </c>
    </row>
    <row r="6371" spans="1:27" ht="14.4" customHeight="1" x14ac:dyDescent="0.3">
      <c r="A6371">
        <v>6369</v>
      </c>
      <c r="B6371">
        <v>43857</v>
      </c>
      <c r="C6371">
        <v>178050001</v>
      </c>
      <c r="D6371" t="s">
        <v>248</v>
      </c>
      <c r="E6371" t="s">
        <v>249</v>
      </c>
      <c r="F6371" s="1">
        <v>30529</v>
      </c>
      <c r="G6371" t="s">
        <v>25</v>
      </c>
      <c r="H6371" t="s">
        <v>250</v>
      </c>
      <c r="I6371" t="s">
        <v>36</v>
      </c>
      <c r="J6371" t="s">
        <v>28</v>
      </c>
      <c r="K6371">
        <v>1</v>
      </c>
      <c r="L6371">
        <v>100</v>
      </c>
      <c r="M6371" s="2">
        <v>42745</v>
      </c>
      <c r="N6371">
        <v>2017</v>
      </c>
      <c r="O6371">
        <v>10</v>
      </c>
      <c r="P6371">
        <v>232</v>
      </c>
      <c r="Q6371">
        <v>209</v>
      </c>
      <c r="R6371">
        <v>1686</v>
      </c>
      <c r="S6371">
        <v>18</v>
      </c>
      <c r="T6371">
        <v>0</v>
      </c>
      <c r="U6371">
        <v>0</v>
      </c>
      <c r="V6371">
        <v>142.59722219999901</v>
      </c>
      <c r="X6371">
        <v>24.4</v>
      </c>
      <c r="Z6371" t="str">
        <f t="shared" si="174"/>
        <v>178050001201710</v>
      </c>
      <c r="AA6371" s="7" t="e">
        <f>VLOOKUP(Z6371,yearoveryear_WAC_pct_changes_Re!$V$1:$X$242940,3)</f>
        <v>#N/A</v>
      </c>
    </row>
    <row r="6372" spans="1:27" ht="14.4" customHeight="1" x14ac:dyDescent="0.3">
      <c r="A6372">
        <v>6370</v>
      </c>
      <c r="B6372">
        <v>43858</v>
      </c>
      <c r="C6372">
        <v>178050001</v>
      </c>
      <c r="D6372" t="s">
        <v>248</v>
      </c>
      <c r="E6372" t="s">
        <v>249</v>
      </c>
      <c r="F6372" s="1">
        <v>30529</v>
      </c>
      <c r="G6372" t="s">
        <v>25</v>
      </c>
      <c r="H6372" t="s">
        <v>250</v>
      </c>
      <c r="I6372" t="s">
        <v>36</v>
      </c>
      <c r="J6372" t="s">
        <v>28</v>
      </c>
      <c r="K6372">
        <v>1</v>
      </c>
      <c r="L6372">
        <v>100</v>
      </c>
      <c r="M6372" s="2">
        <v>42746</v>
      </c>
      <c r="N6372">
        <v>2017</v>
      </c>
      <c r="O6372">
        <v>11</v>
      </c>
      <c r="P6372">
        <v>220</v>
      </c>
      <c r="Q6372">
        <v>232</v>
      </c>
      <c r="R6372">
        <v>1906</v>
      </c>
      <c r="S6372">
        <v>18</v>
      </c>
      <c r="T6372">
        <v>0</v>
      </c>
      <c r="U6372">
        <v>0</v>
      </c>
      <c r="V6372">
        <v>142.59722219999901</v>
      </c>
      <c r="X6372">
        <v>24.433333333333302</v>
      </c>
      <c r="Z6372" t="str">
        <f t="shared" si="174"/>
        <v>178050001201711</v>
      </c>
      <c r="AA6372" s="7" t="e">
        <f>VLOOKUP(Z6372,yearoveryear_WAC_pct_changes_Re!$V$1:$X$242940,3)</f>
        <v>#N/A</v>
      </c>
    </row>
    <row r="6373" spans="1:27" ht="14.4" customHeight="1" x14ac:dyDescent="0.3">
      <c r="A6373">
        <v>6371</v>
      </c>
      <c r="B6373">
        <v>43859</v>
      </c>
      <c r="C6373">
        <v>178050001</v>
      </c>
      <c r="D6373" t="s">
        <v>248</v>
      </c>
      <c r="E6373" t="s">
        <v>249</v>
      </c>
      <c r="F6373" s="1">
        <v>30529</v>
      </c>
      <c r="G6373" t="s">
        <v>25</v>
      </c>
      <c r="H6373" t="s">
        <v>250</v>
      </c>
      <c r="I6373" t="s">
        <v>36</v>
      </c>
      <c r="J6373" t="s">
        <v>28</v>
      </c>
      <c r="K6373">
        <v>1</v>
      </c>
      <c r="L6373">
        <v>100</v>
      </c>
      <c r="M6373" s="2">
        <v>42747</v>
      </c>
      <c r="N6373">
        <v>2017</v>
      </c>
      <c r="O6373">
        <v>12</v>
      </c>
      <c r="P6373">
        <v>247</v>
      </c>
      <c r="Q6373">
        <v>220</v>
      </c>
      <c r="R6373">
        <v>2153</v>
      </c>
      <c r="S6373">
        <v>18</v>
      </c>
      <c r="T6373">
        <v>0</v>
      </c>
      <c r="U6373">
        <v>0</v>
      </c>
      <c r="V6373">
        <v>142.59722219999901</v>
      </c>
      <c r="X6373">
        <v>24.466666666666601</v>
      </c>
      <c r="Z6373" t="str">
        <f t="shared" si="174"/>
        <v>178050001201712</v>
      </c>
      <c r="AA6373" s="7" t="e">
        <f>VLOOKUP(Z6373,yearoveryear_WAC_pct_changes_Re!$V$1:$X$242940,3)</f>
        <v>#N/A</v>
      </c>
    </row>
    <row r="6374" spans="1:27" ht="14.4" customHeight="1" x14ac:dyDescent="0.3">
      <c r="A6374">
        <v>6372</v>
      </c>
      <c r="B6374">
        <v>43860</v>
      </c>
      <c r="C6374">
        <v>178050001</v>
      </c>
      <c r="D6374" t="s">
        <v>248</v>
      </c>
      <c r="E6374" t="s">
        <v>249</v>
      </c>
      <c r="F6374" s="1">
        <v>30529</v>
      </c>
      <c r="G6374" t="s">
        <v>25</v>
      </c>
      <c r="H6374" t="s">
        <v>250</v>
      </c>
      <c r="I6374" t="s">
        <v>36</v>
      </c>
      <c r="J6374" t="s">
        <v>28</v>
      </c>
      <c r="K6374">
        <v>1</v>
      </c>
      <c r="L6374">
        <v>100</v>
      </c>
      <c r="M6374" s="2">
        <v>43101</v>
      </c>
      <c r="N6374">
        <v>2018</v>
      </c>
      <c r="O6374">
        <v>1</v>
      </c>
      <c r="P6374">
        <v>149</v>
      </c>
      <c r="Q6374">
        <v>247</v>
      </c>
      <c r="R6374">
        <v>149</v>
      </c>
      <c r="S6374">
        <v>18</v>
      </c>
      <c r="T6374">
        <v>0</v>
      </c>
      <c r="U6374">
        <v>0</v>
      </c>
      <c r="V6374">
        <v>142.59722219999901</v>
      </c>
      <c r="X6374">
        <v>36.266666666666602</v>
      </c>
      <c r="Z6374" t="str">
        <f t="shared" si="174"/>
        <v>17805000120181</v>
      </c>
      <c r="AA6374" s="7" t="e">
        <f>VLOOKUP(Z6374,yearoveryear_WAC_pct_changes_Re!$V$1:$X$242940,3)</f>
        <v>#N/A</v>
      </c>
    </row>
    <row r="6375" spans="1:27" ht="14.4" customHeight="1" x14ac:dyDescent="0.3">
      <c r="A6375">
        <v>6373</v>
      </c>
      <c r="B6375">
        <v>43861</v>
      </c>
      <c r="C6375">
        <v>178050001</v>
      </c>
      <c r="D6375" t="s">
        <v>248</v>
      </c>
      <c r="E6375" t="s">
        <v>249</v>
      </c>
      <c r="F6375" s="1">
        <v>30529</v>
      </c>
      <c r="G6375" t="s">
        <v>25</v>
      </c>
      <c r="H6375" t="s">
        <v>250</v>
      </c>
      <c r="I6375" t="s">
        <v>36</v>
      </c>
      <c r="J6375" t="s">
        <v>28</v>
      </c>
      <c r="K6375">
        <v>1</v>
      </c>
      <c r="L6375">
        <v>100</v>
      </c>
      <c r="M6375" s="2">
        <v>43102</v>
      </c>
      <c r="N6375">
        <v>2018</v>
      </c>
      <c r="O6375">
        <v>2</v>
      </c>
      <c r="P6375">
        <v>262</v>
      </c>
      <c r="Q6375">
        <v>149</v>
      </c>
      <c r="R6375">
        <v>411</v>
      </c>
      <c r="S6375">
        <v>18</v>
      </c>
      <c r="T6375">
        <v>0</v>
      </c>
      <c r="U6375">
        <v>0</v>
      </c>
      <c r="V6375">
        <v>142.59722219999901</v>
      </c>
      <c r="X6375">
        <v>36.299999999999997</v>
      </c>
      <c r="Z6375" t="str">
        <f t="shared" si="174"/>
        <v>17805000120182</v>
      </c>
      <c r="AA6375" s="7" t="e">
        <f>VLOOKUP(Z6375,yearoveryear_WAC_pct_changes_Re!$V$1:$X$242940,3)</f>
        <v>#N/A</v>
      </c>
    </row>
    <row r="6376" spans="1:27" ht="14.4" customHeight="1" x14ac:dyDescent="0.3">
      <c r="A6376">
        <v>6374</v>
      </c>
      <c r="B6376">
        <v>43862</v>
      </c>
      <c r="C6376">
        <v>178050001</v>
      </c>
      <c r="D6376" t="s">
        <v>248</v>
      </c>
      <c r="E6376" t="s">
        <v>249</v>
      </c>
      <c r="F6376" s="1">
        <v>30529</v>
      </c>
      <c r="G6376" t="s">
        <v>25</v>
      </c>
      <c r="H6376" t="s">
        <v>250</v>
      </c>
      <c r="I6376" t="s">
        <v>36</v>
      </c>
      <c r="J6376" t="s">
        <v>28</v>
      </c>
      <c r="K6376">
        <v>1</v>
      </c>
      <c r="L6376">
        <v>100</v>
      </c>
      <c r="M6376" s="2">
        <v>43103</v>
      </c>
      <c r="N6376">
        <v>2018</v>
      </c>
      <c r="O6376">
        <v>3</v>
      </c>
      <c r="P6376">
        <v>273</v>
      </c>
      <c r="Q6376">
        <v>262</v>
      </c>
      <c r="R6376">
        <v>684</v>
      </c>
      <c r="S6376">
        <v>18</v>
      </c>
      <c r="T6376">
        <v>0</v>
      </c>
      <c r="U6376">
        <v>0</v>
      </c>
      <c r="V6376">
        <v>142.59722219999901</v>
      </c>
      <c r="X6376">
        <v>36.3333333333333</v>
      </c>
      <c r="Z6376" t="str">
        <f t="shared" si="174"/>
        <v>17805000120183</v>
      </c>
      <c r="AA6376" s="7" t="e">
        <f>VLOOKUP(Z6376,yearoveryear_WAC_pct_changes_Re!$V$1:$X$242940,3)</f>
        <v>#N/A</v>
      </c>
    </row>
    <row r="6377" spans="1:27" ht="14.4" customHeight="1" x14ac:dyDescent="0.3">
      <c r="A6377">
        <v>6375</v>
      </c>
      <c r="B6377">
        <v>43863</v>
      </c>
      <c r="C6377">
        <v>178050001</v>
      </c>
      <c r="D6377" t="s">
        <v>248</v>
      </c>
      <c r="E6377" t="s">
        <v>249</v>
      </c>
      <c r="F6377" s="1">
        <v>30529</v>
      </c>
      <c r="G6377" t="s">
        <v>25</v>
      </c>
      <c r="H6377" t="s">
        <v>250</v>
      </c>
      <c r="I6377" t="s">
        <v>36</v>
      </c>
      <c r="J6377" t="s">
        <v>28</v>
      </c>
      <c r="K6377">
        <v>1</v>
      </c>
      <c r="L6377">
        <v>100</v>
      </c>
      <c r="M6377" s="2">
        <v>43104</v>
      </c>
      <c r="N6377">
        <v>2018</v>
      </c>
      <c r="O6377">
        <v>4</v>
      </c>
      <c r="P6377">
        <v>253</v>
      </c>
      <c r="Q6377">
        <v>273</v>
      </c>
      <c r="R6377">
        <v>937</v>
      </c>
      <c r="S6377">
        <v>18</v>
      </c>
      <c r="T6377">
        <v>0</v>
      </c>
      <c r="U6377">
        <v>0</v>
      </c>
      <c r="V6377">
        <v>142.59722219999901</v>
      </c>
      <c r="X6377">
        <v>36.366666666666603</v>
      </c>
      <c r="Z6377" t="str">
        <f t="shared" si="174"/>
        <v>17805000120184</v>
      </c>
      <c r="AA6377" s="7" t="e">
        <f>VLOOKUP(Z6377,yearoveryear_WAC_pct_changes_Re!$V$1:$X$242940,3)</f>
        <v>#N/A</v>
      </c>
    </row>
    <row r="6378" spans="1:27" ht="14.4" customHeight="1" x14ac:dyDescent="0.3">
      <c r="A6378">
        <v>6376</v>
      </c>
      <c r="B6378">
        <v>43864</v>
      </c>
      <c r="C6378">
        <v>178050001</v>
      </c>
      <c r="D6378" t="s">
        <v>248</v>
      </c>
      <c r="E6378" t="s">
        <v>249</v>
      </c>
      <c r="F6378" s="1">
        <v>30529</v>
      </c>
      <c r="G6378" t="s">
        <v>25</v>
      </c>
      <c r="H6378" t="s">
        <v>250</v>
      </c>
      <c r="I6378" t="s">
        <v>36</v>
      </c>
      <c r="J6378" t="s">
        <v>28</v>
      </c>
      <c r="K6378">
        <v>1</v>
      </c>
      <c r="L6378">
        <v>100</v>
      </c>
      <c r="M6378" s="2">
        <v>43105</v>
      </c>
      <c r="N6378">
        <v>2018</v>
      </c>
      <c r="O6378">
        <v>5</v>
      </c>
      <c r="P6378">
        <v>555</v>
      </c>
      <c r="Q6378">
        <v>253</v>
      </c>
      <c r="R6378">
        <v>1492</v>
      </c>
      <c r="S6378">
        <v>18</v>
      </c>
      <c r="T6378">
        <v>0</v>
      </c>
      <c r="U6378">
        <v>0</v>
      </c>
      <c r="V6378">
        <v>142.59722219999901</v>
      </c>
      <c r="X6378">
        <v>36.4</v>
      </c>
      <c r="Z6378" t="str">
        <f t="shared" si="174"/>
        <v>17805000120185</v>
      </c>
      <c r="AA6378" s="7" t="e">
        <f>VLOOKUP(Z6378,yearoveryear_WAC_pct_changes_Re!$V$1:$X$242940,3)</f>
        <v>#N/A</v>
      </c>
    </row>
    <row r="6379" spans="1:27" ht="14.4" customHeight="1" x14ac:dyDescent="0.3">
      <c r="A6379">
        <v>6377</v>
      </c>
      <c r="B6379">
        <v>43865</v>
      </c>
      <c r="C6379">
        <v>178050001</v>
      </c>
      <c r="D6379" t="s">
        <v>248</v>
      </c>
      <c r="E6379" t="s">
        <v>249</v>
      </c>
      <c r="F6379" s="1">
        <v>30529</v>
      </c>
      <c r="G6379" t="s">
        <v>25</v>
      </c>
      <c r="H6379" t="s">
        <v>250</v>
      </c>
      <c r="I6379" t="s">
        <v>36</v>
      </c>
      <c r="J6379" t="s">
        <v>28</v>
      </c>
      <c r="K6379">
        <v>1</v>
      </c>
      <c r="L6379">
        <v>100</v>
      </c>
      <c r="M6379" s="2">
        <v>43106</v>
      </c>
      <c r="N6379">
        <v>2018</v>
      </c>
      <c r="O6379">
        <v>6</v>
      </c>
      <c r="P6379">
        <v>394</v>
      </c>
      <c r="Q6379">
        <v>555</v>
      </c>
      <c r="R6379">
        <v>1886</v>
      </c>
      <c r="S6379">
        <v>18</v>
      </c>
      <c r="T6379">
        <v>0</v>
      </c>
      <c r="U6379">
        <v>0</v>
      </c>
      <c r="V6379">
        <v>142.59722219999901</v>
      </c>
      <c r="X6379">
        <v>36.433333333333302</v>
      </c>
      <c r="Z6379" t="str">
        <f t="shared" si="174"/>
        <v>17805000120186</v>
      </c>
      <c r="AA6379" s="7" t="e">
        <f>VLOOKUP(Z6379,yearoveryear_WAC_pct_changes_Re!$V$1:$X$242940,3)</f>
        <v>#N/A</v>
      </c>
    </row>
    <row r="6380" spans="1:27" ht="14.4" customHeight="1" x14ac:dyDescent="0.3">
      <c r="A6380">
        <v>6378</v>
      </c>
      <c r="B6380">
        <v>43866</v>
      </c>
      <c r="C6380">
        <v>178050001</v>
      </c>
      <c r="D6380" t="s">
        <v>248</v>
      </c>
      <c r="E6380" t="s">
        <v>249</v>
      </c>
      <c r="F6380" s="1">
        <v>30529</v>
      </c>
      <c r="G6380" t="s">
        <v>25</v>
      </c>
      <c r="H6380" t="s">
        <v>250</v>
      </c>
      <c r="I6380" t="s">
        <v>36</v>
      </c>
      <c r="J6380" t="s">
        <v>28</v>
      </c>
      <c r="K6380">
        <v>1</v>
      </c>
      <c r="L6380">
        <v>100</v>
      </c>
      <c r="M6380" s="2">
        <v>43107</v>
      </c>
      <c r="N6380">
        <v>2018</v>
      </c>
      <c r="O6380">
        <v>7</v>
      </c>
      <c r="P6380">
        <v>67</v>
      </c>
      <c r="Q6380">
        <v>394</v>
      </c>
      <c r="R6380">
        <v>1953</v>
      </c>
      <c r="S6380">
        <v>18</v>
      </c>
      <c r="T6380">
        <v>0</v>
      </c>
      <c r="U6380">
        <v>0</v>
      </c>
      <c r="V6380">
        <v>142.59722219999901</v>
      </c>
      <c r="X6380">
        <v>36.466666666666598</v>
      </c>
      <c r="Z6380" t="str">
        <f t="shared" si="174"/>
        <v>17805000120187</v>
      </c>
      <c r="AA6380" s="7" t="e">
        <f>VLOOKUP(Z6380,yearoveryear_WAC_pct_changes_Re!$V$1:$X$242940,3)</f>
        <v>#N/A</v>
      </c>
    </row>
    <row r="6381" spans="1:27" ht="14.4" customHeight="1" x14ac:dyDescent="0.3">
      <c r="A6381">
        <v>6379</v>
      </c>
      <c r="B6381">
        <v>43867</v>
      </c>
      <c r="C6381">
        <v>178050001</v>
      </c>
      <c r="D6381" t="s">
        <v>248</v>
      </c>
      <c r="E6381" t="s">
        <v>249</v>
      </c>
      <c r="F6381" s="1">
        <v>30529</v>
      </c>
      <c r="G6381" t="s">
        <v>25</v>
      </c>
      <c r="H6381" t="s">
        <v>250</v>
      </c>
      <c r="I6381" t="s">
        <v>36</v>
      </c>
      <c r="J6381" t="s">
        <v>28</v>
      </c>
      <c r="K6381">
        <v>1</v>
      </c>
      <c r="L6381">
        <v>100</v>
      </c>
      <c r="M6381" s="2">
        <v>43108</v>
      </c>
      <c r="N6381">
        <v>2018</v>
      </c>
      <c r="O6381">
        <v>8</v>
      </c>
      <c r="P6381">
        <v>238</v>
      </c>
      <c r="Q6381">
        <v>67</v>
      </c>
      <c r="R6381">
        <v>2191</v>
      </c>
      <c r="S6381">
        <v>18</v>
      </c>
      <c r="T6381">
        <v>0</v>
      </c>
      <c r="U6381">
        <v>0</v>
      </c>
      <c r="V6381">
        <v>142.59722219999901</v>
      </c>
      <c r="X6381">
        <v>36.5</v>
      </c>
      <c r="Z6381" t="str">
        <f t="shared" si="174"/>
        <v>17805000120188</v>
      </c>
      <c r="AA6381" s="7" t="e">
        <f>VLOOKUP(Z6381,yearoveryear_WAC_pct_changes_Re!$V$1:$X$242940,3)</f>
        <v>#N/A</v>
      </c>
    </row>
    <row r="6382" spans="1:27" ht="14.4" customHeight="1" x14ac:dyDescent="0.3">
      <c r="A6382">
        <v>6380</v>
      </c>
      <c r="B6382">
        <v>43868</v>
      </c>
      <c r="C6382">
        <v>178050001</v>
      </c>
      <c r="D6382" t="s">
        <v>248</v>
      </c>
      <c r="E6382" t="s">
        <v>249</v>
      </c>
      <c r="F6382" s="1">
        <v>30529</v>
      </c>
      <c r="G6382" t="s">
        <v>25</v>
      </c>
      <c r="H6382" t="s">
        <v>250</v>
      </c>
      <c r="I6382" t="s">
        <v>36</v>
      </c>
      <c r="J6382" t="s">
        <v>28</v>
      </c>
      <c r="K6382">
        <v>1</v>
      </c>
      <c r="L6382">
        <v>100</v>
      </c>
      <c r="M6382" s="2">
        <v>43109</v>
      </c>
      <c r="N6382">
        <v>2018</v>
      </c>
      <c r="O6382">
        <v>9</v>
      </c>
      <c r="P6382">
        <v>239</v>
      </c>
      <c r="Q6382">
        <v>238</v>
      </c>
      <c r="R6382">
        <v>2430</v>
      </c>
      <c r="S6382">
        <v>18</v>
      </c>
      <c r="T6382">
        <v>0</v>
      </c>
      <c r="U6382">
        <v>0</v>
      </c>
      <c r="V6382">
        <v>142.59722219999901</v>
      </c>
      <c r="X6382">
        <v>36.533333333333303</v>
      </c>
      <c r="Z6382" t="str">
        <f t="shared" si="174"/>
        <v>17805000120189</v>
      </c>
      <c r="AA6382" s="7" t="e">
        <f>VLOOKUP(Z6382,yearoveryear_WAC_pct_changes_Re!$V$1:$X$242940,3)</f>
        <v>#N/A</v>
      </c>
    </row>
    <row r="6383" spans="1:27" ht="14.4" customHeight="1" x14ac:dyDescent="0.3">
      <c r="A6383">
        <v>6381</v>
      </c>
      <c r="B6383">
        <v>43869</v>
      </c>
      <c r="C6383">
        <v>178050001</v>
      </c>
      <c r="D6383" t="s">
        <v>248</v>
      </c>
      <c r="E6383" t="s">
        <v>249</v>
      </c>
      <c r="F6383" s="1">
        <v>30529</v>
      </c>
      <c r="G6383" t="s">
        <v>25</v>
      </c>
      <c r="H6383" t="s">
        <v>250</v>
      </c>
      <c r="I6383" t="s">
        <v>36</v>
      </c>
      <c r="J6383" t="s">
        <v>28</v>
      </c>
      <c r="K6383">
        <v>1</v>
      </c>
      <c r="L6383">
        <v>100</v>
      </c>
      <c r="M6383" s="2">
        <v>43110</v>
      </c>
      <c r="N6383">
        <v>2018</v>
      </c>
      <c r="O6383">
        <v>10</v>
      </c>
      <c r="P6383">
        <v>283</v>
      </c>
      <c r="Q6383">
        <v>239</v>
      </c>
      <c r="R6383">
        <v>2713</v>
      </c>
      <c r="S6383">
        <v>18</v>
      </c>
      <c r="T6383">
        <v>0</v>
      </c>
      <c r="U6383">
        <v>0</v>
      </c>
      <c r="V6383">
        <v>142.59722219999901</v>
      </c>
      <c r="X6383">
        <v>36.566666666666599</v>
      </c>
      <c r="Z6383" t="str">
        <f t="shared" si="174"/>
        <v>178050001201810</v>
      </c>
      <c r="AA6383" s="7" t="e">
        <f>VLOOKUP(Z6383,yearoveryear_WAC_pct_changes_Re!$V$1:$X$242940,3)</f>
        <v>#N/A</v>
      </c>
    </row>
    <row r="6384" spans="1:27" ht="14.4" customHeight="1" x14ac:dyDescent="0.3">
      <c r="A6384">
        <v>6382</v>
      </c>
      <c r="B6384">
        <v>43870</v>
      </c>
      <c r="C6384">
        <v>178050001</v>
      </c>
      <c r="D6384" t="s">
        <v>248</v>
      </c>
      <c r="E6384" t="s">
        <v>249</v>
      </c>
      <c r="F6384" s="1">
        <v>30529</v>
      </c>
      <c r="G6384" t="s">
        <v>25</v>
      </c>
      <c r="H6384" t="s">
        <v>250</v>
      </c>
      <c r="I6384" t="s">
        <v>36</v>
      </c>
      <c r="J6384" t="s">
        <v>28</v>
      </c>
      <c r="K6384">
        <v>1</v>
      </c>
      <c r="L6384">
        <v>100</v>
      </c>
      <c r="M6384" s="2">
        <v>43111</v>
      </c>
      <c r="N6384">
        <v>2018</v>
      </c>
      <c r="O6384">
        <v>11</v>
      </c>
      <c r="P6384">
        <v>281</v>
      </c>
      <c r="Q6384">
        <v>283</v>
      </c>
      <c r="R6384">
        <v>2994</v>
      </c>
      <c r="S6384">
        <v>18</v>
      </c>
      <c r="T6384">
        <v>0</v>
      </c>
      <c r="U6384">
        <v>0</v>
      </c>
      <c r="V6384">
        <v>142.59722219999901</v>
      </c>
      <c r="X6384">
        <v>36.6</v>
      </c>
      <c r="Z6384" t="str">
        <f t="shared" si="174"/>
        <v>178050001201811</v>
      </c>
      <c r="AA6384" s="7" t="e">
        <f>VLOOKUP(Z6384,yearoveryear_WAC_pct_changes_Re!$V$1:$X$242940,3)</f>
        <v>#N/A</v>
      </c>
    </row>
    <row r="6385" spans="1:27" ht="14.4" customHeight="1" x14ac:dyDescent="0.3">
      <c r="A6385">
        <v>6383</v>
      </c>
      <c r="B6385">
        <v>43871</v>
      </c>
      <c r="C6385">
        <v>178050001</v>
      </c>
      <c r="D6385" t="s">
        <v>248</v>
      </c>
      <c r="E6385" t="s">
        <v>249</v>
      </c>
      <c r="F6385" s="1">
        <v>30529</v>
      </c>
      <c r="G6385" t="s">
        <v>25</v>
      </c>
      <c r="H6385" t="s">
        <v>250</v>
      </c>
      <c r="I6385" t="s">
        <v>36</v>
      </c>
      <c r="J6385" t="s">
        <v>28</v>
      </c>
      <c r="K6385">
        <v>1</v>
      </c>
      <c r="L6385">
        <v>100</v>
      </c>
      <c r="M6385" s="2">
        <v>43112</v>
      </c>
      <c r="N6385">
        <v>2018</v>
      </c>
      <c r="O6385">
        <v>12</v>
      </c>
      <c r="P6385">
        <v>283</v>
      </c>
      <c r="Q6385">
        <v>281</v>
      </c>
      <c r="R6385">
        <v>3277</v>
      </c>
      <c r="S6385">
        <v>18</v>
      </c>
      <c r="T6385">
        <v>0</v>
      </c>
      <c r="U6385">
        <v>0</v>
      </c>
      <c r="V6385">
        <v>142.59722219999901</v>
      </c>
      <c r="X6385">
        <v>36.633333333333297</v>
      </c>
      <c r="Z6385" t="str">
        <f t="shared" si="174"/>
        <v>178050001201812</v>
      </c>
      <c r="AA6385" s="7" t="e">
        <f>VLOOKUP(Z6385,yearoveryear_WAC_pct_changes_Re!$V$1:$X$242940,3)</f>
        <v>#N/A</v>
      </c>
    </row>
    <row r="6386" spans="1:27" ht="14.4" customHeight="1" x14ac:dyDescent="0.3">
      <c r="A6386">
        <v>6384</v>
      </c>
      <c r="B6386">
        <v>43872</v>
      </c>
      <c r="C6386">
        <v>178050001</v>
      </c>
      <c r="D6386" t="s">
        <v>248</v>
      </c>
      <c r="E6386" t="s">
        <v>249</v>
      </c>
      <c r="F6386" s="1">
        <v>30529</v>
      </c>
      <c r="G6386" t="s">
        <v>25</v>
      </c>
      <c r="H6386" t="s">
        <v>250</v>
      </c>
      <c r="I6386" t="s">
        <v>36</v>
      </c>
      <c r="J6386" t="s">
        <v>28</v>
      </c>
      <c r="K6386">
        <v>1</v>
      </c>
      <c r="L6386">
        <v>100</v>
      </c>
      <c r="M6386" s="2">
        <v>43466</v>
      </c>
      <c r="N6386">
        <v>2019</v>
      </c>
      <c r="O6386">
        <v>1</v>
      </c>
      <c r="P6386">
        <v>290</v>
      </c>
      <c r="Q6386">
        <v>283</v>
      </c>
      <c r="R6386">
        <v>290</v>
      </c>
      <c r="S6386">
        <v>18</v>
      </c>
      <c r="T6386">
        <v>0</v>
      </c>
      <c r="U6386">
        <v>0</v>
      </c>
      <c r="V6386">
        <v>142.59722219999901</v>
      </c>
      <c r="X6386">
        <v>48.433333333333302</v>
      </c>
      <c r="Z6386" t="str">
        <f t="shared" si="174"/>
        <v>17805000120191</v>
      </c>
      <c r="AA6386" s="7" t="e">
        <f>VLOOKUP(Z6386,yearoveryear_WAC_pct_changes_Re!$V$1:$X$242940,3)</f>
        <v>#N/A</v>
      </c>
    </row>
    <row r="6387" spans="1:27" ht="14.4" customHeight="1" x14ac:dyDescent="0.3">
      <c r="A6387">
        <v>6385</v>
      </c>
      <c r="B6387">
        <v>43873</v>
      </c>
      <c r="C6387">
        <v>178050001</v>
      </c>
      <c r="D6387" t="s">
        <v>248</v>
      </c>
      <c r="E6387" t="s">
        <v>249</v>
      </c>
      <c r="F6387" s="1">
        <v>30529</v>
      </c>
      <c r="G6387" t="s">
        <v>25</v>
      </c>
      <c r="H6387" t="s">
        <v>250</v>
      </c>
      <c r="I6387" t="s">
        <v>36</v>
      </c>
      <c r="J6387" t="s">
        <v>28</v>
      </c>
      <c r="K6387">
        <v>1</v>
      </c>
      <c r="L6387">
        <v>100</v>
      </c>
      <c r="M6387" s="2">
        <v>43467</v>
      </c>
      <c r="N6387">
        <v>2019</v>
      </c>
      <c r="O6387">
        <v>2</v>
      </c>
      <c r="P6387">
        <v>185</v>
      </c>
      <c r="Q6387">
        <v>290</v>
      </c>
      <c r="R6387">
        <v>475</v>
      </c>
      <c r="S6387">
        <v>18</v>
      </c>
      <c r="T6387">
        <v>0</v>
      </c>
      <c r="U6387">
        <v>0</v>
      </c>
      <c r="V6387">
        <v>142.59722219999901</v>
      </c>
      <c r="X6387">
        <v>48.466666666666598</v>
      </c>
      <c r="Z6387" t="str">
        <f t="shared" si="174"/>
        <v>17805000120192</v>
      </c>
      <c r="AA6387" s="7" t="e">
        <f>VLOOKUP(Z6387,yearoveryear_WAC_pct_changes_Re!$V$1:$X$242940,3)</f>
        <v>#N/A</v>
      </c>
    </row>
    <row r="6388" spans="1:27" ht="14.4" customHeight="1" x14ac:dyDescent="0.3">
      <c r="A6388">
        <v>6386</v>
      </c>
      <c r="B6388">
        <v>43874</v>
      </c>
      <c r="C6388">
        <v>178050001</v>
      </c>
      <c r="D6388" t="s">
        <v>248</v>
      </c>
      <c r="E6388" t="s">
        <v>249</v>
      </c>
      <c r="F6388" s="1">
        <v>30529</v>
      </c>
      <c r="G6388" t="s">
        <v>25</v>
      </c>
      <c r="H6388" t="s">
        <v>250</v>
      </c>
      <c r="I6388" t="s">
        <v>36</v>
      </c>
      <c r="J6388" t="s">
        <v>28</v>
      </c>
      <c r="K6388">
        <v>1</v>
      </c>
      <c r="L6388">
        <v>100</v>
      </c>
      <c r="M6388" s="2">
        <v>43468</v>
      </c>
      <c r="N6388">
        <v>2019</v>
      </c>
      <c r="O6388">
        <v>3</v>
      </c>
      <c r="P6388">
        <v>161</v>
      </c>
      <c r="Q6388">
        <v>185</v>
      </c>
      <c r="R6388">
        <v>636</v>
      </c>
      <c r="S6388">
        <v>18</v>
      </c>
      <c r="T6388">
        <v>0</v>
      </c>
      <c r="U6388">
        <v>0</v>
      </c>
      <c r="V6388">
        <v>142.59722219999901</v>
      </c>
      <c r="X6388">
        <v>48.5</v>
      </c>
      <c r="Z6388" t="str">
        <f t="shared" si="174"/>
        <v>17805000120193</v>
      </c>
      <c r="AA6388" s="7" t="e">
        <f>VLOOKUP(Z6388,yearoveryear_WAC_pct_changes_Re!$V$1:$X$242940,3)</f>
        <v>#N/A</v>
      </c>
    </row>
    <row r="6389" spans="1:27" ht="14.4" customHeight="1" x14ac:dyDescent="0.3">
      <c r="A6389">
        <v>6387</v>
      </c>
      <c r="B6389">
        <v>43875</v>
      </c>
      <c r="C6389">
        <v>178050001</v>
      </c>
      <c r="D6389" t="s">
        <v>248</v>
      </c>
      <c r="E6389" t="s">
        <v>249</v>
      </c>
      <c r="F6389" s="1">
        <v>30529</v>
      </c>
      <c r="G6389" t="s">
        <v>25</v>
      </c>
      <c r="H6389" t="s">
        <v>250</v>
      </c>
      <c r="I6389" t="s">
        <v>36</v>
      </c>
      <c r="J6389" t="s">
        <v>28</v>
      </c>
      <c r="K6389">
        <v>1</v>
      </c>
      <c r="L6389">
        <v>100</v>
      </c>
      <c r="M6389" s="2">
        <v>43469</v>
      </c>
      <c r="N6389">
        <v>2019</v>
      </c>
      <c r="O6389">
        <v>4</v>
      </c>
      <c r="P6389">
        <v>185</v>
      </c>
      <c r="Q6389">
        <v>161</v>
      </c>
      <c r="R6389">
        <v>821</v>
      </c>
      <c r="S6389">
        <v>18</v>
      </c>
      <c r="T6389">
        <v>0</v>
      </c>
      <c r="U6389">
        <v>0</v>
      </c>
      <c r="V6389">
        <v>142.59722219999901</v>
      </c>
      <c r="X6389">
        <v>48.533333333333303</v>
      </c>
      <c r="Z6389" t="str">
        <f t="shared" si="174"/>
        <v>17805000120194</v>
      </c>
      <c r="AA6389" s="7" t="e">
        <f>VLOOKUP(Z6389,yearoveryear_WAC_pct_changes_Re!$V$1:$X$242940,3)</f>
        <v>#N/A</v>
      </c>
    </row>
    <row r="6390" spans="1:27" ht="14.4" customHeight="1" x14ac:dyDescent="0.3">
      <c r="A6390">
        <v>6388</v>
      </c>
      <c r="B6390">
        <v>43876</v>
      </c>
      <c r="C6390">
        <v>178050001</v>
      </c>
      <c r="D6390" t="s">
        <v>248</v>
      </c>
      <c r="E6390" t="s">
        <v>249</v>
      </c>
      <c r="F6390" s="1">
        <v>30529</v>
      </c>
      <c r="G6390" t="s">
        <v>25</v>
      </c>
      <c r="H6390" t="s">
        <v>250</v>
      </c>
      <c r="I6390" t="s">
        <v>36</v>
      </c>
      <c r="J6390" t="s">
        <v>28</v>
      </c>
      <c r="K6390">
        <v>1</v>
      </c>
      <c r="L6390">
        <v>100</v>
      </c>
      <c r="M6390" s="2">
        <v>43470</v>
      </c>
      <c r="N6390">
        <v>2019</v>
      </c>
      <c r="O6390">
        <v>5</v>
      </c>
      <c r="P6390">
        <v>162</v>
      </c>
      <c r="Q6390">
        <v>185</v>
      </c>
      <c r="R6390">
        <v>983</v>
      </c>
      <c r="S6390">
        <v>18</v>
      </c>
      <c r="T6390">
        <v>0</v>
      </c>
      <c r="U6390">
        <v>0</v>
      </c>
      <c r="V6390">
        <v>142.59722219999901</v>
      </c>
      <c r="X6390">
        <v>48.566666666666599</v>
      </c>
      <c r="Z6390" t="str">
        <f t="shared" si="174"/>
        <v>17805000120195</v>
      </c>
      <c r="AA6390" s="7" t="e">
        <f>VLOOKUP(Z6390,yearoveryear_WAC_pct_changes_Re!$V$1:$X$242940,3)</f>
        <v>#N/A</v>
      </c>
    </row>
    <row r="6391" spans="1:27" ht="14.4" customHeight="1" x14ac:dyDescent="0.3">
      <c r="A6391">
        <v>6389</v>
      </c>
      <c r="B6391">
        <v>43877</v>
      </c>
      <c r="C6391">
        <v>178050001</v>
      </c>
      <c r="D6391" t="s">
        <v>248</v>
      </c>
      <c r="E6391" t="s">
        <v>249</v>
      </c>
      <c r="F6391" s="1">
        <v>30529</v>
      </c>
      <c r="G6391" t="s">
        <v>25</v>
      </c>
      <c r="H6391" t="s">
        <v>250</v>
      </c>
      <c r="I6391" t="s">
        <v>36</v>
      </c>
      <c r="J6391" t="s">
        <v>28</v>
      </c>
      <c r="K6391">
        <v>1</v>
      </c>
      <c r="L6391">
        <v>100</v>
      </c>
      <c r="M6391" s="2">
        <v>43471</v>
      </c>
      <c r="N6391">
        <v>2019</v>
      </c>
      <c r="O6391">
        <v>6</v>
      </c>
      <c r="P6391">
        <v>175</v>
      </c>
      <c r="Q6391">
        <v>162</v>
      </c>
      <c r="R6391">
        <v>1158</v>
      </c>
      <c r="S6391">
        <v>18</v>
      </c>
      <c r="T6391">
        <v>0</v>
      </c>
      <c r="U6391">
        <v>0</v>
      </c>
      <c r="V6391">
        <v>142.59722219999901</v>
      </c>
      <c r="X6391">
        <v>48.6</v>
      </c>
      <c r="Z6391" t="str">
        <f t="shared" si="174"/>
        <v>17805000120196</v>
      </c>
      <c r="AA6391" s="7" t="e">
        <f>VLOOKUP(Z6391,yearoveryear_WAC_pct_changes_Re!$V$1:$X$242940,3)</f>
        <v>#N/A</v>
      </c>
    </row>
    <row r="6392" spans="1:27" ht="14.4" customHeight="1" x14ac:dyDescent="0.3">
      <c r="A6392">
        <v>6390</v>
      </c>
      <c r="B6392">
        <v>43878</v>
      </c>
      <c r="C6392">
        <v>178050001</v>
      </c>
      <c r="D6392" t="s">
        <v>248</v>
      </c>
      <c r="E6392" t="s">
        <v>249</v>
      </c>
      <c r="F6392" s="1">
        <v>30529</v>
      </c>
      <c r="G6392" t="s">
        <v>25</v>
      </c>
      <c r="H6392" t="s">
        <v>250</v>
      </c>
      <c r="I6392" t="s">
        <v>36</v>
      </c>
      <c r="J6392" t="s">
        <v>28</v>
      </c>
      <c r="K6392">
        <v>1</v>
      </c>
      <c r="L6392">
        <v>100</v>
      </c>
      <c r="M6392" s="2">
        <v>43472</v>
      </c>
      <c r="N6392">
        <v>2019</v>
      </c>
      <c r="O6392">
        <v>7</v>
      </c>
      <c r="P6392">
        <v>197</v>
      </c>
      <c r="Q6392">
        <v>175</v>
      </c>
      <c r="R6392">
        <v>1355</v>
      </c>
      <c r="S6392">
        <v>18</v>
      </c>
      <c r="T6392">
        <v>0</v>
      </c>
      <c r="U6392">
        <v>0</v>
      </c>
      <c r="V6392">
        <v>142.59722219999901</v>
      </c>
      <c r="X6392">
        <v>48.633333333333297</v>
      </c>
      <c r="Z6392" t="str">
        <f t="shared" si="174"/>
        <v>17805000120197</v>
      </c>
      <c r="AA6392" s="7" t="e">
        <f>VLOOKUP(Z6392,yearoveryear_WAC_pct_changes_Re!$V$1:$X$242940,3)</f>
        <v>#N/A</v>
      </c>
    </row>
    <row r="6393" spans="1:27" ht="14.4" customHeight="1" x14ac:dyDescent="0.3">
      <c r="A6393">
        <v>6391</v>
      </c>
      <c r="B6393">
        <v>43879</v>
      </c>
      <c r="C6393">
        <v>178050001</v>
      </c>
      <c r="D6393" t="s">
        <v>248</v>
      </c>
      <c r="E6393" t="s">
        <v>249</v>
      </c>
      <c r="F6393" s="1">
        <v>30529</v>
      </c>
      <c r="G6393" t="s">
        <v>25</v>
      </c>
      <c r="H6393" t="s">
        <v>250</v>
      </c>
      <c r="I6393" t="s">
        <v>36</v>
      </c>
      <c r="J6393" t="s">
        <v>28</v>
      </c>
      <c r="K6393">
        <v>1</v>
      </c>
      <c r="L6393">
        <v>100</v>
      </c>
      <c r="M6393" s="2">
        <v>43473</v>
      </c>
      <c r="N6393">
        <v>2019</v>
      </c>
      <c r="O6393">
        <v>8</v>
      </c>
      <c r="P6393">
        <v>197</v>
      </c>
      <c r="Q6393">
        <v>197</v>
      </c>
      <c r="R6393">
        <v>1552</v>
      </c>
      <c r="S6393">
        <v>18</v>
      </c>
      <c r="T6393">
        <v>0</v>
      </c>
      <c r="U6393">
        <v>0</v>
      </c>
      <c r="V6393">
        <v>142.59722219999901</v>
      </c>
      <c r="X6393">
        <v>48.6666666666666</v>
      </c>
      <c r="Z6393" t="str">
        <f t="shared" si="174"/>
        <v>17805000120198</v>
      </c>
      <c r="AA6393" s="7" t="e">
        <f>VLOOKUP(Z6393,yearoveryear_WAC_pct_changes_Re!$V$1:$X$242940,3)</f>
        <v>#N/A</v>
      </c>
    </row>
    <row r="6394" spans="1:27" ht="14.4" customHeight="1" x14ac:dyDescent="0.3">
      <c r="A6394">
        <v>6392</v>
      </c>
      <c r="B6394">
        <v>43880</v>
      </c>
      <c r="C6394">
        <v>178050001</v>
      </c>
      <c r="D6394" t="s">
        <v>248</v>
      </c>
      <c r="E6394" t="s">
        <v>249</v>
      </c>
      <c r="F6394" s="1">
        <v>30529</v>
      </c>
      <c r="G6394" t="s">
        <v>25</v>
      </c>
      <c r="H6394" t="s">
        <v>250</v>
      </c>
      <c r="I6394" t="s">
        <v>36</v>
      </c>
      <c r="J6394" t="s">
        <v>28</v>
      </c>
      <c r="K6394">
        <v>1</v>
      </c>
      <c r="L6394">
        <v>100</v>
      </c>
      <c r="M6394" s="2">
        <v>43474</v>
      </c>
      <c r="N6394">
        <v>2019</v>
      </c>
      <c r="O6394">
        <v>9</v>
      </c>
      <c r="P6394">
        <v>183</v>
      </c>
      <c r="Q6394">
        <v>197</v>
      </c>
      <c r="R6394">
        <v>1735</v>
      </c>
      <c r="S6394">
        <v>18</v>
      </c>
      <c r="T6394">
        <v>0</v>
      </c>
      <c r="U6394">
        <v>0</v>
      </c>
      <c r="V6394">
        <v>142.59722219999901</v>
      </c>
      <c r="X6394">
        <v>48.7</v>
      </c>
      <c r="Z6394" t="str">
        <f t="shared" si="174"/>
        <v>17805000120199</v>
      </c>
      <c r="AA6394" s="7" t="e">
        <f>VLOOKUP(Z6394,yearoveryear_WAC_pct_changes_Re!$V$1:$X$242940,3)</f>
        <v>#N/A</v>
      </c>
    </row>
    <row r="6395" spans="1:27" ht="14.4" customHeight="1" x14ac:dyDescent="0.3">
      <c r="A6395">
        <v>6393</v>
      </c>
      <c r="B6395">
        <v>43881</v>
      </c>
      <c r="C6395">
        <v>178050001</v>
      </c>
      <c r="D6395" t="s">
        <v>248</v>
      </c>
      <c r="E6395" t="s">
        <v>249</v>
      </c>
      <c r="F6395" s="1">
        <v>30529</v>
      </c>
      <c r="G6395" t="s">
        <v>25</v>
      </c>
      <c r="H6395" t="s">
        <v>250</v>
      </c>
      <c r="I6395" t="s">
        <v>36</v>
      </c>
      <c r="J6395" t="s">
        <v>28</v>
      </c>
      <c r="K6395">
        <v>1</v>
      </c>
      <c r="L6395">
        <v>100</v>
      </c>
      <c r="M6395" s="2">
        <v>43475</v>
      </c>
      <c r="N6395">
        <v>2019</v>
      </c>
      <c r="O6395">
        <v>10</v>
      </c>
      <c r="P6395">
        <v>183</v>
      </c>
      <c r="Q6395">
        <v>183</v>
      </c>
      <c r="R6395">
        <v>1918</v>
      </c>
      <c r="S6395">
        <v>18</v>
      </c>
      <c r="T6395">
        <v>0</v>
      </c>
      <c r="U6395">
        <v>0</v>
      </c>
      <c r="V6395">
        <v>142.59722219999901</v>
      </c>
      <c r="X6395">
        <v>48.733333333333299</v>
      </c>
      <c r="Z6395" t="str">
        <f t="shared" si="174"/>
        <v>178050001201910</v>
      </c>
      <c r="AA6395" s="7" t="e">
        <f>VLOOKUP(Z6395,yearoveryear_WAC_pct_changes_Re!$V$1:$X$242940,3)</f>
        <v>#N/A</v>
      </c>
    </row>
    <row r="6396" spans="1:27" ht="14.4" customHeight="1" x14ac:dyDescent="0.3">
      <c r="A6396">
        <v>6394</v>
      </c>
      <c r="B6396">
        <v>43882</v>
      </c>
      <c r="C6396">
        <v>178050001</v>
      </c>
      <c r="D6396" t="s">
        <v>248</v>
      </c>
      <c r="E6396" t="s">
        <v>249</v>
      </c>
      <c r="F6396" s="1">
        <v>30529</v>
      </c>
      <c r="G6396" t="s">
        <v>25</v>
      </c>
      <c r="H6396" t="s">
        <v>250</v>
      </c>
      <c r="I6396" t="s">
        <v>36</v>
      </c>
      <c r="J6396" t="s">
        <v>28</v>
      </c>
      <c r="K6396">
        <v>1</v>
      </c>
      <c r="L6396">
        <v>100</v>
      </c>
      <c r="M6396" s="2">
        <v>43476</v>
      </c>
      <c r="N6396">
        <v>2019</v>
      </c>
      <c r="O6396">
        <v>11</v>
      </c>
      <c r="P6396">
        <v>165</v>
      </c>
      <c r="Q6396">
        <v>183</v>
      </c>
      <c r="R6396">
        <v>2083</v>
      </c>
      <c r="S6396">
        <v>18.899999999999999</v>
      </c>
      <c r="T6396">
        <v>0.05</v>
      </c>
      <c r="U6396">
        <v>1</v>
      </c>
      <c r="V6396">
        <v>142.59722219999901</v>
      </c>
      <c r="X6396">
        <v>48.766666666666602</v>
      </c>
      <c r="Z6396" t="str">
        <f t="shared" si="174"/>
        <v>178050001201911</v>
      </c>
      <c r="AA6396" s="7" t="e">
        <f>VLOOKUP(Z6396,yearoveryear_WAC_pct_changes_Re!$V$1:$X$242940,3)</f>
        <v>#N/A</v>
      </c>
    </row>
    <row r="6397" spans="1:27" ht="14.4" customHeight="1" x14ac:dyDescent="0.3">
      <c r="A6397">
        <v>6395</v>
      </c>
      <c r="B6397">
        <v>43883</v>
      </c>
      <c r="C6397">
        <v>178050001</v>
      </c>
      <c r="D6397" t="s">
        <v>248</v>
      </c>
      <c r="E6397" t="s">
        <v>249</v>
      </c>
      <c r="F6397" s="1">
        <v>30529</v>
      </c>
      <c r="G6397" t="s">
        <v>25</v>
      </c>
      <c r="H6397" t="s">
        <v>250</v>
      </c>
      <c r="I6397" t="s">
        <v>36</v>
      </c>
      <c r="J6397" t="s">
        <v>28</v>
      </c>
      <c r="K6397">
        <v>1</v>
      </c>
      <c r="L6397">
        <v>100</v>
      </c>
      <c r="M6397" s="2">
        <v>43477</v>
      </c>
      <c r="N6397">
        <v>2019</v>
      </c>
      <c r="O6397">
        <v>12</v>
      </c>
      <c r="P6397">
        <v>166</v>
      </c>
      <c r="Q6397">
        <v>165</v>
      </c>
      <c r="R6397">
        <v>2249</v>
      </c>
      <c r="S6397">
        <v>18.899999999999999</v>
      </c>
      <c r="T6397">
        <v>0</v>
      </c>
      <c r="U6397">
        <v>0</v>
      </c>
      <c r="V6397">
        <v>142.59722219999901</v>
      </c>
      <c r="X6397">
        <v>3.3333333333333298E-2</v>
      </c>
      <c r="Z6397" t="str">
        <f t="shared" si="174"/>
        <v>178050001201912</v>
      </c>
      <c r="AA6397" s="7" t="e">
        <f>VLOOKUP(Z6397,yearoveryear_WAC_pct_changes_Re!$V$1:$X$242940,3)</f>
        <v>#N/A</v>
      </c>
    </row>
    <row r="6398" spans="1:27" ht="14.4" customHeight="1" x14ac:dyDescent="0.3">
      <c r="A6398">
        <v>6396</v>
      </c>
      <c r="B6398">
        <v>43884</v>
      </c>
      <c r="C6398">
        <v>178050001</v>
      </c>
      <c r="D6398" t="s">
        <v>248</v>
      </c>
      <c r="E6398" t="s">
        <v>249</v>
      </c>
      <c r="F6398" s="1">
        <v>30529</v>
      </c>
      <c r="G6398" t="s">
        <v>25</v>
      </c>
      <c r="H6398" t="s">
        <v>250</v>
      </c>
      <c r="I6398" t="s">
        <v>36</v>
      </c>
      <c r="J6398" t="s">
        <v>28</v>
      </c>
      <c r="K6398">
        <v>1</v>
      </c>
      <c r="L6398">
        <v>100</v>
      </c>
      <c r="M6398" s="2">
        <v>43831</v>
      </c>
      <c r="N6398">
        <v>2020</v>
      </c>
      <c r="O6398">
        <v>1</v>
      </c>
      <c r="P6398">
        <v>129</v>
      </c>
      <c r="Q6398">
        <v>166</v>
      </c>
      <c r="R6398">
        <v>129</v>
      </c>
      <c r="S6398">
        <v>18.899999999999999</v>
      </c>
      <c r="T6398">
        <v>0</v>
      </c>
      <c r="U6398">
        <v>0</v>
      </c>
      <c r="V6398">
        <v>142.59722219999901</v>
      </c>
      <c r="X6398">
        <v>11.8333333333333</v>
      </c>
      <c r="Z6398" t="str">
        <f t="shared" si="174"/>
        <v>17805000120201</v>
      </c>
      <c r="AA6398" s="7" t="e">
        <f>VLOOKUP(Z6398,yearoveryear_WAC_pct_changes_Re!$V$1:$X$242940,3)</f>
        <v>#N/A</v>
      </c>
    </row>
    <row r="6399" spans="1:27" ht="14.4" customHeight="1" x14ac:dyDescent="0.3">
      <c r="A6399">
        <v>6397</v>
      </c>
      <c r="B6399">
        <v>43885</v>
      </c>
      <c r="C6399">
        <v>178050001</v>
      </c>
      <c r="D6399" t="s">
        <v>248</v>
      </c>
      <c r="E6399" t="s">
        <v>249</v>
      </c>
      <c r="F6399" s="1">
        <v>30529</v>
      </c>
      <c r="G6399" t="s">
        <v>25</v>
      </c>
      <c r="H6399" t="s">
        <v>250</v>
      </c>
      <c r="I6399" t="s">
        <v>36</v>
      </c>
      <c r="J6399" t="s">
        <v>28</v>
      </c>
      <c r="K6399">
        <v>1</v>
      </c>
      <c r="L6399">
        <v>100</v>
      </c>
      <c r="M6399" s="2">
        <v>43832</v>
      </c>
      <c r="N6399">
        <v>2020</v>
      </c>
      <c r="O6399">
        <v>2</v>
      </c>
      <c r="P6399">
        <v>157</v>
      </c>
      <c r="Q6399">
        <v>129</v>
      </c>
      <c r="R6399">
        <v>286</v>
      </c>
      <c r="S6399">
        <v>18.899999999999999</v>
      </c>
      <c r="T6399">
        <v>0</v>
      </c>
      <c r="U6399">
        <v>0</v>
      </c>
      <c r="V6399">
        <v>142.59722219999901</v>
      </c>
      <c r="X6399">
        <v>11.8666666666666</v>
      </c>
      <c r="Z6399" t="str">
        <f t="shared" si="174"/>
        <v>17805000120202</v>
      </c>
      <c r="AA6399" s="7" t="e">
        <f>VLOOKUP(Z6399,yearoveryear_WAC_pct_changes_Re!$V$1:$X$242940,3)</f>
        <v>#N/A</v>
      </c>
    </row>
    <row r="6400" spans="1:27" ht="14.4" customHeight="1" x14ac:dyDescent="0.3">
      <c r="A6400">
        <v>6398</v>
      </c>
      <c r="B6400">
        <v>43886</v>
      </c>
      <c r="C6400">
        <v>178050001</v>
      </c>
      <c r="D6400" t="s">
        <v>248</v>
      </c>
      <c r="E6400" t="s">
        <v>249</v>
      </c>
      <c r="F6400" s="1">
        <v>30529</v>
      </c>
      <c r="G6400" t="s">
        <v>25</v>
      </c>
      <c r="H6400" t="s">
        <v>250</v>
      </c>
      <c r="I6400" t="s">
        <v>36</v>
      </c>
      <c r="J6400" t="s">
        <v>28</v>
      </c>
      <c r="K6400">
        <v>1</v>
      </c>
      <c r="L6400">
        <v>100</v>
      </c>
      <c r="M6400" s="2">
        <v>43833</v>
      </c>
      <c r="N6400">
        <v>2020</v>
      </c>
      <c r="O6400">
        <v>3</v>
      </c>
      <c r="P6400">
        <v>148</v>
      </c>
      <c r="Q6400">
        <v>157</v>
      </c>
      <c r="R6400">
        <v>434</v>
      </c>
      <c r="S6400">
        <v>18.899999999999999</v>
      </c>
      <c r="T6400">
        <v>0</v>
      </c>
      <c r="U6400">
        <v>0</v>
      </c>
      <c r="V6400">
        <v>142.59722219999901</v>
      </c>
      <c r="X6400">
        <v>11.9</v>
      </c>
      <c r="Z6400" t="str">
        <f t="shared" si="174"/>
        <v>17805000120203</v>
      </c>
      <c r="AA6400" s="7" t="e">
        <f>VLOOKUP(Z6400,yearoveryear_WAC_pct_changes_Re!$V$1:$X$242940,3)</f>
        <v>#N/A</v>
      </c>
    </row>
    <row r="6401" spans="1:27" ht="14.4" customHeight="1" x14ac:dyDescent="0.3">
      <c r="A6401">
        <v>6399</v>
      </c>
      <c r="B6401">
        <v>43887</v>
      </c>
      <c r="C6401">
        <v>178050001</v>
      </c>
      <c r="D6401" t="s">
        <v>248</v>
      </c>
      <c r="E6401" t="s">
        <v>249</v>
      </c>
      <c r="F6401" s="1">
        <v>30529</v>
      </c>
      <c r="G6401" t="s">
        <v>25</v>
      </c>
      <c r="H6401" t="s">
        <v>250</v>
      </c>
      <c r="I6401" t="s">
        <v>36</v>
      </c>
      <c r="J6401" t="s">
        <v>28</v>
      </c>
      <c r="K6401">
        <v>1</v>
      </c>
      <c r="L6401">
        <v>100</v>
      </c>
      <c r="M6401" s="2">
        <v>43834</v>
      </c>
      <c r="N6401">
        <v>2020</v>
      </c>
      <c r="O6401">
        <v>4</v>
      </c>
      <c r="P6401">
        <v>156</v>
      </c>
      <c r="Q6401">
        <v>148</v>
      </c>
      <c r="R6401">
        <v>590</v>
      </c>
      <c r="S6401">
        <v>18.899999999999999</v>
      </c>
      <c r="T6401">
        <v>0</v>
      </c>
      <c r="U6401">
        <v>0</v>
      </c>
      <c r="V6401">
        <v>142.59722219999901</v>
      </c>
      <c r="X6401">
        <v>11.9333333333333</v>
      </c>
      <c r="Z6401" t="str">
        <f t="shared" si="174"/>
        <v>17805000120204</v>
      </c>
      <c r="AA6401" s="7" t="e">
        <f>VLOOKUP(Z6401,yearoveryear_WAC_pct_changes_Re!$V$1:$X$242940,3)</f>
        <v>#N/A</v>
      </c>
    </row>
    <row r="6402" spans="1:27" ht="14.4" customHeight="1" x14ac:dyDescent="0.3">
      <c r="A6402">
        <v>6400</v>
      </c>
      <c r="B6402">
        <v>43888</v>
      </c>
      <c r="C6402">
        <v>178050001</v>
      </c>
      <c r="D6402" t="s">
        <v>248</v>
      </c>
      <c r="E6402" t="s">
        <v>249</v>
      </c>
      <c r="F6402" s="1">
        <v>30529</v>
      </c>
      <c r="G6402" t="s">
        <v>25</v>
      </c>
      <c r="H6402" t="s">
        <v>250</v>
      </c>
      <c r="I6402" t="s">
        <v>36</v>
      </c>
      <c r="J6402" t="s">
        <v>28</v>
      </c>
      <c r="K6402">
        <v>1</v>
      </c>
      <c r="L6402">
        <v>100</v>
      </c>
      <c r="M6402" s="2">
        <v>43835</v>
      </c>
      <c r="N6402">
        <v>2020</v>
      </c>
      <c r="O6402">
        <v>5</v>
      </c>
      <c r="P6402">
        <v>179</v>
      </c>
      <c r="Q6402">
        <v>156</v>
      </c>
      <c r="R6402">
        <v>769</v>
      </c>
      <c r="S6402">
        <v>18.899999999999999</v>
      </c>
      <c r="T6402">
        <v>0</v>
      </c>
      <c r="U6402">
        <v>0</v>
      </c>
      <c r="V6402">
        <v>142.59722219999901</v>
      </c>
      <c r="X6402">
        <v>11.966666666666599</v>
      </c>
      <c r="Z6402" t="str">
        <f t="shared" si="174"/>
        <v>17805000120205</v>
      </c>
      <c r="AA6402" s="7" t="e">
        <f>VLOOKUP(Z6402,yearoveryear_WAC_pct_changes_Re!$V$1:$X$242940,3)</f>
        <v>#N/A</v>
      </c>
    </row>
    <row r="6403" spans="1:27" ht="14.4" customHeight="1" x14ac:dyDescent="0.3">
      <c r="A6403">
        <v>6401</v>
      </c>
      <c r="B6403">
        <v>43889</v>
      </c>
      <c r="C6403">
        <v>178050001</v>
      </c>
      <c r="D6403" t="s">
        <v>248</v>
      </c>
      <c r="E6403" t="s">
        <v>249</v>
      </c>
      <c r="F6403" s="1">
        <v>30529</v>
      </c>
      <c r="G6403" t="s">
        <v>25</v>
      </c>
      <c r="H6403" t="s">
        <v>250</v>
      </c>
      <c r="I6403" t="s">
        <v>36</v>
      </c>
      <c r="J6403" t="s">
        <v>28</v>
      </c>
      <c r="K6403">
        <v>1</v>
      </c>
      <c r="L6403">
        <v>100</v>
      </c>
      <c r="M6403" s="2">
        <v>43836</v>
      </c>
      <c r="N6403">
        <v>2020</v>
      </c>
      <c r="O6403">
        <v>6</v>
      </c>
      <c r="P6403">
        <v>165</v>
      </c>
      <c r="Q6403">
        <v>179</v>
      </c>
      <c r="R6403">
        <v>934</v>
      </c>
      <c r="S6403">
        <v>18.899999999999999</v>
      </c>
      <c r="T6403">
        <v>0</v>
      </c>
      <c r="U6403">
        <v>0</v>
      </c>
      <c r="V6403">
        <v>142.59722219999901</v>
      </c>
      <c r="X6403">
        <v>12</v>
      </c>
      <c r="Z6403" t="str">
        <f t="shared" ref="Z6403:Z6466" si="175">C6403&amp;N6403&amp;O6403</f>
        <v>17805000120206</v>
      </c>
      <c r="AA6403" s="7" t="e">
        <f>VLOOKUP(Z6403,yearoveryear_WAC_pct_changes_Re!$V$1:$X$242940,3)</f>
        <v>#N/A</v>
      </c>
    </row>
    <row r="6404" spans="1:27" ht="14.4" customHeight="1" x14ac:dyDescent="0.3">
      <c r="A6404">
        <v>6402</v>
      </c>
      <c r="B6404">
        <v>43890</v>
      </c>
      <c r="C6404">
        <v>178050001</v>
      </c>
      <c r="D6404" t="s">
        <v>248</v>
      </c>
      <c r="E6404" t="s">
        <v>249</v>
      </c>
      <c r="F6404" s="1">
        <v>30529</v>
      </c>
      <c r="G6404" t="s">
        <v>25</v>
      </c>
      <c r="H6404" t="s">
        <v>250</v>
      </c>
      <c r="I6404" t="s">
        <v>36</v>
      </c>
      <c r="J6404" t="s">
        <v>28</v>
      </c>
      <c r="K6404">
        <v>1</v>
      </c>
      <c r="L6404">
        <v>100</v>
      </c>
      <c r="M6404" s="2">
        <v>43837</v>
      </c>
      <c r="N6404">
        <v>2020</v>
      </c>
      <c r="O6404">
        <v>7</v>
      </c>
      <c r="P6404">
        <v>155</v>
      </c>
      <c r="Q6404">
        <v>165</v>
      </c>
      <c r="R6404">
        <v>1089</v>
      </c>
      <c r="S6404">
        <v>18.899999999999999</v>
      </c>
      <c r="T6404">
        <v>0</v>
      </c>
      <c r="U6404">
        <v>0</v>
      </c>
      <c r="V6404">
        <v>142.59722219999901</v>
      </c>
      <c r="X6404">
        <v>12.033333333333299</v>
      </c>
      <c r="Z6404" t="str">
        <f t="shared" si="175"/>
        <v>17805000120207</v>
      </c>
      <c r="AA6404" s="7" t="e">
        <f>VLOOKUP(Z6404,yearoveryear_WAC_pct_changes_Re!$V$1:$X$242940,3)</f>
        <v>#N/A</v>
      </c>
    </row>
    <row r="6405" spans="1:27" x14ac:dyDescent="0.3">
      <c r="A6405">
        <v>6403</v>
      </c>
      <c r="B6405">
        <v>44035</v>
      </c>
      <c r="C6405">
        <v>51285012797</v>
      </c>
      <c r="D6405" t="s">
        <v>251</v>
      </c>
      <c r="E6405" t="s">
        <v>252</v>
      </c>
      <c r="F6405" s="1">
        <v>28004</v>
      </c>
      <c r="G6405" t="s">
        <v>25</v>
      </c>
      <c r="H6405" t="s">
        <v>253</v>
      </c>
      <c r="I6405" t="s">
        <v>27</v>
      </c>
      <c r="J6405" t="s">
        <v>28</v>
      </c>
      <c r="K6405">
        <v>5</v>
      </c>
      <c r="L6405">
        <v>21</v>
      </c>
      <c r="M6405" s="2">
        <v>42006</v>
      </c>
      <c r="N6405">
        <v>2015</v>
      </c>
      <c r="O6405">
        <v>2</v>
      </c>
      <c r="P6405">
        <v>0</v>
      </c>
      <c r="R6405">
        <v>0</v>
      </c>
      <c r="S6405">
        <v>4.6255199999999999</v>
      </c>
      <c r="U6405">
        <v>0</v>
      </c>
      <c r="V6405">
        <v>209.04545450000001</v>
      </c>
      <c r="X6405">
        <v>0</v>
      </c>
      <c r="Z6405" t="str">
        <f t="shared" si="175"/>
        <v>5128501279720152</v>
      </c>
      <c r="AA6405" s="8">
        <f>VLOOKUP(Z6405,yearoveryear_WAC_pct_changes_Re!$V$1:$X$242940,3)</f>
        <v>9.0120543834310004E-10</v>
      </c>
    </row>
    <row r="6406" spans="1:27" x14ac:dyDescent="0.3">
      <c r="A6406">
        <v>6404</v>
      </c>
      <c r="B6406">
        <v>44036</v>
      </c>
      <c r="C6406">
        <v>51285012797</v>
      </c>
      <c r="D6406" t="s">
        <v>251</v>
      </c>
      <c r="E6406" t="s">
        <v>252</v>
      </c>
      <c r="F6406" s="1">
        <v>28004</v>
      </c>
      <c r="G6406" t="s">
        <v>25</v>
      </c>
      <c r="H6406" t="s">
        <v>253</v>
      </c>
      <c r="I6406" t="s">
        <v>27</v>
      </c>
      <c r="J6406" t="s">
        <v>28</v>
      </c>
      <c r="K6406">
        <v>5</v>
      </c>
      <c r="L6406">
        <v>21</v>
      </c>
      <c r="M6406" s="2">
        <v>42007</v>
      </c>
      <c r="N6406">
        <v>2015</v>
      </c>
      <c r="O6406">
        <v>3</v>
      </c>
      <c r="P6406">
        <v>0</v>
      </c>
      <c r="Q6406">
        <v>0</v>
      </c>
      <c r="R6406">
        <v>0</v>
      </c>
      <c r="S6406">
        <v>4.6255199999999999</v>
      </c>
      <c r="T6406">
        <v>0</v>
      </c>
      <c r="U6406">
        <v>0</v>
      </c>
      <c r="V6406">
        <v>209.04545450000001</v>
      </c>
      <c r="X6406">
        <v>0</v>
      </c>
      <c r="Z6406" t="str">
        <f t="shared" si="175"/>
        <v>5128501279720153</v>
      </c>
      <c r="AA6406" s="8">
        <f>VLOOKUP(Z6406,yearoveryear_WAC_pct_changes_Re!$V$1:$X$242940,3)</f>
        <v>9.0120543834310004E-10</v>
      </c>
    </row>
    <row r="6407" spans="1:27" x14ac:dyDescent="0.3">
      <c r="A6407">
        <v>6405</v>
      </c>
      <c r="B6407">
        <v>44037</v>
      </c>
      <c r="C6407">
        <v>51285012797</v>
      </c>
      <c r="D6407" t="s">
        <v>251</v>
      </c>
      <c r="E6407" t="s">
        <v>252</v>
      </c>
      <c r="F6407" s="1">
        <v>28004</v>
      </c>
      <c r="G6407" t="s">
        <v>25</v>
      </c>
      <c r="H6407" t="s">
        <v>253</v>
      </c>
      <c r="I6407" t="s">
        <v>27</v>
      </c>
      <c r="J6407" t="s">
        <v>28</v>
      </c>
      <c r="K6407">
        <v>5</v>
      </c>
      <c r="L6407">
        <v>21</v>
      </c>
      <c r="M6407" s="2">
        <v>42008</v>
      </c>
      <c r="N6407">
        <v>2015</v>
      </c>
      <c r="O6407">
        <v>4</v>
      </c>
      <c r="P6407">
        <v>0</v>
      </c>
      <c r="Q6407">
        <v>0</v>
      </c>
      <c r="R6407">
        <v>0</v>
      </c>
      <c r="S6407">
        <v>4.6255199999999999</v>
      </c>
      <c r="T6407">
        <v>0</v>
      </c>
      <c r="U6407">
        <v>0</v>
      </c>
      <c r="V6407">
        <v>209.04545450000001</v>
      </c>
      <c r="X6407">
        <v>0</v>
      </c>
      <c r="Z6407" t="str">
        <f t="shared" si="175"/>
        <v>5128501279720154</v>
      </c>
      <c r="AA6407" s="8">
        <f>VLOOKUP(Z6407,yearoveryear_WAC_pct_changes_Re!$V$1:$X$242940,3)</f>
        <v>9.0120543834310004E-10</v>
      </c>
    </row>
    <row r="6408" spans="1:27" x14ac:dyDescent="0.3">
      <c r="A6408">
        <v>6406</v>
      </c>
      <c r="B6408">
        <v>44038</v>
      </c>
      <c r="C6408">
        <v>51285012797</v>
      </c>
      <c r="D6408" t="s">
        <v>251</v>
      </c>
      <c r="E6408" t="s">
        <v>252</v>
      </c>
      <c r="F6408" s="1">
        <v>28004</v>
      </c>
      <c r="G6408" t="s">
        <v>25</v>
      </c>
      <c r="H6408" t="s">
        <v>253</v>
      </c>
      <c r="I6408" t="s">
        <v>27</v>
      </c>
      <c r="J6408" t="s">
        <v>28</v>
      </c>
      <c r="K6408">
        <v>5</v>
      </c>
      <c r="L6408">
        <v>21</v>
      </c>
      <c r="M6408" s="2">
        <v>42009</v>
      </c>
      <c r="N6408">
        <v>2015</v>
      </c>
      <c r="O6408">
        <v>5</v>
      </c>
      <c r="P6408">
        <v>0</v>
      </c>
      <c r="Q6408">
        <v>0</v>
      </c>
      <c r="R6408">
        <v>0</v>
      </c>
      <c r="S6408">
        <v>4.6255199999999999</v>
      </c>
      <c r="T6408">
        <v>0</v>
      </c>
      <c r="U6408">
        <v>0</v>
      </c>
      <c r="V6408">
        <v>209.04545450000001</v>
      </c>
      <c r="X6408">
        <v>0</v>
      </c>
      <c r="Z6408" t="str">
        <f t="shared" si="175"/>
        <v>5128501279720155</v>
      </c>
      <c r="AA6408" s="8">
        <f>VLOOKUP(Z6408,yearoveryear_WAC_pct_changes_Re!$V$1:$X$242940,3)</f>
        <v>9.0120543834310004E-10</v>
      </c>
    </row>
    <row r="6409" spans="1:27" x14ac:dyDescent="0.3">
      <c r="A6409">
        <v>6407</v>
      </c>
      <c r="B6409">
        <v>44039</v>
      </c>
      <c r="C6409">
        <v>51285012797</v>
      </c>
      <c r="D6409" t="s">
        <v>251</v>
      </c>
      <c r="E6409" t="s">
        <v>252</v>
      </c>
      <c r="F6409" s="1">
        <v>28004</v>
      </c>
      <c r="G6409" t="s">
        <v>25</v>
      </c>
      <c r="H6409" t="s">
        <v>253</v>
      </c>
      <c r="I6409" t="s">
        <v>27</v>
      </c>
      <c r="J6409" t="s">
        <v>28</v>
      </c>
      <c r="K6409">
        <v>5</v>
      </c>
      <c r="L6409">
        <v>21</v>
      </c>
      <c r="M6409" s="2">
        <v>42010</v>
      </c>
      <c r="N6409">
        <v>2015</v>
      </c>
      <c r="O6409">
        <v>6</v>
      </c>
      <c r="P6409">
        <v>0</v>
      </c>
      <c r="Q6409">
        <v>0</v>
      </c>
      <c r="R6409">
        <v>0</v>
      </c>
      <c r="S6409">
        <v>4.6255199999999999</v>
      </c>
      <c r="T6409">
        <v>0</v>
      </c>
      <c r="U6409">
        <v>0</v>
      </c>
      <c r="V6409">
        <v>209.04545450000001</v>
      </c>
      <c r="X6409">
        <v>0</v>
      </c>
      <c r="Z6409" t="str">
        <f t="shared" si="175"/>
        <v>5128501279720156</v>
      </c>
      <c r="AA6409" s="8">
        <f>VLOOKUP(Z6409,yearoveryear_WAC_pct_changes_Re!$V$1:$X$242940,3)</f>
        <v>9.0120543834310004E-10</v>
      </c>
    </row>
    <row r="6410" spans="1:27" x14ac:dyDescent="0.3">
      <c r="A6410">
        <v>6408</v>
      </c>
      <c r="B6410">
        <v>44040</v>
      </c>
      <c r="C6410">
        <v>51285012797</v>
      </c>
      <c r="D6410" t="s">
        <v>251</v>
      </c>
      <c r="E6410" t="s">
        <v>252</v>
      </c>
      <c r="F6410" s="1">
        <v>28004</v>
      </c>
      <c r="G6410" t="s">
        <v>25</v>
      </c>
      <c r="H6410" t="s">
        <v>253</v>
      </c>
      <c r="I6410" t="s">
        <v>27</v>
      </c>
      <c r="J6410" t="s">
        <v>28</v>
      </c>
      <c r="K6410">
        <v>5</v>
      </c>
      <c r="L6410">
        <v>21</v>
      </c>
      <c r="M6410" s="2">
        <v>42011</v>
      </c>
      <c r="N6410">
        <v>2015</v>
      </c>
      <c r="O6410">
        <v>7</v>
      </c>
      <c r="P6410">
        <v>0</v>
      </c>
      <c r="Q6410">
        <v>0</v>
      </c>
      <c r="R6410">
        <v>0</v>
      </c>
      <c r="S6410">
        <v>4.6255199999999999</v>
      </c>
      <c r="T6410">
        <v>0</v>
      </c>
      <c r="U6410">
        <v>0</v>
      </c>
      <c r="V6410">
        <v>209.04545450000001</v>
      </c>
      <c r="X6410">
        <v>0</v>
      </c>
      <c r="Z6410" t="str">
        <f t="shared" si="175"/>
        <v>5128501279720157</v>
      </c>
      <c r="AA6410" s="8">
        <f>VLOOKUP(Z6410,yearoveryear_WAC_pct_changes_Re!$V$1:$X$242940,3)</f>
        <v>9.0120543834310004E-10</v>
      </c>
    </row>
    <row r="6411" spans="1:27" x14ac:dyDescent="0.3">
      <c r="A6411">
        <v>6409</v>
      </c>
      <c r="B6411">
        <v>44041</v>
      </c>
      <c r="C6411">
        <v>51285012797</v>
      </c>
      <c r="D6411" t="s">
        <v>251</v>
      </c>
      <c r="E6411" t="s">
        <v>252</v>
      </c>
      <c r="F6411" s="1">
        <v>28004</v>
      </c>
      <c r="G6411" t="s">
        <v>25</v>
      </c>
      <c r="H6411" t="s">
        <v>253</v>
      </c>
      <c r="I6411" t="s">
        <v>27</v>
      </c>
      <c r="J6411" t="s">
        <v>28</v>
      </c>
      <c r="K6411">
        <v>5</v>
      </c>
      <c r="L6411">
        <v>21</v>
      </c>
      <c r="M6411" s="2">
        <v>42012</v>
      </c>
      <c r="N6411">
        <v>2015</v>
      </c>
      <c r="O6411">
        <v>8</v>
      </c>
      <c r="P6411">
        <v>0</v>
      </c>
      <c r="Q6411">
        <v>0</v>
      </c>
      <c r="R6411">
        <v>0</v>
      </c>
      <c r="S6411">
        <v>4.6255199999999999</v>
      </c>
      <c r="T6411">
        <v>0</v>
      </c>
      <c r="U6411">
        <v>0</v>
      </c>
      <c r="V6411">
        <v>209.04545450000001</v>
      </c>
      <c r="X6411">
        <v>0</v>
      </c>
      <c r="Z6411" t="str">
        <f t="shared" si="175"/>
        <v>5128501279720158</v>
      </c>
      <c r="AA6411" s="8">
        <f>VLOOKUP(Z6411,yearoveryear_WAC_pct_changes_Re!$V$1:$X$242940,3)</f>
        <v>9.0120543834310004E-10</v>
      </c>
    </row>
    <row r="6412" spans="1:27" x14ac:dyDescent="0.3">
      <c r="A6412">
        <v>6410</v>
      </c>
      <c r="B6412">
        <v>44042</v>
      </c>
      <c r="C6412">
        <v>51285012797</v>
      </c>
      <c r="D6412" t="s">
        <v>251</v>
      </c>
      <c r="E6412" t="s">
        <v>252</v>
      </c>
      <c r="F6412" s="1">
        <v>28004</v>
      </c>
      <c r="G6412" t="s">
        <v>25</v>
      </c>
      <c r="H6412" t="s">
        <v>253</v>
      </c>
      <c r="I6412" t="s">
        <v>27</v>
      </c>
      <c r="J6412" t="s">
        <v>28</v>
      </c>
      <c r="K6412">
        <v>5</v>
      </c>
      <c r="L6412">
        <v>21</v>
      </c>
      <c r="M6412" s="2">
        <v>42013</v>
      </c>
      <c r="N6412">
        <v>2015</v>
      </c>
      <c r="O6412">
        <v>9</v>
      </c>
      <c r="P6412">
        <v>0</v>
      </c>
      <c r="Q6412">
        <v>0</v>
      </c>
      <c r="R6412">
        <v>0</v>
      </c>
      <c r="S6412">
        <v>4.6255199999999999</v>
      </c>
      <c r="T6412">
        <v>0</v>
      </c>
      <c r="U6412">
        <v>0</v>
      </c>
      <c r="V6412">
        <v>209.04545450000001</v>
      </c>
      <c r="X6412">
        <v>0</v>
      </c>
      <c r="Z6412" t="str">
        <f t="shared" si="175"/>
        <v>5128501279720159</v>
      </c>
      <c r="AA6412" s="8">
        <f>VLOOKUP(Z6412,yearoveryear_WAC_pct_changes_Re!$V$1:$X$242940,3)</f>
        <v>9.0120543834310004E-10</v>
      </c>
    </row>
    <row r="6413" spans="1:27" x14ac:dyDescent="0.3">
      <c r="A6413">
        <v>6411</v>
      </c>
      <c r="B6413">
        <v>44043</v>
      </c>
      <c r="C6413">
        <v>51285012797</v>
      </c>
      <c r="D6413" t="s">
        <v>251</v>
      </c>
      <c r="E6413" t="s">
        <v>252</v>
      </c>
      <c r="F6413" s="1">
        <v>28004</v>
      </c>
      <c r="G6413" t="s">
        <v>25</v>
      </c>
      <c r="H6413" t="s">
        <v>253</v>
      </c>
      <c r="I6413" t="s">
        <v>27</v>
      </c>
      <c r="J6413" t="s">
        <v>28</v>
      </c>
      <c r="K6413">
        <v>5</v>
      </c>
      <c r="L6413">
        <v>21</v>
      </c>
      <c r="M6413" s="2">
        <v>42014</v>
      </c>
      <c r="N6413">
        <v>2015</v>
      </c>
      <c r="O6413">
        <v>10</v>
      </c>
      <c r="P6413">
        <v>0</v>
      </c>
      <c r="Q6413">
        <v>0</v>
      </c>
      <c r="R6413">
        <v>0</v>
      </c>
      <c r="S6413">
        <v>4.6255199999999999</v>
      </c>
      <c r="T6413">
        <v>0</v>
      </c>
      <c r="U6413">
        <v>0</v>
      </c>
      <c r="V6413">
        <v>209.04545450000001</v>
      </c>
      <c r="X6413">
        <v>0</v>
      </c>
      <c r="Z6413" t="str">
        <f t="shared" si="175"/>
        <v>51285012797201510</v>
      </c>
      <c r="AA6413" s="8">
        <f>VLOOKUP(Z6413,yearoveryear_WAC_pct_changes_Re!$V$1:$X$242940,3)</f>
        <v>9.0120543834310004E-10</v>
      </c>
    </row>
    <row r="6414" spans="1:27" x14ac:dyDescent="0.3">
      <c r="A6414">
        <v>6412</v>
      </c>
      <c r="B6414">
        <v>44044</v>
      </c>
      <c r="C6414">
        <v>51285012797</v>
      </c>
      <c r="D6414" t="s">
        <v>251</v>
      </c>
      <c r="E6414" t="s">
        <v>252</v>
      </c>
      <c r="F6414" s="1">
        <v>28004</v>
      </c>
      <c r="G6414" t="s">
        <v>25</v>
      </c>
      <c r="H6414" t="s">
        <v>253</v>
      </c>
      <c r="I6414" t="s">
        <v>27</v>
      </c>
      <c r="J6414" t="s">
        <v>28</v>
      </c>
      <c r="K6414">
        <v>5</v>
      </c>
      <c r="L6414">
        <v>21</v>
      </c>
      <c r="M6414" s="2">
        <v>42015</v>
      </c>
      <c r="N6414">
        <v>2015</v>
      </c>
      <c r="O6414">
        <v>11</v>
      </c>
      <c r="P6414">
        <v>0</v>
      </c>
      <c r="Q6414">
        <v>0</v>
      </c>
      <c r="R6414">
        <v>0</v>
      </c>
      <c r="S6414">
        <v>4.6255199999999999</v>
      </c>
      <c r="T6414">
        <v>0</v>
      </c>
      <c r="U6414">
        <v>0</v>
      </c>
      <c r="V6414">
        <v>209.04545450000001</v>
      </c>
      <c r="X6414">
        <v>0</v>
      </c>
      <c r="Z6414" t="str">
        <f t="shared" si="175"/>
        <v>51285012797201511</v>
      </c>
      <c r="AA6414" s="8">
        <f>VLOOKUP(Z6414,yearoveryear_WAC_pct_changes_Re!$V$1:$X$242940,3)</f>
        <v>9.0120543834310004E-10</v>
      </c>
    </row>
    <row r="6415" spans="1:27" x14ac:dyDescent="0.3">
      <c r="A6415">
        <v>6413</v>
      </c>
      <c r="B6415">
        <v>44045</v>
      </c>
      <c r="C6415">
        <v>51285012797</v>
      </c>
      <c r="D6415" t="s">
        <v>251</v>
      </c>
      <c r="E6415" t="s">
        <v>252</v>
      </c>
      <c r="F6415" s="1">
        <v>28004</v>
      </c>
      <c r="G6415" t="s">
        <v>25</v>
      </c>
      <c r="H6415" t="s">
        <v>253</v>
      </c>
      <c r="I6415" t="s">
        <v>27</v>
      </c>
      <c r="J6415" t="s">
        <v>28</v>
      </c>
      <c r="K6415">
        <v>5</v>
      </c>
      <c r="L6415">
        <v>21</v>
      </c>
      <c r="M6415" s="2">
        <v>42016</v>
      </c>
      <c r="N6415">
        <v>2015</v>
      </c>
      <c r="O6415">
        <v>12</v>
      </c>
      <c r="P6415">
        <v>0</v>
      </c>
      <c r="Q6415">
        <v>0</v>
      </c>
      <c r="R6415">
        <v>0</v>
      </c>
      <c r="S6415">
        <v>4.6255199999999999</v>
      </c>
      <c r="T6415">
        <v>0</v>
      </c>
      <c r="U6415">
        <v>0</v>
      </c>
      <c r="V6415">
        <v>209.04545450000001</v>
      </c>
      <c r="X6415">
        <v>0</v>
      </c>
      <c r="Z6415" t="str">
        <f t="shared" si="175"/>
        <v>51285012797201512</v>
      </c>
      <c r="AA6415" s="8">
        <f>VLOOKUP(Z6415,yearoveryear_WAC_pct_changes_Re!$V$1:$X$242940,3)</f>
        <v>9.0120543834310004E-10</v>
      </c>
    </row>
    <row r="6416" spans="1:27" x14ac:dyDescent="0.3">
      <c r="A6416">
        <v>6414</v>
      </c>
      <c r="B6416">
        <v>44046</v>
      </c>
      <c r="C6416">
        <v>51285012797</v>
      </c>
      <c r="D6416" t="s">
        <v>251</v>
      </c>
      <c r="E6416" t="s">
        <v>252</v>
      </c>
      <c r="F6416" s="1">
        <v>28004</v>
      </c>
      <c r="G6416" t="s">
        <v>25</v>
      </c>
      <c r="H6416" t="s">
        <v>253</v>
      </c>
      <c r="I6416" t="s">
        <v>27</v>
      </c>
      <c r="J6416" t="s">
        <v>28</v>
      </c>
      <c r="K6416">
        <v>5</v>
      </c>
      <c r="L6416">
        <v>21</v>
      </c>
      <c r="M6416" s="2">
        <v>42370</v>
      </c>
      <c r="N6416">
        <v>2016</v>
      </c>
      <c r="O6416">
        <v>1</v>
      </c>
      <c r="P6416">
        <v>0</v>
      </c>
      <c r="Q6416">
        <v>0</v>
      </c>
      <c r="R6416">
        <v>0</v>
      </c>
      <c r="S6416">
        <v>4.8105699999999896</v>
      </c>
      <c r="T6416">
        <v>4.0006312999999898E-2</v>
      </c>
      <c r="U6416">
        <v>1</v>
      </c>
      <c r="V6416">
        <v>209.04545450000001</v>
      </c>
      <c r="X6416">
        <v>0</v>
      </c>
      <c r="Z6416" t="str">
        <f t="shared" si="175"/>
        <v>5128501279720161</v>
      </c>
      <c r="AA6416" s="8">
        <f>VLOOKUP(Z6416,yearoveryear_WAC_pct_changes_Re!$V$1:$X$242940,3)</f>
        <v>0</v>
      </c>
    </row>
    <row r="6417" spans="1:27" x14ac:dyDescent="0.3">
      <c r="A6417">
        <v>6415</v>
      </c>
      <c r="B6417">
        <v>44047</v>
      </c>
      <c r="C6417">
        <v>51285012797</v>
      </c>
      <c r="D6417" t="s">
        <v>251</v>
      </c>
      <c r="E6417" t="s">
        <v>252</v>
      </c>
      <c r="F6417" s="1">
        <v>28004</v>
      </c>
      <c r="G6417" t="s">
        <v>25</v>
      </c>
      <c r="H6417" t="s">
        <v>253</v>
      </c>
      <c r="I6417" t="s">
        <v>27</v>
      </c>
      <c r="J6417" t="s">
        <v>28</v>
      </c>
      <c r="K6417">
        <v>5</v>
      </c>
      <c r="L6417">
        <v>21</v>
      </c>
      <c r="M6417" s="2">
        <v>42371</v>
      </c>
      <c r="N6417">
        <v>2016</v>
      </c>
      <c r="O6417">
        <v>2</v>
      </c>
      <c r="P6417">
        <v>0</v>
      </c>
      <c r="Q6417">
        <v>0</v>
      </c>
      <c r="R6417">
        <v>0</v>
      </c>
      <c r="S6417">
        <v>4.8105699999999896</v>
      </c>
      <c r="T6417">
        <v>0</v>
      </c>
      <c r="U6417">
        <v>0</v>
      </c>
      <c r="V6417">
        <v>209.04545450000001</v>
      </c>
      <c r="X6417">
        <v>3.3333333333333298E-2</v>
      </c>
      <c r="Z6417" t="str">
        <f t="shared" si="175"/>
        <v>5128501279720162</v>
      </c>
      <c r="AA6417" s="8">
        <f>VLOOKUP(Z6417,yearoveryear_WAC_pct_changes_Re!$V$1:$X$242940,3)</f>
        <v>0</v>
      </c>
    </row>
    <row r="6418" spans="1:27" x14ac:dyDescent="0.3">
      <c r="A6418">
        <v>6416</v>
      </c>
      <c r="B6418">
        <v>44048</v>
      </c>
      <c r="C6418">
        <v>51285012797</v>
      </c>
      <c r="D6418" t="s">
        <v>251</v>
      </c>
      <c r="E6418" t="s">
        <v>252</v>
      </c>
      <c r="F6418" s="1">
        <v>28004</v>
      </c>
      <c r="G6418" t="s">
        <v>25</v>
      </c>
      <c r="H6418" t="s">
        <v>253</v>
      </c>
      <c r="I6418" t="s">
        <v>27</v>
      </c>
      <c r="J6418" t="s">
        <v>28</v>
      </c>
      <c r="K6418">
        <v>5</v>
      </c>
      <c r="L6418">
        <v>21</v>
      </c>
      <c r="M6418" s="2">
        <v>42372</v>
      </c>
      <c r="N6418">
        <v>2016</v>
      </c>
      <c r="O6418">
        <v>3</v>
      </c>
      <c r="P6418">
        <v>0</v>
      </c>
      <c r="Q6418">
        <v>0</v>
      </c>
      <c r="R6418">
        <v>0</v>
      </c>
      <c r="S6418">
        <v>4.8105699999999896</v>
      </c>
      <c r="T6418">
        <v>0</v>
      </c>
      <c r="U6418">
        <v>0</v>
      </c>
      <c r="V6418">
        <v>209.04545450000001</v>
      </c>
      <c r="X6418">
        <v>6.6666666666666596E-2</v>
      </c>
      <c r="Z6418" t="str">
        <f t="shared" si="175"/>
        <v>5128501279720163</v>
      </c>
      <c r="AA6418" s="8">
        <f>VLOOKUP(Z6418,yearoveryear_WAC_pct_changes_Re!$V$1:$X$242940,3)</f>
        <v>0</v>
      </c>
    </row>
    <row r="6419" spans="1:27" x14ac:dyDescent="0.3">
      <c r="A6419">
        <v>6417</v>
      </c>
      <c r="B6419">
        <v>44049</v>
      </c>
      <c r="C6419">
        <v>51285012797</v>
      </c>
      <c r="D6419" t="s">
        <v>251</v>
      </c>
      <c r="E6419" t="s">
        <v>252</v>
      </c>
      <c r="F6419" s="1">
        <v>28004</v>
      </c>
      <c r="G6419" t="s">
        <v>25</v>
      </c>
      <c r="H6419" t="s">
        <v>253</v>
      </c>
      <c r="I6419" t="s">
        <v>27</v>
      </c>
      <c r="J6419" t="s">
        <v>28</v>
      </c>
      <c r="K6419">
        <v>5</v>
      </c>
      <c r="L6419">
        <v>21</v>
      </c>
      <c r="M6419" s="2">
        <v>42373</v>
      </c>
      <c r="N6419">
        <v>2016</v>
      </c>
      <c r="O6419">
        <v>4</v>
      </c>
      <c r="P6419">
        <v>0</v>
      </c>
      <c r="Q6419">
        <v>0</v>
      </c>
      <c r="R6419">
        <v>0</v>
      </c>
      <c r="S6419">
        <v>4.8105699999999896</v>
      </c>
      <c r="T6419">
        <v>0</v>
      </c>
      <c r="U6419">
        <v>0</v>
      </c>
      <c r="V6419">
        <v>209.04545450000001</v>
      </c>
      <c r="X6419">
        <v>0.1</v>
      </c>
      <c r="Z6419" t="str">
        <f t="shared" si="175"/>
        <v>5128501279720164</v>
      </c>
      <c r="AA6419" s="8">
        <f>VLOOKUP(Z6419,yearoveryear_WAC_pct_changes_Re!$V$1:$X$242940,3)</f>
        <v>0</v>
      </c>
    </row>
    <row r="6420" spans="1:27" x14ac:dyDescent="0.3">
      <c r="A6420">
        <v>6418</v>
      </c>
      <c r="B6420">
        <v>44050</v>
      </c>
      <c r="C6420">
        <v>51285012797</v>
      </c>
      <c r="D6420" t="s">
        <v>251</v>
      </c>
      <c r="E6420" t="s">
        <v>252</v>
      </c>
      <c r="F6420" s="1">
        <v>28004</v>
      </c>
      <c r="G6420" t="s">
        <v>25</v>
      </c>
      <c r="H6420" t="s">
        <v>253</v>
      </c>
      <c r="I6420" t="s">
        <v>27</v>
      </c>
      <c r="J6420" t="s">
        <v>28</v>
      </c>
      <c r="K6420">
        <v>5</v>
      </c>
      <c r="L6420">
        <v>21</v>
      </c>
      <c r="M6420" s="2">
        <v>42374</v>
      </c>
      <c r="N6420">
        <v>2016</v>
      </c>
      <c r="O6420">
        <v>5</v>
      </c>
      <c r="P6420">
        <v>0</v>
      </c>
      <c r="Q6420">
        <v>0</v>
      </c>
      <c r="R6420">
        <v>0</v>
      </c>
      <c r="S6420">
        <v>4.8105699999999896</v>
      </c>
      <c r="T6420">
        <v>0</v>
      </c>
      <c r="U6420">
        <v>0</v>
      </c>
      <c r="V6420">
        <v>209.04545450000001</v>
      </c>
      <c r="X6420">
        <v>0.133333333333333</v>
      </c>
      <c r="Z6420" t="str">
        <f t="shared" si="175"/>
        <v>5128501279720165</v>
      </c>
      <c r="AA6420" s="8">
        <f>VLOOKUP(Z6420,yearoveryear_WAC_pct_changes_Re!$V$1:$X$242940,3)</f>
        <v>0</v>
      </c>
    </row>
    <row r="6421" spans="1:27" x14ac:dyDescent="0.3">
      <c r="A6421">
        <v>6419</v>
      </c>
      <c r="B6421">
        <v>44051</v>
      </c>
      <c r="C6421">
        <v>51285012797</v>
      </c>
      <c r="D6421" t="s">
        <v>251</v>
      </c>
      <c r="E6421" t="s">
        <v>252</v>
      </c>
      <c r="F6421" s="1">
        <v>28004</v>
      </c>
      <c r="G6421" t="s">
        <v>25</v>
      </c>
      <c r="H6421" t="s">
        <v>253</v>
      </c>
      <c r="I6421" t="s">
        <v>27</v>
      </c>
      <c r="J6421" t="s">
        <v>28</v>
      </c>
      <c r="K6421">
        <v>5</v>
      </c>
      <c r="L6421">
        <v>21</v>
      </c>
      <c r="M6421" s="2">
        <v>42375</v>
      </c>
      <c r="N6421">
        <v>2016</v>
      </c>
      <c r="O6421">
        <v>6</v>
      </c>
      <c r="P6421">
        <v>0</v>
      </c>
      <c r="Q6421">
        <v>0</v>
      </c>
      <c r="R6421">
        <v>0</v>
      </c>
      <c r="S6421">
        <v>4.8105699999999896</v>
      </c>
      <c r="T6421">
        <v>0</v>
      </c>
      <c r="U6421">
        <v>0</v>
      </c>
      <c r="V6421">
        <v>209.04545450000001</v>
      </c>
      <c r="X6421">
        <v>0.16666666666666599</v>
      </c>
      <c r="Z6421" t="str">
        <f t="shared" si="175"/>
        <v>5128501279720166</v>
      </c>
      <c r="AA6421" s="8">
        <f>VLOOKUP(Z6421,yearoveryear_WAC_pct_changes_Re!$V$1:$X$242940,3)</f>
        <v>0</v>
      </c>
    </row>
    <row r="6422" spans="1:27" x14ac:dyDescent="0.3">
      <c r="A6422">
        <v>6420</v>
      </c>
      <c r="B6422">
        <v>44052</v>
      </c>
      <c r="C6422">
        <v>51285012797</v>
      </c>
      <c r="D6422" t="s">
        <v>251</v>
      </c>
      <c r="E6422" t="s">
        <v>252</v>
      </c>
      <c r="F6422" s="1">
        <v>28004</v>
      </c>
      <c r="G6422" t="s">
        <v>25</v>
      </c>
      <c r="H6422" t="s">
        <v>253</v>
      </c>
      <c r="I6422" t="s">
        <v>27</v>
      </c>
      <c r="J6422" t="s">
        <v>28</v>
      </c>
      <c r="K6422">
        <v>5</v>
      </c>
      <c r="L6422">
        <v>21</v>
      </c>
      <c r="M6422" s="2">
        <v>42376</v>
      </c>
      <c r="N6422">
        <v>2016</v>
      </c>
      <c r="O6422">
        <v>7</v>
      </c>
      <c r="P6422">
        <v>209</v>
      </c>
      <c r="Q6422">
        <v>0</v>
      </c>
      <c r="R6422">
        <v>209</v>
      </c>
      <c r="S6422">
        <v>4.8105699999999896</v>
      </c>
      <c r="T6422">
        <v>0</v>
      </c>
      <c r="U6422">
        <v>0</v>
      </c>
      <c r="V6422">
        <v>209.04545450000001</v>
      </c>
      <c r="X6422">
        <v>0.2</v>
      </c>
      <c r="Z6422" t="str">
        <f t="shared" si="175"/>
        <v>5128501279720167</v>
      </c>
      <c r="AA6422" s="8">
        <f>VLOOKUP(Z6422,yearoveryear_WAC_pct_changes_Re!$V$1:$X$242940,3)</f>
        <v>0</v>
      </c>
    </row>
    <row r="6423" spans="1:27" x14ac:dyDescent="0.3">
      <c r="A6423">
        <v>6421</v>
      </c>
      <c r="B6423">
        <v>44053</v>
      </c>
      <c r="C6423">
        <v>51285012797</v>
      </c>
      <c r="D6423" t="s">
        <v>251</v>
      </c>
      <c r="E6423" t="s">
        <v>252</v>
      </c>
      <c r="F6423" s="1">
        <v>28004</v>
      </c>
      <c r="G6423" t="s">
        <v>25</v>
      </c>
      <c r="H6423" t="s">
        <v>253</v>
      </c>
      <c r="I6423" t="s">
        <v>27</v>
      </c>
      <c r="J6423" t="s">
        <v>28</v>
      </c>
      <c r="K6423">
        <v>5</v>
      </c>
      <c r="L6423">
        <v>21</v>
      </c>
      <c r="M6423" s="2">
        <v>42377</v>
      </c>
      <c r="N6423">
        <v>2016</v>
      </c>
      <c r="O6423">
        <v>8</v>
      </c>
      <c r="P6423">
        <v>292</v>
      </c>
      <c r="Q6423">
        <v>209</v>
      </c>
      <c r="R6423">
        <v>501</v>
      </c>
      <c r="S6423">
        <v>4.8105699999999896</v>
      </c>
      <c r="T6423">
        <v>0</v>
      </c>
      <c r="U6423">
        <v>0</v>
      </c>
      <c r="V6423">
        <v>209.04545450000001</v>
      </c>
      <c r="X6423">
        <v>0.233333333333333</v>
      </c>
      <c r="Z6423" t="str">
        <f t="shared" si="175"/>
        <v>5128501279720168</v>
      </c>
      <c r="AA6423" s="8">
        <f>VLOOKUP(Z6423,yearoveryear_WAC_pct_changes_Re!$V$1:$X$242940,3)</f>
        <v>0</v>
      </c>
    </row>
    <row r="6424" spans="1:27" x14ac:dyDescent="0.3">
      <c r="A6424">
        <v>6422</v>
      </c>
      <c r="B6424">
        <v>44054</v>
      </c>
      <c r="C6424">
        <v>51285012797</v>
      </c>
      <c r="D6424" t="s">
        <v>251</v>
      </c>
      <c r="E6424" t="s">
        <v>252</v>
      </c>
      <c r="F6424" s="1">
        <v>28004</v>
      </c>
      <c r="G6424" t="s">
        <v>25</v>
      </c>
      <c r="H6424" t="s">
        <v>253</v>
      </c>
      <c r="I6424" t="s">
        <v>27</v>
      </c>
      <c r="J6424" t="s">
        <v>28</v>
      </c>
      <c r="K6424">
        <v>5</v>
      </c>
      <c r="L6424">
        <v>21</v>
      </c>
      <c r="M6424" s="2">
        <v>42378</v>
      </c>
      <c r="N6424">
        <v>2016</v>
      </c>
      <c r="O6424">
        <v>9</v>
      </c>
      <c r="P6424">
        <v>290</v>
      </c>
      <c r="Q6424">
        <v>292</v>
      </c>
      <c r="R6424">
        <v>791</v>
      </c>
      <c r="S6424">
        <v>4.8105699999999896</v>
      </c>
      <c r="T6424">
        <v>0</v>
      </c>
      <c r="U6424">
        <v>0</v>
      </c>
      <c r="V6424">
        <v>209.04545450000001</v>
      </c>
      <c r="X6424">
        <v>0.266666666666666</v>
      </c>
      <c r="Z6424" t="str">
        <f t="shared" si="175"/>
        <v>5128501279720169</v>
      </c>
      <c r="AA6424" s="8">
        <f>VLOOKUP(Z6424,yearoveryear_WAC_pct_changes_Re!$V$1:$X$242940,3)</f>
        <v>0</v>
      </c>
    </row>
    <row r="6425" spans="1:27" x14ac:dyDescent="0.3">
      <c r="A6425">
        <v>6423</v>
      </c>
      <c r="B6425">
        <v>44055</v>
      </c>
      <c r="C6425">
        <v>51285012797</v>
      </c>
      <c r="D6425" t="s">
        <v>251</v>
      </c>
      <c r="E6425" t="s">
        <v>252</v>
      </c>
      <c r="F6425" s="1">
        <v>28004</v>
      </c>
      <c r="G6425" t="s">
        <v>25</v>
      </c>
      <c r="H6425" t="s">
        <v>253</v>
      </c>
      <c r="I6425" t="s">
        <v>27</v>
      </c>
      <c r="J6425" t="s">
        <v>28</v>
      </c>
      <c r="K6425">
        <v>5</v>
      </c>
      <c r="L6425">
        <v>21</v>
      </c>
      <c r="M6425" s="2">
        <v>42379</v>
      </c>
      <c r="N6425">
        <v>2016</v>
      </c>
      <c r="O6425">
        <v>10</v>
      </c>
      <c r="P6425">
        <v>584</v>
      </c>
      <c r="Q6425">
        <v>290</v>
      </c>
      <c r="R6425">
        <v>1375</v>
      </c>
      <c r="S6425">
        <v>4.8105699999999896</v>
      </c>
      <c r="T6425">
        <v>0</v>
      </c>
      <c r="U6425">
        <v>0</v>
      </c>
      <c r="V6425">
        <v>209.04545450000001</v>
      </c>
      <c r="X6425">
        <v>0.3</v>
      </c>
      <c r="Z6425" t="str">
        <f t="shared" si="175"/>
        <v>51285012797201610</v>
      </c>
      <c r="AA6425" s="8">
        <f>VLOOKUP(Z6425,yearoveryear_WAC_pct_changes_Re!$V$1:$X$242940,3)</f>
        <v>0</v>
      </c>
    </row>
    <row r="6426" spans="1:27" x14ac:dyDescent="0.3">
      <c r="A6426">
        <v>6424</v>
      </c>
      <c r="B6426">
        <v>44056</v>
      </c>
      <c r="C6426">
        <v>51285012797</v>
      </c>
      <c r="D6426" t="s">
        <v>251</v>
      </c>
      <c r="E6426" t="s">
        <v>252</v>
      </c>
      <c r="F6426" s="1">
        <v>28004</v>
      </c>
      <c r="G6426" t="s">
        <v>25</v>
      </c>
      <c r="H6426" t="s">
        <v>253</v>
      </c>
      <c r="I6426" t="s">
        <v>27</v>
      </c>
      <c r="J6426" t="s">
        <v>28</v>
      </c>
      <c r="K6426">
        <v>5</v>
      </c>
      <c r="L6426">
        <v>21</v>
      </c>
      <c r="M6426" s="2">
        <v>42380</v>
      </c>
      <c r="N6426">
        <v>2016</v>
      </c>
      <c r="O6426">
        <v>11</v>
      </c>
      <c r="P6426">
        <v>823</v>
      </c>
      <c r="Q6426">
        <v>584</v>
      </c>
      <c r="R6426">
        <v>2198</v>
      </c>
      <c r="S6426">
        <v>4.8105699999999896</v>
      </c>
      <c r="T6426">
        <v>0</v>
      </c>
      <c r="U6426">
        <v>0</v>
      </c>
      <c r="V6426">
        <v>209.04545450000001</v>
      </c>
      <c r="X6426">
        <v>0.33333333333333298</v>
      </c>
      <c r="Z6426" t="str">
        <f t="shared" si="175"/>
        <v>51285012797201611</v>
      </c>
      <c r="AA6426" s="8">
        <f>VLOOKUP(Z6426,yearoveryear_WAC_pct_changes_Re!$V$1:$X$242940,3)</f>
        <v>0</v>
      </c>
    </row>
    <row r="6427" spans="1:27" x14ac:dyDescent="0.3">
      <c r="A6427">
        <v>6425</v>
      </c>
      <c r="B6427">
        <v>44057</v>
      </c>
      <c r="C6427">
        <v>51285012797</v>
      </c>
      <c r="D6427" t="s">
        <v>251</v>
      </c>
      <c r="E6427" t="s">
        <v>252</v>
      </c>
      <c r="F6427" s="1">
        <v>28004</v>
      </c>
      <c r="G6427" t="s">
        <v>25</v>
      </c>
      <c r="H6427" t="s">
        <v>253</v>
      </c>
      <c r="I6427" t="s">
        <v>27</v>
      </c>
      <c r="J6427" t="s">
        <v>28</v>
      </c>
      <c r="K6427">
        <v>5</v>
      </c>
      <c r="L6427">
        <v>21</v>
      </c>
      <c r="M6427" s="2">
        <v>42381</v>
      </c>
      <c r="N6427">
        <v>2016</v>
      </c>
      <c r="O6427">
        <v>12</v>
      </c>
      <c r="P6427">
        <v>906</v>
      </c>
      <c r="Q6427">
        <v>823</v>
      </c>
      <c r="R6427">
        <v>3104</v>
      </c>
      <c r="S6427">
        <v>4.8105699999999896</v>
      </c>
      <c r="T6427">
        <v>0</v>
      </c>
      <c r="U6427">
        <v>0</v>
      </c>
      <c r="V6427">
        <v>209.04545450000001</v>
      </c>
      <c r="X6427">
        <v>0.36666666666666597</v>
      </c>
      <c r="Z6427" t="str">
        <f t="shared" si="175"/>
        <v>51285012797201612</v>
      </c>
      <c r="AA6427" s="8">
        <f>VLOOKUP(Z6427,yearoveryear_WAC_pct_changes_Re!$V$1:$X$242940,3)</f>
        <v>0</v>
      </c>
    </row>
    <row r="6428" spans="1:27" x14ac:dyDescent="0.3">
      <c r="A6428">
        <v>6426</v>
      </c>
      <c r="B6428">
        <v>44058</v>
      </c>
      <c r="C6428">
        <v>51285012797</v>
      </c>
      <c r="D6428" t="s">
        <v>251</v>
      </c>
      <c r="E6428" t="s">
        <v>252</v>
      </c>
      <c r="F6428" s="1">
        <v>28004</v>
      </c>
      <c r="G6428" t="s">
        <v>25</v>
      </c>
      <c r="H6428" t="s">
        <v>253</v>
      </c>
      <c r="I6428" t="s">
        <v>27</v>
      </c>
      <c r="J6428" t="s">
        <v>28</v>
      </c>
      <c r="K6428">
        <v>5</v>
      </c>
      <c r="L6428">
        <v>21</v>
      </c>
      <c r="M6428" s="2">
        <v>42736</v>
      </c>
      <c r="N6428">
        <v>2017</v>
      </c>
      <c r="O6428">
        <v>1</v>
      </c>
      <c r="P6428">
        <v>766</v>
      </c>
      <c r="Q6428">
        <v>906</v>
      </c>
      <c r="R6428">
        <v>766</v>
      </c>
      <c r="S6428">
        <v>4.8105699999999896</v>
      </c>
      <c r="T6428">
        <v>0</v>
      </c>
      <c r="U6428">
        <v>0</v>
      </c>
      <c r="V6428">
        <v>209.04545450000001</v>
      </c>
      <c r="X6428">
        <v>12.2</v>
      </c>
      <c r="Z6428" t="str">
        <f t="shared" si="175"/>
        <v>5128501279720171</v>
      </c>
      <c r="AA6428" s="8">
        <f>VLOOKUP(Z6428,yearoveryear_WAC_pct_changes_Re!$V$1:$X$242940,3)</f>
        <v>0</v>
      </c>
    </row>
    <row r="6429" spans="1:27" x14ac:dyDescent="0.3">
      <c r="A6429">
        <v>6427</v>
      </c>
      <c r="B6429">
        <v>44059</v>
      </c>
      <c r="C6429">
        <v>51285012797</v>
      </c>
      <c r="D6429" t="s">
        <v>251</v>
      </c>
      <c r="E6429" t="s">
        <v>252</v>
      </c>
      <c r="F6429" s="1">
        <v>28004</v>
      </c>
      <c r="G6429" t="s">
        <v>25</v>
      </c>
      <c r="H6429" t="s">
        <v>253</v>
      </c>
      <c r="I6429" t="s">
        <v>27</v>
      </c>
      <c r="J6429" t="s">
        <v>28</v>
      </c>
      <c r="K6429">
        <v>5</v>
      </c>
      <c r="L6429">
        <v>21</v>
      </c>
      <c r="M6429" s="2">
        <v>42737</v>
      </c>
      <c r="N6429">
        <v>2017</v>
      </c>
      <c r="O6429">
        <v>2</v>
      </c>
      <c r="P6429">
        <v>588</v>
      </c>
      <c r="Q6429">
        <v>766</v>
      </c>
      <c r="R6429">
        <v>1354</v>
      </c>
      <c r="S6429">
        <v>5.2628500000000003</v>
      </c>
      <c r="T6429">
        <v>9.4017964999999995E-2</v>
      </c>
      <c r="U6429">
        <v>1</v>
      </c>
      <c r="V6429">
        <v>209.04545450000001</v>
      </c>
      <c r="X6429">
        <v>12.233333333333301</v>
      </c>
      <c r="Z6429" t="str">
        <f t="shared" si="175"/>
        <v>5128501279720172</v>
      </c>
      <c r="AA6429" s="8">
        <f>VLOOKUP(Z6429,yearoveryear_WAC_pct_changes_Re!$V$1:$X$242940,3)</f>
        <v>0</v>
      </c>
    </row>
    <row r="6430" spans="1:27" x14ac:dyDescent="0.3">
      <c r="A6430">
        <v>6428</v>
      </c>
      <c r="B6430">
        <v>44060</v>
      </c>
      <c r="C6430">
        <v>51285012797</v>
      </c>
      <c r="D6430" t="s">
        <v>251</v>
      </c>
      <c r="E6430" t="s">
        <v>252</v>
      </c>
      <c r="F6430" s="1">
        <v>28004</v>
      </c>
      <c r="G6430" t="s">
        <v>25</v>
      </c>
      <c r="H6430" t="s">
        <v>253</v>
      </c>
      <c r="I6430" t="s">
        <v>27</v>
      </c>
      <c r="J6430" t="s">
        <v>28</v>
      </c>
      <c r="K6430">
        <v>5</v>
      </c>
      <c r="L6430">
        <v>21</v>
      </c>
      <c r="M6430" s="2">
        <v>42738</v>
      </c>
      <c r="N6430">
        <v>2017</v>
      </c>
      <c r="O6430">
        <v>3</v>
      </c>
      <c r="P6430">
        <v>547</v>
      </c>
      <c r="Q6430">
        <v>588</v>
      </c>
      <c r="R6430">
        <v>1901</v>
      </c>
      <c r="S6430">
        <v>5.2628500000000003</v>
      </c>
      <c r="T6430">
        <v>0</v>
      </c>
      <c r="U6430">
        <v>0</v>
      </c>
      <c r="V6430">
        <v>209.04545450000001</v>
      </c>
      <c r="X6430">
        <v>3.3333333333333298E-2</v>
      </c>
      <c r="Z6430" t="str">
        <f t="shared" si="175"/>
        <v>5128501279720173</v>
      </c>
      <c r="AA6430" s="8">
        <f>VLOOKUP(Z6430,yearoveryear_WAC_pct_changes_Re!$V$1:$X$242940,3)</f>
        <v>0</v>
      </c>
    </row>
    <row r="6431" spans="1:27" x14ac:dyDescent="0.3">
      <c r="A6431">
        <v>6429</v>
      </c>
      <c r="B6431">
        <v>44061</v>
      </c>
      <c r="C6431">
        <v>51285012797</v>
      </c>
      <c r="D6431" t="s">
        <v>251</v>
      </c>
      <c r="E6431" t="s">
        <v>252</v>
      </c>
      <c r="F6431" s="1">
        <v>28004</v>
      </c>
      <c r="G6431" t="s">
        <v>25</v>
      </c>
      <c r="H6431" t="s">
        <v>253</v>
      </c>
      <c r="I6431" t="s">
        <v>27</v>
      </c>
      <c r="J6431" t="s">
        <v>28</v>
      </c>
      <c r="K6431">
        <v>5</v>
      </c>
      <c r="L6431">
        <v>21</v>
      </c>
      <c r="M6431" s="2">
        <v>42739</v>
      </c>
      <c r="N6431">
        <v>2017</v>
      </c>
      <c r="O6431">
        <v>4</v>
      </c>
      <c r="P6431">
        <v>453</v>
      </c>
      <c r="Q6431">
        <v>547</v>
      </c>
      <c r="R6431">
        <v>2354</v>
      </c>
      <c r="S6431">
        <v>5.2628500000000003</v>
      </c>
      <c r="T6431">
        <v>0</v>
      </c>
      <c r="U6431">
        <v>0</v>
      </c>
      <c r="V6431">
        <v>209.04545450000001</v>
      </c>
      <c r="X6431">
        <v>6.6666666666666596E-2</v>
      </c>
      <c r="Z6431" t="str">
        <f t="shared" si="175"/>
        <v>5128501279720174</v>
      </c>
      <c r="AA6431" s="8">
        <f>VLOOKUP(Z6431,yearoveryear_WAC_pct_changes_Re!$V$1:$X$242940,3)</f>
        <v>0</v>
      </c>
    </row>
    <row r="6432" spans="1:27" x14ac:dyDescent="0.3">
      <c r="A6432">
        <v>6430</v>
      </c>
      <c r="B6432">
        <v>44062</v>
      </c>
      <c r="C6432">
        <v>51285012797</v>
      </c>
      <c r="D6432" t="s">
        <v>251</v>
      </c>
      <c r="E6432" t="s">
        <v>252</v>
      </c>
      <c r="F6432" s="1">
        <v>28004</v>
      </c>
      <c r="G6432" t="s">
        <v>25</v>
      </c>
      <c r="H6432" t="s">
        <v>253</v>
      </c>
      <c r="I6432" t="s">
        <v>27</v>
      </c>
      <c r="J6432" t="s">
        <v>28</v>
      </c>
      <c r="K6432">
        <v>5</v>
      </c>
      <c r="L6432">
        <v>21</v>
      </c>
      <c r="M6432" s="2">
        <v>42740</v>
      </c>
      <c r="N6432">
        <v>2017</v>
      </c>
      <c r="O6432">
        <v>5</v>
      </c>
      <c r="P6432">
        <v>438</v>
      </c>
      <c r="Q6432">
        <v>453</v>
      </c>
      <c r="R6432">
        <v>2792</v>
      </c>
      <c r="S6432">
        <v>5.2628500000000003</v>
      </c>
      <c r="T6432">
        <v>0</v>
      </c>
      <c r="U6432">
        <v>0</v>
      </c>
      <c r="V6432">
        <v>209.04545450000001</v>
      </c>
      <c r="X6432">
        <v>0.1</v>
      </c>
      <c r="Z6432" t="str">
        <f t="shared" si="175"/>
        <v>5128501279720175</v>
      </c>
      <c r="AA6432" s="8">
        <f>VLOOKUP(Z6432,yearoveryear_WAC_pct_changes_Re!$V$1:$X$242940,3)</f>
        <v>0</v>
      </c>
    </row>
    <row r="6433" spans="1:27" x14ac:dyDescent="0.3">
      <c r="A6433">
        <v>6431</v>
      </c>
      <c r="B6433">
        <v>44063</v>
      </c>
      <c r="C6433">
        <v>51285012797</v>
      </c>
      <c r="D6433" t="s">
        <v>251</v>
      </c>
      <c r="E6433" t="s">
        <v>252</v>
      </c>
      <c r="F6433" s="1">
        <v>28004</v>
      </c>
      <c r="G6433" t="s">
        <v>25</v>
      </c>
      <c r="H6433" t="s">
        <v>253</v>
      </c>
      <c r="I6433" t="s">
        <v>27</v>
      </c>
      <c r="J6433" t="s">
        <v>28</v>
      </c>
      <c r="K6433">
        <v>5</v>
      </c>
      <c r="L6433">
        <v>21</v>
      </c>
      <c r="M6433" s="2">
        <v>42741</v>
      </c>
      <c r="N6433">
        <v>2017</v>
      </c>
      <c r="O6433">
        <v>6</v>
      </c>
      <c r="P6433">
        <v>383</v>
      </c>
      <c r="Q6433">
        <v>438</v>
      </c>
      <c r="R6433">
        <v>3175</v>
      </c>
      <c r="S6433">
        <v>5.2628500000000003</v>
      </c>
      <c r="T6433">
        <v>0</v>
      </c>
      <c r="U6433">
        <v>0</v>
      </c>
      <c r="V6433">
        <v>209.04545450000001</v>
      </c>
      <c r="X6433">
        <v>0.133333333333333</v>
      </c>
      <c r="Z6433" t="str">
        <f t="shared" si="175"/>
        <v>5128501279720176</v>
      </c>
      <c r="AA6433" s="8">
        <f>VLOOKUP(Z6433,yearoveryear_WAC_pct_changes_Re!$V$1:$X$242940,3)</f>
        <v>0</v>
      </c>
    </row>
    <row r="6434" spans="1:27" x14ac:dyDescent="0.3">
      <c r="A6434">
        <v>6432</v>
      </c>
      <c r="B6434">
        <v>44064</v>
      </c>
      <c r="C6434">
        <v>51285012797</v>
      </c>
      <c r="D6434" t="s">
        <v>251</v>
      </c>
      <c r="E6434" t="s">
        <v>252</v>
      </c>
      <c r="F6434" s="1">
        <v>28004</v>
      </c>
      <c r="G6434" t="s">
        <v>25</v>
      </c>
      <c r="H6434" t="s">
        <v>253</v>
      </c>
      <c r="I6434" t="s">
        <v>27</v>
      </c>
      <c r="J6434" t="s">
        <v>28</v>
      </c>
      <c r="K6434">
        <v>5</v>
      </c>
      <c r="L6434">
        <v>21</v>
      </c>
      <c r="M6434" s="2">
        <v>42742</v>
      </c>
      <c r="N6434">
        <v>2017</v>
      </c>
      <c r="O6434">
        <v>7</v>
      </c>
      <c r="P6434">
        <v>326</v>
      </c>
      <c r="Q6434">
        <v>383</v>
      </c>
      <c r="R6434">
        <v>3501</v>
      </c>
      <c r="S6434">
        <v>5.2628500000000003</v>
      </c>
      <c r="T6434">
        <v>0</v>
      </c>
      <c r="U6434">
        <v>0</v>
      </c>
      <c r="V6434">
        <v>209.04545450000001</v>
      </c>
      <c r="X6434">
        <v>0.16666666666666599</v>
      </c>
      <c r="Z6434" t="str">
        <f t="shared" si="175"/>
        <v>5128501279720177</v>
      </c>
      <c r="AA6434" s="8">
        <f>VLOOKUP(Z6434,yearoveryear_WAC_pct_changes_Re!$V$1:$X$242940,3)</f>
        <v>0</v>
      </c>
    </row>
    <row r="6435" spans="1:27" x14ac:dyDescent="0.3">
      <c r="A6435">
        <v>6433</v>
      </c>
      <c r="B6435">
        <v>44065</v>
      </c>
      <c r="C6435">
        <v>51285012797</v>
      </c>
      <c r="D6435" t="s">
        <v>251</v>
      </c>
      <c r="E6435" t="s">
        <v>252</v>
      </c>
      <c r="F6435" s="1">
        <v>28004</v>
      </c>
      <c r="G6435" t="s">
        <v>25</v>
      </c>
      <c r="H6435" t="s">
        <v>253</v>
      </c>
      <c r="I6435" t="s">
        <v>27</v>
      </c>
      <c r="J6435" t="s">
        <v>28</v>
      </c>
      <c r="K6435">
        <v>5</v>
      </c>
      <c r="L6435">
        <v>21</v>
      </c>
      <c r="M6435" s="2">
        <v>42743</v>
      </c>
      <c r="N6435">
        <v>2017</v>
      </c>
      <c r="O6435">
        <v>8</v>
      </c>
      <c r="P6435">
        <v>322</v>
      </c>
      <c r="Q6435">
        <v>326</v>
      </c>
      <c r="R6435">
        <v>3823</v>
      </c>
      <c r="S6435">
        <v>5.2628500000000003</v>
      </c>
      <c r="T6435">
        <v>0</v>
      </c>
      <c r="U6435">
        <v>0</v>
      </c>
      <c r="V6435">
        <v>209.04545450000001</v>
      </c>
      <c r="X6435">
        <v>0.2</v>
      </c>
      <c r="Z6435" t="str">
        <f t="shared" si="175"/>
        <v>5128501279720178</v>
      </c>
      <c r="AA6435" s="8">
        <f>VLOOKUP(Z6435,yearoveryear_WAC_pct_changes_Re!$V$1:$X$242940,3)</f>
        <v>0</v>
      </c>
    </row>
    <row r="6436" spans="1:27" x14ac:dyDescent="0.3">
      <c r="A6436">
        <v>6434</v>
      </c>
      <c r="B6436">
        <v>44066</v>
      </c>
      <c r="C6436">
        <v>51285012797</v>
      </c>
      <c r="D6436" t="s">
        <v>251</v>
      </c>
      <c r="E6436" t="s">
        <v>252</v>
      </c>
      <c r="F6436" s="1">
        <v>28004</v>
      </c>
      <c r="G6436" t="s">
        <v>25</v>
      </c>
      <c r="H6436" t="s">
        <v>253</v>
      </c>
      <c r="I6436" t="s">
        <v>27</v>
      </c>
      <c r="J6436" t="s">
        <v>28</v>
      </c>
      <c r="K6436">
        <v>5</v>
      </c>
      <c r="L6436">
        <v>21</v>
      </c>
      <c r="M6436" s="2">
        <v>42744</v>
      </c>
      <c r="N6436">
        <v>2017</v>
      </c>
      <c r="O6436">
        <v>9</v>
      </c>
      <c r="P6436">
        <v>288</v>
      </c>
      <c r="Q6436">
        <v>322</v>
      </c>
      <c r="R6436">
        <v>4111</v>
      </c>
      <c r="S6436">
        <v>5.2628500000000003</v>
      </c>
      <c r="T6436">
        <v>0</v>
      </c>
      <c r="U6436">
        <v>0</v>
      </c>
      <c r="V6436">
        <v>209.04545450000001</v>
      </c>
      <c r="X6436">
        <v>0.233333333333333</v>
      </c>
      <c r="Z6436" t="str">
        <f t="shared" si="175"/>
        <v>5128501279720179</v>
      </c>
      <c r="AA6436" s="8">
        <f>VLOOKUP(Z6436,yearoveryear_WAC_pct_changes_Re!$V$1:$X$242940,3)</f>
        <v>0</v>
      </c>
    </row>
    <row r="6437" spans="1:27" x14ac:dyDescent="0.3">
      <c r="A6437">
        <v>6435</v>
      </c>
      <c r="B6437">
        <v>44067</v>
      </c>
      <c r="C6437">
        <v>51285012797</v>
      </c>
      <c r="D6437" t="s">
        <v>251</v>
      </c>
      <c r="E6437" t="s">
        <v>252</v>
      </c>
      <c r="F6437" s="1">
        <v>28004</v>
      </c>
      <c r="G6437" t="s">
        <v>25</v>
      </c>
      <c r="H6437" t="s">
        <v>253</v>
      </c>
      <c r="I6437" t="s">
        <v>27</v>
      </c>
      <c r="J6437" t="s">
        <v>28</v>
      </c>
      <c r="K6437">
        <v>5</v>
      </c>
      <c r="L6437">
        <v>21</v>
      </c>
      <c r="M6437" s="2">
        <v>42745</v>
      </c>
      <c r="N6437">
        <v>2017</v>
      </c>
      <c r="O6437">
        <v>10</v>
      </c>
      <c r="P6437">
        <v>276</v>
      </c>
      <c r="Q6437">
        <v>288</v>
      </c>
      <c r="R6437">
        <v>4387</v>
      </c>
      <c r="S6437">
        <v>5.2628500000000003</v>
      </c>
      <c r="T6437">
        <v>0</v>
      </c>
      <c r="U6437">
        <v>0</v>
      </c>
      <c r="V6437">
        <v>209.04545450000001</v>
      </c>
      <c r="X6437">
        <v>0.266666666666666</v>
      </c>
      <c r="Z6437" t="str">
        <f t="shared" si="175"/>
        <v>51285012797201710</v>
      </c>
      <c r="AA6437" s="8">
        <f>VLOOKUP(Z6437,yearoveryear_WAC_pct_changes_Re!$V$1:$X$242940,3)</f>
        <v>0</v>
      </c>
    </row>
    <row r="6438" spans="1:27" x14ac:dyDescent="0.3">
      <c r="A6438">
        <v>6436</v>
      </c>
      <c r="B6438">
        <v>44068</v>
      </c>
      <c r="C6438">
        <v>51285012797</v>
      </c>
      <c r="D6438" t="s">
        <v>251</v>
      </c>
      <c r="E6438" t="s">
        <v>252</v>
      </c>
      <c r="F6438" s="1">
        <v>28004</v>
      </c>
      <c r="G6438" t="s">
        <v>25</v>
      </c>
      <c r="H6438" t="s">
        <v>253</v>
      </c>
      <c r="I6438" t="s">
        <v>27</v>
      </c>
      <c r="J6438" t="s">
        <v>28</v>
      </c>
      <c r="K6438">
        <v>5</v>
      </c>
      <c r="L6438">
        <v>21</v>
      </c>
      <c r="M6438" s="2">
        <v>42746</v>
      </c>
      <c r="N6438">
        <v>2017</v>
      </c>
      <c r="O6438">
        <v>11</v>
      </c>
      <c r="P6438">
        <v>272</v>
      </c>
      <c r="Q6438">
        <v>276</v>
      </c>
      <c r="R6438">
        <v>4659</v>
      </c>
      <c r="S6438">
        <v>5.2628500000000003</v>
      </c>
      <c r="T6438">
        <v>0</v>
      </c>
      <c r="U6438">
        <v>0</v>
      </c>
      <c r="V6438">
        <v>209.04545450000001</v>
      </c>
      <c r="X6438">
        <v>0.3</v>
      </c>
      <c r="Z6438" t="str">
        <f t="shared" si="175"/>
        <v>51285012797201711</v>
      </c>
      <c r="AA6438" s="8">
        <f>VLOOKUP(Z6438,yearoveryear_WAC_pct_changes_Re!$V$1:$X$242940,3)</f>
        <v>0</v>
      </c>
    </row>
    <row r="6439" spans="1:27" x14ac:dyDescent="0.3">
      <c r="A6439">
        <v>6437</v>
      </c>
      <c r="B6439">
        <v>44069</v>
      </c>
      <c r="C6439">
        <v>51285012797</v>
      </c>
      <c r="D6439" t="s">
        <v>251</v>
      </c>
      <c r="E6439" t="s">
        <v>252</v>
      </c>
      <c r="F6439" s="1">
        <v>28004</v>
      </c>
      <c r="G6439" t="s">
        <v>25</v>
      </c>
      <c r="H6439" t="s">
        <v>253</v>
      </c>
      <c r="I6439" t="s">
        <v>27</v>
      </c>
      <c r="J6439" t="s">
        <v>28</v>
      </c>
      <c r="K6439">
        <v>5</v>
      </c>
      <c r="L6439">
        <v>21</v>
      </c>
      <c r="M6439" s="2">
        <v>42747</v>
      </c>
      <c r="N6439">
        <v>2017</v>
      </c>
      <c r="O6439">
        <v>12</v>
      </c>
      <c r="P6439">
        <v>271</v>
      </c>
      <c r="Q6439">
        <v>272</v>
      </c>
      <c r="R6439">
        <v>4930</v>
      </c>
      <c r="S6439">
        <v>5.2628500000000003</v>
      </c>
      <c r="T6439">
        <v>0</v>
      </c>
      <c r="U6439">
        <v>0</v>
      </c>
      <c r="V6439">
        <v>209.04545450000001</v>
      </c>
      <c r="X6439">
        <v>0.33333333333333298</v>
      </c>
      <c r="Z6439" t="str">
        <f t="shared" si="175"/>
        <v>51285012797201712</v>
      </c>
      <c r="AA6439" s="8">
        <f>VLOOKUP(Z6439,yearoveryear_WAC_pct_changes_Re!$V$1:$X$242940,3)</f>
        <v>0</v>
      </c>
    </row>
    <row r="6440" spans="1:27" x14ac:dyDescent="0.3">
      <c r="A6440">
        <v>6438</v>
      </c>
      <c r="B6440">
        <v>44070</v>
      </c>
      <c r="C6440">
        <v>51285012797</v>
      </c>
      <c r="D6440" t="s">
        <v>251</v>
      </c>
      <c r="E6440" t="s">
        <v>252</v>
      </c>
      <c r="F6440" s="1">
        <v>28004</v>
      </c>
      <c r="G6440" t="s">
        <v>25</v>
      </c>
      <c r="H6440" t="s">
        <v>253</v>
      </c>
      <c r="I6440" t="s">
        <v>27</v>
      </c>
      <c r="J6440" t="s">
        <v>28</v>
      </c>
      <c r="K6440">
        <v>5</v>
      </c>
      <c r="L6440">
        <v>21</v>
      </c>
      <c r="M6440" s="2">
        <v>43101</v>
      </c>
      <c r="N6440">
        <v>2018</v>
      </c>
      <c r="O6440">
        <v>1</v>
      </c>
      <c r="P6440">
        <v>267</v>
      </c>
      <c r="Q6440">
        <v>271</v>
      </c>
      <c r="R6440">
        <v>267</v>
      </c>
      <c r="S6440">
        <v>5.2628500000000003</v>
      </c>
      <c r="T6440">
        <v>0</v>
      </c>
      <c r="U6440">
        <v>0</v>
      </c>
      <c r="V6440">
        <v>209.04545450000001</v>
      </c>
      <c r="X6440">
        <v>12.133333333333301</v>
      </c>
      <c r="Z6440" t="str">
        <f t="shared" si="175"/>
        <v>5128501279720181</v>
      </c>
      <c r="AA6440" s="8">
        <f>VLOOKUP(Z6440,yearoveryear_WAC_pct_changes_Re!$V$1:$X$242940,3)</f>
        <v>3.8788785857603698E-8</v>
      </c>
    </row>
    <row r="6441" spans="1:27" x14ac:dyDescent="0.3">
      <c r="A6441">
        <v>6439</v>
      </c>
      <c r="B6441">
        <v>44071</v>
      </c>
      <c r="C6441">
        <v>51285012797</v>
      </c>
      <c r="D6441" t="s">
        <v>251</v>
      </c>
      <c r="E6441" t="s">
        <v>252</v>
      </c>
      <c r="F6441" s="1">
        <v>28004</v>
      </c>
      <c r="G6441" t="s">
        <v>25</v>
      </c>
      <c r="H6441" t="s">
        <v>253</v>
      </c>
      <c r="I6441" t="s">
        <v>27</v>
      </c>
      <c r="J6441" t="s">
        <v>28</v>
      </c>
      <c r="K6441">
        <v>5</v>
      </c>
      <c r="L6441">
        <v>21</v>
      </c>
      <c r="M6441" s="2">
        <v>43102</v>
      </c>
      <c r="N6441">
        <v>2018</v>
      </c>
      <c r="O6441">
        <v>2</v>
      </c>
      <c r="P6441">
        <v>231</v>
      </c>
      <c r="Q6441">
        <v>267</v>
      </c>
      <c r="R6441">
        <v>498</v>
      </c>
      <c r="S6441">
        <v>5.2628500000000003</v>
      </c>
      <c r="T6441">
        <v>0</v>
      </c>
      <c r="U6441">
        <v>0</v>
      </c>
      <c r="V6441">
        <v>209.04545450000001</v>
      </c>
      <c r="X6441">
        <v>12.1666666666666</v>
      </c>
      <c r="Z6441" t="str">
        <f t="shared" si="175"/>
        <v>5128501279720182</v>
      </c>
      <c r="AA6441" s="8">
        <f>VLOOKUP(Z6441,yearoveryear_WAC_pct_changes_Re!$V$1:$X$242940,3)</f>
        <v>0</v>
      </c>
    </row>
    <row r="6442" spans="1:27" x14ac:dyDescent="0.3">
      <c r="A6442">
        <v>6440</v>
      </c>
      <c r="B6442">
        <v>44072</v>
      </c>
      <c r="C6442">
        <v>51285012797</v>
      </c>
      <c r="D6442" t="s">
        <v>251</v>
      </c>
      <c r="E6442" t="s">
        <v>252</v>
      </c>
      <c r="F6442" s="1">
        <v>28004</v>
      </c>
      <c r="G6442" t="s">
        <v>25</v>
      </c>
      <c r="H6442" t="s">
        <v>253</v>
      </c>
      <c r="I6442" t="s">
        <v>27</v>
      </c>
      <c r="J6442" t="s">
        <v>28</v>
      </c>
      <c r="K6442">
        <v>5</v>
      </c>
      <c r="L6442">
        <v>21</v>
      </c>
      <c r="M6442" s="2">
        <v>43103</v>
      </c>
      <c r="N6442">
        <v>2018</v>
      </c>
      <c r="O6442">
        <v>3</v>
      </c>
      <c r="P6442">
        <v>238</v>
      </c>
      <c r="Q6442">
        <v>231</v>
      </c>
      <c r="R6442">
        <v>736</v>
      </c>
      <c r="S6442">
        <v>5.2628500000000003</v>
      </c>
      <c r="T6442">
        <v>0</v>
      </c>
      <c r="U6442">
        <v>0</v>
      </c>
      <c r="V6442">
        <v>209.04545450000001</v>
      </c>
      <c r="X6442">
        <v>12.2</v>
      </c>
      <c r="Z6442" t="str">
        <f t="shared" si="175"/>
        <v>5128501279720183</v>
      </c>
      <c r="AA6442" s="8">
        <f>VLOOKUP(Z6442,yearoveryear_WAC_pct_changes_Re!$V$1:$X$242940,3)</f>
        <v>6.1716905129232699E-8</v>
      </c>
    </row>
    <row r="6443" spans="1:27" x14ac:dyDescent="0.3">
      <c r="A6443">
        <v>6441</v>
      </c>
      <c r="B6443">
        <v>44073</v>
      </c>
      <c r="C6443">
        <v>51285012797</v>
      </c>
      <c r="D6443" t="s">
        <v>251</v>
      </c>
      <c r="E6443" t="s">
        <v>252</v>
      </c>
      <c r="F6443" s="1">
        <v>28004</v>
      </c>
      <c r="G6443" t="s">
        <v>25</v>
      </c>
      <c r="H6443" t="s">
        <v>253</v>
      </c>
      <c r="I6443" t="s">
        <v>27</v>
      </c>
      <c r="J6443" t="s">
        <v>28</v>
      </c>
      <c r="K6443">
        <v>5</v>
      </c>
      <c r="L6443">
        <v>21</v>
      </c>
      <c r="M6443" s="2">
        <v>43104</v>
      </c>
      <c r="N6443">
        <v>2018</v>
      </c>
      <c r="O6443">
        <v>4</v>
      </c>
      <c r="P6443">
        <v>255</v>
      </c>
      <c r="Q6443">
        <v>238</v>
      </c>
      <c r="R6443">
        <v>991</v>
      </c>
      <c r="S6443">
        <v>5.2628500000000003</v>
      </c>
      <c r="T6443">
        <v>0</v>
      </c>
      <c r="U6443">
        <v>0</v>
      </c>
      <c r="V6443">
        <v>209.04545450000001</v>
      </c>
      <c r="X6443">
        <v>12.233333333333301</v>
      </c>
      <c r="Z6443" t="str">
        <f t="shared" si="175"/>
        <v>5128501279720184</v>
      </c>
      <c r="AA6443" s="8">
        <f>VLOOKUP(Z6443,yearoveryear_WAC_pct_changes_Re!$V$1:$X$242940,3)</f>
        <v>6.1716905129232699E-8</v>
      </c>
    </row>
    <row r="6444" spans="1:27" x14ac:dyDescent="0.3">
      <c r="A6444">
        <v>6442</v>
      </c>
      <c r="B6444">
        <v>44074</v>
      </c>
      <c r="C6444">
        <v>51285012797</v>
      </c>
      <c r="D6444" t="s">
        <v>251</v>
      </c>
      <c r="E6444" t="s">
        <v>252</v>
      </c>
      <c r="F6444" s="1">
        <v>28004</v>
      </c>
      <c r="G6444" t="s">
        <v>25</v>
      </c>
      <c r="H6444" t="s">
        <v>253</v>
      </c>
      <c r="I6444" t="s">
        <v>27</v>
      </c>
      <c r="J6444" t="s">
        <v>28</v>
      </c>
      <c r="K6444">
        <v>5</v>
      </c>
      <c r="L6444">
        <v>21</v>
      </c>
      <c r="M6444" s="2">
        <v>43105</v>
      </c>
      <c r="N6444">
        <v>2018</v>
      </c>
      <c r="O6444">
        <v>5</v>
      </c>
      <c r="P6444">
        <v>237</v>
      </c>
      <c r="Q6444">
        <v>255</v>
      </c>
      <c r="R6444">
        <v>1228</v>
      </c>
      <c r="S6444">
        <v>5.2628500000000003</v>
      </c>
      <c r="T6444">
        <v>0</v>
      </c>
      <c r="U6444">
        <v>0</v>
      </c>
      <c r="V6444">
        <v>209.04545450000001</v>
      </c>
      <c r="X6444">
        <v>12.2666666666666</v>
      </c>
      <c r="Z6444" t="str">
        <f t="shared" si="175"/>
        <v>5128501279720185</v>
      </c>
      <c r="AA6444" s="8">
        <f>VLOOKUP(Z6444,yearoveryear_WAC_pct_changes_Re!$V$1:$X$242940,3)</f>
        <v>6.1716905129232699E-8</v>
      </c>
    </row>
    <row r="6445" spans="1:27" x14ac:dyDescent="0.3">
      <c r="A6445">
        <v>6443</v>
      </c>
      <c r="B6445">
        <v>44075</v>
      </c>
      <c r="C6445">
        <v>51285012797</v>
      </c>
      <c r="D6445" t="s">
        <v>251</v>
      </c>
      <c r="E6445" t="s">
        <v>252</v>
      </c>
      <c r="F6445" s="1">
        <v>28004</v>
      </c>
      <c r="G6445" t="s">
        <v>25</v>
      </c>
      <c r="H6445" t="s">
        <v>253</v>
      </c>
      <c r="I6445" t="s">
        <v>27</v>
      </c>
      <c r="J6445" t="s">
        <v>28</v>
      </c>
      <c r="K6445">
        <v>5</v>
      </c>
      <c r="L6445">
        <v>21</v>
      </c>
      <c r="M6445" s="2">
        <v>43106</v>
      </c>
      <c r="N6445">
        <v>2018</v>
      </c>
      <c r="O6445">
        <v>6</v>
      </c>
      <c r="P6445">
        <v>194</v>
      </c>
      <c r="Q6445">
        <v>237</v>
      </c>
      <c r="R6445">
        <v>1422</v>
      </c>
      <c r="S6445">
        <v>5.2628500000000003</v>
      </c>
      <c r="T6445">
        <v>0</v>
      </c>
      <c r="U6445">
        <v>0</v>
      </c>
      <c r="V6445">
        <v>209.04545450000001</v>
      </c>
      <c r="X6445">
        <v>12.3</v>
      </c>
      <c r="Z6445" t="str">
        <f t="shared" si="175"/>
        <v>5128501279720186</v>
      </c>
      <c r="AA6445" s="8">
        <f>VLOOKUP(Z6445,yearoveryear_WAC_pct_changes_Re!$V$1:$X$242940,3)</f>
        <v>0</v>
      </c>
    </row>
    <row r="6446" spans="1:27" x14ac:dyDescent="0.3">
      <c r="A6446">
        <v>6444</v>
      </c>
      <c r="B6446">
        <v>44076</v>
      </c>
      <c r="C6446">
        <v>51285012797</v>
      </c>
      <c r="D6446" t="s">
        <v>251</v>
      </c>
      <c r="E6446" t="s">
        <v>252</v>
      </c>
      <c r="F6446" s="1">
        <v>28004</v>
      </c>
      <c r="G6446" t="s">
        <v>25</v>
      </c>
      <c r="H6446" t="s">
        <v>253</v>
      </c>
      <c r="I6446" t="s">
        <v>27</v>
      </c>
      <c r="J6446" t="s">
        <v>28</v>
      </c>
      <c r="K6446">
        <v>5</v>
      </c>
      <c r="L6446">
        <v>21</v>
      </c>
      <c r="M6446" s="2">
        <v>43107</v>
      </c>
      <c r="N6446">
        <v>2018</v>
      </c>
      <c r="O6446">
        <v>7</v>
      </c>
      <c r="P6446">
        <v>201</v>
      </c>
      <c r="Q6446">
        <v>194</v>
      </c>
      <c r="R6446">
        <v>1623</v>
      </c>
      <c r="S6446">
        <v>5.7571399999999997</v>
      </c>
      <c r="T6446">
        <v>9.3920593999999996E-2</v>
      </c>
      <c r="U6446">
        <v>1</v>
      </c>
      <c r="V6446">
        <v>209.04545450000001</v>
      </c>
      <c r="X6446">
        <v>12.3333333333333</v>
      </c>
      <c r="Z6446" t="str">
        <f t="shared" si="175"/>
        <v>5128501279720187</v>
      </c>
      <c r="AA6446" s="8">
        <f>VLOOKUP(Z6446,yearoveryear_WAC_pct_changes_Re!$V$1:$X$242940,3)</f>
        <v>3.01044529102745E-8</v>
      </c>
    </row>
    <row r="6447" spans="1:27" x14ac:dyDescent="0.3">
      <c r="A6447">
        <v>6445</v>
      </c>
      <c r="B6447">
        <v>44077</v>
      </c>
      <c r="C6447">
        <v>51285012797</v>
      </c>
      <c r="D6447" t="s">
        <v>251</v>
      </c>
      <c r="E6447" t="s">
        <v>252</v>
      </c>
      <c r="F6447" s="1">
        <v>28004</v>
      </c>
      <c r="G6447" t="s">
        <v>25</v>
      </c>
      <c r="H6447" t="s">
        <v>253</v>
      </c>
      <c r="I6447" t="s">
        <v>27</v>
      </c>
      <c r="J6447" t="s">
        <v>28</v>
      </c>
      <c r="K6447">
        <v>5</v>
      </c>
      <c r="L6447">
        <v>21</v>
      </c>
      <c r="M6447" s="2">
        <v>43108</v>
      </c>
      <c r="N6447">
        <v>2018</v>
      </c>
      <c r="O6447">
        <v>8</v>
      </c>
      <c r="P6447">
        <v>208</v>
      </c>
      <c r="Q6447">
        <v>201</v>
      </c>
      <c r="R6447">
        <v>1831</v>
      </c>
      <c r="S6447">
        <v>5.7571399999999997</v>
      </c>
      <c r="T6447">
        <v>0</v>
      </c>
      <c r="U6447">
        <v>0</v>
      </c>
      <c r="V6447">
        <v>209.04545450000001</v>
      </c>
      <c r="X6447">
        <v>3.3333333333333298E-2</v>
      </c>
      <c r="Z6447" t="str">
        <f t="shared" si="175"/>
        <v>5128501279720188</v>
      </c>
      <c r="AA6447" s="8">
        <f>VLOOKUP(Z6447,yearoveryear_WAC_pct_changes_Re!$V$1:$X$242940,3)</f>
        <v>2.2436928910835699E-8</v>
      </c>
    </row>
    <row r="6448" spans="1:27" x14ac:dyDescent="0.3">
      <c r="A6448">
        <v>6446</v>
      </c>
      <c r="B6448">
        <v>44078</v>
      </c>
      <c r="C6448">
        <v>51285012797</v>
      </c>
      <c r="D6448" t="s">
        <v>251</v>
      </c>
      <c r="E6448" t="s">
        <v>252</v>
      </c>
      <c r="F6448" s="1">
        <v>28004</v>
      </c>
      <c r="G6448" t="s">
        <v>25</v>
      </c>
      <c r="H6448" t="s">
        <v>253</v>
      </c>
      <c r="I6448" t="s">
        <v>27</v>
      </c>
      <c r="J6448" t="s">
        <v>28</v>
      </c>
      <c r="K6448">
        <v>5</v>
      </c>
      <c r="L6448">
        <v>21</v>
      </c>
      <c r="M6448" s="2">
        <v>43109</v>
      </c>
      <c r="N6448">
        <v>2018</v>
      </c>
      <c r="O6448">
        <v>9</v>
      </c>
      <c r="P6448">
        <v>174</v>
      </c>
      <c r="Q6448">
        <v>208</v>
      </c>
      <c r="R6448">
        <v>2005</v>
      </c>
      <c r="S6448">
        <v>5.7571399999999997</v>
      </c>
      <c r="T6448">
        <v>0</v>
      </c>
      <c r="U6448">
        <v>0</v>
      </c>
      <c r="V6448">
        <v>209.04545450000001</v>
      </c>
      <c r="X6448">
        <v>6.6666666666666596E-2</v>
      </c>
      <c r="Z6448" t="str">
        <f t="shared" si="175"/>
        <v>5128501279720189</v>
      </c>
      <c r="AA6448" s="8">
        <f>VLOOKUP(Z6448,yearoveryear_WAC_pct_changes_Re!$V$1:$X$242940,3)</f>
        <v>2.2436928910835699E-8</v>
      </c>
    </row>
    <row r="6449" spans="1:27" x14ac:dyDescent="0.3">
      <c r="A6449">
        <v>6447</v>
      </c>
      <c r="B6449">
        <v>44079</v>
      </c>
      <c r="C6449">
        <v>51285012797</v>
      </c>
      <c r="D6449" t="s">
        <v>251</v>
      </c>
      <c r="E6449" t="s">
        <v>252</v>
      </c>
      <c r="F6449" s="1">
        <v>28004</v>
      </c>
      <c r="G6449" t="s">
        <v>25</v>
      </c>
      <c r="H6449" t="s">
        <v>253</v>
      </c>
      <c r="I6449" t="s">
        <v>27</v>
      </c>
      <c r="J6449" t="s">
        <v>28</v>
      </c>
      <c r="K6449">
        <v>5</v>
      </c>
      <c r="L6449">
        <v>21</v>
      </c>
      <c r="M6449" s="2">
        <v>43110</v>
      </c>
      <c r="N6449">
        <v>2018</v>
      </c>
      <c r="O6449">
        <v>10</v>
      </c>
      <c r="P6449">
        <v>177</v>
      </c>
      <c r="Q6449">
        <v>174</v>
      </c>
      <c r="R6449">
        <v>2182</v>
      </c>
      <c r="S6449">
        <v>5.7571399999999997</v>
      </c>
      <c r="T6449">
        <v>0</v>
      </c>
      <c r="U6449">
        <v>0</v>
      </c>
      <c r="V6449">
        <v>209.04545450000001</v>
      </c>
      <c r="X6449">
        <v>0.1</v>
      </c>
      <c r="Z6449" t="str">
        <f t="shared" si="175"/>
        <v>51285012797201810</v>
      </c>
      <c r="AA6449" s="8">
        <f>VLOOKUP(Z6449,yearoveryear_WAC_pct_changes_Re!$V$1:$X$242940,3)</f>
        <v>3.8788785857603698E-8</v>
      </c>
    </row>
    <row r="6450" spans="1:27" x14ac:dyDescent="0.3">
      <c r="A6450">
        <v>6448</v>
      </c>
      <c r="B6450">
        <v>44080</v>
      </c>
      <c r="C6450">
        <v>51285012797</v>
      </c>
      <c r="D6450" t="s">
        <v>251</v>
      </c>
      <c r="E6450" t="s">
        <v>252</v>
      </c>
      <c r="F6450" s="1">
        <v>28004</v>
      </c>
      <c r="G6450" t="s">
        <v>25</v>
      </c>
      <c r="H6450" t="s">
        <v>253</v>
      </c>
      <c r="I6450" t="s">
        <v>27</v>
      </c>
      <c r="J6450" t="s">
        <v>28</v>
      </c>
      <c r="K6450">
        <v>5</v>
      </c>
      <c r="L6450">
        <v>21</v>
      </c>
      <c r="M6450" s="2">
        <v>43111</v>
      </c>
      <c r="N6450">
        <v>2018</v>
      </c>
      <c r="O6450">
        <v>11</v>
      </c>
      <c r="P6450">
        <v>172</v>
      </c>
      <c r="Q6450">
        <v>177</v>
      </c>
      <c r="R6450">
        <v>2354</v>
      </c>
      <c r="S6450">
        <v>5.7571399999999997</v>
      </c>
      <c r="T6450">
        <v>0</v>
      </c>
      <c r="U6450">
        <v>0</v>
      </c>
      <c r="V6450">
        <v>209.04545450000001</v>
      </c>
      <c r="X6450">
        <v>0.133333333333333</v>
      </c>
      <c r="Z6450" t="str">
        <f t="shared" si="175"/>
        <v>51285012797201811</v>
      </c>
      <c r="AA6450" s="8">
        <f>VLOOKUP(Z6450,yearoveryear_WAC_pct_changes_Re!$V$1:$X$242940,3)</f>
        <v>3.8788785857603698E-8</v>
      </c>
    </row>
    <row r="6451" spans="1:27" x14ac:dyDescent="0.3">
      <c r="A6451">
        <v>6449</v>
      </c>
      <c r="B6451">
        <v>44081</v>
      </c>
      <c r="C6451">
        <v>51285012797</v>
      </c>
      <c r="D6451" t="s">
        <v>251</v>
      </c>
      <c r="E6451" t="s">
        <v>252</v>
      </c>
      <c r="F6451" s="1">
        <v>28004</v>
      </c>
      <c r="G6451" t="s">
        <v>25</v>
      </c>
      <c r="H6451" t="s">
        <v>253</v>
      </c>
      <c r="I6451" t="s">
        <v>27</v>
      </c>
      <c r="J6451" t="s">
        <v>28</v>
      </c>
      <c r="K6451">
        <v>5</v>
      </c>
      <c r="L6451">
        <v>21</v>
      </c>
      <c r="M6451" s="2">
        <v>43112</v>
      </c>
      <c r="N6451">
        <v>2018</v>
      </c>
      <c r="O6451">
        <v>12</v>
      </c>
      <c r="P6451">
        <v>178</v>
      </c>
      <c r="Q6451">
        <v>172</v>
      </c>
      <c r="R6451">
        <v>2532</v>
      </c>
      <c r="S6451">
        <v>5.7571399999999997</v>
      </c>
      <c r="T6451">
        <v>0</v>
      </c>
      <c r="U6451">
        <v>0</v>
      </c>
      <c r="V6451">
        <v>209.04545450000001</v>
      </c>
      <c r="X6451">
        <v>0.16666666666666599</v>
      </c>
      <c r="Z6451" t="str">
        <f t="shared" si="175"/>
        <v>51285012797201812</v>
      </c>
      <c r="AA6451" s="8">
        <f>VLOOKUP(Z6451,yearoveryear_WAC_pct_changes_Re!$V$1:$X$242940,3)</f>
        <v>3.8788785857603698E-8</v>
      </c>
    </row>
    <row r="6452" spans="1:27" x14ac:dyDescent="0.3">
      <c r="A6452">
        <v>6450</v>
      </c>
      <c r="B6452">
        <v>44082</v>
      </c>
      <c r="C6452">
        <v>51285012797</v>
      </c>
      <c r="D6452" t="s">
        <v>251</v>
      </c>
      <c r="E6452" t="s">
        <v>252</v>
      </c>
      <c r="F6452" s="1">
        <v>28004</v>
      </c>
      <c r="G6452" t="s">
        <v>25</v>
      </c>
      <c r="H6452" t="s">
        <v>253</v>
      </c>
      <c r="I6452" t="s">
        <v>27</v>
      </c>
      <c r="J6452" t="s">
        <v>28</v>
      </c>
      <c r="K6452">
        <v>5</v>
      </c>
      <c r="L6452">
        <v>21</v>
      </c>
      <c r="M6452" s="2">
        <v>43466</v>
      </c>
      <c r="N6452">
        <v>2019</v>
      </c>
      <c r="O6452">
        <v>1</v>
      </c>
      <c r="P6452">
        <v>172</v>
      </c>
      <c r="Q6452">
        <v>178</v>
      </c>
      <c r="R6452">
        <v>172</v>
      </c>
      <c r="S6452">
        <v>5.7571399999999997</v>
      </c>
      <c r="T6452">
        <v>0</v>
      </c>
      <c r="U6452">
        <v>0</v>
      </c>
      <c r="V6452">
        <v>209.04545450000001</v>
      </c>
      <c r="X6452">
        <v>11.966666666666599</v>
      </c>
      <c r="Z6452" t="str">
        <f t="shared" si="175"/>
        <v>5128501279720191</v>
      </c>
      <c r="AA6452" s="8">
        <f>VLOOKUP(Z6452,yearoveryear_WAC_pct_changes_Re!$V$1:$X$242940,3)</f>
        <v>2.2436928910835699E-8</v>
      </c>
    </row>
    <row r="6453" spans="1:27" x14ac:dyDescent="0.3">
      <c r="A6453">
        <v>6451</v>
      </c>
      <c r="B6453">
        <v>44083</v>
      </c>
      <c r="C6453">
        <v>51285012797</v>
      </c>
      <c r="D6453" t="s">
        <v>251</v>
      </c>
      <c r="E6453" t="s">
        <v>252</v>
      </c>
      <c r="F6453" s="1">
        <v>28004</v>
      </c>
      <c r="G6453" t="s">
        <v>25</v>
      </c>
      <c r="H6453" t="s">
        <v>253</v>
      </c>
      <c r="I6453" t="s">
        <v>27</v>
      </c>
      <c r="J6453" t="s">
        <v>28</v>
      </c>
      <c r="K6453">
        <v>5</v>
      </c>
      <c r="L6453">
        <v>21</v>
      </c>
      <c r="M6453" s="2">
        <v>43467</v>
      </c>
      <c r="N6453">
        <v>2019</v>
      </c>
      <c r="O6453">
        <v>2</v>
      </c>
      <c r="P6453">
        <v>170</v>
      </c>
      <c r="Q6453">
        <v>172</v>
      </c>
      <c r="R6453">
        <v>342</v>
      </c>
      <c r="S6453">
        <v>6.2980900000000002</v>
      </c>
      <c r="T6453">
        <v>9.3961585E-2</v>
      </c>
      <c r="U6453">
        <v>1</v>
      </c>
      <c r="V6453">
        <v>209.04545450000001</v>
      </c>
      <c r="X6453">
        <v>12</v>
      </c>
      <c r="Z6453" t="str">
        <f t="shared" si="175"/>
        <v>5128501279720192</v>
      </c>
      <c r="AA6453" s="8">
        <f>VLOOKUP(Z6453,yearoveryear_WAC_pct_changes_Re!$V$1:$X$242940,3)</f>
        <v>1.90676197084113E-8</v>
      </c>
    </row>
    <row r="6454" spans="1:27" x14ac:dyDescent="0.3">
      <c r="A6454">
        <v>6452</v>
      </c>
      <c r="B6454">
        <v>44084</v>
      </c>
      <c r="C6454">
        <v>51285012797</v>
      </c>
      <c r="D6454" t="s">
        <v>251</v>
      </c>
      <c r="E6454" t="s">
        <v>252</v>
      </c>
      <c r="F6454" s="1">
        <v>28004</v>
      </c>
      <c r="G6454" t="s">
        <v>25</v>
      </c>
      <c r="H6454" t="s">
        <v>253</v>
      </c>
      <c r="I6454" t="s">
        <v>27</v>
      </c>
      <c r="J6454" t="s">
        <v>28</v>
      </c>
      <c r="K6454">
        <v>5</v>
      </c>
      <c r="L6454">
        <v>21</v>
      </c>
      <c r="M6454" s="2">
        <v>43468</v>
      </c>
      <c r="N6454">
        <v>2019</v>
      </c>
      <c r="O6454">
        <v>3</v>
      </c>
      <c r="P6454">
        <v>204</v>
      </c>
      <c r="Q6454">
        <v>170</v>
      </c>
      <c r="R6454">
        <v>546</v>
      </c>
      <c r="S6454">
        <v>6.2980900000000002</v>
      </c>
      <c r="T6454">
        <v>0</v>
      </c>
      <c r="U6454">
        <v>0</v>
      </c>
      <c r="V6454">
        <v>209.04545450000001</v>
      </c>
      <c r="X6454">
        <v>3.3333333333333298E-2</v>
      </c>
      <c r="Z6454" t="str">
        <f t="shared" si="175"/>
        <v>5128501279720193</v>
      </c>
      <c r="AA6454" s="8">
        <f>VLOOKUP(Z6454,yearoveryear_WAC_pct_changes_Re!$V$1:$X$242940,3)</f>
        <v>1.90676197084113E-8</v>
      </c>
    </row>
    <row r="6455" spans="1:27" x14ac:dyDescent="0.3">
      <c r="A6455">
        <v>6453</v>
      </c>
      <c r="B6455">
        <v>44085</v>
      </c>
      <c r="C6455">
        <v>51285012797</v>
      </c>
      <c r="D6455" t="s">
        <v>251</v>
      </c>
      <c r="E6455" t="s">
        <v>252</v>
      </c>
      <c r="F6455" s="1">
        <v>28004</v>
      </c>
      <c r="G6455" t="s">
        <v>25</v>
      </c>
      <c r="H6455" t="s">
        <v>253</v>
      </c>
      <c r="I6455" t="s">
        <v>27</v>
      </c>
      <c r="J6455" t="s">
        <v>28</v>
      </c>
      <c r="K6455">
        <v>5</v>
      </c>
      <c r="L6455">
        <v>21</v>
      </c>
      <c r="M6455" s="2">
        <v>43469</v>
      </c>
      <c r="N6455">
        <v>2019</v>
      </c>
      <c r="O6455">
        <v>4</v>
      </c>
      <c r="P6455">
        <v>183</v>
      </c>
      <c r="Q6455">
        <v>204</v>
      </c>
      <c r="R6455">
        <v>729</v>
      </c>
      <c r="S6455">
        <v>6.2980900000000002</v>
      </c>
      <c r="T6455">
        <v>0</v>
      </c>
      <c r="U6455">
        <v>0</v>
      </c>
      <c r="V6455">
        <v>209.04545450000001</v>
      </c>
      <c r="X6455">
        <v>6.6666666666666596E-2</v>
      </c>
      <c r="Z6455" t="str">
        <f t="shared" si="175"/>
        <v>5128501279720194</v>
      </c>
      <c r="AA6455" s="8">
        <f>VLOOKUP(Z6455,yearoveryear_WAC_pct_changes_Re!$V$1:$X$242940,3)</f>
        <v>1.90676197084113E-8</v>
      </c>
    </row>
    <row r="6456" spans="1:27" x14ac:dyDescent="0.3">
      <c r="A6456">
        <v>6454</v>
      </c>
      <c r="B6456">
        <v>44086</v>
      </c>
      <c r="C6456">
        <v>51285012797</v>
      </c>
      <c r="D6456" t="s">
        <v>251</v>
      </c>
      <c r="E6456" t="s">
        <v>252</v>
      </c>
      <c r="F6456" s="1">
        <v>28004</v>
      </c>
      <c r="G6456" t="s">
        <v>25</v>
      </c>
      <c r="H6456" t="s">
        <v>253</v>
      </c>
      <c r="I6456" t="s">
        <v>27</v>
      </c>
      <c r="J6456" t="s">
        <v>28</v>
      </c>
      <c r="K6456">
        <v>5</v>
      </c>
      <c r="L6456">
        <v>21</v>
      </c>
      <c r="M6456" s="2">
        <v>43470</v>
      </c>
      <c r="N6456">
        <v>2019</v>
      </c>
      <c r="O6456">
        <v>5</v>
      </c>
      <c r="P6456">
        <v>198</v>
      </c>
      <c r="Q6456">
        <v>183</v>
      </c>
      <c r="R6456">
        <v>927</v>
      </c>
      <c r="S6456">
        <v>6.2980900000000002</v>
      </c>
      <c r="T6456">
        <v>0</v>
      </c>
      <c r="U6456">
        <v>0</v>
      </c>
      <c r="V6456">
        <v>209.04545450000001</v>
      </c>
      <c r="X6456">
        <v>0.1</v>
      </c>
      <c r="Z6456" t="str">
        <f t="shared" si="175"/>
        <v>5128501279720195</v>
      </c>
      <c r="AA6456" s="8">
        <f>VLOOKUP(Z6456,yearoveryear_WAC_pct_changes_Re!$V$1:$X$242940,3)</f>
        <v>1.90676197084113E-8</v>
      </c>
    </row>
    <row r="6457" spans="1:27" x14ac:dyDescent="0.3">
      <c r="A6457">
        <v>6455</v>
      </c>
      <c r="B6457">
        <v>44087</v>
      </c>
      <c r="C6457">
        <v>51285012797</v>
      </c>
      <c r="D6457" t="s">
        <v>251</v>
      </c>
      <c r="E6457" t="s">
        <v>252</v>
      </c>
      <c r="F6457" s="1">
        <v>28004</v>
      </c>
      <c r="G6457" t="s">
        <v>25</v>
      </c>
      <c r="H6457" t="s">
        <v>253</v>
      </c>
      <c r="I6457" t="s">
        <v>27</v>
      </c>
      <c r="J6457" t="s">
        <v>28</v>
      </c>
      <c r="K6457">
        <v>5</v>
      </c>
      <c r="L6457">
        <v>21</v>
      </c>
      <c r="M6457" s="2">
        <v>43471</v>
      </c>
      <c r="N6457">
        <v>2019</v>
      </c>
      <c r="O6457">
        <v>6</v>
      </c>
      <c r="P6457">
        <v>173</v>
      </c>
      <c r="Q6457">
        <v>198</v>
      </c>
      <c r="R6457">
        <v>1100</v>
      </c>
      <c r="S6457">
        <v>6.2980900000000002</v>
      </c>
      <c r="T6457">
        <v>0</v>
      </c>
      <c r="U6457">
        <v>0</v>
      </c>
      <c r="V6457">
        <v>209.04545450000001</v>
      </c>
      <c r="X6457">
        <v>0.133333333333333</v>
      </c>
      <c r="Z6457" t="str">
        <f t="shared" si="175"/>
        <v>5128501279720196</v>
      </c>
      <c r="AA6457" s="8">
        <f>VLOOKUP(Z6457,yearoveryear_WAC_pct_changes_Re!$V$1:$X$242940,3)</f>
        <v>1.90676197084113E-8</v>
      </c>
    </row>
    <row r="6458" spans="1:27" x14ac:dyDescent="0.3">
      <c r="A6458">
        <v>6456</v>
      </c>
      <c r="B6458">
        <v>44088</v>
      </c>
      <c r="C6458">
        <v>51285012797</v>
      </c>
      <c r="D6458" t="s">
        <v>251</v>
      </c>
      <c r="E6458" t="s">
        <v>252</v>
      </c>
      <c r="F6458" s="1">
        <v>28004</v>
      </c>
      <c r="G6458" t="s">
        <v>25</v>
      </c>
      <c r="H6458" t="s">
        <v>253</v>
      </c>
      <c r="I6458" t="s">
        <v>27</v>
      </c>
      <c r="J6458" t="s">
        <v>28</v>
      </c>
      <c r="K6458">
        <v>5</v>
      </c>
      <c r="L6458">
        <v>21</v>
      </c>
      <c r="M6458" s="2">
        <v>43472</v>
      </c>
      <c r="N6458">
        <v>2019</v>
      </c>
      <c r="O6458">
        <v>7</v>
      </c>
      <c r="P6458">
        <v>177</v>
      </c>
      <c r="Q6458">
        <v>173</v>
      </c>
      <c r="R6458">
        <v>1277</v>
      </c>
      <c r="S6458">
        <v>6.2980900000000002</v>
      </c>
      <c r="T6458">
        <v>0</v>
      </c>
      <c r="U6458">
        <v>0</v>
      </c>
      <c r="V6458">
        <v>209.04545450000001</v>
      </c>
      <c r="X6458">
        <v>0.16666666666666599</v>
      </c>
      <c r="Z6458" t="str">
        <f t="shared" si="175"/>
        <v>5128501279720197</v>
      </c>
      <c r="AA6458" s="8">
        <f>VLOOKUP(Z6458,yearoveryear_WAC_pct_changes_Re!$V$1:$X$242940,3)</f>
        <v>1.90676197084113E-8</v>
      </c>
    </row>
    <row r="6459" spans="1:27" x14ac:dyDescent="0.3">
      <c r="A6459">
        <v>6457</v>
      </c>
      <c r="B6459">
        <v>44089</v>
      </c>
      <c r="C6459">
        <v>51285012797</v>
      </c>
      <c r="D6459" t="s">
        <v>251</v>
      </c>
      <c r="E6459" t="s">
        <v>252</v>
      </c>
      <c r="F6459" s="1">
        <v>28004</v>
      </c>
      <c r="G6459" t="s">
        <v>25</v>
      </c>
      <c r="H6459" t="s">
        <v>253</v>
      </c>
      <c r="I6459" t="s">
        <v>27</v>
      </c>
      <c r="J6459" t="s">
        <v>28</v>
      </c>
      <c r="K6459">
        <v>5</v>
      </c>
      <c r="L6459">
        <v>21</v>
      </c>
      <c r="M6459" s="2">
        <v>43473</v>
      </c>
      <c r="N6459">
        <v>2019</v>
      </c>
      <c r="O6459">
        <v>8</v>
      </c>
      <c r="P6459">
        <v>190</v>
      </c>
      <c r="Q6459">
        <v>177</v>
      </c>
      <c r="R6459">
        <v>1467</v>
      </c>
      <c r="S6459">
        <v>6.2980900000000002</v>
      </c>
      <c r="T6459">
        <v>0</v>
      </c>
      <c r="U6459">
        <v>0</v>
      </c>
      <c r="V6459">
        <v>209.04545450000001</v>
      </c>
      <c r="X6459">
        <v>0.2</v>
      </c>
      <c r="Z6459" t="str">
        <f t="shared" si="175"/>
        <v>5128501279720198</v>
      </c>
      <c r="AA6459" s="8">
        <f>VLOOKUP(Z6459,yearoveryear_WAC_pct_changes_Re!$V$1:$X$242940,3)</f>
        <v>1.90676197084113E-8</v>
      </c>
    </row>
    <row r="6460" spans="1:27" x14ac:dyDescent="0.3">
      <c r="A6460">
        <v>6458</v>
      </c>
      <c r="B6460">
        <v>44090</v>
      </c>
      <c r="C6460">
        <v>51285012797</v>
      </c>
      <c r="D6460" t="s">
        <v>251</v>
      </c>
      <c r="E6460" t="s">
        <v>252</v>
      </c>
      <c r="F6460" s="1">
        <v>28004</v>
      </c>
      <c r="G6460" t="s">
        <v>25</v>
      </c>
      <c r="H6460" t="s">
        <v>253</v>
      </c>
      <c r="I6460" t="s">
        <v>27</v>
      </c>
      <c r="J6460" t="s">
        <v>28</v>
      </c>
      <c r="K6460">
        <v>5</v>
      </c>
      <c r="L6460">
        <v>21</v>
      </c>
      <c r="M6460" s="2">
        <v>43474</v>
      </c>
      <c r="N6460">
        <v>2019</v>
      </c>
      <c r="O6460">
        <v>9</v>
      </c>
      <c r="P6460">
        <v>163</v>
      </c>
      <c r="Q6460">
        <v>190</v>
      </c>
      <c r="R6460">
        <v>1630</v>
      </c>
      <c r="S6460">
        <v>6.2980900000000002</v>
      </c>
      <c r="T6460">
        <v>0</v>
      </c>
      <c r="U6460">
        <v>0</v>
      </c>
      <c r="V6460">
        <v>209.04545450000001</v>
      </c>
      <c r="X6460">
        <v>0.233333333333333</v>
      </c>
      <c r="Z6460" t="str">
        <f t="shared" si="175"/>
        <v>5128501279720199</v>
      </c>
      <c r="AA6460" s="8">
        <f>VLOOKUP(Z6460,yearoveryear_WAC_pct_changes_Re!$V$1:$X$242940,3)</f>
        <v>1.90676197084113E-8</v>
      </c>
    </row>
    <row r="6461" spans="1:27" x14ac:dyDescent="0.3">
      <c r="A6461">
        <v>6459</v>
      </c>
      <c r="B6461">
        <v>44091</v>
      </c>
      <c r="C6461">
        <v>51285012797</v>
      </c>
      <c r="D6461" t="s">
        <v>251</v>
      </c>
      <c r="E6461" t="s">
        <v>252</v>
      </c>
      <c r="F6461" s="1">
        <v>28004</v>
      </c>
      <c r="G6461" t="s">
        <v>25</v>
      </c>
      <c r="H6461" t="s">
        <v>253</v>
      </c>
      <c r="I6461" t="s">
        <v>27</v>
      </c>
      <c r="J6461" t="s">
        <v>28</v>
      </c>
      <c r="K6461">
        <v>5</v>
      </c>
      <c r="L6461">
        <v>21</v>
      </c>
      <c r="M6461" s="2">
        <v>43475</v>
      </c>
      <c r="N6461">
        <v>2019</v>
      </c>
      <c r="O6461">
        <v>10</v>
      </c>
      <c r="P6461">
        <v>167</v>
      </c>
      <c r="Q6461">
        <v>163</v>
      </c>
      <c r="R6461">
        <v>1797</v>
      </c>
      <c r="S6461">
        <v>6.2980900000000002</v>
      </c>
      <c r="T6461">
        <v>0</v>
      </c>
      <c r="U6461">
        <v>0</v>
      </c>
      <c r="V6461">
        <v>209.04545450000001</v>
      </c>
      <c r="X6461">
        <v>0.266666666666666</v>
      </c>
      <c r="Z6461" t="str">
        <f t="shared" si="175"/>
        <v>51285012797201910</v>
      </c>
      <c r="AA6461" s="8">
        <f>VLOOKUP(Z6461,yearoveryear_WAC_pct_changes_Re!$V$1:$X$242940,3)</f>
        <v>2.2436928910835699E-8</v>
      </c>
    </row>
    <row r="6462" spans="1:27" x14ac:dyDescent="0.3">
      <c r="A6462">
        <v>6460</v>
      </c>
      <c r="B6462">
        <v>44092</v>
      </c>
      <c r="C6462">
        <v>51285012797</v>
      </c>
      <c r="D6462" t="s">
        <v>251</v>
      </c>
      <c r="E6462" t="s">
        <v>252</v>
      </c>
      <c r="F6462" s="1">
        <v>28004</v>
      </c>
      <c r="G6462" t="s">
        <v>25</v>
      </c>
      <c r="H6462" t="s">
        <v>253</v>
      </c>
      <c r="I6462" t="s">
        <v>27</v>
      </c>
      <c r="J6462" t="s">
        <v>28</v>
      </c>
      <c r="K6462">
        <v>5</v>
      </c>
      <c r="L6462">
        <v>21</v>
      </c>
      <c r="M6462" s="2">
        <v>43476</v>
      </c>
      <c r="N6462">
        <v>2019</v>
      </c>
      <c r="O6462">
        <v>11</v>
      </c>
      <c r="P6462">
        <v>149</v>
      </c>
      <c r="Q6462">
        <v>167</v>
      </c>
      <c r="R6462">
        <v>1946</v>
      </c>
      <c r="S6462">
        <v>6.2980900000000002</v>
      </c>
      <c r="T6462">
        <v>0</v>
      </c>
      <c r="U6462">
        <v>0</v>
      </c>
      <c r="V6462">
        <v>209.04545450000001</v>
      </c>
      <c r="X6462">
        <v>0.3</v>
      </c>
      <c r="Z6462" t="str">
        <f t="shared" si="175"/>
        <v>51285012797201911</v>
      </c>
      <c r="AA6462" s="8">
        <f>VLOOKUP(Z6462,yearoveryear_WAC_pct_changes_Re!$V$1:$X$242940,3)</f>
        <v>1.8562783547038599E-8</v>
      </c>
    </row>
    <row r="6463" spans="1:27" x14ac:dyDescent="0.3">
      <c r="A6463">
        <v>6461</v>
      </c>
      <c r="B6463">
        <v>44093</v>
      </c>
      <c r="C6463">
        <v>51285012797</v>
      </c>
      <c r="D6463" t="s">
        <v>251</v>
      </c>
      <c r="E6463" t="s">
        <v>252</v>
      </c>
      <c r="F6463" s="1">
        <v>28004</v>
      </c>
      <c r="G6463" t="s">
        <v>25</v>
      </c>
      <c r="H6463" t="s">
        <v>253</v>
      </c>
      <c r="I6463" t="s">
        <v>27</v>
      </c>
      <c r="J6463" t="s">
        <v>28</v>
      </c>
      <c r="K6463">
        <v>5</v>
      </c>
      <c r="L6463">
        <v>21</v>
      </c>
      <c r="M6463" s="2">
        <v>43477</v>
      </c>
      <c r="N6463">
        <v>2019</v>
      </c>
      <c r="O6463">
        <v>12</v>
      </c>
      <c r="P6463">
        <v>169</v>
      </c>
      <c r="Q6463">
        <v>149</v>
      </c>
      <c r="R6463">
        <v>2115</v>
      </c>
      <c r="S6463">
        <v>6.2980900000000002</v>
      </c>
      <c r="T6463">
        <v>0</v>
      </c>
      <c r="U6463">
        <v>0</v>
      </c>
      <c r="V6463">
        <v>209.04545450000001</v>
      </c>
      <c r="X6463">
        <v>0.33333333333333298</v>
      </c>
      <c r="Z6463" t="str">
        <f t="shared" si="175"/>
        <v>51285012797201912</v>
      </c>
      <c r="AA6463" s="8">
        <f>VLOOKUP(Z6463,yearoveryear_WAC_pct_changes_Re!$V$1:$X$242940,3)</f>
        <v>1.90676197084113E-8</v>
      </c>
    </row>
    <row r="6464" spans="1:27" x14ac:dyDescent="0.3">
      <c r="A6464">
        <v>6462</v>
      </c>
      <c r="B6464">
        <v>44094</v>
      </c>
      <c r="C6464">
        <v>51285012797</v>
      </c>
      <c r="D6464" t="s">
        <v>251</v>
      </c>
      <c r="E6464" t="s">
        <v>252</v>
      </c>
      <c r="F6464" s="1">
        <v>28004</v>
      </c>
      <c r="G6464" t="s">
        <v>25</v>
      </c>
      <c r="H6464" t="s">
        <v>253</v>
      </c>
      <c r="I6464" t="s">
        <v>27</v>
      </c>
      <c r="J6464" t="s">
        <v>28</v>
      </c>
      <c r="K6464">
        <v>5</v>
      </c>
      <c r="L6464">
        <v>21</v>
      </c>
      <c r="M6464" s="2">
        <v>43831</v>
      </c>
      <c r="N6464">
        <v>2020</v>
      </c>
      <c r="O6464">
        <v>1</v>
      </c>
      <c r="P6464">
        <v>150</v>
      </c>
      <c r="Q6464">
        <v>169</v>
      </c>
      <c r="R6464">
        <v>150</v>
      </c>
      <c r="S6464">
        <v>6.2980900000000002</v>
      </c>
      <c r="T6464">
        <v>0</v>
      </c>
      <c r="U6464">
        <v>0</v>
      </c>
      <c r="V6464">
        <v>209.04545450000001</v>
      </c>
      <c r="X6464">
        <v>12.133333333333301</v>
      </c>
      <c r="Z6464" t="str">
        <f t="shared" si="175"/>
        <v>5128501279720201</v>
      </c>
      <c r="AA6464" s="8">
        <f>VLOOKUP(Z6464,yearoveryear_WAC_pct_changes_Re!$V$1:$X$242940,3)</f>
        <v>1.90676197084113E-8</v>
      </c>
    </row>
    <row r="6465" spans="1:27" x14ac:dyDescent="0.3">
      <c r="A6465">
        <v>6463</v>
      </c>
      <c r="B6465">
        <v>44095</v>
      </c>
      <c r="C6465">
        <v>51285012797</v>
      </c>
      <c r="D6465" t="s">
        <v>251</v>
      </c>
      <c r="E6465" t="s">
        <v>252</v>
      </c>
      <c r="F6465" s="1">
        <v>28004</v>
      </c>
      <c r="G6465" t="s">
        <v>25</v>
      </c>
      <c r="H6465" t="s">
        <v>253</v>
      </c>
      <c r="I6465" t="s">
        <v>27</v>
      </c>
      <c r="J6465" t="s">
        <v>28</v>
      </c>
      <c r="K6465">
        <v>5</v>
      </c>
      <c r="L6465">
        <v>21</v>
      </c>
      <c r="M6465" s="2">
        <v>43832</v>
      </c>
      <c r="N6465">
        <v>2020</v>
      </c>
      <c r="O6465">
        <v>2</v>
      </c>
      <c r="P6465">
        <v>162</v>
      </c>
      <c r="Q6465">
        <v>150</v>
      </c>
      <c r="R6465">
        <v>312</v>
      </c>
      <c r="S6465">
        <v>6.7009499999999997</v>
      </c>
      <c r="T6465">
        <v>6.3965424000000007E-2</v>
      </c>
      <c r="U6465">
        <v>1</v>
      </c>
      <c r="V6465">
        <v>209.04545450000001</v>
      </c>
      <c r="X6465">
        <v>12.1666666666666</v>
      </c>
      <c r="Z6465" t="str">
        <f t="shared" si="175"/>
        <v>5128501279720202</v>
      </c>
      <c r="AA6465" s="8">
        <f>VLOOKUP(Z6465,yearoveryear_WAC_pct_changes_Re!$V$1:$X$242940,3)</f>
        <v>1.90676197084113E-8</v>
      </c>
    </row>
    <row r="6466" spans="1:27" x14ac:dyDescent="0.3">
      <c r="A6466">
        <v>6464</v>
      </c>
      <c r="B6466">
        <v>44096</v>
      </c>
      <c r="C6466">
        <v>51285012797</v>
      </c>
      <c r="D6466" t="s">
        <v>251</v>
      </c>
      <c r="E6466" t="s">
        <v>252</v>
      </c>
      <c r="F6466" s="1">
        <v>28004</v>
      </c>
      <c r="G6466" t="s">
        <v>25</v>
      </c>
      <c r="H6466" t="s">
        <v>253</v>
      </c>
      <c r="I6466" t="s">
        <v>27</v>
      </c>
      <c r="J6466" t="s">
        <v>28</v>
      </c>
      <c r="K6466">
        <v>5</v>
      </c>
      <c r="L6466">
        <v>21</v>
      </c>
      <c r="M6466" s="2">
        <v>43833</v>
      </c>
      <c r="N6466">
        <v>2020</v>
      </c>
      <c r="O6466">
        <v>3</v>
      </c>
      <c r="P6466">
        <v>182</v>
      </c>
      <c r="Q6466">
        <v>162</v>
      </c>
      <c r="R6466">
        <v>494</v>
      </c>
      <c r="S6466">
        <v>6.7009499999999997</v>
      </c>
      <c r="T6466">
        <v>0</v>
      </c>
      <c r="U6466">
        <v>0</v>
      </c>
      <c r="V6466">
        <v>209.04545450000001</v>
      </c>
      <c r="X6466">
        <v>3.3333333333333298E-2</v>
      </c>
      <c r="Z6466" t="str">
        <f t="shared" si="175"/>
        <v>5128501279720203</v>
      </c>
      <c r="AA6466" s="8">
        <f>VLOOKUP(Z6466,yearoveryear_WAC_pct_changes_Re!$V$1:$X$242940,3)</f>
        <v>1.90676197084113E-8</v>
      </c>
    </row>
    <row r="6467" spans="1:27" x14ac:dyDescent="0.3">
      <c r="A6467">
        <v>6465</v>
      </c>
      <c r="B6467">
        <v>44097</v>
      </c>
      <c r="C6467">
        <v>51285012797</v>
      </c>
      <c r="D6467" t="s">
        <v>251</v>
      </c>
      <c r="E6467" t="s">
        <v>252</v>
      </c>
      <c r="F6467" s="1">
        <v>28004</v>
      </c>
      <c r="G6467" t="s">
        <v>25</v>
      </c>
      <c r="H6467" t="s">
        <v>253</v>
      </c>
      <c r="I6467" t="s">
        <v>27</v>
      </c>
      <c r="J6467" t="s">
        <v>28</v>
      </c>
      <c r="K6467">
        <v>5</v>
      </c>
      <c r="L6467">
        <v>21</v>
      </c>
      <c r="M6467" s="2">
        <v>43834</v>
      </c>
      <c r="N6467">
        <v>2020</v>
      </c>
      <c r="O6467">
        <v>4</v>
      </c>
      <c r="P6467">
        <v>139</v>
      </c>
      <c r="Q6467">
        <v>182</v>
      </c>
      <c r="R6467">
        <v>633</v>
      </c>
      <c r="S6467">
        <v>6.7009499999999997</v>
      </c>
      <c r="T6467">
        <v>0</v>
      </c>
      <c r="U6467">
        <v>0</v>
      </c>
      <c r="V6467">
        <v>209.04545450000001</v>
      </c>
      <c r="X6467">
        <v>6.6666666666666596E-2</v>
      </c>
      <c r="Z6467" t="str">
        <f t="shared" ref="Z6467:Z6530" si="176">C6467&amp;N6467&amp;O6467</f>
        <v>5128501279720204</v>
      </c>
      <c r="AA6467" s="8">
        <f>VLOOKUP(Z6467,yearoveryear_WAC_pct_changes_Re!$V$1:$X$242940,3)</f>
        <v>1.90676197084113E-8</v>
      </c>
    </row>
    <row r="6468" spans="1:27" x14ac:dyDescent="0.3">
      <c r="A6468">
        <v>6466</v>
      </c>
      <c r="B6468">
        <v>44098</v>
      </c>
      <c r="C6468">
        <v>51285012797</v>
      </c>
      <c r="D6468" t="s">
        <v>251</v>
      </c>
      <c r="E6468" t="s">
        <v>252</v>
      </c>
      <c r="F6468" s="1">
        <v>28004</v>
      </c>
      <c r="G6468" t="s">
        <v>25</v>
      </c>
      <c r="H6468" t="s">
        <v>253</v>
      </c>
      <c r="I6468" t="s">
        <v>27</v>
      </c>
      <c r="J6468" t="s">
        <v>28</v>
      </c>
      <c r="K6468">
        <v>5</v>
      </c>
      <c r="L6468">
        <v>21</v>
      </c>
      <c r="M6468" s="2">
        <v>43835</v>
      </c>
      <c r="N6468">
        <v>2020</v>
      </c>
      <c r="O6468">
        <v>5</v>
      </c>
      <c r="P6468">
        <v>154</v>
      </c>
      <c r="Q6468">
        <v>139</v>
      </c>
      <c r="R6468">
        <v>787</v>
      </c>
      <c r="S6468">
        <v>6.7009499999999997</v>
      </c>
      <c r="T6468">
        <v>0</v>
      </c>
      <c r="U6468">
        <v>0</v>
      </c>
      <c r="V6468">
        <v>209.04545450000001</v>
      </c>
      <c r="X6468">
        <v>0.1</v>
      </c>
      <c r="Z6468" t="str">
        <f t="shared" si="176"/>
        <v>5128501279720205</v>
      </c>
      <c r="AA6468" s="8">
        <f>VLOOKUP(Z6468,yearoveryear_WAC_pct_changes_Re!$V$1:$X$242940,3)</f>
        <v>1.90676197084113E-8</v>
      </c>
    </row>
    <row r="6469" spans="1:27" x14ac:dyDescent="0.3">
      <c r="A6469">
        <v>6467</v>
      </c>
      <c r="B6469">
        <v>44099</v>
      </c>
      <c r="C6469">
        <v>51285012797</v>
      </c>
      <c r="D6469" t="s">
        <v>251</v>
      </c>
      <c r="E6469" t="s">
        <v>252</v>
      </c>
      <c r="F6469" s="1">
        <v>28004</v>
      </c>
      <c r="G6469" t="s">
        <v>25</v>
      </c>
      <c r="H6469" t="s">
        <v>253</v>
      </c>
      <c r="I6469" t="s">
        <v>27</v>
      </c>
      <c r="J6469" t="s">
        <v>28</v>
      </c>
      <c r="K6469">
        <v>5</v>
      </c>
      <c r="L6469">
        <v>21</v>
      </c>
      <c r="M6469" s="2">
        <v>43836</v>
      </c>
      <c r="N6469">
        <v>2020</v>
      </c>
      <c r="O6469">
        <v>6</v>
      </c>
      <c r="P6469">
        <v>160</v>
      </c>
      <c r="Q6469">
        <v>154</v>
      </c>
      <c r="R6469">
        <v>947</v>
      </c>
      <c r="S6469">
        <v>6.7009499999999997</v>
      </c>
      <c r="T6469">
        <v>0</v>
      </c>
      <c r="U6469">
        <v>0</v>
      </c>
      <c r="V6469">
        <v>209.04545450000001</v>
      </c>
      <c r="X6469">
        <v>0.133333333333333</v>
      </c>
      <c r="Z6469" t="str">
        <f t="shared" si="176"/>
        <v>5128501279720206</v>
      </c>
      <c r="AA6469" s="8">
        <f>VLOOKUP(Z6469,yearoveryear_WAC_pct_changes_Re!$V$1:$X$242940,3)</f>
        <v>1.90676197084113E-8</v>
      </c>
    </row>
    <row r="6470" spans="1:27" x14ac:dyDescent="0.3">
      <c r="A6470">
        <v>6468</v>
      </c>
      <c r="B6470">
        <v>44100</v>
      </c>
      <c r="C6470">
        <v>51285012797</v>
      </c>
      <c r="D6470" t="s">
        <v>251</v>
      </c>
      <c r="E6470" t="s">
        <v>252</v>
      </c>
      <c r="F6470" s="1">
        <v>28004</v>
      </c>
      <c r="G6470" t="s">
        <v>25</v>
      </c>
      <c r="H6470" t="s">
        <v>253</v>
      </c>
      <c r="I6470" t="s">
        <v>27</v>
      </c>
      <c r="J6470" t="s">
        <v>28</v>
      </c>
      <c r="K6470">
        <v>5</v>
      </c>
      <c r="L6470">
        <v>21</v>
      </c>
      <c r="M6470" s="2">
        <v>43837</v>
      </c>
      <c r="N6470">
        <v>2020</v>
      </c>
      <c r="O6470">
        <v>7</v>
      </c>
      <c r="P6470">
        <v>169</v>
      </c>
      <c r="Q6470">
        <v>160</v>
      </c>
      <c r="R6470">
        <v>1116</v>
      </c>
      <c r="S6470">
        <v>6.7009499999999997</v>
      </c>
      <c r="T6470">
        <v>0</v>
      </c>
      <c r="U6470">
        <v>0</v>
      </c>
      <c r="V6470">
        <v>209.04545450000001</v>
      </c>
      <c r="X6470">
        <v>0.16666666666666599</v>
      </c>
      <c r="Z6470" t="str">
        <f t="shared" si="176"/>
        <v>5128501279720207</v>
      </c>
      <c r="AA6470" s="8">
        <f>VLOOKUP(Z6470,yearoveryear_WAC_pct_changes_Re!$V$1:$X$242940,3)</f>
        <v>1.90676197084113E-8</v>
      </c>
    </row>
    <row r="6471" spans="1:27" x14ac:dyDescent="0.3">
      <c r="A6471">
        <v>6469</v>
      </c>
      <c r="B6471">
        <v>44167</v>
      </c>
      <c r="C6471">
        <v>51285012870</v>
      </c>
      <c r="D6471" t="s">
        <v>251</v>
      </c>
      <c r="E6471" t="s">
        <v>254</v>
      </c>
      <c r="F6471" s="1">
        <v>28004</v>
      </c>
      <c r="G6471" t="s">
        <v>25</v>
      </c>
      <c r="H6471" t="s">
        <v>253</v>
      </c>
      <c r="I6471" t="s">
        <v>27</v>
      </c>
      <c r="J6471" t="s">
        <v>28</v>
      </c>
      <c r="K6471">
        <v>5</v>
      </c>
      <c r="L6471">
        <v>28</v>
      </c>
      <c r="M6471" s="2">
        <v>42006</v>
      </c>
      <c r="N6471">
        <v>2015</v>
      </c>
      <c r="O6471">
        <v>2</v>
      </c>
      <c r="P6471">
        <v>0</v>
      </c>
      <c r="R6471">
        <v>0</v>
      </c>
      <c r="S6471">
        <v>3.4691399999999999</v>
      </c>
      <c r="U6471">
        <v>0</v>
      </c>
      <c r="V6471">
        <v>456.69696969999899</v>
      </c>
      <c r="X6471">
        <v>0</v>
      </c>
      <c r="Z6471" t="str">
        <f t="shared" si="176"/>
        <v>5128501287020152</v>
      </c>
      <c r="AA6471" s="8">
        <f>VLOOKUP(Z6471,yearoveryear_WAC_pct_changes_Re!$V$1:$X$242940,3)</f>
        <v>1.90676197084113E-8</v>
      </c>
    </row>
    <row r="6472" spans="1:27" x14ac:dyDescent="0.3">
      <c r="A6472">
        <v>6470</v>
      </c>
      <c r="B6472">
        <v>44168</v>
      </c>
      <c r="C6472">
        <v>51285012870</v>
      </c>
      <c r="D6472" t="s">
        <v>251</v>
      </c>
      <c r="E6472" t="s">
        <v>254</v>
      </c>
      <c r="F6472" s="1">
        <v>28004</v>
      </c>
      <c r="G6472" t="s">
        <v>25</v>
      </c>
      <c r="H6472" t="s">
        <v>253</v>
      </c>
      <c r="I6472" t="s">
        <v>27</v>
      </c>
      <c r="J6472" t="s">
        <v>28</v>
      </c>
      <c r="K6472">
        <v>5</v>
      </c>
      <c r="L6472">
        <v>28</v>
      </c>
      <c r="M6472" s="2">
        <v>42007</v>
      </c>
      <c r="N6472">
        <v>2015</v>
      </c>
      <c r="O6472">
        <v>3</v>
      </c>
      <c r="P6472">
        <v>3</v>
      </c>
      <c r="Q6472">
        <v>0</v>
      </c>
      <c r="R6472">
        <v>3</v>
      </c>
      <c r="S6472">
        <v>3.4691399999999999</v>
      </c>
      <c r="T6472">
        <v>0</v>
      </c>
      <c r="U6472">
        <v>0</v>
      </c>
      <c r="V6472">
        <v>456.69696969999899</v>
      </c>
      <c r="X6472">
        <v>0</v>
      </c>
      <c r="Z6472" t="str">
        <f t="shared" si="176"/>
        <v>5128501287020153</v>
      </c>
      <c r="AA6472" s="8">
        <f>VLOOKUP(Z6472,yearoveryear_WAC_pct_changes_Re!$V$1:$X$242940,3)</f>
        <v>1.90676197084113E-8</v>
      </c>
    </row>
    <row r="6473" spans="1:27" x14ac:dyDescent="0.3">
      <c r="A6473">
        <v>6471</v>
      </c>
      <c r="B6473">
        <v>44169</v>
      </c>
      <c r="C6473">
        <v>51285012870</v>
      </c>
      <c r="D6473" t="s">
        <v>251</v>
      </c>
      <c r="E6473" t="s">
        <v>254</v>
      </c>
      <c r="F6473" s="1">
        <v>28004</v>
      </c>
      <c r="G6473" t="s">
        <v>25</v>
      </c>
      <c r="H6473" t="s">
        <v>253</v>
      </c>
      <c r="I6473" t="s">
        <v>27</v>
      </c>
      <c r="J6473" t="s">
        <v>28</v>
      </c>
      <c r="K6473">
        <v>5</v>
      </c>
      <c r="L6473">
        <v>28</v>
      </c>
      <c r="M6473" s="2">
        <v>42008</v>
      </c>
      <c r="N6473">
        <v>2015</v>
      </c>
      <c r="O6473">
        <v>4</v>
      </c>
      <c r="P6473">
        <v>74</v>
      </c>
      <c r="Q6473">
        <v>3</v>
      </c>
      <c r="R6473">
        <v>77</v>
      </c>
      <c r="S6473">
        <v>3.4691399999999999</v>
      </c>
      <c r="T6473">
        <v>0</v>
      </c>
      <c r="U6473">
        <v>0</v>
      </c>
      <c r="V6473">
        <v>456.69696969999899</v>
      </c>
      <c r="X6473">
        <v>0</v>
      </c>
      <c r="Z6473" t="str">
        <f t="shared" si="176"/>
        <v>5128501287020154</v>
      </c>
      <c r="AA6473" s="8">
        <f>VLOOKUP(Z6473,yearoveryear_WAC_pct_changes_Re!$V$1:$X$242940,3)</f>
        <v>1.90676197084113E-8</v>
      </c>
    </row>
    <row r="6474" spans="1:27" x14ac:dyDescent="0.3">
      <c r="A6474">
        <v>6472</v>
      </c>
      <c r="B6474">
        <v>44170</v>
      </c>
      <c r="C6474">
        <v>51285012870</v>
      </c>
      <c r="D6474" t="s">
        <v>251</v>
      </c>
      <c r="E6474" t="s">
        <v>254</v>
      </c>
      <c r="F6474" s="1">
        <v>28004</v>
      </c>
      <c r="G6474" t="s">
        <v>25</v>
      </c>
      <c r="H6474" t="s">
        <v>253</v>
      </c>
      <c r="I6474" t="s">
        <v>27</v>
      </c>
      <c r="J6474" t="s">
        <v>28</v>
      </c>
      <c r="K6474">
        <v>5</v>
      </c>
      <c r="L6474">
        <v>28</v>
      </c>
      <c r="M6474" s="2">
        <v>42009</v>
      </c>
      <c r="N6474">
        <v>2015</v>
      </c>
      <c r="O6474">
        <v>5</v>
      </c>
      <c r="P6474">
        <v>197</v>
      </c>
      <c r="Q6474">
        <v>74</v>
      </c>
      <c r="R6474">
        <v>274</v>
      </c>
      <c r="S6474">
        <v>3.4691399999999999</v>
      </c>
      <c r="T6474">
        <v>0</v>
      </c>
      <c r="U6474">
        <v>0</v>
      </c>
      <c r="V6474">
        <v>456.69696969999899</v>
      </c>
      <c r="X6474">
        <v>0</v>
      </c>
      <c r="Z6474" t="str">
        <f t="shared" si="176"/>
        <v>5128501287020155</v>
      </c>
      <c r="AA6474" s="8">
        <f>VLOOKUP(Z6474,yearoveryear_WAC_pct_changes_Re!$V$1:$X$242940,3)</f>
        <v>1.90676197084113E-8</v>
      </c>
    </row>
    <row r="6475" spans="1:27" x14ac:dyDescent="0.3">
      <c r="A6475">
        <v>6473</v>
      </c>
      <c r="B6475">
        <v>44171</v>
      </c>
      <c r="C6475">
        <v>51285012870</v>
      </c>
      <c r="D6475" t="s">
        <v>251</v>
      </c>
      <c r="E6475" t="s">
        <v>254</v>
      </c>
      <c r="F6475" s="1">
        <v>28004</v>
      </c>
      <c r="G6475" t="s">
        <v>25</v>
      </c>
      <c r="H6475" t="s">
        <v>253</v>
      </c>
      <c r="I6475" t="s">
        <v>27</v>
      </c>
      <c r="J6475" t="s">
        <v>28</v>
      </c>
      <c r="K6475">
        <v>5</v>
      </c>
      <c r="L6475">
        <v>28</v>
      </c>
      <c r="M6475" s="2">
        <v>42010</v>
      </c>
      <c r="N6475">
        <v>2015</v>
      </c>
      <c r="O6475">
        <v>6</v>
      </c>
      <c r="P6475">
        <v>323</v>
      </c>
      <c r="Q6475">
        <v>197</v>
      </c>
      <c r="R6475">
        <v>597</v>
      </c>
      <c r="S6475">
        <v>3.4691399999999999</v>
      </c>
      <c r="T6475">
        <v>0</v>
      </c>
      <c r="U6475">
        <v>0</v>
      </c>
      <c r="V6475">
        <v>456.69696969999899</v>
      </c>
      <c r="X6475">
        <v>0</v>
      </c>
      <c r="Z6475" t="str">
        <f t="shared" si="176"/>
        <v>5128501287020156</v>
      </c>
      <c r="AA6475" s="8">
        <f>VLOOKUP(Z6475,yearoveryear_WAC_pct_changes_Re!$V$1:$X$242940,3)</f>
        <v>1.90676197084113E-8</v>
      </c>
    </row>
    <row r="6476" spans="1:27" x14ac:dyDescent="0.3">
      <c r="A6476">
        <v>6474</v>
      </c>
      <c r="B6476">
        <v>44172</v>
      </c>
      <c r="C6476">
        <v>51285012870</v>
      </c>
      <c r="D6476" t="s">
        <v>251</v>
      </c>
      <c r="E6476" t="s">
        <v>254</v>
      </c>
      <c r="F6476" s="1">
        <v>28004</v>
      </c>
      <c r="G6476" t="s">
        <v>25</v>
      </c>
      <c r="H6476" t="s">
        <v>253</v>
      </c>
      <c r="I6476" t="s">
        <v>27</v>
      </c>
      <c r="J6476" t="s">
        <v>28</v>
      </c>
      <c r="K6476">
        <v>5</v>
      </c>
      <c r="L6476">
        <v>28</v>
      </c>
      <c r="M6476" s="2">
        <v>42011</v>
      </c>
      <c r="N6476">
        <v>2015</v>
      </c>
      <c r="O6476">
        <v>7</v>
      </c>
      <c r="P6476">
        <v>417</v>
      </c>
      <c r="Q6476">
        <v>323</v>
      </c>
      <c r="R6476">
        <v>1014</v>
      </c>
      <c r="S6476">
        <v>3.4691399999999999</v>
      </c>
      <c r="T6476">
        <v>0</v>
      </c>
      <c r="U6476">
        <v>0</v>
      </c>
      <c r="V6476">
        <v>456.69696969999899</v>
      </c>
      <c r="X6476">
        <v>0</v>
      </c>
      <c r="Z6476" t="str">
        <f t="shared" si="176"/>
        <v>5128501287020157</v>
      </c>
      <c r="AA6476" s="8">
        <f>VLOOKUP(Z6476,yearoveryear_WAC_pct_changes_Re!$V$1:$X$242940,3)</f>
        <v>1.90676197084113E-8</v>
      </c>
    </row>
    <row r="6477" spans="1:27" x14ac:dyDescent="0.3">
      <c r="A6477">
        <v>6475</v>
      </c>
      <c r="B6477">
        <v>44173</v>
      </c>
      <c r="C6477">
        <v>51285012870</v>
      </c>
      <c r="D6477" t="s">
        <v>251</v>
      </c>
      <c r="E6477" t="s">
        <v>254</v>
      </c>
      <c r="F6477" s="1">
        <v>28004</v>
      </c>
      <c r="G6477" t="s">
        <v>25</v>
      </c>
      <c r="H6477" t="s">
        <v>253</v>
      </c>
      <c r="I6477" t="s">
        <v>27</v>
      </c>
      <c r="J6477" t="s">
        <v>28</v>
      </c>
      <c r="K6477">
        <v>5</v>
      </c>
      <c r="L6477">
        <v>28</v>
      </c>
      <c r="M6477" s="2">
        <v>42012</v>
      </c>
      <c r="N6477">
        <v>2015</v>
      </c>
      <c r="O6477">
        <v>8</v>
      </c>
      <c r="P6477">
        <v>495</v>
      </c>
      <c r="Q6477">
        <v>417</v>
      </c>
      <c r="R6477">
        <v>1509</v>
      </c>
      <c r="S6477">
        <v>3.4691399999999999</v>
      </c>
      <c r="T6477">
        <v>0</v>
      </c>
      <c r="U6477">
        <v>0</v>
      </c>
      <c r="V6477">
        <v>456.69696969999899</v>
      </c>
      <c r="X6477">
        <v>0</v>
      </c>
      <c r="Z6477" t="str">
        <f t="shared" si="176"/>
        <v>5128501287020158</v>
      </c>
      <c r="AA6477" s="8">
        <f>VLOOKUP(Z6477,yearoveryear_WAC_pct_changes_Re!$V$1:$X$242940,3)</f>
        <v>1.90676197084113E-8</v>
      </c>
    </row>
    <row r="6478" spans="1:27" x14ac:dyDescent="0.3">
      <c r="A6478">
        <v>6476</v>
      </c>
      <c r="B6478">
        <v>44174</v>
      </c>
      <c r="C6478">
        <v>51285012870</v>
      </c>
      <c r="D6478" t="s">
        <v>251</v>
      </c>
      <c r="E6478" t="s">
        <v>254</v>
      </c>
      <c r="F6478" s="1">
        <v>28004</v>
      </c>
      <c r="G6478" t="s">
        <v>25</v>
      </c>
      <c r="H6478" t="s">
        <v>253</v>
      </c>
      <c r="I6478" t="s">
        <v>27</v>
      </c>
      <c r="J6478" t="s">
        <v>28</v>
      </c>
      <c r="K6478">
        <v>5</v>
      </c>
      <c r="L6478">
        <v>28</v>
      </c>
      <c r="M6478" s="2">
        <v>42013</v>
      </c>
      <c r="N6478">
        <v>2015</v>
      </c>
      <c r="O6478">
        <v>9</v>
      </c>
      <c r="P6478">
        <v>511</v>
      </c>
      <c r="Q6478">
        <v>495</v>
      </c>
      <c r="R6478">
        <v>2020</v>
      </c>
      <c r="S6478">
        <v>3.4691399999999999</v>
      </c>
      <c r="T6478">
        <v>0</v>
      </c>
      <c r="U6478">
        <v>0</v>
      </c>
      <c r="V6478">
        <v>456.69696969999899</v>
      </c>
      <c r="X6478">
        <v>0</v>
      </c>
      <c r="Z6478" t="str">
        <f t="shared" si="176"/>
        <v>5128501287020159</v>
      </c>
      <c r="AA6478" s="8">
        <f>VLOOKUP(Z6478,yearoveryear_WAC_pct_changes_Re!$V$1:$X$242940,3)</f>
        <v>1.90676197084113E-8</v>
      </c>
    </row>
    <row r="6479" spans="1:27" x14ac:dyDescent="0.3">
      <c r="A6479">
        <v>6477</v>
      </c>
      <c r="B6479">
        <v>44175</v>
      </c>
      <c r="C6479">
        <v>51285012870</v>
      </c>
      <c r="D6479" t="s">
        <v>251</v>
      </c>
      <c r="E6479" t="s">
        <v>254</v>
      </c>
      <c r="F6479" s="1">
        <v>28004</v>
      </c>
      <c r="G6479" t="s">
        <v>25</v>
      </c>
      <c r="H6479" t="s">
        <v>253</v>
      </c>
      <c r="I6479" t="s">
        <v>27</v>
      </c>
      <c r="J6479" t="s">
        <v>28</v>
      </c>
      <c r="K6479">
        <v>5</v>
      </c>
      <c r="L6479">
        <v>28</v>
      </c>
      <c r="M6479" s="2">
        <v>42014</v>
      </c>
      <c r="N6479">
        <v>2015</v>
      </c>
      <c r="O6479">
        <v>10</v>
      </c>
      <c r="P6479">
        <v>580</v>
      </c>
      <c r="Q6479">
        <v>511</v>
      </c>
      <c r="R6479">
        <v>2600</v>
      </c>
      <c r="S6479">
        <v>3.4691399999999999</v>
      </c>
      <c r="T6479">
        <v>0</v>
      </c>
      <c r="U6479">
        <v>0</v>
      </c>
      <c r="V6479">
        <v>456.69696969999899</v>
      </c>
      <c r="X6479">
        <v>0</v>
      </c>
      <c r="Z6479" t="str">
        <f t="shared" si="176"/>
        <v>51285012870201510</v>
      </c>
      <c r="AA6479" s="8">
        <f>VLOOKUP(Z6479,yearoveryear_WAC_pct_changes_Re!$V$1:$X$242940,3)</f>
        <v>1.90676197084113E-8</v>
      </c>
    </row>
    <row r="6480" spans="1:27" x14ac:dyDescent="0.3">
      <c r="A6480">
        <v>6478</v>
      </c>
      <c r="B6480">
        <v>44176</v>
      </c>
      <c r="C6480">
        <v>51285012870</v>
      </c>
      <c r="D6480" t="s">
        <v>251</v>
      </c>
      <c r="E6480" t="s">
        <v>254</v>
      </c>
      <c r="F6480" s="1">
        <v>28004</v>
      </c>
      <c r="G6480" t="s">
        <v>25</v>
      </c>
      <c r="H6480" t="s">
        <v>253</v>
      </c>
      <c r="I6480" t="s">
        <v>27</v>
      </c>
      <c r="J6480" t="s">
        <v>28</v>
      </c>
      <c r="K6480">
        <v>5</v>
      </c>
      <c r="L6480">
        <v>28</v>
      </c>
      <c r="M6480" s="2">
        <v>42015</v>
      </c>
      <c r="N6480">
        <v>2015</v>
      </c>
      <c r="O6480">
        <v>11</v>
      </c>
      <c r="P6480">
        <v>536</v>
      </c>
      <c r="Q6480">
        <v>580</v>
      </c>
      <c r="R6480">
        <v>3136</v>
      </c>
      <c r="S6480">
        <v>3.4691399999999999</v>
      </c>
      <c r="T6480">
        <v>0</v>
      </c>
      <c r="U6480">
        <v>0</v>
      </c>
      <c r="V6480">
        <v>456.69696969999899</v>
      </c>
      <c r="X6480">
        <v>0</v>
      </c>
      <c r="Z6480" t="str">
        <f t="shared" si="176"/>
        <v>51285012870201511</v>
      </c>
      <c r="AA6480" s="8">
        <f>VLOOKUP(Z6480,yearoveryear_WAC_pct_changes_Re!$V$1:$X$242940,3)</f>
        <v>1.90676197084113E-8</v>
      </c>
    </row>
    <row r="6481" spans="1:27" x14ac:dyDescent="0.3">
      <c r="A6481">
        <v>6479</v>
      </c>
      <c r="B6481">
        <v>44177</v>
      </c>
      <c r="C6481">
        <v>51285012870</v>
      </c>
      <c r="D6481" t="s">
        <v>251</v>
      </c>
      <c r="E6481" t="s">
        <v>254</v>
      </c>
      <c r="F6481" s="1">
        <v>28004</v>
      </c>
      <c r="G6481" t="s">
        <v>25</v>
      </c>
      <c r="H6481" t="s">
        <v>253</v>
      </c>
      <c r="I6481" t="s">
        <v>27</v>
      </c>
      <c r="J6481" t="s">
        <v>28</v>
      </c>
      <c r="K6481">
        <v>5</v>
      </c>
      <c r="L6481">
        <v>28</v>
      </c>
      <c r="M6481" s="2">
        <v>42016</v>
      </c>
      <c r="N6481">
        <v>2015</v>
      </c>
      <c r="O6481">
        <v>12</v>
      </c>
      <c r="P6481">
        <v>607</v>
      </c>
      <c r="Q6481">
        <v>536</v>
      </c>
      <c r="R6481">
        <v>3743</v>
      </c>
      <c r="S6481">
        <v>3.4691399999999999</v>
      </c>
      <c r="T6481">
        <v>0</v>
      </c>
      <c r="U6481">
        <v>0</v>
      </c>
      <c r="V6481">
        <v>456.69696969999899</v>
      </c>
      <c r="X6481">
        <v>0</v>
      </c>
      <c r="Z6481" t="str">
        <f t="shared" si="176"/>
        <v>51285012870201512</v>
      </c>
      <c r="AA6481" s="8">
        <f>VLOOKUP(Z6481,yearoveryear_WAC_pct_changes_Re!$V$1:$X$242940,3)</f>
        <v>1.90676197084113E-8</v>
      </c>
    </row>
    <row r="6482" spans="1:27" x14ac:dyDescent="0.3">
      <c r="A6482">
        <v>6480</v>
      </c>
      <c r="B6482">
        <v>44178</v>
      </c>
      <c r="C6482">
        <v>51285012870</v>
      </c>
      <c r="D6482" t="s">
        <v>251</v>
      </c>
      <c r="E6482" t="s">
        <v>254</v>
      </c>
      <c r="F6482" s="1">
        <v>28004</v>
      </c>
      <c r="G6482" t="s">
        <v>25</v>
      </c>
      <c r="H6482" t="s">
        <v>253</v>
      </c>
      <c r="I6482" t="s">
        <v>27</v>
      </c>
      <c r="J6482" t="s">
        <v>28</v>
      </c>
      <c r="K6482">
        <v>5</v>
      </c>
      <c r="L6482">
        <v>28</v>
      </c>
      <c r="M6482" s="2">
        <v>42370</v>
      </c>
      <c r="N6482">
        <v>2016</v>
      </c>
      <c r="O6482">
        <v>1</v>
      </c>
      <c r="P6482">
        <v>612</v>
      </c>
      <c r="Q6482">
        <v>607</v>
      </c>
      <c r="R6482">
        <v>612</v>
      </c>
      <c r="S6482">
        <v>3.6079199999999898</v>
      </c>
      <c r="T6482">
        <v>4.0004151000000002E-2</v>
      </c>
      <c r="U6482">
        <v>1</v>
      </c>
      <c r="V6482">
        <v>456.69696969999899</v>
      </c>
      <c r="X6482">
        <v>0</v>
      </c>
      <c r="Z6482" t="str">
        <f t="shared" si="176"/>
        <v>5128501287020161</v>
      </c>
      <c r="AA6482" s="8">
        <f>VLOOKUP(Z6482,yearoveryear_WAC_pct_changes_Re!$V$1:$X$242940,3)</f>
        <v>0</v>
      </c>
    </row>
    <row r="6483" spans="1:27" x14ac:dyDescent="0.3">
      <c r="A6483">
        <v>6481</v>
      </c>
      <c r="B6483">
        <v>44179</v>
      </c>
      <c r="C6483">
        <v>51285012870</v>
      </c>
      <c r="D6483" t="s">
        <v>251</v>
      </c>
      <c r="E6483" t="s">
        <v>254</v>
      </c>
      <c r="F6483" s="1">
        <v>28004</v>
      </c>
      <c r="G6483" t="s">
        <v>25</v>
      </c>
      <c r="H6483" t="s">
        <v>253</v>
      </c>
      <c r="I6483" t="s">
        <v>27</v>
      </c>
      <c r="J6483" t="s">
        <v>28</v>
      </c>
      <c r="K6483">
        <v>5</v>
      </c>
      <c r="L6483">
        <v>28</v>
      </c>
      <c r="M6483" s="2">
        <v>42371</v>
      </c>
      <c r="N6483">
        <v>2016</v>
      </c>
      <c r="O6483">
        <v>2</v>
      </c>
      <c r="P6483">
        <v>574</v>
      </c>
      <c r="Q6483">
        <v>612</v>
      </c>
      <c r="R6483">
        <v>1186</v>
      </c>
      <c r="S6483">
        <v>3.6079199999999898</v>
      </c>
      <c r="T6483">
        <v>0</v>
      </c>
      <c r="U6483">
        <v>0</v>
      </c>
      <c r="V6483">
        <v>456.69696969999899</v>
      </c>
      <c r="X6483">
        <v>3.3333333333333298E-2</v>
      </c>
      <c r="Z6483" t="str">
        <f t="shared" si="176"/>
        <v>5128501287020162</v>
      </c>
      <c r="AA6483" s="8">
        <f>VLOOKUP(Z6483,yearoveryear_WAC_pct_changes_Re!$V$1:$X$242940,3)</f>
        <v>0</v>
      </c>
    </row>
    <row r="6484" spans="1:27" x14ac:dyDescent="0.3">
      <c r="A6484">
        <v>6482</v>
      </c>
      <c r="B6484">
        <v>44180</v>
      </c>
      <c r="C6484">
        <v>51285012870</v>
      </c>
      <c r="D6484" t="s">
        <v>251</v>
      </c>
      <c r="E6484" t="s">
        <v>254</v>
      </c>
      <c r="F6484" s="1">
        <v>28004</v>
      </c>
      <c r="G6484" t="s">
        <v>25</v>
      </c>
      <c r="H6484" t="s">
        <v>253</v>
      </c>
      <c r="I6484" t="s">
        <v>27</v>
      </c>
      <c r="J6484" t="s">
        <v>28</v>
      </c>
      <c r="K6484">
        <v>5</v>
      </c>
      <c r="L6484">
        <v>28</v>
      </c>
      <c r="M6484" s="2">
        <v>42372</v>
      </c>
      <c r="N6484">
        <v>2016</v>
      </c>
      <c r="O6484">
        <v>3</v>
      </c>
      <c r="P6484">
        <v>625</v>
      </c>
      <c r="Q6484">
        <v>574</v>
      </c>
      <c r="R6484">
        <v>1811</v>
      </c>
      <c r="S6484">
        <v>3.6079199999999898</v>
      </c>
      <c r="T6484">
        <v>0</v>
      </c>
      <c r="U6484">
        <v>0</v>
      </c>
      <c r="V6484">
        <v>456.69696969999899</v>
      </c>
      <c r="X6484">
        <v>6.6666666666666596E-2</v>
      </c>
      <c r="Z6484" t="str">
        <f t="shared" si="176"/>
        <v>5128501287020163</v>
      </c>
      <c r="AA6484" s="8">
        <f>VLOOKUP(Z6484,yearoveryear_WAC_pct_changes_Re!$V$1:$X$242940,3)</f>
        <v>0</v>
      </c>
    </row>
    <row r="6485" spans="1:27" x14ac:dyDescent="0.3">
      <c r="A6485">
        <v>6483</v>
      </c>
      <c r="B6485">
        <v>44181</v>
      </c>
      <c r="C6485">
        <v>51285012870</v>
      </c>
      <c r="D6485" t="s">
        <v>251</v>
      </c>
      <c r="E6485" t="s">
        <v>254</v>
      </c>
      <c r="F6485" s="1">
        <v>28004</v>
      </c>
      <c r="G6485" t="s">
        <v>25</v>
      </c>
      <c r="H6485" t="s">
        <v>253</v>
      </c>
      <c r="I6485" t="s">
        <v>27</v>
      </c>
      <c r="J6485" t="s">
        <v>28</v>
      </c>
      <c r="K6485">
        <v>5</v>
      </c>
      <c r="L6485">
        <v>28</v>
      </c>
      <c r="M6485" s="2">
        <v>42373</v>
      </c>
      <c r="N6485">
        <v>2016</v>
      </c>
      <c r="O6485">
        <v>4</v>
      </c>
      <c r="P6485">
        <v>574</v>
      </c>
      <c r="Q6485">
        <v>625</v>
      </c>
      <c r="R6485">
        <v>2385</v>
      </c>
      <c r="S6485">
        <v>3.6079199999999898</v>
      </c>
      <c r="T6485">
        <v>0</v>
      </c>
      <c r="U6485">
        <v>0</v>
      </c>
      <c r="V6485">
        <v>456.69696969999899</v>
      </c>
      <c r="X6485">
        <v>0.1</v>
      </c>
      <c r="Z6485" t="str">
        <f t="shared" si="176"/>
        <v>5128501287020164</v>
      </c>
      <c r="AA6485" s="8">
        <f>VLOOKUP(Z6485,yearoveryear_WAC_pct_changes_Re!$V$1:$X$242940,3)</f>
        <v>0</v>
      </c>
    </row>
    <row r="6486" spans="1:27" x14ac:dyDescent="0.3">
      <c r="A6486">
        <v>6484</v>
      </c>
      <c r="B6486">
        <v>44182</v>
      </c>
      <c r="C6486">
        <v>51285012870</v>
      </c>
      <c r="D6486" t="s">
        <v>251</v>
      </c>
      <c r="E6486" t="s">
        <v>254</v>
      </c>
      <c r="F6486" s="1">
        <v>28004</v>
      </c>
      <c r="G6486" t="s">
        <v>25</v>
      </c>
      <c r="H6486" t="s">
        <v>253</v>
      </c>
      <c r="I6486" t="s">
        <v>27</v>
      </c>
      <c r="J6486" t="s">
        <v>28</v>
      </c>
      <c r="K6486">
        <v>5</v>
      </c>
      <c r="L6486">
        <v>28</v>
      </c>
      <c r="M6486" s="2">
        <v>42374</v>
      </c>
      <c r="N6486">
        <v>2016</v>
      </c>
      <c r="O6486">
        <v>5</v>
      </c>
      <c r="P6486">
        <v>576</v>
      </c>
      <c r="Q6486">
        <v>574</v>
      </c>
      <c r="R6486">
        <v>2961</v>
      </c>
      <c r="S6486">
        <v>3.6079199999999898</v>
      </c>
      <c r="T6486">
        <v>0</v>
      </c>
      <c r="U6486">
        <v>0</v>
      </c>
      <c r="V6486">
        <v>456.69696969999899</v>
      </c>
      <c r="X6486">
        <v>0.133333333333333</v>
      </c>
      <c r="Z6486" t="str">
        <f t="shared" si="176"/>
        <v>5128501287020165</v>
      </c>
      <c r="AA6486" s="8">
        <f>VLOOKUP(Z6486,yearoveryear_WAC_pct_changes_Re!$V$1:$X$242940,3)</f>
        <v>0</v>
      </c>
    </row>
    <row r="6487" spans="1:27" x14ac:dyDescent="0.3">
      <c r="A6487">
        <v>6485</v>
      </c>
      <c r="B6487">
        <v>44183</v>
      </c>
      <c r="C6487">
        <v>51285012870</v>
      </c>
      <c r="D6487" t="s">
        <v>251</v>
      </c>
      <c r="E6487" t="s">
        <v>254</v>
      </c>
      <c r="F6487" s="1">
        <v>28004</v>
      </c>
      <c r="G6487" t="s">
        <v>25</v>
      </c>
      <c r="H6487" t="s">
        <v>253</v>
      </c>
      <c r="I6487" t="s">
        <v>27</v>
      </c>
      <c r="J6487" t="s">
        <v>28</v>
      </c>
      <c r="K6487">
        <v>5</v>
      </c>
      <c r="L6487">
        <v>28</v>
      </c>
      <c r="M6487" s="2">
        <v>42375</v>
      </c>
      <c r="N6487">
        <v>2016</v>
      </c>
      <c r="O6487">
        <v>6</v>
      </c>
      <c r="P6487">
        <v>605</v>
      </c>
      <c r="Q6487">
        <v>576</v>
      </c>
      <c r="R6487">
        <v>3566</v>
      </c>
      <c r="S6487">
        <v>3.6079199999999898</v>
      </c>
      <c r="T6487">
        <v>0</v>
      </c>
      <c r="U6487">
        <v>0</v>
      </c>
      <c r="V6487">
        <v>456.69696969999899</v>
      </c>
      <c r="X6487">
        <v>0.16666666666666599</v>
      </c>
      <c r="Z6487" t="str">
        <f t="shared" si="176"/>
        <v>5128501287020166</v>
      </c>
      <c r="AA6487" s="8">
        <f>VLOOKUP(Z6487,yearoveryear_WAC_pct_changes_Re!$V$1:$X$242940,3)</f>
        <v>0</v>
      </c>
    </row>
    <row r="6488" spans="1:27" x14ac:dyDescent="0.3">
      <c r="A6488">
        <v>6486</v>
      </c>
      <c r="B6488">
        <v>44184</v>
      </c>
      <c r="C6488">
        <v>51285012870</v>
      </c>
      <c r="D6488" t="s">
        <v>251</v>
      </c>
      <c r="E6488" t="s">
        <v>254</v>
      </c>
      <c r="F6488" s="1">
        <v>28004</v>
      </c>
      <c r="G6488" t="s">
        <v>25</v>
      </c>
      <c r="H6488" t="s">
        <v>253</v>
      </c>
      <c r="I6488" t="s">
        <v>27</v>
      </c>
      <c r="J6488" t="s">
        <v>28</v>
      </c>
      <c r="K6488">
        <v>5</v>
      </c>
      <c r="L6488">
        <v>28</v>
      </c>
      <c r="M6488" s="2">
        <v>42376</v>
      </c>
      <c r="N6488">
        <v>2016</v>
      </c>
      <c r="O6488">
        <v>7</v>
      </c>
      <c r="P6488">
        <v>562</v>
      </c>
      <c r="Q6488">
        <v>605</v>
      </c>
      <c r="R6488">
        <v>4128</v>
      </c>
      <c r="S6488">
        <v>3.6079199999999898</v>
      </c>
      <c r="T6488">
        <v>0</v>
      </c>
      <c r="U6488">
        <v>0</v>
      </c>
      <c r="V6488">
        <v>456.69696969999899</v>
      </c>
      <c r="X6488">
        <v>0.2</v>
      </c>
      <c r="Z6488" t="str">
        <f t="shared" si="176"/>
        <v>5128501287020167</v>
      </c>
      <c r="AA6488" s="8">
        <f>VLOOKUP(Z6488,yearoveryear_WAC_pct_changes_Re!$V$1:$X$242940,3)</f>
        <v>0</v>
      </c>
    </row>
    <row r="6489" spans="1:27" x14ac:dyDescent="0.3">
      <c r="A6489">
        <v>6487</v>
      </c>
      <c r="B6489">
        <v>44185</v>
      </c>
      <c r="C6489">
        <v>51285012870</v>
      </c>
      <c r="D6489" t="s">
        <v>251</v>
      </c>
      <c r="E6489" t="s">
        <v>254</v>
      </c>
      <c r="F6489" s="1">
        <v>28004</v>
      </c>
      <c r="G6489" t="s">
        <v>25</v>
      </c>
      <c r="H6489" t="s">
        <v>253</v>
      </c>
      <c r="I6489" t="s">
        <v>27</v>
      </c>
      <c r="J6489" t="s">
        <v>28</v>
      </c>
      <c r="K6489">
        <v>5</v>
      </c>
      <c r="L6489">
        <v>28</v>
      </c>
      <c r="M6489" s="2">
        <v>42377</v>
      </c>
      <c r="N6489">
        <v>2016</v>
      </c>
      <c r="O6489">
        <v>8</v>
      </c>
      <c r="P6489">
        <v>638</v>
      </c>
      <c r="Q6489">
        <v>562</v>
      </c>
      <c r="R6489">
        <v>4766</v>
      </c>
      <c r="S6489">
        <v>3.6079199999999898</v>
      </c>
      <c r="T6489">
        <v>0</v>
      </c>
      <c r="U6489">
        <v>0</v>
      </c>
      <c r="V6489">
        <v>456.69696969999899</v>
      </c>
      <c r="X6489">
        <v>0.233333333333333</v>
      </c>
      <c r="Z6489" t="str">
        <f t="shared" si="176"/>
        <v>5128501287020168</v>
      </c>
      <c r="AA6489" s="8">
        <f>VLOOKUP(Z6489,yearoveryear_WAC_pct_changes_Re!$V$1:$X$242940,3)</f>
        <v>0</v>
      </c>
    </row>
    <row r="6490" spans="1:27" x14ac:dyDescent="0.3">
      <c r="A6490">
        <v>6488</v>
      </c>
      <c r="B6490">
        <v>44186</v>
      </c>
      <c r="C6490">
        <v>51285012870</v>
      </c>
      <c r="D6490" t="s">
        <v>251</v>
      </c>
      <c r="E6490" t="s">
        <v>254</v>
      </c>
      <c r="F6490" s="1">
        <v>28004</v>
      </c>
      <c r="G6490" t="s">
        <v>25</v>
      </c>
      <c r="H6490" t="s">
        <v>253</v>
      </c>
      <c r="I6490" t="s">
        <v>27</v>
      </c>
      <c r="J6490" t="s">
        <v>28</v>
      </c>
      <c r="K6490">
        <v>5</v>
      </c>
      <c r="L6490">
        <v>28</v>
      </c>
      <c r="M6490" s="2">
        <v>42378</v>
      </c>
      <c r="N6490">
        <v>2016</v>
      </c>
      <c r="O6490">
        <v>9</v>
      </c>
      <c r="P6490">
        <v>621</v>
      </c>
      <c r="Q6490">
        <v>638</v>
      </c>
      <c r="R6490">
        <v>5387</v>
      </c>
      <c r="S6490">
        <v>3.6079199999999898</v>
      </c>
      <c r="T6490">
        <v>0</v>
      </c>
      <c r="U6490">
        <v>0</v>
      </c>
      <c r="V6490">
        <v>456.69696969999899</v>
      </c>
      <c r="X6490">
        <v>0.266666666666666</v>
      </c>
      <c r="Z6490" t="str">
        <f t="shared" si="176"/>
        <v>5128501287020169</v>
      </c>
      <c r="AA6490" s="8">
        <f>VLOOKUP(Z6490,yearoveryear_WAC_pct_changes_Re!$V$1:$X$242940,3)</f>
        <v>0</v>
      </c>
    </row>
    <row r="6491" spans="1:27" x14ac:dyDescent="0.3">
      <c r="A6491">
        <v>6489</v>
      </c>
      <c r="B6491">
        <v>44187</v>
      </c>
      <c r="C6491">
        <v>51285012870</v>
      </c>
      <c r="D6491" t="s">
        <v>251</v>
      </c>
      <c r="E6491" t="s">
        <v>254</v>
      </c>
      <c r="F6491" s="1">
        <v>28004</v>
      </c>
      <c r="G6491" t="s">
        <v>25</v>
      </c>
      <c r="H6491" t="s">
        <v>253</v>
      </c>
      <c r="I6491" t="s">
        <v>27</v>
      </c>
      <c r="J6491" t="s">
        <v>28</v>
      </c>
      <c r="K6491">
        <v>5</v>
      </c>
      <c r="L6491">
        <v>28</v>
      </c>
      <c r="M6491" s="2">
        <v>42379</v>
      </c>
      <c r="N6491">
        <v>2016</v>
      </c>
      <c r="O6491">
        <v>10</v>
      </c>
      <c r="P6491">
        <v>652</v>
      </c>
      <c r="Q6491">
        <v>621</v>
      </c>
      <c r="R6491">
        <v>6039</v>
      </c>
      <c r="S6491">
        <v>3.6079199999999898</v>
      </c>
      <c r="T6491">
        <v>0</v>
      </c>
      <c r="U6491">
        <v>0</v>
      </c>
      <c r="V6491">
        <v>456.69696969999899</v>
      </c>
      <c r="X6491">
        <v>0.3</v>
      </c>
      <c r="Z6491" t="str">
        <f t="shared" si="176"/>
        <v>51285012870201610</v>
      </c>
      <c r="AA6491" s="8">
        <f>VLOOKUP(Z6491,yearoveryear_WAC_pct_changes_Re!$V$1:$X$242940,3)</f>
        <v>0</v>
      </c>
    </row>
    <row r="6492" spans="1:27" x14ac:dyDescent="0.3">
      <c r="A6492">
        <v>6490</v>
      </c>
      <c r="B6492">
        <v>44188</v>
      </c>
      <c r="C6492">
        <v>51285012870</v>
      </c>
      <c r="D6492" t="s">
        <v>251</v>
      </c>
      <c r="E6492" t="s">
        <v>254</v>
      </c>
      <c r="F6492" s="1">
        <v>28004</v>
      </c>
      <c r="G6492" t="s">
        <v>25</v>
      </c>
      <c r="H6492" t="s">
        <v>253</v>
      </c>
      <c r="I6492" t="s">
        <v>27</v>
      </c>
      <c r="J6492" t="s">
        <v>28</v>
      </c>
      <c r="K6492">
        <v>5</v>
      </c>
      <c r="L6492">
        <v>28</v>
      </c>
      <c r="M6492" s="2">
        <v>42380</v>
      </c>
      <c r="N6492">
        <v>2016</v>
      </c>
      <c r="O6492">
        <v>11</v>
      </c>
      <c r="P6492">
        <v>666</v>
      </c>
      <c r="Q6492">
        <v>652</v>
      </c>
      <c r="R6492">
        <v>6705</v>
      </c>
      <c r="S6492">
        <v>3.6079199999999898</v>
      </c>
      <c r="T6492">
        <v>0</v>
      </c>
      <c r="U6492">
        <v>0</v>
      </c>
      <c r="V6492">
        <v>456.69696969999899</v>
      </c>
      <c r="X6492">
        <v>0.33333333333333298</v>
      </c>
      <c r="Z6492" t="str">
        <f t="shared" si="176"/>
        <v>51285012870201611</v>
      </c>
      <c r="AA6492" s="8">
        <f>VLOOKUP(Z6492,yearoveryear_WAC_pct_changes_Re!$V$1:$X$242940,3)</f>
        <v>0</v>
      </c>
    </row>
    <row r="6493" spans="1:27" x14ac:dyDescent="0.3">
      <c r="A6493">
        <v>6491</v>
      </c>
      <c r="B6493">
        <v>44189</v>
      </c>
      <c r="C6493">
        <v>51285012870</v>
      </c>
      <c r="D6493" t="s">
        <v>251</v>
      </c>
      <c r="E6493" t="s">
        <v>254</v>
      </c>
      <c r="F6493" s="1">
        <v>28004</v>
      </c>
      <c r="G6493" t="s">
        <v>25</v>
      </c>
      <c r="H6493" t="s">
        <v>253</v>
      </c>
      <c r="I6493" t="s">
        <v>27</v>
      </c>
      <c r="J6493" t="s">
        <v>28</v>
      </c>
      <c r="K6493">
        <v>5</v>
      </c>
      <c r="L6493">
        <v>28</v>
      </c>
      <c r="M6493" s="2">
        <v>42381</v>
      </c>
      <c r="N6493">
        <v>2016</v>
      </c>
      <c r="O6493">
        <v>12</v>
      </c>
      <c r="P6493">
        <v>684</v>
      </c>
      <c r="Q6493">
        <v>666</v>
      </c>
      <c r="R6493">
        <v>7389</v>
      </c>
      <c r="S6493">
        <v>3.6079199999999898</v>
      </c>
      <c r="T6493">
        <v>0</v>
      </c>
      <c r="U6493">
        <v>0</v>
      </c>
      <c r="V6493">
        <v>456.69696969999899</v>
      </c>
      <c r="X6493">
        <v>0.36666666666666597</v>
      </c>
      <c r="Z6493" t="str">
        <f t="shared" si="176"/>
        <v>51285012870201612</v>
      </c>
      <c r="AA6493" s="8">
        <f>VLOOKUP(Z6493,yearoveryear_WAC_pct_changes_Re!$V$1:$X$242940,3)</f>
        <v>0</v>
      </c>
    </row>
    <row r="6494" spans="1:27" x14ac:dyDescent="0.3">
      <c r="A6494">
        <v>6492</v>
      </c>
      <c r="B6494">
        <v>44190</v>
      </c>
      <c r="C6494">
        <v>51285012870</v>
      </c>
      <c r="D6494" t="s">
        <v>251</v>
      </c>
      <c r="E6494" t="s">
        <v>254</v>
      </c>
      <c r="F6494" s="1">
        <v>28004</v>
      </c>
      <c r="G6494" t="s">
        <v>25</v>
      </c>
      <c r="H6494" t="s">
        <v>253</v>
      </c>
      <c r="I6494" t="s">
        <v>27</v>
      </c>
      <c r="J6494" t="s">
        <v>28</v>
      </c>
      <c r="K6494">
        <v>5</v>
      </c>
      <c r="L6494">
        <v>28</v>
      </c>
      <c r="M6494" s="2">
        <v>42736</v>
      </c>
      <c r="N6494">
        <v>2017</v>
      </c>
      <c r="O6494">
        <v>1</v>
      </c>
      <c r="P6494">
        <v>643</v>
      </c>
      <c r="Q6494">
        <v>684</v>
      </c>
      <c r="R6494">
        <v>643</v>
      </c>
      <c r="S6494">
        <v>3.6079199999999898</v>
      </c>
      <c r="T6494">
        <v>0</v>
      </c>
      <c r="U6494">
        <v>0</v>
      </c>
      <c r="V6494">
        <v>456.69696969999899</v>
      </c>
      <c r="X6494">
        <v>12.2</v>
      </c>
      <c r="Z6494" t="str">
        <f t="shared" si="176"/>
        <v>5128501287020171</v>
      </c>
      <c r="AA6494" s="8">
        <f>VLOOKUP(Z6494,yearoveryear_WAC_pct_changes_Re!$V$1:$X$242940,3)</f>
        <v>0</v>
      </c>
    </row>
    <row r="6495" spans="1:27" x14ac:dyDescent="0.3">
      <c r="A6495">
        <v>6493</v>
      </c>
      <c r="B6495">
        <v>44191</v>
      </c>
      <c r="C6495">
        <v>51285012870</v>
      </c>
      <c r="D6495" t="s">
        <v>251</v>
      </c>
      <c r="E6495" t="s">
        <v>254</v>
      </c>
      <c r="F6495" s="1">
        <v>28004</v>
      </c>
      <c r="G6495" t="s">
        <v>25</v>
      </c>
      <c r="H6495" t="s">
        <v>253</v>
      </c>
      <c r="I6495" t="s">
        <v>27</v>
      </c>
      <c r="J6495" t="s">
        <v>28</v>
      </c>
      <c r="K6495">
        <v>5</v>
      </c>
      <c r="L6495">
        <v>28</v>
      </c>
      <c r="M6495" s="2">
        <v>42737</v>
      </c>
      <c r="N6495">
        <v>2017</v>
      </c>
      <c r="O6495">
        <v>2</v>
      </c>
      <c r="P6495">
        <v>600</v>
      </c>
      <c r="Q6495">
        <v>643</v>
      </c>
      <c r="R6495">
        <v>1243</v>
      </c>
      <c r="S6495">
        <v>3.9471400000000001</v>
      </c>
      <c r="T6495">
        <v>9.4020931999999904E-2</v>
      </c>
      <c r="U6495">
        <v>1</v>
      </c>
      <c r="V6495">
        <v>456.69696969999899</v>
      </c>
      <c r="X6495">
        <v>12.233333333333301</v>
      </c>
      <c r="Z6495" t="str">
        <f t="shared" si="176"/>
        <v>5128501287020172</v>
      </c>
      <c r="AA6495" s="8">
        <f>VLOOKUP(Z6495,yearoveryear_WAC_pct_changes_Re!$V$1:$X$242940,3)</f>
        <v>0</v>
      </c>
    </row>
    <row r="6496" spans="1:27" x14ac:dyDescent="0.3">
      <c r="A6496">
        <v>6494</v>
      </c>
      <c r="B6496">
        <v>44192</v>
      </c>
      <c r="C6496">
        <v>51285012870</v>
      </c>
      <c r="D6496" t="s">
        <v>251</v>
      </c>
      <c r="E6496" t="s">
        <v>254</v>
      </c>
      <c r="F6496" s="1">
        <v>28004</v>
      </c>
      <c r="G6496" t="s">
        <v>25</v>
      </c>
      <c r="H6496" t="s">
        <v>253</v>
      </c>
      <c r="I6496" t="s">
        <v>27</v>
      </c>
      <c r="J6496" t="s">
        <v>28</v>
      </c>
      <c r="K6496">
        <v>5</v>
      </c>
      <c r="L6496">
        <v>28</v>
      </c>
      <c r="M6496" s="2">
        <v>42738</v>
      </c>
      <c r="N6496">
        <v>2017</v>
      </c>
      <c r="O6496">
        <v>3</v>
      </c>
      <c r="P6496">
        <v>621</v>
      </c>
      <c r="Q6496">
        <v>600</v>
      </c>
      <c r="R6496">
        <v>1864</v>
      </c>
      <c r="S6496">
        <v>3.9471400000000001</v>
      </c>
      <c r="T6496">
        <v>0</v>
      </c>
      <c r="U6496">
        <v>0</v>
      </c>
      <c r="V6496">
        <v>456.69696969999899</v>
      </c>
      <c r="X6496">
        <v>3.3333333333333298E-2</v>
      </c>
      <c r="Z6496" t="str">
        <f t="shared" si="176"/>
        <v>5128501287020173</v>
      </c>
      <c r="AA6496" s="8">
        <f>VLOOKUP(Z6496,yearoveryear_WAC_pct_changes_Re!$V$1:$X$242940,3)</f>
        <v>0</v>
      </c>
    </row>
    <row r="6497" spans="1:27" x14ac:dyDescent="0.3">
      <c r="A6497">
        <v>6495</v>
      </c>
      <c r="B6497">
        <v>44193</v>
      </c>
      <c r="C6497">
        <v>51285012870</v>
      </c>
      <c r="D6497" t="s">
        <v>251</v>
      </c>
      <c r="E6497" t="s">
        <v>254</v>
      </c>
      <c r="F6497" s="1">
        <v>28004</v>
      </c>
      <c r="G6497" t="s">
        <v>25</v>
      </c>
      <c r="H6497" t="s">
        <v>253</v>
      </c>
      <c r="I6497" t="s">
        <v>27</v>
      </c>
      <c r="J6497" t="s">
        <v>28</v>
      </c>
      <c r="K6497">
        <v>5</v>
      </c>
      <c r="L6497">
        <v>28</v>
      </c>
      <c r="M6497" s="2">
        <v>42739</v>
      </c>
      <c r="N6497">
        <v>2017</v>
      </c>
      <c r="O6497">
        <v>4</v>
      </c>
      <c r="P6497">
        <v>566</v>
      </c>
      <c r="Q6497">
        <v>621</v>
      </c>
      <c r="R6497">
        <v>2430</v>
      </c>
      <c r="S6497">
        <v>3.9471400000000001</v>
      </c>
      <c r="T6497">
        <v>0</v>
      </c>
      <c r="U6497">
        <v>0</v>
      </c>
      <c r="V6497">
        <v>456.69696969999899</v>
      </c>
      <c r="X6497">
        <v>6.6666666666666596E-2</v>
      </c>
      <c r="Z6497" t="str">
        <f t="shared" si="176"/>
        <v>5128501287020174</v>
      </c>
      <c r="AA6497" s="8">
        <f>VLOOKUP(Z6497,yearoveryear_WAC_pct_changes_Re!$V$1:$X$242940,3)</f>
        <v>0</v>
      </c>
    </row>
    <row r="6498" spans="1:27" x14ac:dyDescent="0.3">
      <c r="A6498">
        <v>6496</v>
      </c>
      <c r="B6498">
        <v>44194</v>
      </c>
      <c r="C6498">
        <v>51285012870</v>
      </c>
      <c r="D6498" t="s">
        <v>251</v>
      </c>
      <c r="E6498" t="s">
        <v>254</v>
      </c>
      <c r="F6498" s="1">
        <v>28004</v>
      </c>
      <c r="G6498" t="s">
        <v>25</v>
      </c>
      <c r="H6498" t="s">
        <v>253</v>
      </c>
      <c r="I6498" t="s">
        <v>27</v>
      </c>
      <c r="J6498" t="s">
        <v>28</v>
      </c>
      <c r="K6498">
        <v>5</v>
      </c>
      <c r="L6498">
        <v>28</v>
      </c>
      <c r="M6498" s="2">
        <v>42740</v>
      </c>
      <c r="N6498">
        <v>2017</v>
      </c>
      <c r="O6498">
        <v>5</v>
      </c>
      <c r="P6498">
        <v>561</v>
      </c>
      <c r="Q6498">
        <v>566</v>
      </c>
      <c r="R6498">
        <v>2991</v>
      </c>
      <c r="S6498">
        <v>3.9471400000000001</v>
      </c>
      <c r="T6498">
        <v>0</v>
      </c>
      <c r="U6498">
        <v>0</v>
      </c>
      <c r="V6498">
        <v>456.69696969999899</v>
      </c>
      <c r="X6498">
        <v>0.1</v>
      </c>
      <c r="Z6498" t="str">
        <f t="shared" si="176"/>
        <v>5128501287020175</v>
      </c>
      <c r="AA6498" s="8">
        <f>VLOOKUP(Z6498,yearoveryear_WAC_pct_changes_Re!$V$1:$X$242940,3)</f>
        <v>0</v>
      </c>
    </row>
    <row r="6499" spans="1:27" x14ac:dyDescent="0.3">
      <c r="A6499">
        <v>6497</v>
      </c>
      <c r="B6499">
        <v>44195</v>
      </c>
      <c r="C6499">
        <v>51285012870</v>
      </c>
      <c r="D6499" t="s">
        <v>251</v>
      </c>
      <c r="E6499" t="s">
        <v>254</v>
      </c>
      <c r="F6499" s="1">
        <v>28004</v>
      </c>
      <c r="G6499" t="s">
        <v>25</v>
      </c>
      <c r="H6499" t="s">
        <v>253</v>
      </c>
      <c r="I6499" t="s">
        <v>27</v>
      </c>
      <c r="J6499" t="s">
        <v>28</v>
      </c>
      <c r="K6499">
        <v>5</v>
      </c>
      <c r="L6499">
        <v>28</v>
      </c>
      <c r="M6499" s="2">
        <v>42741</v>
      </c>
      <c r="N6499">
        <v>2017</v>
      </c>
      <c r="O6499">
        <v>6</v>
      </c>
      <c r="P6499">
        <v>524</v>
      </c>
      <c r="Q6499">
        <v>561</v>
      </c>
      <c r="R6499">
        <v>3515</v>
      </c>
      <c r="S6499">
        <v>3.9471400000000001</v>
      </c>
      <c r="T6499">
        <v>0</v>
      </c>
      <c r="U6499">
        <v>0</v>
      </c>
      <c r="V6499">
        <v>456.69696969999899</v>
      </c>
      <c r="X6499">
        <v>0.133333333333333</v>
      </c>
      <c r="Z6499" t="str">
        <f t="shared" si="176"/>
        <v>5128501287020176</v>
      </c>
      <c r="AA6499" s="8">
        <f>VLOOKUP(Z6499,yearoveryear_WAC_pct_changes_Re!$V$1:$X$242940,3)</f>
        <v>0</v>
      </c>
    </row>
    <row r="6500" spans="1:27" x14ac:dyDescent="0.3">
      <c r="A6500">
        <v>6498</v>
      </c>
      <c r="B6500">
        <v>44196</v>
      </c>
      <c r="C6500">
        <v>51285012870</v>
      </c>
      <c r="D6500" t="s">
        <v>251</v>
      </c>
      <c r="E6500" t="s">
        <v>254</v>
      </c>
      <c r="F6500" s="1">
        <v>28004</v>
      </c>
      <c r="G6500" t="s">
        <v>25</v>
      </c>
      <c r="H6500" t="s">
        <v>253</v>
      </c>
      <c r="I6500" t="s">
        <v>27</v>
      </c>
      <c r="J6500" t="s">
        <v>28</v>
      </c>
      <c r="K6500">
        <v>5</v>
      </c>
      <c r="L6500">
        <v>28</v>
      </c>
      <c r="M6500" s="2">
        <v>42742</v>
      </c>
      <c r="N6500">
        <v>2017</v>
      </c>
      <c r="O6500">
        <v>7</v>
      </c>
      <c r="P6500">
        <v>579</v>
      </c>
      <c r="Q6500">
        <v>524</v>
      </c>
      <c r="R6500">
        <v>4094</v>
      </c>
      <c r="S6500">
        <v>3.9471400000000001</v>
      </c>
      <c r="T6500">
        <v>0</v>
      </c>
      <c r="U6500">
        <v>0</v>
      </c>
      <c r="V6500">
        <v>456.69696969999899</v>
      </c>
      <c r="X6500">
        <v>0.16666666666666599</v>
      </c>
      <c r="Z6500" t="str">
        <f t="shared" si="176"/>
        <v>5128501287020177</v>
      </c>
      <c r="AA6500" s="8">
        <f>VLOOKUP(Z6500,yearoveryear_WAC_pct_changes_Re!$V$1:$X$242940,3)</f>
        <v>0</v>
      </c>
    </row>
    <row r="6501" spans="1:27" x14ac:dyDescent="0.3">
      <c r="A6501">
        <v>6499</v>
      </c>
      <c r="B6501">
        <v>44197</v>
      </c>
      <c r="C6501">
        <v>51285012870</v>
      </c>
      <c r="D6501" t="s">
        <v>251</v>
      </c>
      <c r="E6501" t="s">
        <v>254</v>
      </c>
      <c r="F6501" s="1">
        <v>28004</v>
      </c>
      <c r="G6501" t="s">
        <v>25</v>
      </c>
      <c r="H6501" t="s">
        <v>253</v>
      </c>
      <c r="I6501" t="s">
        <v>27</v>
      </c>
      <c r="J6501" t="s">
        <v>28</v>
      </c>
      <c r="K6501">
        <v>5</v>
      </c>
      <c r="L6501">
        <v>28</v>
      </c>
      <c r="M6501" s="2">
        <v>42743</v>
      </c>
      <c r="N6501">
        <v>2017</v>
      </c>
      <c r="O6501">
        <v>8</v>
      </c>
      <c r="P6501">
        <v>540</v>
      </c>
      <c r="Q6501">
        <v>579</v>
      </c>
      <c r="R6501">
        <v>4634</v>
      </c>
      <c r="S6501">
        <v>3.9471400000000001</v>
      </c>
      <c r="T6501">
        <v>0</v>
      </c>
      <c r="U6501">
        <v>0</v>
      </c>
      <c r="V6501">
        <v>456.69696969999899</v>
      </c>
      <c r="X6501">
        <v>0.2</v>
      </c>
      <c r="Z6501" t="str">
        <f t="shared" si="176"/>
        <v>5128501287020178</v>
      </c>
      <c r="AA6501" s="8">
        <f>VLOOKUP(Z6501,yearoveryear_WAC_pct_changes_Re!$V$1:$X$242940,3)</f>
        <v>0</v>
      </c>
    </row>
    <row r="6502" spans="1:27" x14ac:dyDescent="0.3">
      <c r="A6502">
        <v>6500</v>
      </c>
      <c r="B6502">
        <v>44198</v>
      </c>
      <c r="C6502">
        <v>51285012870</v>
      </c>
      <c r="D6502" t="s">
        <v>251</v>
      </c>
      <c r="E6502" t="s">
        <v>254</v>
      </c>
      <c r="F6502" s="1">
        <v>28004</v>
      </c>
      <c r="G6502" t="s">
        <v>25</v>
      </c>
      <c r="H6502" t="s">
        <v>253</v>
      </c>
      <c r="I6502" t="s">
        <v>27</v>
      </c>
      <c r="J6502" t="s">
        <v>28</v>
      </c>
      <c r="K6502">
        <v>5</v>
      </c>
      <c r="L6502">
        <v>28</v>
      </c>
      <c r="M6502" s="2">
        <v>42744</v>
      </c>
      <c r="N6502">
        <v>2017</v>
      </c>
      <c r="O6502">
        <v>9</v>
      </c>
      <c r="P6502">
        <v>485</v>
      </c>
      <c r="Q6502">
        <v>540</v>
      </c>
      <c r="R6502">
        <v>5119</v>
      </c>
      <c r="S6502">
        <v>3.9471400000000001</v>
      </c>
      <c r="T6502">
        <v>0</v>
      </c>
      <c r="U6502">
        <v>0</v>
      </c>
      <c r="V6502">
        <v>456.69696969999899</v>
      </c>
      <c r="X6502">
        <v>0.233333333333333</v>
      </c>
      <c r="Z6502" t="str">
        <f t="shared" si="176"/>
        <v>5128501287020179</v>
      </c>
      <c r="AA6502" s="8">
        <f>VLOOKUP(Z6502,yearoveryear_WAC_pct_changes_Re!$V$1:$X$242940,3)</f>
        <v>0</v>
      </c>
    </row>
    <row r="6503" spans="1:27" x14ac:dyDescent="0.3">
      <c r="A6503">
        <v>6501</v>
      </c>
      <c r="B6503">
        <v>44199</v>
      </c>
      <c r="C6503">
        <v>51285012870</v>
      </c>
      <c r="D6503" t="s">
        <v>251</v>
      </c>
      <c r="E6503" t="s">
        <v>254</v>
      </c>
      <c r="F6503" s="1">
        <v>28004</v>
      </c>
      <c r="G6503" t="s">
        <v>25</v>
      </c>
      <c r="H6503" t="s">
        <v>253</v>
      </c>
      <c r="I6503" t="s">
        <v>27</v>
      </c>
      <c r="J6503" t="s">
        <v>28</v>
      </c>
      <c r="K6503">
        <v>5</v>
      </c>
      <c r="L6503">
        <v>28</v>
      </c>
      <c r="M6503" s="2">
        <v>42745</v>
      </c>
      <c r="N6503">
        <v>2017</v>
      </c>
      <c r="O6503">
        <v>10</v>
      </c>
      <c r="P6503">
        <v>508</v>
      </c>
      <c r="Q6503">
        <v>485</v>
      </c>
      <c r="R6503">
        <v>5627</v>
      </c>
      <c r="S6503">
        <v>3.9471400000000001</v>
      </c>
      <c r="T6503">
        <v>0</v>
      </c>
      <c r="U6503">
        <v>0</v>
      </c>
      <c r="V6503">
        <v>456.69696969999899</v>
      </c>
      <c r="X6503">
        <v>0.266666666666666</v>
      </c>
      <c r="Z6503" t="str">
        <f t="shared" si="176"/>
        <v>51285012870201710</v>
      </c>
      <c r="AA6503" s="8">
        <f>VLOOKUP(Z6503,yearoveryear_WAC_pct_changes_Re!$V$1:$X$242940,3)</f>
        <v>0</v>
      </c>
    </row>
    <row r="6504" spans="1:27" x14ac:dyDescent="0.3">
      <c r="A6504">
        <v>6502</v>
      </c>
      <c r="B6504">
        <v>44200</v>
      </c>
      <c r="C6504">
        <v>51285012870</v>
      </c>
      <c r="D6504" t="s">
        <v>251</v>
      </c>
      <c r="E6504" t="s">
        <v>254</v>
      </c>
      <c r="F6504" s="1">
        <v>28004</v>
      </c>
      <c r="G6504" t="s">
        <v>25</v>
      </c>
      <c r="H6504" t="s">
        <v>253</v>
      </c>
      <c r="I6504" t="s">
        <v>27</v>
      </c>
      <c r="J6504" t="s">
        <v>28</v>
      </c>
      <c r="K6504">
        <v>5</v>
      </c>
      <c r="L6504">
        <v>28</v>
      </c>
      <c r="M6504" s="2">
        <v>42746</v>
      </c>
      <c r="N6504">
        <v>2017</v>
      </c>
      <c r="O6504">
        <v>11</v>
      </c>
      <c r="P6504">
        <v>492</v>
      </c>
      <c r="Q6504">
        <v>508</v>
      </c>
      <c r="R6504">
        <v>6119</v>
      </c>
      <c r="S6504">
        <v>3.9471400000000001</v>
      </c>
      <c r="T6504">
        <v>0</v>
      </c>
      <c r="U6504">
        <v>0</v>
      </c>
      <c r="V6504">
        <v>456.69696969999899</v>
      </c>
      <c r="X6504">
        <v>0.3</v>
      </c>
      <c r="Z6504" t="str">
        <f t="shared" si="176"/>
        <v>51285012870201711</v>
      </c>
      <c r="AA6504" s="8">
        <f>VLOOKUP(Z6504,yearoveryear_WAC_pct_changes_Re!$V$1:$X$242940,3)</f>
        <v>0</v>
      </c>
    </row>
    <row r="6505" spans="1:27" x14ac:dyDescent="0.3">
      <c r="A6505">
        <v>6503</v>
      </c>
      <c r="B6505">
        <v>44201</v>
      </c>
      <c r="C6505">
        <v>51285012870</v>
      </c>
      <c r="D6505" t="s">
        <v>251</v>
      </c>
      <c r="E6505" t="s">
        <v>254</v>
      </c>
      <c r="F6505" s="1">
        <v>28004</v>
      </c>
      <c r="G6505" t="s">
        <v>25</v>
      </c>
      <c r="H6505" t="s">
        <v>253</v>
      </c>
      <c r="I6505" t="s">
        <v>27</v>
      </c>
      <c r="J6505" t="s">
        <v>28</v>
      </c>
      <c r="K6505">
        <v>5</v>
      </c>
      <c r="L6505">
        <v>28</v>
      </c>
      <c r="M6505" s="2">
        <v>42747</v>
      </c>
      <c r="N6505">
        <v>2017</v>
      </c>
      <c r="O6505">
        <v>12</v>
      </c>
      <c r="P6505">
        <v>486</v>
      </c>
      <c r="Q6505">
        <v>492</v>
      </c>
      <c r="R6505">
        <v>6605</v>
      </c>
      <c r="S6505">
        <v>3.9471400000000001</v>
      </c>
      <c r="T6505">
        <v>0</v>
      </c>
      <c r="U6505">
        <v>0</v>
      </c>
      <c r="V6505">
        <v>456.69696969999899</v>
      </c>
      <c r="X6505">
        <v>0.33333333333333298</v>
      </c>
      <c r="Z6505" t="str">
        <f t="shared" si="176"/>
        <v>51285012870201712</v>
      </c>
      <c r="AA6505" s="8">
        <f>VLOOKUP(Z6505,yearoveryear_WAC_pct_changes_Re!$V$1:$X$242940,3)</f>
        <v>0</v>
      </c>
    </row>
    <row r="6506" spans="1:27" x14ac:dyDescent="0.3">
      <c r="A6506">
        <v>6504</v>
      </c>
      <c r="B6506">
        <v>44202</v>
      </c>
      <c r="C6506">
        <v>51285012870</v>
      </c>
      <c r="D6506" t="s">
        <v>251</v>
      </c>
      <c r="E6506" t="s">
        <v>254</v>
      </c>
      <c r="F6506" s="1">
        <v>28004</v>
      </c>
      <c r="G6506" t="s">
        <v>25</v>
      </c>
      <c r="H6506" t="s">
        <v>253</v>
      </c>
      <c r="I6506" t="s">
        <v>27</v>
      </c>
      <c r="J6506" t="s">
        <v>28</v>
      </c>
      <c r="K6506">
        <v>5</v>
      </c>
      <c r="L6506">
        <v>28</v>
      </c>
      <c r="M6506" s="2">
        <v>43101</v>
      </c>
      <c r="N6506">
        <v>2018</v>
      </c>
      <c r="O6506">
        <v>1</v>
      </c>
      <c r="P6506">
        <v>512</v>
      </c>
      <c r="Q6506">
        <v>486</v>
      </c>
      <c r="R6506">
        <v>512</v>
      </c>
      <c r="S6506">
        <v>3.9471400000000001</v>
      </c>
      <c r="T6506">
        <v>0</v>
      </c>
      <c r="U6506">
        <v>0</v>
      </c>
      <c r="V6506">
        <v>456.69696969999899</v>
      </c>
      <c r="X6506">
        <v>12.133333333333301</v>
      </c>
      <c r="Z6506" t="str">
        <f t="shared" si="176"/>
        <v>5128501287020181</v>
      </c>
      <c r="AA6506" s="8">
        <f>VLOOKUP(Z6506,yearoveryear_WAC_pct_changes_Re!$V$1:$X$242940,3)</f>
        <v>5.5787914879439702E-8</v>
      </c>
    </row>
    <row r="6507" spans="1:27" x14ac:dyDescent="0.3">
      <c r="A6507">
        <v>6505</v>
      </c>
      <c r="B6507">
        <v>44203</v>
      </c>
      <c r="C6507">
        <v>51285012870</v>
      </c>
      <c r="D6507" t="s">
        <v>251</v>
      </c>
      <c r="E6507" t="s">
        <v>254</v>
      </c>
      <c r="F6507" s="1">
        <v>28004</v>
      </c>
      <c r="G6507" t="s">
        <v>25</v>
      </c>
      <c r="H6507" t="s">
        <v>253</v>
      </c>
      <c r="I6507" t="s">
        <v>27</v>
      </c>
      <c r="J6507" t="s">
        <v>28</v>
      </c>
      <c r="K6507">
        <v>5</v>
      </c>
      <c r="L6507">
        <v>28</v>
      </c>
      <c r="M6507" s="2">
        <v>43102</v>
      </c>
      <c r="N6507">
        <v>2018</v>
      </c>
      <c r="O6507">
        <v>2</v>
      </c>
      <c r="P6507">
        <v>417</v>
      </c>
      <c r="Q6507">
        <v>512</v>
      </c>
      <c r="R6507">
        <v>929</v>
      </c>
      <c r="S6507">
        <v>3.9471400000000001</v>
      </c>
      <c r="T6507">
        <v>0</v>
      </c>
      <c r="U6507">
        <v>0</v>
      </c>
      <c r="V6507">
        <v>456.69696969999899</v>
      </c>
      <c r="X6507">
        <v>12.1666666666666</v>
      </c>
      <c r="Z6507" t="str">
        <f t="shared" si="176"/>
        <v>5128501287020182</v>
      </c>
      <c r="AA6507" s="8">
        <f>VLOOKUP(Z6507,yearoveryear_WAC_pct_changes_Re!$V$1:$X$242940,3)</f>
        <v>6.5954082893424706E-8</v>
      </c>
    </row>
    <row r="6508" spans="1:27" x14ac:dyDescent="0.3">
      <c r="A6508">
        <v>6506</v>
      </c>
      <c r="B6508">
        <v>44204</v>
      </c>
      <c r="C6508">
        <v>51285012870</v>
      </c>
      <c r="D6508" t="s">
        <v>251</v>
      </c>
      <c r="E6508" t="s">
        <v>254</v>
      </c>
      <c r="F6508" s="1">
        <v>28004</v>
      </c>
      <c r="G6508" t="s">
        <v>25</v>
      </c>
      <c r="H6508" t="s">
        <v>253</v>
      </c>
      <c r="I6508" t="s">
        <v>27</v>
      </c>
      <c r="J6508" t="s">
        <v>28</v>
      </c>
      <c r="K6508">
        <v>5</v>
      </c>
      <c r="L6508">
        <v>28</v>
      </c>
      <c r="M6508" s="2">
        <v>43103</v>
      </c>
      <c r="N6508">
        <v>2018</v>
      </c>
      <c r="O6508">
        <v>3</v>
      </c>
      <c r="P6508">
        <v>457</v>
      </c>
      <c r="Q6508">
        <v>417</v>
      </c>
      <c r="R6508">
        <v>1386</v>
      </c>
      <c r="S6508">
        <v>3.9471400000000001</v>
      </c>
      <c r="T6508">
        <v>0</v>
      </c>
      <c r="U6508">
        <v>0</v>
      </c>
      <c r="V6508">
        <v>456.69696969999899</v>
      </c>
      <c r="X6508">
        <v>12.2</v>
      </c>
      <c r="Z6508" t="str">
        <f t="shared" si="176"/>
        <v>5128501287020183</v>
      </c>
      <c r="AA6508" s="8">
        <f>VLOOKUP(Z6508,yearoveryear_WAC_pct_changes_Re!$V$1:$X$242940,3)</f>
        <v>6.5954082893424706E-8</v>
      </c>
    </row>
    <row r="6509" spans="1:27" x14ac:dyDescent="0.3">
      <c r="A6509">
        <v>6507</v>
      </c>
      <c r="B6509">
        <v>44205</v>
      </c>
      <c r="C6509">
        <v>51285012870</v>
      </c>
      <c r="D6509" t="s">
        <v>251</v>
      </c>
      <c r="E6509" t="s">
        <v>254</v>
      </c>
      <c r="F6509" s="1">
        <v>28004</v>
      </c>
      <c r="G6509" t="s">
        <v>25</v>
      </c>
      <c r="H6509" t="s">
        <v>253</v>
      </c>
      <c r="I6509" t="s">
        <v>27</v>
      </c>
      <c r="J6509" t="s">
        <v>28</v>
      </c>
      <c r="K6509">
        <v>5</v>
      </c>
      <c r="L6509">
        <v>28</v>
      </c>
      <c r="M6509" s="2">
        <v>43104</v>
      </c>
      <c r="N6509">
        <v>2018</v>
      </c>
      <c r="O6509">
        <v>4</v>
      </c>
      <c r="P6509">
        <v>463</v>
      </c>
      <c r="Q6509">
        <v>457</v>
      </c>
      <c r="R6509">
        <v>1849</v>
      </c>
      <c r="S6509">
        <v>3.9471400000000001</v>
      </c>
      <c r="T6509">
        <v>0</v>
      </c>
      <c r="U6509">
        <v>0</v>
      </c>
      <c r="V6509">
        <v>456.69696969999899</v>
      </c>
      <c r="X6509">
        <v>12.233333333333301</v>
      </c>
      <c r="Z6509" t="str">
        <f t="shared" si="176"/>
        <v>5128501287020184</v>
      </c>
      <c r="AA6509" s="8">
        <f>VLOOKUP(Z6509,yearoveryear_WAC_pct_changes_Re!$V$1:$X$242940,3)</f>
        <v>6.5954082893424706E-8</v>
      </c>
    </row>
    <row r="6510" spans="1:27" x14ac:dyDescent="0.3">
      <c r="A6510">
        <v>6508</v>
      </c>
      <c r="B6510">
        <v>44206</v>
      </c>
      <c r="C6510">
        <v>51285012870</v>
      </c>
      <c r="D6510" t="s">
        <v>251</v>
      </c>
      <c r="E6510" t="s">
        <v>254</v>
      </c>
      <c r="F6510" s="1">
        <v>28004</v>
      </c>
      <c r="G6510" t="s">
        <v>25</v>
      </c>
      <c r="H6510" t="s">
        <v>253</v>
      </c>
      <c r="I6510" t="s">
        <v>27</v>
      </c>
      <c r="J6510" t="s">
        <v>28</v>
      </c>
      <c r="K6510">
        <v>5</v>
      </c>
      <c r="L6510">
        <v>28</v>
      </c>
      <c r="M6510" s="2">
        <v>43105</v>
      </c>
      <c r="N6510">
        <v>2018</v>
      </c>
      <c r="O6510">
        <v>5</v>
      </c>
      <c r="P6510">
        <v>500</v>
      </c>
      <c r="Q6510">
        <v>463</v>
      </c>
      <c r="R6510">
        <v>2349</v>
      </c>
      <c r="S6510">
        <v>3.9471400000000001</v>
      </c>
      <c r="T6510">
        <v>0</v>
      </c>
      <c r="U6510">
        <v>0</v>
      </c>
      <c r="V6510">
        <v>456.69696969999899</v>
      </c>
      <c r="X6510">
        <v>12.2666666666666</v>
      </c>
      <c r="Z6510" t="str">
        <f t="shared" si="176"/>
        <v>5128501287020185</v>
      </c>
      <c r="AA6510" s="8">
        <f>VLOOKUP(Z6510,yearoveryear_WAC_pct_changes_Re!$V$1:$X$242940,3)</f>
        <v>0</v>
      </c>
    </row>
    <row r="6511" spans="1:27" x14ac:dyDescent="0.3">
      <c r="A6511">
        <v>6509</v>
      </c>
      <c r="B6511">
        <v>44207</v>
      </c>
      <c r="C6511">
        <v>51285012870</v>
      </c>
      <c r="D6511" t="s">
        <v>251</v>
      </c>
      <c r="E6511" t="s">
        <v>254</v>
      </c>
      <c r="F6511" s="1">
        <v>28004</v>
      </c>
      <c r="G6511" t="s">
        <v>25</v>
      </c>
      <c r="H6511" t="s">
        <v>253</v>
      </c>
      <c r="I6511" t="s">
        <v>27</v>
      </c>
      <c r="J6511" t="s">
        <v>28</v>
      </c>
      <c r="K6511">
        <v>5</v>
      </c>
      <c r="L6511">
        <v>28</v>
      </c>
      <c r="M6511" s="2">
        <v>43106</v>
      </c>
      <c r="N6511">
        <v>2018</v>
      </c>
      <c r="O6511">
        <v>6</v>
      </c>
      <c r="P6511">
        <v>433</v>
      </c>
      <c r="Q6511">
        <v>500</v>
      </c>
      <c r="R6511">
        <v>2782</v>
      </c>
      <c r="S6511">
        <v>3.9471400000000001</v>
      </c>
      <c r="T6511">
        <v>0</v>
      </c>
      <c r="U6511">
        <v>0</v>
      </c>
      <c r="V6511">
        <v>456.69696969999899</v>
      </c>
      <c r="X6511">
        <v>12.3</v>
      </c>
      <c r="Z6511" t="str">
        <f t="shared" si="176"/>
        <v>5128501287020186</v>
      </c>
      <c r="AA6511" s="8">
        <f>VLOOKUP(Z6511,yearoveryear_WAC_pct_changes_Re!$V$1:$X$242940,3)</f>
        <v>0</v>
      </c>
    </row>
    <row r="6512" spans="1:27" x14ac:dyDescent="0.3">
      <c r="A6512">
        <v>6510</v>
      </c>
      <c r="B6512">
        <v>44208</v>
      </c>
      <c r="C6512">
        <v>51285012870</v>
      </c>
      <c r="D6512" t="s">
        <v>251</v>
      </c>
      <c r="E6512" t="s">
        <v>254</v>
      </c>
      <c r="F6512" s="1">
        <v>28004</v>
      </c>
      <c r="G6512" t="s">
        <v>25</v>
      </c>
      <c r="H6512" t="s">
        <v>253</v>
      </c>
      <c r="I6512" t="s">
        <v>27</v>
      </c>
      <c r="J6512" t="s">
        <v>28</v>
      </c>
      <c r="K6512">
        <v>5</v>
      </c>
      <c r="L6512">
        <v>28</v>
      </c>
      <c r="M6512" s="2">
        <v>43107</v>
      </c>
      <c r="N6512">
        <v>2018</v>
      </c>
      <c r="O6512">
        <v>7</v>
      </c>
      <c r="P6512">
        <v>406</v>
      </c>
      <c r="Q6512">
        <v>433</v>
      </c>
      <c r="R6512">
        <v>3188</v>
      </c>
      <c r="S6512">
        <v>4.31785</v>
      </c>
      <c r="T6512">
        <v>9.3918635E-2</v>
      </c>
      <c r="U6512">
        <v>1</v>
      </c>
      <c r="V6512">
        <v>456.69696969999899</v>
      </c>
      <c r="X6512">
        <v>12.3333333333333</v>
      </c>
      <c r="Z6512" t="str">
        <f t="shared" si="176"/>
        <v>5128501287020187</v>
      </c>
      <c r="AA6512" s="8">
        <f>VLOOKUP(Z6512,yearoveryear_WAC_pct_changes_Re!$V$1:$X$242940,3)</f>
        <v>3.9493689292716401E-8</v>
      </c>
    </row>
    <row r="6513" spans="1:27" x14ac:dyDescent="0.3">
      <c r="A6513">
        <v>6511</v>
      </c>
      <c r="B6513">
        <v>44209</v>
      </c>
      <c r="C6513">
        <v>51285012870</v>
      </c>
      <c r="D6513" t="s">
        <v>251</v>
      </c>
      <c r="E6513" t="s">
        <v>254</v>
      </c>
      <c r="F6513" s="1">
        <v>28004</v>
      </c>
      <c r="G6513" t="s">
        <v>25</v>
      </c>
      <c r="H6513" t="s">
        <v>253</v>
      </c>
      <c r="I6513" t="s">
        <v>27</v>
      </c>
      <c r="J6513" t="s">
        <v>28</v>
      </c>
      <c r="K6513">
        <v>5</v>
      </c>
      <c r="L6513">
        <v>28</v>
      </c>
      <c r="M6513" s="2">
        <v>43108</v>
      </c>
      <c r="N6513">
        <v>2018</v>
      </c>
      <c r="O6513">
        <v>8</v>
      </c>
      <c r="P6513">
        <v>411</v>
      </c>
      <c r="Q6513">
        <v>406</v>
      </c>
      <c r="R6513">
        <v>3599</v>
      </c>
      <c r="S6513">
        <v>4.31785</v>
      </c>
      <c r="T6513">
        <v>0</v>
      </c>
      <c r="U6513">
        <v>0</v>
      </c>
      <c r="V6513">
        <v>456.69696969999899</v>
      </c>
      <c r="X6513">
        <v>3.3333333333333298E-2</v>
      </c>
      <c r="Z6513" t="str">
        <f t="shared" si="176"/>
        <v>5128501287020188</v>
      </c>
      <c r="AA6513" s="8">
        <f>VLOOKUP(Z6513,yearoveryear_WAC_pct_changes_Re!$V$1:$X$242940,3)</f>
        <v>3.9493689292716401E-8</v>
      </c>
    </row>
    <row r="6514" spans="1:27" x14ac:dyDescent="0.3">
      <c r="A6514">
        <v>6512</v>
      </c>
      <c r="B6514">
        <v>44210</v>
      </c>
      <c r="C6514">
        <v>51285012870</v>
      </c>
      <c r="D6514" t="s">
        <v>251</v>
      </c>
      <c r="E6514" t="s">
        <v>254</v>
      </c>
      <c r="F6514" s="1">
        <v>28004</v>
      </c>
      <c r="G6514" t="s">
        <v>25</v>
      </c>
      <c r="H6514" t="s">
        <v>253</v>
      </c>
      <c r="I6514" t="s">
        <v>27</v>
      </c>
      <c r="J6514" t="s">
        <v>28</v>
      </c>
      <c r="K6514">
        <v>5</v>
      </c>
      <c r="L6514">
        <v>28</v>
      </c>
      <c r="M6514" s="2">
        <v>43109</v>
      </c>
      <c r="N6514">
        <v>2018</v>
      </c>
      <c r="O6514">
        <v>9</v>
      </c>
      <c r="P6514">
        <v>386</v>
      </c>
      <c r="Q6514">
        <v>411</v>
      </c>
      <c r="R6514">
        <v>3985</v>
      </c>
      <c r="S6514">
        <v>4.31785</v>
      </c>
      <c r="T6514">
        <v>0</v>
      </c>
      <c r="U6514">
        <v>0</v>
      </c>
      <c r="V6514">
        <v>456.69696969999899</v>
      </c>
      <c r="X6514">
        <v>6.6666666666666596E-2</v>
      </c>
      <c r="Z6514" t="str">
        <f t="shared" si="176"/>
        <v>5128501287020189</v>
      </c>
      <c r="AA6514" s="8">
        <f>VLOOKUP(Z6514,yearoveryear_WAC_pct_changes_Re!$V$1:$X$242940,3)</f>
        <v>3.9493689292716401E-8</v>
      </c>
    </row>
    <row r="6515" spans="1:27" x14ac:dyDescent="0.3">
      <c r="A6515">
        <v>6513</v>
      </c>
      <c r="B6515">
        <v>44211</v>
      </c>
      <c r="C6515">
        <v>51285012870</v>
      </c>
      <c r="D6515" t="s">
        <v>251</v>
      </c>
      <c r="E6515" t="s">
        <v>254</v>
      </c>
      <c r="F6515" s="1">
        <v>28004</v>
      </c>
      <c r="G6515" t="s">
        <v>25</v>
      </c>
      <c r="H6515" t="s">
        <v>253</v>
      </c>
      <c r="I6515" t="s">
        <v>27</v>
      </c>
      <c r="J6515" t="s">
        <v>28</v>
      </c>
      <c r="K6515">
        <v>5</v>
      </c>
      <c r="L6515">
        <v>28</v>
      </c>
      <c r="M6515" s="2">
        <v>43110</v>
      </c>
      <c r="N6515">
        <v>2018</v>
      </c>
      <c r="O6515">
        <v>10</v>
      </c>
      <c r="P6515">
        <v>402</v>
      </c>
      <c r="Q6515">
        <v>386</v>
      </c>
      <c r="R6515">
        <v>4387</v>
      </c>
      <c r="S6515">
        <v>4.31785</v>
      </c>
      <c r="T6515">
        <v>0</v>
      </c>
      <c r="U6515">
        <v>0</v>
      </c>
      <c r="V6515">
        <v>456.69696969999899</v>
      </c>
      <c r="X6515">
        <v>0.1</v>
      </c>
      <c r="Z6515" t="str">
        <f t="shared" si="176"/>
        <v>51285012870201810</v>
      </c>
      <c r="AA6515" s="8">
        <f>VLOOKUP(Z6515,yearoveryear_WAC_pct_changes_Re!$V$1:$X$242940,3)</f>
        <v>6.5954082893424706E-8</v>
      </c>
    </row>
    <row r="6516" spans="1:27" x14ac:dyDescent="0.3">
      <c r="A6516">
        <v>6514</v>
      </c>
      <c r="B6516">
        <v>44212</v>
      </c>
      <c r="C6516">
        <v>51285012870</v>
      </c>
      <c r="D6516" t="s">
        <v>251</v>
      </c>
      <c r="E6516" t="s">
        <v>254</v>
      </c>
      <c r="F6516" s="1">
        <v>28004</v>
      </c>
      <c r="G6516" t="s">
        <v>25</v>
      </c>
      <c r="H6516" t="s">
        <v>253</v>
      </c>
      <c r="I6516" t="s">
        <v>27</v>
      </c>
      <c r="J6516" t="s">
        <v>28</v>
      </c>
      <c r="K6516">
        <v>5</v>
      </c>
      <c r="L6516">
        <v>28</v>
      </c>
      <c r="M6516" s="2">
        <v>43111</v>
      </c>
      <c r="N6516">
        <v>2018</v>
      </c>
      <c r="O6516">
        <v>11</v>
      </c>
      <c r="P6516">
        <v>375</v>
      </c>
      <c r="Q6516">
        <v>402</v>
      </c>
      <c r="R6516">
        <v>4762</v>
      </c>
      <c r="S6516">
        <v>4.31785</v>
      </c>
      <c r="T6516">
        <v>0</v>
      </c>
      <c r="U6516">
        <v>0</v>
      </c>
      <c r="V6516">
        <v>456.69696969999899</v>
      </c>
      <c r="X6516">
        <v>0.133333333333333</v>
      </c>
      <c r="Z6516" t="str">
        <f t="shared" si="176"/>
        <v>51285012870201811</v>
      </c>
      <c r="AA6516" s="8">
        <f>VLOOKUP(Z6516,yearoveryear_WAC_pct_changes_Re!$V$1:$X$242940,3)</f>
        <v>6.5954082893424706E-8</v>
      </c>
    </row>
    <row r="6517" spans="1:27" x14ac:dyDescent="0.3">
      <c r="A6517">
        <v>6515</v>
      </c>
      <c r="B6517">
        <v>44213</v>
      </c>
      <c r="C6517">
        <v>51285012870</v>
      </c>
      <c r="D6517" t="s">
        <v>251</v>
      </c>
      <c r="E6517" t="s">
        <v>254</v>
      </c>
      <c r="F6517" s="1">
        <v>28004</v>
      </c>
      <c r="G6517" t="s">
        <v>25</v>
      </c>
      <c r="H6517" t="s">
        <v>253</v>
      </c>
      <c r="I6517" t="s">
        <v>27</v>
      </c>
      <c r="J6517" t="s">
        <v>28</v>
      </c>
      <c r="K6517">
        <v>5</v>
      </c>
      <c r="L6517">
        <v>28</v>
      </c>
      <c r="M6517" s="2">
        <v>43112</v>
      </c>
      <c r="N6517">
        <v>2018</v>
      </c>
      <c r="O6517">
        <v>12</v>
      </c>
      <c r="P6517">
        <v>383</v>
      </c>
      <c r="Q6517">
        <v>375</v>
      </c>
      <c r="R6517">
        <v>5145</v>
      </c>
      <c r="S6517">
        <v>4.31785</v>
      </c>
      <c r="T6517">
        <v>0</v>
      </c>
      <c r="U6517">
        <v>0</v>
      </c>
      <c r="V6517">
        <v>456.69696969999899</v>
      </c>
      <c r="X6517">
        <v>0.16666666666666599</v>
      </c>
      <c r="Z6517" t="str">
        <f t="shared" si="176"/>
        <v>51285012870201812</v>
      </c>
      <c r="AA6517" s="8">
        <f>VLOOKUP(Z6517,yearoveryear_WAC_pct_changes_Re!$V$1:$X$242940,3)</f>
        <v>6.5954082893424706E-8</v>
      </c>
    </row>
    <row r="6518" spans="1:27" x14ac:dyDescent="0.3">
      <c r="A6518">
        <v>6516</v>
      </c>
      <c r="B6518">
        <v>44214</v>
      </c>
      <c r="C6518">
        <v>51285012870</v>
      </c>
      <c r="D6518" t="s">
        <v>251</v>
      </c>
      <c r="E6518" t="s">
        <v>254</v>
      </c>
      <c r="F6518" s="1">
        <v>28004</v>
      </c>
      <c r="G6518" t="s">
        <v>25</v>
      </c>
      <c r="H6518" t="s">
        <v>253</v>
      </c>
      <c r="I6518" t="s">
        <v>27</v>
      </c>
      <c r="J6518" t="s">
        <v>28</v>
      </c>
      <c r="K6518">
        <v>5</v>
      </c>
      <c r="L6518">
        <v>28</v>
      </c>
      <c r="M6518" s="2">
        <v>43466</v>
      </c>
      <c r="N6518">
        <v>2019</v>
      </c>
      <c r="O6518">
        <v>1</v>
      </c>
      <c r="P6518">
        <v>373</v>
      </c>
      <c r="Q6518">
        <v>383</v>
      </c>
      <c r="R6518">
        <v>373</v>
      </c>
      <c r="S6518">
        <v>4.31785</v>
      </c>
      <c r="T6518">
        <v>0</v>
      </c>
      <c r="U6518">
        <v>0</v>
      </c>
      <c r="V6518">
        <v>456.69696969999899</v>
      </c>
      <c r="X6518">
        <v>11.966666666666599</v>
      </c>
      <c r="Z6518" t="str">
        <f t="shared" si="176"/>
        <v>5128501287020191</v>
      </c>
      <c r="AA6518" s="8">
        <f>VLOOKUP(Z6518,yearoveryear_WAC_pct_changes_Re!$V$1:$X$242940,3)</f>
        <v>3.9493689292716401E-8</v>
      </c>
    </row>
    <row r="6519" spans="1:27" x14ac:dyDescent="0.3">
      <c r="A6519">
        <v>6517</v>
      </c>
      <c r="B6519">
        <v>44215</v>
      </c>
      <c r="C6519">
        <v>51285012870</v>
      </c>
      <c r="D6519" t="s">
        <v>251</v>
      </c>
      <c r="E6519" t="s">
        <v>254</v>
      </c>
      <c r="F6519" s="1">
        <v>28004</v>
      </c>
      <c r="G6519" t="s">
        <v>25</v>
      </c>
      <c r="H6519" t="s">
        <v>253</v>
      </c>
      <c r="I6519" t="s">
        <v>27</v>
      </c>
      <c r="J6519" t="s">
        <v>28</v>
      </c>
      <c r="K6519">
        <v>5</v>
      </c>
      <c r="L6519">
        <v>28</v>
      </c>
      <c r="M6519" s="2">
        <v>43467</v>
      </c>
      <c r="N6519">
        <v>2019</v>
      </c>
      <c r="O6519">
        <v>2</v>
      </c>
      <c r="P6519">
        <v>329</v>
      </c>
      <c r="Q6519">
        <v>373</v>
      </c>
      <c r="R6519">
        <v>702</v>
      </c>
      <c r="S6519">
        <v>4.7235699999999996</v>
      </c>
      <c r="T6519">
        <v>9.3963431E-2</v>
      </c>
      <c r="U6519">
        <v>1</v>
      </c>
      <c r="V6519">
        <v>456.69696969999899</v>
      </c>
      <c r="X6519">
        <v>12</v>
      </c>
      <c r="Z6519" t="str">
        <f t="shared" si="176"/>
        <v>5128501287020192</v>
      </c>
      <c r="AA6519" s="8">
        <f>VLOOKUP(Z6519,yearoveryear_WAC_pct_changes_Re!$V$1:$X$242940,3)</f>
        <v>2.97867050431068E-8</v>
      </c>
    </row>
    <row r="6520" spans="1:27" x14ac:dyDescent="0.3">
      <c r="A6520">
        <v>6518</v>
      </c>
      <c r="B6520">
        <v>44216</v>
      </c>
      <c r="C6520">
        <v>51285012870</v>
      </c>
      <c r="D6520" t="s">
        <v>251</v>
      </c>
      <c r="E6520" t="s">
        <v>254</v>
      </c>
      <c r="F6520" s="1">
        <v>28004</v>
      </c>
      <c r="G6520" t="s">
        <v>25</v>
      </c>
      <c r="H6520" t="s">
        <v>253</v>
      </c>
      <c r="I6520" t="s">
        <v>27</v>
      </c>
      <c r="J6520" t="s">
        <v>28</v>
      </c>
      <c r="K6520">
        <v>5</v>
      </c>
      <c r="L6520">
        <v>28</v>
      </c>
      <c r="M6520" s="2">
        <v>43468</v>
      </c>
      <c r="N6520">
        <v>2019</v>
      </c>
      <c r="O6520">
        <v>3</v>
      </c>
      <c r="P6520">
        <v>353</v>
      </c>
      <c r="Q6520">
        <v>329</v>
      </c>
      <c r="R6520">
        <v>1055</v>
      </c>
      <c r="S6520">
        <v>4.7235699999999996</v>
      </c>
      <c r="T6520">
        <v>0</v>
      </c>
      <c r="U6520">
        <v>0</v>
      </c>
      <c r="V6520">
        <v>456.69696969999899</v>
      </c>
      <c r="X6520">
        <v>3.3333333333333298E-2</v>
      </c>
      <c r="Z6520" t="str">
        <f t="shared" si="176"/>
        <v>5128501287020193</v>
      </c>
      <c r="AA6520" s="8">
        <f>VLOOKUP(Z6520,yearoveryear_WAC_pct_changes_Re!$V$1:$X$242940,3)</f>
        <v>2.97867050431068E-8</v>
      </c>
    </row>
    <row r="6521" spans="1:27" x14ac:dyDescent="0.3">
      <c r="A6521">
        <v>6519</v>
      </c>
      <c r="B6521">
        <v>44217</v>
      </c>
      <c r="C6521">
        <v>51285012870</v>
      </c>
      <c r="D6521" t="s">
        <v>251</v>
      </c>
      <c r="E6521" t="s">
        <v>254</v>
      </c>
      <c r="F6521" s="1">
        <v>28004</v>
      </c>
      <c r="G6521" t="s">
        <v>25</v>
      </c>
      <c r="H6521" t="s">
        <v>253</v>
      </c>
      <c r="I6521" t="s">
        <v>27</v>
      </c>
      <c r="J6521" t="s">
        <v>28</v>
      </c>
      <c r="K6521">
        <v>5</v>
      </c>
      <c r="L6521">
        <v>28</v>
      </c>
      <c r="M6521" s="2">
        <v>43469</v>
      </c>
      <c r="N6521">
        <v>2019</v>
      </c>
      <c r="O6521">
        <v>4</v>
      </c>
      <c r="P6521">
        <v>344</v>
      </c>
      <c r="Q6521">
        <v>353</v>
      </c>
      <c r="R6521">
        <v>1399</v>
      </c>
      <c r="S6521">
        <v>4.7235699999999996</v>
      </c>
      <c r="T6521">
        <v>0</v>
      </c>
      <c r="U6521">
        <v>0</v>
      </c>
      <c r="V6521">
        <v>456.69696969999899</v>
      </c>
      <c r="X6521">
        <v>6.6666666666666596E-2</v>
      </c>
      <c r="Z6521" t="str">
        <f t="shared" si="176"/>
        <v>5128501287020194</v>
      </c>
      <c r="AA6521" s="8">
        <f>VLOOKUP(Z6521,yearoveryear_WAC_pct_changes_Re!$V$1:$X$242940,3)</f>
        <v>2.97867050431068E-8</v>
      </c>
    </row>
    <row r="6522" spans="1:27" x14ac:dyDescent="0.3">
      <c r="A6522">
        <v>6520</v>
      </c>
      <c r="B6522">
        <v>44218</v>
      </c>
      <c r="C6522">
        <v>51285012870</v>
      </c>
      <c r="D6522" t="s">
        <v>251</v>
      </c>
      <c r="E6522" t="s">
        <v>254</v>
      </c>
      <c r="F6522" s="1">
        <v>28004</v>
      </c>
      <c r="G6522" t="s">
        <v>25</v>
      </c>
      <c r="H6522" t="s">
        <v>253</v>
      </c>
      <c r="I6522" t="s">
        <v>27</v>
      </c>
      <c r="J6522" t="s">
        <v>28</v>
      </c>
      <c r="K6522">
        <v>5</v>
      </c>
      <c r="L6522">
        <v>28</v>
      </c>
      <c r="M6522" s="2">
        <v>43470</v>
      </c>
      <c r="N6522">
        <v>2019</v>
      </c>
      <c r="O6522">
        <v>5</v>
      </c>
      <c r="P6522">
        <v>339</v>
      </c>
      <c r="Q6522">
        <v>344</v>
      </c>
      <c r="R6522">
        <v>1738</v>
      </c>
      <c r="S6522">
        <v>4.7235699999999996</v>
      </c>
      <c r="T6522">
        <v>0</v>
      </c>
      <c r="U6522">
        <v>0</v>
      </c>
      <c r="V6522">
        <v>456.69696969999899</v>
      </c>
      <c r="X6522">
        <v>0.1</v>
      </c>
      <c r="Z6522" t="str">
        <f t="shared" si="176"/>
        <v>5128501287020195</v>
      </c>
      <c r="AA6522" s="8">
        <f>VLOOKUP(Z6522,yearoveryear_WAC_pct_changes_Re!$V$1:$X$242940,3)</f>
        <v>2.97867050431068E-8</v>
      </c>
    </row>
    <row r="6523" spans="1:27" x14ac:dyDescent="0.3">
      <c r="A6523">
        <v>6521</v>
      </c>
      <c r="B6523">
        <v>44219</v>
      </c>
      <c r="C6523">
        <v>51285012870</v>
      </c>
      <c r="D6523" t="s">
        <v>251</v>
      </c>
      <c r="E6523" t="s">
        <v>254</v>
      </c>
      <c r="F6523" s="1">
        <v>28004</v>
      </c>
      <c r="G6523" t="s">
        <v>25</v>
      </c>
      <c r="H6523" t="s">
        <v>253</v>
      </c>
      <c r="I6523" t="s">
        <v>27</v>
      </c>
      <c r="J6523" t="s">
        <v>28</v>
      </c>
      <c r="K6523">
        <v>5</v>
      </c>
      <c r="L6523">
        <v>28</v>
      </c>
      <c r="M6523" s="2">
        <v>43471</v>
      </c>
      <c r="N6523">
        <v>2019</v>
      </c>
      <c r="O6523">
        <v>6</v>
      </c>
      <c r="P6523">
        <v>333</v>
      </c>
      <c r="Q6523">
        <v>339</v>
      </c>
      <c r="R6523">
        <v>2071</v>
      </c>
      <c r="S6523">
        <v>4.7235699999999996</v>
      </c>
      <c r="T6523">
        <v>0</v>
      </c>
      <c r="U6523">
        <v>0</v>
      </c>
      <c r="V6523">
        <v>456.69696969999899</v>
      </c>
      <c r="X6523">
        <v>0.133333333333333</v>
      </c>
      <c r="Z6523" t="str">
        <f t="shared" si="176"/>
        <v>5128501287020196</v>
      </c>
      <c r="AA6523" s="8">
        <f>VLOOKUP(Z6523,yearoveryear_WAC_pct_changes_Re!$V$1:$X$242940,3)</f>
        <v>2.97867050431068E-8</v>
      </c>
    </row>
    <row r="6524" spans="1:27" x14ac:dyDescent="0.3">
      <c r="A6524">
        <v>6522</v>
      </c>
      <c r="B6524">
        <v>44220</v>
      </c>
      <c r="C6524">
        <v>51285012870</v>
      </c>
      <c r="D6524" t="s">
        <v>251</v>
      </c>
      <c r="E6524" t="s">
        <v>254</v>
      </c>
      <c r="F6524" s="1">
        <v>28004</v>
      </c>
      <c r="G6524" t="s">
        <v>25</v>
      </c>
      <c r="H6524" t="s">
        <v>253</v>
      </c>
      <c r="I6524" t="s">
        <v>27</v>
      </c>
      <c r="J6524" t="s">
        <v>28</v>
      </c>
      <c r="K6524">
        <v>5</v>
      </c>
      <c r="L6524">
        <v>28</v>
      </c>
      <c r="M6524" s="2">
        <v>43472</v>
      </c>
      <c r="N6524">
        <v>2019</v>
      </c>
      <c r="O6524">
        <v>7</v>
      </c>
      <c r="P6524">
        <v>353</v>
      </c>
      <c r="Q6524">
        <v>333</v>
      </c>
      <c r="R6524">
        <v>2424</v>
      </c>
      <c r="S6524">
        <v>4.7235699999999996</v>
      </c>
      <c r="T6524">
        <v>0</v>
      </c>
      <c r="U6524">
        <v>0</v>
      </c>
      <c r="V6524">
        <v>456.69696969999899</v>
      </c>
      <c r="X6524">
        <v>0.16666666666666599</v>
      </c>
      <c r="Z6524" t="str">
        <f t="shared" si="176"/>
        <v>5128501287020197</v>
      </c>
      <c r="AA6524" s="8">
        <f>VLOOKUP(Z6524,yearoveryear_WAC_pct_changes_Re!$V$1:$X$242940,3)</f>
        <v>2.97867050431068E-8</v>
      </c>
    </row>
    <row r="6525" spans="1:27" x14ac:dyDescent="0.3">
      <c r="A6525">
        <v>6523</v>
      </c>
      <c r="B6525">
        <v>44221</v>
      </c>
      <c r="C6525">
        <v>51285012870</v>
      </c>
      <c r="D6525" t="s">
        <v>251</v>
      </c>
      <c r="E6525" t="s">
        <v>254</v>
      </c>
      <c r="F6525" s="1">
        <v>28004</v>
      </c>
      <c r="G6525" t="s">
        <v>25</v>
      </c>
      <c r="H6525" t="s">
        <v>253</v>
      </c>
      <c r="I6525" t="s">
        <v>27</v>
      </c>
      <c r="J6525" t="s">
        <v>28</v>
      </c>
      <c r="K6525">
        <v>5</v>
      </c>
      <c r="L6525">
        <v>28</v>
      </c>
      <c r="M6525" s="2">
        <v>43473</v>
      </c>
      <c r="N6525">
        <v>2019</v>
      </c>
      <c r="O6525">
        <v>8</v>
      </c>
      <c r="P6525">
        <v>360</v>
      </c>
      <c r="Q6525">
        <v>353</v>
      </c>
      <c r="R6525">
        <v>2784</v>
      </c>
      <c r="S6525">
        <v>4.7235699999999996</v>
      </c>
      <c r="T6525">
        <v>0</v>
      </c>
      <c r="U6525">
        <v>0</v>
      </c>
      <c r="V6525">
        <v>456.69696969999899</v>
      </c>
      <c r="X6525">
        <v>0.2</v>
      </c>
      <c r="Z6525" t="str">
        <f t="shared" si="176"/>
        <v>5128501287020198</v>
      </c>
      <c r="AA6525" s="8">
        <f>VLOOKUP(Z6525,yearoveryear_WAC_pct_changes_Re!$V$1:$X$242940,3)</f>
        <v>2.97867050431068E-8</v>
      </c>
    </row>
    <row r="6526" spans="1:27" x14ac:dyDescent="0.3">
      <c r="A6526">
        <v>6524</v>
      </c>
      <c r="B6526">
        <v>44222</v>
      </c>
      <c r="C6526">
        <v>51285012870</v>
      </c>
      <c r="D6526" t="s">
        <v>251</v>
      </c>
      <c r="E6526" t="s">
        <v>254</v>
      </c>
      <c r="F6526" s="1">
        <v>28004</v>
      </c>
      <c r="G6526" t="s">
        <v>25</v>
      </c>
      <c r="H6526" t="s">
        <v>253</v>
      </c>
      <c r="I6526" t="s">
        <v>27</v>
      </c>
      <c r="J6526" t="s">
        <v>28</v>
      </c>
      <c r="K6526">
        <v>5</v>
      </c>
      <c r="L6526">
        <v>28</v>
      </c>
      <c r="M6526" s="2">
        <v>43474</v>
      </c>
      <c r="N6526">
        <v>2019</v>
      </c>
      <c r="O6526">
        <v>9</v>
      </c>
      <c r="P6526">
        <v>301</v>
      </c>
      <c r="Q6526">
        <v>360</v>
      </c>
      <c r="R6526">
        <v>3085</v>
      </c>
      <c r="S6526">
        <v>4.7235699999999996</v>
      </c>
      <c r="T6526">
        <v>0</v>
      </c>
      <c r="U6526">
        <v>0</v>
      </c>
      <c r="V6526">
        <v>456.69696969999899</v>
      </c>
      <c r="X6526">
        <v>0.233333333333333</v>
      </c>
      <c r="Z6526" t="str">
        <f t="shared" si="176"/>
        <v>5128501287020199</v>
      </c>
      <c r="AA6526" s="8">
        <f>VLOOKUP(Z6526,yearoveryear_WAC_pct_changes_Re!$V$1:$X$242940,3)</f>
        <v>2.97867050431068E-8</v>
      </c>
    </row>
    <row r="6527" spans="1:27" x14ac:dyDescent="0.3">
      <c r="A6527">
        <v>6525</v>
      </c>
      <c r="B6527">
        <v>44223</v>
      </c>
      <c r="C6527">
        <v>51285012870</v>
      </c>
      <c r="D6527" t="s">
        <v>251</v>
      </c>
      <c r="E6527" t="s">
        <v>254</v>
      </c>
      <c r="F6527" s="1">
        <v>28004</v>
      </c>
      <c r="G6527" t="s">
        <v>25</v>
      </c>
      <c r="H6527" t="s">
        <v>253</v>
      </c>
      <c r="I6527" t="s">
        <v>27</v>
      </c>
      <c r="J6527" t="s">
        <v>28</v>
      </c>
      <c r="K6527">
        <v>5</v>
      </c>
      <c r="L6527">
        <v>28</v>
      </c>
      <c r="M6527" s="2">
        <v>43475</v>
      </c>
      <c r="N6527">
        <v>2019</v>
      </c>
      <c r="O6527">
        <v>10</v>
      </c>
      <c r="P6527">
        <v>310</v>
      </c>
      <c r="Q6527">
        <v>301</v>
      </c>
      <c r="R6527">
        <v>3395</v>
      </c>
      <c r="S6527">
        <v>4.7235699999999996</v>
      </c>
      <c r="T6527">
        <v>0</v>
      </c>
      <c r="U6527">
        <v>0</v>
      </c>
      <c r="V6527">
        <v>456.69696969999899</v>
      </c>
      <c r="X6527">
        <v>0.266666666666666</v>
      </c>
      <c r="Z6527" t="str">
        <f t="shared" si="176"/>
        <v>51285012870201910</v>
      </c>
      <c r="AA6527" s="8">
        <f>VLOOKUP(Z6527,yearoveryear_WAC_pct_changes_Re!$V$1:$X$242940,3)</f>
        <v>3.9493689292716401E-8</v>
      </c>
    </row>
    <row r="6528" spans="1:27" x14ac:dyDescent="0.3">
      <c r="A6528">
        <v>6526</v>
      </c>
      <c r="B6528">
        <v>44224</v>
      </c>
      <c r="C6528">
        <v>51285012870</v>
      </c>
      <c r="D6528" t="s">
        <v>251</v>
      </c>
      <c r="E6528" t="s">
        <v>254</v>
      </c>
      <c r="F6528" s="1">
        <v>28004</v>
      </c>
      <c r="G6528" t="s">
        <v>25</v>
      </c>
      <c r="H6528" t="s">
        <v>253</v>
      </c>
      <c r="I6528" t="s">
        <v>27</v>
      </c>
      <c r="J6528" t="s">
        <v>28</v>
      </c>
      <c r="K6528">
        <v>5</v>
      </c>
      <c r="L6528">
        <v>28</v>
      </c>
      <c r="M6528" s="2">
        <v>43476</v>
      </c>
      <c r="N6528">
        <v>2019</v>
      </c>
      <c r="O6528">
        <v>11</v>
      </c>
      <c r="P6528">
        <v>304</v>
      </c>
      <c r="Q6528">
        <v>310</v>
      </c>
      <c r="R6528">
        <v>3699</v>
      </c>
      <c r="S6528">
        <v>4.7235699999999996</v>
      </c>
      <c r="T6528">
        <v>0</v>
      </c>
      <c r="U6528">
        <v>0</v>
      </c>
      <c r="V6528">
        <v>456.69696969999899</v>
      </c>
      <c r="X6528">
        <v>0.3</v>
      </c>
      <c r="Z6528" t="str">
        <f t="shared" si="176"/>
        <v>51285012870201911</v>
      </c>
      <c r="AA6528" s="8">
        <f>VLOOKUP(Z6528,yearoveryear_WAC_pct_changes_Re!$V$1:$X$242940,3)</f>
        <v>3.9493689292716401E-8</v>
      </c>
    </row>
    <row r="6529" spans="1:27" x14ac:dyDescent="0.3">
      <c r="A6529">
        <v>6527</v>
      </c>
      <c r="B6529">
        <v>44225</v>
      </c>
      <c r="C6529">
        <v>51285012870</v>
      </c>
      <c r="D6529" t="s">
        <v>251</v>
      </c>
      <c r="E6529" t="s">
        <v>254</v>
      </c>
      <c r="F6529" s="1">
        <v>28004</v>
      </c>
      <c r="G6529" t="s">
        <v>25</v>
      </c>
      <c r="H6529" t="s">
        <v>253</v>
      </c>
      <c r="I6529" t="s">
        <v>27</v>
      </c>
      <c r="J6529" t="s">
        <v>28</v>
      </c>
      <c r="K6529">
        <v>5</v>
      </c>
      <c r="L6529">
        <v>28</v>
      </c>
      <c r="M6529" s="2">
        <v>43477</v>
      </c>
      <c r="N6529">
        <v>2019</v>
      </c>
      <c r="O6529">
        <v>12</v>
      </c>
      <c r="P6529">
        <v>352</v>
      </c>
      <c r="Q6529">
        <v>304</v>
      </c>
      <c r="R6529">
        <v>4051</v>
      </c>
      <c r="S6529">
        <v>4.7235699999999996</v>
      </c>
      <c r="T6529">
        <v>0</v>
      </c>
      <c r="U6529">
        <v>0</v>
      </c>
      <c r="V6529">
        <v>456.69696969999899</v>
      </c>
      <c r="X6529">
        <v>0.33333333333333298</v>
      </c>
      <c r="Z6529" t="str">
        <f t="shared" si="176"/>
        <v>51285012870201912</v>
      </c>
      <c r="AA6529" s="8">
        <f>VLOOKUP(Z6529,yearoveryear_WAC_pct_changes_Re!$V$1:$X$242940,3)</f>
        <v>2.97867050431068E-8</v>
      </c>
    </row>
    <row r="6530" spans="1:27" x14ac:dyDescent="0.3">
      <c r="A6530">
        <v>6528</v>
      </c>
      <c r="B6530">
        <v>44226</v>
      </c>
      <c r="C6530">
        <v>51285012870</v>
      </c>
      <c r="D6530" t="s">
        <v>251</v>
      </c>
      <c r="E6530" t="s">
        <v>254</v>
      </c>
      <c r="F6530" s="1">
        <v>28004</v>
      </c>
      <c r="G6530" t="s">
        <v>25</v>
      </c>
      <c r="H6530" t="s">
        <v>253</v>
      </c>
      <c r="I6530" t="s">
        <v>27</v>
      </c>
      <c r="J6530" t="s">
        <v>28</v>
      </c>
      <c r="K6530">
        <v>5</v>
      </c>
      <c r="L6530">
        <v>28</v>
      </c>
      <c r="M6530" s="2">
        <v>43831</v>
      </c>
      <c r="N6530">
        <v>2020</v>
      </c>
      <c r="O6530">
        <v>1</v>
      </c>
      <c r="P6530">
        <v>508</v>
      </c>
      <c r="Q6530">
        <v>352</v>
      </c>
      <c r="R6530">
        <v>508</v>
      </c>
      <c r="S6530">
        <v>4.7235699999999996</v>
      </c>
      <c r="T6530">
        <v>0</v>
      </c>
      <c r="U6530">
        <v>0</v>
      </c>
      <c r="V6530">
        <v>456.69696969999899</v>
      </c>
      <c r="X6530">
        <v>12.133333333333301</v>
      </c>
      <c r="Z6530" t="str">
        <f t="shared" si="176"/>
        <v>5128501287020201</v>
      </c>
      <c r="AA6530" s="8">
        <f>VLOOKUP(Z6530,yearoveryear_WAC_pct_changes_Re!$V$1:$X$242940,3)</f>
        <v>2.97867050431068E-8</v>
      </c>
    </row>
    <row r="6531" spans="1:27" x14ac:dyDescent="0.3">
      <c r="A6531">
        <v>6529</v>
      </c>
      <c r="B6531">
        <v>44227</v>
      </c>
      <c r="C6531">
        <v>51285012870</v>
      </c>
      <c r="D6531" t="s">
        <v>251</v>
      </c>
      <c r="E6531" t="s">
        <v>254</v>
      </c>
      <c r="F6531" s="1">
        <v>28004</v>
      </c>
      <c r="G6531" t="s">
        <v>25</v>
      </c>
      <c r="H6531" t="s">
        <v>253</v>
      </c>
      <c r="I6531" t="s">
        <v>27</v>
      </c>
      <c r="J6531" t="s">
        <v>28</v>
      </c>
      <c r="K6531">
        <v>5</v>
      </c>
      <c r="L6531">
        <v>28</v>
      </c>
      <c r="M6531" s="2">
        <v>43832</v>
      </c>
      <c r="N6531">
        <v>2020</v>
      </c>
      <c r="O6531">
        <v>2</v>
      </c>
      <c r="P6531">
        <v>584</v>
      </c>
      <c r="Q6531">
        <v>508</v>
      </c>
      <c r="R6531">
        <v>1092</v>
      </c>
      <c r="S6531">
        <v>5.0257100000000001</v>
      </c>
      <c r="T6531">
        <v>6.3964331999999999E-2</v>
      </c>
      <c r="U6531">
        <v>1</v>
      </c>
      <c r="V6531">
        <v>456.69696969999899</v>
      </c>
      <c r="X6531">
        <v>12.1666666666666</v>
      </c>
      <c r="Z6531" t="str">
        <f t="shared" ref="Z6531:Z6594" si="177">C6531&amp;N6531&amp;O6531</f>
        <v>5128501287020202</v>
      </c>
      <c r="AA6531" s="8">
        <f>VLOOKUP(Z6531,yearoveryear_WAC_pct_changes_Re!$V$1:$X$242940,3)</f>
        <v>2.97867050431068E-8</v>
      </c>
    </row>
    <row r="6532" spans="1:27" x14ac:dyDescent="0.3">
      <c r="A6532">
        <v>6530</v>
      </c>
      <c r="B6532">
        <v>44228</v>
      </c>
      <c r="C6532">
        <v>51285012870</v>
      </c>
      <c r="D6532" t="s">
        <v>251</v>
      </c>
      <c r="E6532" t="s">
        <v>254</v>
      </c>
      <c r="F6532" s="1">
        <v>28004</v>
      </c>
      <c r="G6532" t="s">
        <v>25</v>
      </c>
      <c r="H6532" t="s">
        <v>253</v>
      </c>
      <c r="I6532" t="s">
        <v>27</v>
      </c>
      <c r="J6532" t="s">
        <v>28</v>
      </c>
      <c r="K6532">
        <v>5</v>
      </c>
      <c r="L6532">
        <v>28</v>
      </c>
      <c r="M6532" s="2">
        <v>43833</v>
      </c>
      <c r="N6532">
        <v>2020</v>
      </c>
      <c r="O6532">
        <v>3</v>
      </c>
      <c r="P6532">
        <v>520</v>
      </c>
      <c r="Q6532">
        <v>584</v>
      </c>
      <c r="R6532">
        <v>1612</v>
      </c>
      <c r="S6532">
        <v>5.0257100000000001</v>
      </c>
      <c r="T6532">
        <v>0</v>
      </c>
      <c r="U6532">
        <v>0</v>
      </c>
      <c r="V6532">
        <v>456.69696969999899</v>
      </c>
      <c r="X6532">
        <v>3.3333333333333298E-2</v>
      </c>
      <c r="Z6532" t="str">
        <f t="shared" si="177"/>
        <v>5128501287020203</v>
      </c>
      <c r="AA6532" s="8">
        <f>VLOOKUP(Z6532,yearoveryear_WAC_pct_changes_Re!$V$1:$X$242940,3)</f>
        <v>2.97867050431068E-8</v>
      </c>
    </row>
    <row r="6533" spans="1:27" x14ac:dyDescent="0.3">
      <c r="A6533">
        <v>6531</v>
      </c>
      <c r="B6533">
        <v>44229</v>
      </c>
      <c r="C6533">
        <v>51285012870</v>
      </c>
      <c r="D6533" t="s">
        <v>251</v>
      </c>
      <c r="E6533" t="s">
        <v>254</v>
      </c>
      <c r="F6533" s="1">
        <v>28004</v>
      </c>
      <c r="G6533" t="s">
        <v>25</v>
      </c>
      <c r="H6533" t="s">
        <v>253</v>
      </c>
      <c r="I6533" t="s">
        <v>27</v>
      </c>
      <c r="J6533" t="s">
        <v>28</v>
      </c>
      <c r="K6533">
        <v>5</v>
      </c>
      <c r="L6533">
        <v>28</v>
      </c>
      <c r="M6533" s="2">
        <v>43834</v>
      </c>
      <c r="N6533">
        <v>2020</v>
      </c>
      <c r="O6533">
        <v>4</v>
      </c>
      <c r="P6533">
        <v>425</v>
      </c>
      <c r="Q6533">
        <v>520</v>
      </c>
      <c r="R6533">
        <v>2037</v>
      </c>
      <c r="S6533">
        <v>5.0257100000000001</v>
      </c>
      <c r="T6533">
        <v>0</v>
      </c>
      <c r="U6533">
        <v>0</v>
      </c>
      <c r="V6533">
        <v>456.69696969999899</v>
      </c>
      <c r="X6533">
        <v>6.6666666666666596E-2</v>
      </c>
      <c r="Z6533" t="str">
        <f t="shared" si="177"/>
        <v>5128501287020204</v>
      </c>
      <c r="AA6533" s="8">
        <f>VLOOKUP(Z6533,yearoveryear_WAC_pct_changes_Re!$V$1:$X$242940,3)</f>
        <v>2.97867050431068E-8</v>
      </c>
    </row>
    <row r="6534" spans="1:27" x14ac:dyDescent="0.3">
      <c r="A6534">
        <v>6532</v>
      </c>
      <c r="B6534">
        <v>44230</v>
      </c>
      <c r="C6534">
        <v>51285012870</v>
      </c>
      <c r="D6534" t="s">
        <v>251</v>
      </c>
      <c r="E6534" t="s">
        <v>254</v>
      </c>
      <c r="F6534" s="1">
        <v>28004</v>
      </c>
      <c r="G6534" t="s">
        <v>25</v>
      </c>
      <c r="H6534" t="s">
        <v>253</v>
      </c>
      <c r="I6534" t="s">
        <v>27</v>
      </c>
      <c r="J6534" t="s">
        <v>28</v>
      </c>
      <c r="K6534">
        <v>5</v>
      </c>
      <c r="L6534">
        <v>28</v>
      </c>
      <c r="M6534" s="2">
        <v>43835</v>
      </c>
      <c r="N6534">
        <v>2020</v>
      </c>
      <c r="O6534">
        <v>5</v>
      </c>
      <c r="P6534">
        <v>404</v>
      </c>
      <c r="Q6534">
        <v>425</v>
      </c>
      <c r="R6534">
        <v>2441</v>
      </c>
      <c r="S6534">
        <v>5.0257100000000001</v>
      </c>
      <c r="T6534">
        <v>0</v>
      </c>
      <c r="U6534">
        <v>0</v>
      </c>
      <c r="V6534">
        <v>456.69696969999899</v>
      </c>
      <c r="X6534">
        <v>0.1</v>
      </c>
      <c r="Z6534" t="str">
        <f t="shared" si="177"/>
        <v>5128501287020205</v>
      </c>
      <c r="AA6534" s="8">
        <f>VLOOKUP(Z6534,yearoveryear_WAC_pct_changes_Re!$V$1:$X$242940,3)</f>
        <v>2.97867050431068E-8</v>
      </c>
    </row>
    <row r="6535" spans="1:27" x14ac:dyDescent="0.3">
      <c r="A6535">
        <v>6533</v>
      </c>
      <c r="B6535">
        <v>44231</v>
      </c>
      <c r="C6535">
        <v>51285012870</v>
      </c>
      <c r="D6535" t="s">
        <v>251</v>
      </c>
      <c r="E6535" t="s">
        <v>254</v>
      </c>
      <c r="F6535" s="1">
        <v>28004</v>
      </c>
      <c r="G6535" t="s">
        <v>25</v>
      </c>
      <c r="H6535" t="s">
        <v>253</v>
      </c>
      <c r="I6535" t="s">
        <v>27</v>
      </c>
      <c r="J6535" t="s">
        <v>28</v>
      </c>
      <c r="K6535">
        <v>5</v>
      </c>
      <c r="L6535">
        <v>28</v>
      </c>
      <c r="M6535" s="2">
        <v>43836</v>
      </c>
      <c r="N6535">
        <v>2020</v>
      </c>
      <c r="O6535">
        <v>6</v>
      </c>
      <c r="P6535">
        <v>379</v>
      </c>
      <c r="Q6535">
        <v>404</v>
      </c>
      <c r="R6535">
        <v>2820</v>
      </c>
      <c r="S6535">
        <v>5.0257100000000001</v>
      </c>
      <c r="T6535">
        <v>0</v>
      </c>
      <c r="U6535">
        <v>0</v>
      </c>
      <c r="V6535">
        <v>456.69696969999899</v>
      </c>
      <c r="X6535">
        <v>0.133333333333333</v>
      </c>
      <c r="Z6535" t="str">
        <f t="shared" si="177"/>
        <v>5128501287020206</v>
      </c>
      <c r="AA6535" s="8">
        <f>VLOOKUP(Z6535,yearoveryear_WAC_pct_changes_Re!$V$1:$X$242940,3)</f>
        <v>2.97867050431068E-8</v>
      </c>
    </row>
    <row r="6536" spans="1:27" x14ac:dyDescent="0.3">
      <c r="A6536">
        <v>6534</v>
      </c>
      <c r="B6536">
        <v>44232</v>
      </c>
      <c r="C6536">
        <v>51285012870</v>
      </c>
      <c r="D6536" t="s">
        <v>251</v>
      </c>
      <c r="E6536" t="s">
        <v>254</v>
      </c>
      <c r="F6536" s="1">
        <v>28004</v>
      </c>
      <c r="G6536" t="s">
        <v>25</v>
      </c>
      <c r="H6536" t="s">
        <v>253</v>
      </c>
      <c r="I6536" t="s">
        <v>27</v>
      </c>
      <c r="J6536" t="s">
        <v>28</v>
      </c>
      <c r="K6536">
        <v>5</v>
      </c>
      <c r="L6536">
        <v>28</v>
      </c>
      <c r="M6536" s="2">
        <v>43837</v>
      </c>
      <c r="N6536">
        <v>2020</v>
      </c>
      <c r="O6536">
        <v>7</v>
      </c>
      <c r="P6536">
        <v>389</v>
      </c>
      <c r="Q6536">
        <v>379</v>
      </c>
      <c r="R6536">
        <v>3209</v>
      </c>
      <c r="S6536">
        <v>5.0257100000000001</v>
      </c>
      <c r="T6536">
        <v>0</v>
      </c>
      <c r="U6536">
        <v>0</v>
      </c>
      <c r="V6536">
        <v>456.69696969999899</v>
      </c>
      <c r="X6536">
        <v>0.16666666666666599</v>
      </c>
      <c r="Z6536" t="str">
        <f t="shared" si="177"/>
        <v>5128501287020207</v>
      </c>
      <c r="AA6536" s="8">
        <f>VLOOKUP(Z6536,yearoveryear_WAC_pct_changes_Re!$V$1:$X$242940,3)</f>
        <v>2.97867050431068E-8</v>
      </c>
    </row>
    <row r="6537" spans="1:27" x14ac:dyDescent="0.3">
      <c r="A6537">
        <v>6535</v>
      </c>
      <c r="B6537">
        <v>44233</v>
      </c>
      <c r="C6537">
        <v>51285012570</v>
      </c>
      <c r="D6537" t="s">
        <v>251</v>
      </c>
      <c r="E6537" t="s">
        <v>255</v>
      </c>
      <c r="F6537" s="1">
        <v>28004</v>
      </c>
      <c r="G6537" t="s">
        <v>25</v>
      </c>
      <c r="H6537" t="s">
        <v>253</v>
      </c>
      <c r="I6537" t="s">
        <v>27</v>
      </c>
      <c r="J6537" t="s">
        <v>28</v>
      </c>
      <c r="K6537">
        <v>5</v>
      </c>
      <c r="L6537">
        <v>28</v>
      </c>
      <c r="M6537" s="2">
        <v>42006</v>
      </c>
      <c r="N6537">
        <v>2015</v>
      </c>
      <c r="O6537">
        <v>2</v>
      </c>
      <c r="P6537">
        <v>0</v>
      </c>
      <c r="R6537">
        <v>0</v>
      </c>
      <c r="S6537">
        <v>3.4691399999999999</v>
      </c>
      <c r="U6537">
        <v>0</v>
      </c>
      <c r="V6537">
        <v>899.37878790000002</v>
      </c>
      <c r="X6537">
        <v>0</v>
      </c>
      <c r="Z6537" t="str">
        <f t="shared" si="177"/>
        <v>5128501257020152</v>
      </c>
      <c r="AA6537" s="8">
        <f>VLOOKUP(Z6537,yearoveryear_WAC_pct_changes_Re!$V$1:$X$242940,3)</f>
        <v>0</v>
      </c>
    </row>
    <row r="6538" spans="1:27" x14ac:dyDescent="0.3">
      <c r="A6538">
        <v>6536</v>
      </c>
      <c r="B6538">
        <v>44234</v>
      </c>
      <c r="C6538">
        <v>51285012570</v>
      </c>
      <c r="D6538" t="s">
        <v>251</v>
      </c>
      <c r="E6538" t="s">
        <v>255</v>
      </c>
      <c r="F6538" s="1">
        <v>28004</v>
      </c>
      <c r="G6538" t="s">
        <v>25</v>
      </c>
      <c r="H6538" t="s">
        <v>253</v>
      </c>
      <c r="I6538" t="s">
        <v>27</v>
      </c>
      <c r="J6538" t="s">
        <v>28</v>
      </c>
      <c r="K6538">
        <v>5</v>
      </c>
      <c r="L6538">
        <v>28</v>
      </c>
      <c r="M6538" s="2">
        <v>42007</v>
      </c>
      <c r="N6538">
        <v>2015</v>
      </c>
      <c r="O6538">
        <v>3</v>
      </c>
      <c r="P6538">
        <v>24</v>
      </c>
      <c r="Q6538">
        <v>0</v>
      </c>
      <c r="R6538">
        <v>24</v>
      </c>
      <c r="S6538">
        <v>3.4691399999999999</v>
      </c>
      <c r="T6538">
        <v>0</v>
      </c>
      <c r="U6538">
        <v>0</v>
      </c>
      <c r="V6538">
        <v>899.37878790000002</v>
      </c>
      <c r="X6538">
        <v>0</v>
      </c>
      <c r="Z6538" t="str">
        <f t="shared" si="177"/>
        <v>5128501257020153</v>
      </c>
      <c r="AA6538" s="8">
        <f>VLOOKUP(Z6538,yearoveryear_WAC_pct_changes_Re!$V$1:$X$242940,3)</f>
        <v>0</v>
      </c>
    </row>
    <row r="6539" spans="1:27" x14ac:dyDescent="0.3">
      <c r="A6539">
        <v>6537</v>
      </c>
      <c r="B6539">
        <v>44235</v>
      </c>
      <c r="C6539">
        <v>51285012570</v>
      </c>
      <c r="D6539" t="s">
        <v>251</v>
      </c>
      <c r="E6539" t="s">
        <v>255</v>
      </c>
      <c r="F6539" s="1">
        <v>28004</v>
      </c>
      <c r="G6539" t="s">
        <v>25</v>
      </c>
      <c r="H6539" t="s">
        <v>253</v>
      </c>
      <c r="I6539" t="s">
        <v>27</v>
      </c>
      <c r="J6539" t="s">
        <v>28</v>
      </c>
      <c r="K6539">
        <v>5</v>
      </c>
      <c r="L6539">
        <v>28</v>
      </c>
      <c r="M6539" s="2">
        <v>42008</v>
      </c>
      <c r="N6539">
        <v>2015</v>
      </c>
      <c r="O6539">
        <v>4</v>
      </c>
      <c r="P6539">
        <v>137</v>
      </c>
      <c r="Q6539">
        <v>24</v>
      </c>
      <c r="R6539">
        <v>161</v>
      </c>
      <c r="S6539">
        <v>3.4691399999999999</v>
      </c>
      <c r="T6539">
        <v>0</v>
      </c>
      <c r="U6539">
        <v>0</v>
      </c>
      <c r="V6539">
        <v>899.37878790000002</v>
      </c>
      <c r="X6539">
        <v>0</v>
      </c>
      <c r="Z6539" t="str">
        <f t="shared" si="177"/>
        <v>5128501257020154</v>
      </c>
      <c r="AA6539" s="8">
        <f>VLOOKUP(Z6539,yearoveryear_WAC_pct_changes_Re!$V$1:$X$242940,3)</f>
        <v>0</v>
      </c>
    </row>
    <row r="6540" spans="1:27" x14ac:dyDescent="0.3">
      <c r="A6540">
        <v>6538</v>
      </c>
      <c r="B6540">
        <v>44236</v>
      </c>
      <c r="C6540">
        <v>51285012570</v>
      </c>
      <c r="D6540" t="s">
        <v>251</v>
      </c>
      <c r="E6540" t="s">
        <v>255</v>
      </c>
      <c r="F6540" s="1">
        <v>28004</v>
      </c>
      <c r="G6540" t="s">
        <v>25</v>
      </c>
      <c r="H6540" t="s">
        <v>253</v>
      </c>
      <c r="I6540" t="s">
        <v>27</v>
      </c>
      <c r="J6540" t="s">
        <v>28</v>
      </c>
      <c r="K6540">
        <v>5</v>
      </c>
      <c r="L6540">
        <v>28</v>
      </c>
      <c r="M6540" s="2">
        <v>42009</v>
      </c>
      <c r="N6540">
        <v>2015</v>
      </c>
      <c r="O6540">
        <v>5</v>
      </c>
      <c r="P6540">
        <v>305</v>
      </c>
      <c r="Q6540">
        <v>137</v>
      </c>
      <c r="R6540">
        <v>466</v>
      </c>
      <c r="S6540">
        <v>3.4691399999999999</v>
      </c>
      <c r="T6540">
        <v>0</v>
      </c>
      <c r="U6540">
        <v>0</v>
      </c>
      <c r="V6540">
        <v>899.37878790000002</v>
      </c>
      <c r="X6540">
        <v>0</v>
      </c>
      <c r="Z6540" t="str">
        <f t="shared" si="177"/>
        <v>5128501257020155</v>
      </c>
      <c r="AA6540" s="8">
        <f>VLOOKUP(Z6540,yearoveryear_WAC_pct_changes_Re!$V$1:$X$242940,3)</f>
        <v>0</v>
      </c>
    </row>
    <row r="6541" spans="1:27" x14ac:dyDescent="0.3">
      <c r="A6541">
        <v>6539</v>
      </c>
      <c r="B6541">
        <v>44237</v>
      </c>
      <c r="C6541">
        <v>51285012570</v>
      </c>
      <c r="D6541" t="s">
        <v>251</v>
      </c>
      <c r="E6541" t="s">
        <v>255</v>
      </c>
      <c r="F6541" s="1">
        <v>28004</v>
      </c>
      <c r="G6541" t="s">
        <v>25</v>
      </c>
      <c r="H6541" t="s">
        <v>253</v>
      </c>
      <c r="I6541" t="s">
        <v>27</v>
      </c>
      <c r="J6541" t="s">
        <v>28</v>
      </c>
      <c r="K6541">
        <v>5</v>
      </c>
      <c r="L6541">
        <v>28</v>
      </c>
      <c r="M6541" s="2">
        <v>42010</v>
      </c>
      <c r="N6541">
        <v>2015</v>
      </c>
      <c r="O6541">
        <v>6</v>
      </c>
      <c r="P6541">
        <v>509</v>
      </c>
      <c r="Q6541">
        <v>305</v>
      </c>
      <c r="R6541">
        <v>975</v>
      </c>
      <c r="S6541">
        <v>3.4691399999999999</v>
      </c>
      <c r="T6541">
        <v>0</v>
      </c>
      <c r="U6541">
        <v>0</v>
      </c>
      <c r="V6541">
        <v>899.37878790000002</v>
      </c>
      <c r="X6541">
        <v>0</v>
      </c>
      <c r="Z6541" t="str">
        <f t="shared" si="177"/>
        <v>5128501257020156</v>
      </c>
      <c r="AA6541" s="8">
        <f>VLOOKUP(Z6541,yearoveryear_WAC_pct_changes_Re!$V$1:$X$242940,3)</f>
        <v>0</v>
      </c>
    </row>
    <row r="6542" spans="1:27" x14ac:dyDescent="0.3">
      <c r="A6542">
        <v>6540</v>
      </c>
      <c r="B6542">
        <v>44238</v>
      </c>
      <c r="C6542">
        <v>51285012570</v>
      </c>
      <c r="D6542" t="s">
        <v>251</v>
      </c>
      <c r="E6542" t="s">
        <v>255</v>
      </c>
      <c r="F6542" s="1">
        <v>28004</v>
      </c>
      <c r="G6542" t="s">
        <v>25</v>
      </c>
      <c r="H6542" t="s">
        <v>253</v>
      </c>
      <c r="I6542" t="s">
        <v>27</v>
      </c>
      <c r="J6542" t="s">
        <v>28</v>
      </c>
      <c r="K6542">
        <v>5</v>
      </c>
      <c r="L6542">
        <v>28</v>
      </c>
      <c r="M6542" s="2">
        <v>42011</v>
      </c>
      <c r="N6542">
        <v>2015</v>
      </c>
      <c r="O6542">
        <v>7</v>
      </c>
      <c r="P6542">
        <v>629</v>
      </c>
      <c r="Q6542">
        <v>509</v>
      </c>
      <c r="R6542">
        <v>1604</v>
      </c>
      <c r="S6542">
        <v>3.4691399999999999</v>
      </c>
      <c r="T6542">
        <v>0</v>
      </c>
      <c r="U6542">
        <v>0</v>
      </c>
      <c r="V6542">
        <v>899.37878790000002</v>
      </c>
      <c r="X6542">
        <v>0</v>
      </c>
      <c r="Z6542" t="str">
        <f t="shared" si="177"/>
        <v>5128501257020157</v>
      </c>
      <c r="AA6542" s="8">
        <f>VLOOKUP(Z6542,yearoveryear_WAC_pct_changes_Re!$V$1:$X$242940,3)</f>
        <v>0</v>
      </c>
    </row>
    <row r="6543" spans="1:27" x14ac:dyDescent="0.3">
      <c r="A6543">
        <v>6541</v>
      </c>
      <c r="B6543">
        <v>44239</v>
      </c>
      <c r="C6543">
        <v>51285012570</v>
      </c>
      <c r="D6543" t="s">
        <v>251</v>
      </c>
      <c r="E6543" t="s">
        <v>255</v>
      </c>
      <c r="F6543" s="1">
        <v>28004</v>
      </c>
      <c r="G6543" t="s">
        <v>25</v>
      </c>
      <c r="H6543" t="s">
        <v>253</v>
      </c>
      <c r="I6543" t="s">
        <v>27</v>
      </c>
      <c r="J6543" t="s">
        <v>28</v>
      </c>
      <c r="K6543">
        <v>5</v>
      </c>
      <c r="L6543">
        <v>28</v>
      </c>
      <c r="M6543" s="2">
        <v>42012</v>
      </c>
      <c r="N6543">
        <v>2015</v>
      </c>
      <c r="O6543">
        <v>8</v>
      </c>
      <c r="P6543">
        <v>743</v>
      </c>
      <c r="Q6543">
        <v>629</v>
      </c>
      <c r="R6543">
        <v>2347</v>
      </c>
      <c r="S6543">
        <v>3.4691399999999999</v>
      </c>
      <c r="T6543">
        <v>0</v>
      </c>
      <c r="U6543">
        <v>0</v>
      </c>
      <c r="V6543">
        <v>899.37878790000002</v>
      </c>
      <c r="X6543">
        <v>0</v>
      </c>
      <c r="Z6543" t="str">
        <f t="shared" si="177"/>
        <v>5128501257020158</v>
      </c>
      <c r="AA6543" s="8">
        <f>VLOOKUP(Z6543,yearoveryear_WAC_pct_changes_Re!$V$1:$X$242940,3)</f>
        <v>0</v>
      </c>
    </row>
    <row r="6544" spans="1:27" x14ac:dyDescent="0.3">
      <c r="A6544">
        <v>6542</v>
      </c>
      <c r="B6544">
        <v>44240</v>
      </c>
      <c r="C6544">
        <v>51285012570</v>
      </c>
      <c r="D6544" t="s">
        <v>251</v>
      </c>
      <c r="E6544" t="s">
        <v>255</v>
      </c>
      <c r="F6544" s="1">
        <v>28004</v>
      </c>
      <c r="G6544" t="s">
        <v>25</v>
      </c>
      <c r="H6544" t="s">
        <v>253</v>
      </c>
      <c r="I6544" t="s">
        <v>27</v>
      </c>
      <c r="J6544" t="s">
        <v>28</v>
      </c>
      <c r="K6544">
        <v>5</v>
      </c>
      <c r="L6544">
        <v>28</v>
      </c>
      <c r="M6544" s="2">
        <v>42013</v>
      </c>
      <c r="N6544">
        <v>2015</v>
      </c>
      <c r="O6544">
        <v>9</v>
      </c>
      <c r="P6544">
        <v>846</v>
      </c>
      <c r="Q6544">
        <v>743</v>
      </c>
      <c r="R6544">
        <v>3193</v>
      </c>
      <c r="S6544">
        <v>3.4691399999999999</v>
      </c>
      <c r="T6544">
        <v>0</v>
      </c>
      <c r="U6544">
        <v>0</v>
      </c>
      <c r="V6544">
        <v>899.37878790000002</v>
      </c>
      <c r="X6544">
        <v>0</v>
      </c>
      <c r="Z6544" t="str">
        <f t="shared" si="177"/>
        <v>5128501257020159</v>
      </c>
      <c r="AA6544" s="8">
        <f>VLOOKUP(Z6544,yearoveryear_WAC_pct_changes_Re!$V$1:$X$242940,3)</f>
        <v>0</v>
      </c>
    </row>
    <row r="6545" spans="1:27" x14ac:dyDescent="0.3">
      <c r="A6545">
        <v>6543</v>
      </c>
      <c r="B6545">
        <v>44241</v>
      </c>
      <c r="C6545">
        <v>51285012570</v>
      </c>
      <c r="D6545" t="s">
        <v>251</v>
      </c>
      <c r="E6545" t="s">
        <v>255</v>
      </c>
      <c r="F6545" s="1">
        <v>28004</v>
      </c>
      <c r="G6545" t="s">
        <v>25</v>
      </c>
      <c r="H6545" t="s">
        <v>253</v>
      </c>
      <c r="I6545" t="s">
        <v>27</v>
      </c>
      <c r="J6545" t="s">
        <v>28</v>
      </c>
      <c r="K6545">
        <v>5</v>
      </c>
      <c r="L6545">
        <v>28</v>
      </c>
      <c r="M6545" s="2">
        <v>42014</v>
      </c>
      <c r="N6545">
        <v>2015</v>
      </c>
      <c r="O6545">
        <v>10</v>
      </c>
      <c r="P6545">
        <v>912</v>
      </c>
      <c r="Q6545">
        <v>846</v>
      </c>
      <c r="R6545">
        <v>4105</v>
      </c>
      <c r="S6545">
        <v>3.4691399999999999</v>
      </c>
      <c r="T6545">
        <v>0</v>
      </c>
      <c r="U6545">
        <v>0</v>
      </c>
      <c r="V6545">
        <v>899.37878790000002</v>
      </c>
      <c r="X6545">
        <v>0</v>
      </c>
      <c r="Z6545" t="str">
        <f t="shared" si="177"/>
        <v>51285012570201510</v>
      </c>
      <c r="AA6545" s="8">
        <f>VLOOKUP(Z6545,yearoveryear_WAC_pct_changes_Re!$V$1:$X$242940,3)</f>
        <v>2.6210064793754199E-8</v>
      </c>
    </row>
    <row r="6546" spans="1:27" x14ac:dyDescent="0.3">
      <c r="A6546">
        <v>6544</v>
      </c>
      <c r="B6546">
        <v>44242</v>
      </c>
      <c r="C6546">
        <v>51285012570</v>
      </c>
      <c r="D6546" t="s">
        <v>251</v>
      </c>
      <c r="E6546" t="s">
        <v>255</v>
      </c>
      <c r="F6546" s="1">
        <v>28004</v>
      </c>
      <c r="G6546" t="s">
        <v>25</v>
      </c>
      <c r="H6546" t="s">
        <v>253</v>
      </c>
      <c r="I6546" t="s">
        <v>27</v>
      </c>
      <c r="J6546" t="s">
        <v>28</v>
      </c>
      <c r="K6546">
        <v>5</v>
      </c>
      <c r="L6546">
        <v>28</v>
      </c>
      <c r="M6546" s="2">
        <v>42015</v>
      </c>
      <c r="N6546">
        <v>2015</v>
      </c>
      <c r="O6546">
        <v>11</v>
      </c>
      <c r="P6546">
        <v>971</v>
      </c>
      <c r="Q6546">
        <v>912</v>
      </c>
      <c r="R6546">
        <v>5076</v>
      </c>
      <c r="S6546">
        <v>3.4691399999999999</v>
      </c>
      <c r="T6546">
        <v>0</v>
      </c>
      <c r="U6546">
        <v>0</v>
      </c>
      <c r="V6546">
        <v>899.37878790000002</v>
      </c>
      <c r="X6546">
        <v>0</v>
      </c>
      <c r="Z6546" t="str">
        <f t="shared" si="177"/>
        <v>51285012570201511</v>
      </c>
      <c r="AA6546" s="8">
        <f>VLOOKUP(Z6546,yearoveryear_WAC_pct_changes_Re!$V$1:$X$242940,3)</f>
        <v>2.6210064793754199E-8</v>
      </c>
    </row>
    <row r="6547" spans="1:27" x14ac:dyDescent="0.3">
      <c r="A6547">
        <v>6545</v>
      </c>
      <c r="B6547">
        <v>44243</v>
      </c>
      <c r="C6547">
        <v>51285012570</v>
      </c>
      <c r="D6547" t="s">
        <v>251</v>
      </c>
      <c r="E6547" t="s">
        <v>255</v>
      </c>
      <c r="F6547" s="1">
        <v>28004</v>
      </c>
      <c r="G6547" t="s">
        <v>25</v>
      </c>
      <c r="H6547" t="s">
        <v>253</v>
      </c>
      <c r="I6547" t="s">
        <v>27</v>
      </c>
      <c r="J6547" t="s">
        <v>28</v>
      </c>
      <c r="K6547">
        <v>5</v>
      </c>
      <c r="L6547">
        <v>28</v>
      </c>
      <c r="M6547" s="2">
        <v>42016</v>
      </c>
      <c r="N6547">
        <v>2015</v>
      </c>
      <c r="O6547">
        <v>12</v>
      </c>
      <c r="P6547">
        <v>1039</v>
      </c>
      <c r="Q6547">
        <v>971</v>
      </c>
      <c r="R6547">
        <v>6115</v>
      </c>
      <c r="S6547">
        <v>3.4691399999999999</v>
      </c>
      <c r="T6547">
        <v>0</v>
      </c>
      <c r="U6547">
        <v>0</v>
      </c>
      <c r="V6547">
        <v>899.37878790000002</v>
      </c>
      <c r="X6547">
        <v>0</v>
      </c>
      <c r="Z6547" t="str">
        <f t="shared" si="177"/>
        <v>51285012570201512</v>
      </c>
      <c r="AA6547" s="8">
        <f>VLOOKUP(Z6547,yearoveryear_WAC_pct_changes_Re!$V$1:$X$242940,3)</f>
        <v>2.6210064793754199E-8</v>
      </c>
    </row>
    <row r="6548" spans="1:27" x14ac:dyDescent="0.3">
      <c r="A6548">
        <v>6546</v>
      </c>
      <c r="B6548">
        <v>44244</v>
      </c>
      <c r="C6548">
        <v>51285012570</v>
      </c>
      <c r="D6548" t="s">
        <v>251</v>
      </c>
      <c r="E6548" t="s">
        <v>255</v>
      </c>
      <c r="F6548" s="1">
        <v>28004</v>
      </c>
      <c r="G6548" t="s">
        <v>25</v>
      </c>
      <c r="H6548" t="s">
        <v>253</v>
      </c>
      <c r="I6548" t="s">
        <v>27</v>
      </c>
      <c r="J6548" t="s">
        <v>28</v>
      </c>
      <c r="K6548">
        <v>5</v>
      </c>
      <c r="L6548">
        <v>28</v>
      </c>
      <c r="M6548" s="2">
        <v>42370</v>
      </c>
      <c r="N6548">
        <v>2016</v>
      </c>
      <c r="O6548">
        <v>1</v>
      </c>
      <c r="P6548">
        <v>1007</v>
      </c>
      <c r="Q6548">
        <v>1039</v>
      </c>
      <c r="R6548">
        <v>1007</v>
      </c>
      <c r="S6548">
        <v>3.6079199999999898</v>
      </c>
      <c r="T6548">
        <v>4.0004151000000002E-2</v>
      </c>
      <c r="U6548">
        <v>1</v>
      </c>
      <c r="V6548">
        <v>899.37878790000002</v>
      </c>
      <c r="X6548">
        <v>0</v>
      </c>
      <c r="Z6548" t="str">
        <f t="shared" si="177"/>
        <v>5128501257020161</v>
      </c>
      <c r="AA6548" s="8">
        <f>VLOOKUP(Z6548,yearoveryear_WAC_pct_changes_Re!$V$1:$X$242940,3)</f>
        <v>0</v>
      </c>
    </row>
    <row r="6549" spans="1:27" x14ac:dyDescent="0.3">
      <c r="A6549">
        <v>6547</v>
      </c>
      <c r="B6549">
        <v>44245</v>
      </c>
      <c r="C6549">
        <v>51285012570</v>
      </c>
      <c r="D6549" t="s">
        <v>251</v>
      </c>
      <c r="E6549" t="s">
        <v>255</v>
      </c>
      <c r="F6549" s="1">
        <v>28004</v>
      </c>
      <c r="G6549" t="s">
        <v>25</v>
      </c>
      <c r="H6549" t="s">
        <v>253</v>
      </c>
      <c r="I6549" t="s">
        <v>27</v>
      </c>
      <c r="J6549" t="s">
        <v>28</v>
      </c>
      <c r="K6549">
        <v>5</v>
      </c>
      <c r="L6549">
        <v>28</v>
      </c>
      <c r="M6549" s="2">
        <v>42371</v>
      </c>
      <c r="N6549">
        <v>2016</v>
      </c>
      <c r="O6549">
        <v>2</v>
      </c>
      <c r="P6549">
        <v>1002</v>
      </c>
      <c r="Q6549">
        <v>1007</v>
      </c>
      <c r="R6549">
        <v>2009</v>
      </c>
      <c r="S6549">
        <v>3.6079199999999898</v>
      </c>
      <c r="T6549">
        <v>0</v>
      </c>
      <c r="U6549">
        <v>0</v>
      </c>
      <c r="V6549">
        <v>899.37878790000002</v>
      </c>
      <c r="X6549">
        <v>3.3333333333333298E-2</v>
      </c>
      <c r="Z6549" t="str">
        <f t="shared" si="177"/>
        <v>5128501257020162</v>
      </c>
      <c r="AA6549" s="8">
        <f>VLOOKUP(Z6549,yearoveryear_WAC_pct_changes_Re!$V$1:$X$242940,3)</f>
        <v>5.9351973075420498E-8</v>
      </c>
    </row>
    <row r="6550" spans="1:27" x14ac:dyDescent="0.3">
      <c r="A6550">
        <v>6548</v>
      </c>
      <c r="B6550">
        <v>44246</v>
      </c>
      <c r="C6550">
        <v>51285012570</v>
      </c>
      <c r="D6550" t="s">
        <v>251</v>
      </c>
      <c r="E6550" t="s">
        <v>255</v>
      </c>
      <c r="F6550" s="1">
        <v>28004</v>
      </c>
      <c r="G6550" t="s">
        <v>25</v>
      </c>
      <c r="H6550" t="s">
        <v>253</v>
      </c>
      <c r="I6550" t="s">
        <v>27</v>
      </c>
      <c r="J6550" t="s">
        <v>28</v>
      </c>
      <c r="K6550">
        <v>5</v>
      </c>
      <c r="L6550">
        <v>28</v>
      </c>
      <c r="M6550" s="2">
        <v>42372</v>
      </c>
      <c r="N6550">
        <v>2016</v>
      </c>
      <c r="O6550">
        <v>3</v>
      </c>
      <c r="P6550">
        <v>1122</v>
      </c>
      <c r="Q6550">
        <v>1002</v>
      </c>
      <c r="R6550">
        <v>3131</v>
      </c>
      <c r="S6550">
        <v>3.6079199999999898</v>
      </c>
      <c r="T6550">
        <v>0</v>
      </c>
      <c r="U6550">
        <v>0</v>
      </c>
      <c r="V6550">
        <v>899.37878790000002</v>
      </c>
      <c r="X6550">
        <v>6.6666666666666596E-2</v>
      </c>
      <c r="Z6550" t="str">
        <f t="shared" si="177"/>
        <v>5128501257020163</v>
      </c>
      <c r="AA6550" s="8">
        <f>VLOOKUP(Z6550,yearoveryear_WAC_pct_changes_Re!$V$1:$X$242940,3)</f>
        <v>5.9351973075420498E-8</v>
      </c>
    </row>
    <row r="6551" spans="1:27" x14ac:dyDescent="0.3">
      <c r="A6551">
        <v>6549</v>
      </c>
      <c r="B6551">
        <v>44247</v>
      </c>
      <c r="C6551">
        <v>51285012570</v>
      </c>
      <c r="D6551" t="s">
        <v>251</v>
      </c>
      <c r="E6551" t="s">
        <v>255</v>
      </c>
      <c r="F6551" s="1">
        <v>28004</v>
      </c>
      <c r="G6551" t="s">
        <v>25</v>
      </c>
      <c r="H6551" t="s">
        <v>253</v>
      </c>
      <c r="I6551" t="s">
        <v>27</v>
      </c>
      <c r="J6551" t="s">
        <v>28</v>
      </c>
      <c r="K6551">
        <v>5</v>
      </c>
      <c r="L6551">
        <v>28</v>
      </c>
      <c r="M6551" s="2">
        <v>42373</v>
      </c>
      <c r="N6551">
        <v>2016</v>
      </c>
      <c r="O6551">
        <v>4</v>
      </c>
      <c r="P6551">
        <v>1012</v>
      </c>
      <c r="Q6551">
        <v>1122</v>
      </c>
      <c r="R6551">
        <v>4143</v>
      </c>
      <c r="S6551">
        <v>3.6079199999999898</v>
      </c>
      <c r="T6551">
        <v>0</v>
      </c>
      <c r="U6551">
        <v>0</v>
      </c>
      <c r="V6551">
        <v>899.37878790000002</v>
      </c>
      <c r="X6551">
        <v>0.1</v>
      </c>
      <c r="Z6551" t="str">
        <f t="shared" si="177"/>
        <v>5128501257020164</v>
      </c>
      <c r="AA6551" s="8">
        <f>VLOOKUP(Z6551,yearoveryear_WAC_pct_changes_Re!$V$1:$X$242940,3)</f>
        <v>5.9351973075420498E-8</v>
      </c>
    </row>
    <row r="6552" spans="1:27" x14ac:dyDescent="0.3">
      <c r="A6552">
        <v>6550</v>
      </c>
      <c r="B6552">
        <v>44248</v>
      </c>
      <c r="C6552">
        <v>51285012570</v>
      </c>
      <c r="D6552" t="s">
        <v>251</v>
      </c>
      <c r="E6552" t="s">
        <v>255</v>
      </c>
      <c r="F6552" s="1">
        <v>28004</v>
      </c>
      <c r="G6552" t="s">
        <v>25</v>
      </c>
      <c r="H6552" t="s">
        <v>253</v>
      </c>
      <c r="I6552" t="s">
        <v>27</v>
      </c>
      <c r="J6552" t="s">
        <v>28</v>
      </c>
      <c r="K6552">
        <v>5</v>
      </c>
      <c r="L6552">
        <v>28</v>
      </c>
      <c r="M6552" s="2">
        <v>42374</v>
      </c>
      <c r="N6552">
        <v>2016</v>
      </c>
      <c r="O6552">
        <v>5</v>
      </c>
      <c r="P6552">
        <v>1098</v>
      </c>
      <c r="Q6552">
        <v>1012</v>
      </c>
      <c r="R6552">
        <v>5241</v>
      </c>
      <c r="S6552">
        <v>3.6079199999999898</v>
      </c>
      <c r="T6552">
        <v>0</v>
      </c>
      <c r="U6552">
        <v>0</v>
      </c>
      <c r="V6552">
        <v>899.37878790000002</v>
      </c>
      <c r="X6552">
        <v>0.133333333333333</v>
      </c>
      <c r="Z6552" t="str">
        <f t="shared" si="177"/>
        <v>5128501257020165</v>
      </c>
      <c r="AA6552" s="8">
        <f>VLOOKUP(Z6552,yearoveryear_WAC_pct_changes_Re!$V$1:$X$242940,3)</f>
        <v>5.9351973075420498E-8</v>
      </c>
    </row>
    <row r="6553" spans="1:27" x14ac:dyDescent="0.3">
      <c r="A6553">
        <v>6551</v>
      </c>
      <c r="B6553">
        <v>44249</v>
      </c>
      <c r="C6553">
        <v>51285012570</v>
      </c>
      <c r="D6553" t="s">
        <v>251</v>
      </c>
      <c r="E6553" t="s">
        <v>255</v>
      </c>
      <c r="F6553" s="1">
        <v>28004</v>
      </c>
      <c r="G6553" t="s">
        <v>25</v>
      </c>
      <c r="H6553" t="s">
        <v>253</v>
      </c>
      <c r="I6553" t="s">
        <v>27</v>
      </c>
      <c r="J6553" t="s">
        <v>28</v>
      </c>
      <c r="K6553">
        <v>5</v>
      </c>
      <c r="L6553">
        <v>28</v>
      </c>
      <c r="M6553" s="2">
        <v>42375</v>
      </c>
      <c r="N6553">
        <v>2016</v>
      </c>
      <c r="O6553">
        <v>6</v>
      </c>
      <c r="P6553">
        <v>1119</v>
      </c>
      <c r="Q6553">
        <v>1098</v>
      </c>
      <c r="R6553">
        <v>6360</v>
      </c>
      <c r="S6553">
        <v>3.6079199999999898</v>
      </c>
      <c r="T6553">
        <v>0</v>
      </c>
      <c r="U6553">
        <v>0</v>
      </c>
      <c r="V6553">
        <v>899.37878790000002</v>
      </c>
      <c r="X6553">
        <v>0.16666666666666599</v>
      </c>
      <c r="Z6553" t="str">
        <f t="shared" si="177"/>
        <v>5128501257020166</v>
      </c>
      <c r="AA6553" s="8">
        <f>VLOOKUP(Z6553,yearoveryear_WAC_pct_changes_Re!$V$1:$X$242940,3)</f>
        <v>5.9351973075420498E-8</v>
      </c>
    </row>
    <row r="6554" spans="1:27" x14ac:dyDescent="0.3">
      <c r="A6554">
        <v>6552</v>
      </c>
      <c r="B6554">
        <v>44250</v>
      </c>
      <c r="C6554">
        <v>51285012570</v>
      </c>
      <c r="D6554" t="s">
        <v>251</v>
      </c>
      <c r="E6554" t="s">
        <v>255</v>
      </c>
      <c r="F6554" s="1">
        <v>28004</v>
      </c>
      <c r="G6554" t="s">
        <v>25</v>
      </c>
      <c r="H6554" t="s">
        <v>253</v>
      </c>
      <c r="I6554" t="s">
        <v>27</v>
      </c>
      <c r="J6554" t="s">
        <v>28</v>
      </c>
      <c r="K6554">
        <v>5</v>
      </c>
      <c r="L6554">
        <v>28</v>
      </c>
      <c r="M6554" s="2">
        <v>42376</v>
      </c>
      <c r="N6554">
        <v>2016</v>
      </c>
      <c r="O6554">
        <v>7</v>
      </c>
      <c r="P6554">
        <v>1072</v>
      </c>
      <c r="Q6554">
        <v>1119</v>
      </c>
      <c r="R6554">
        <v>7432</v>
      </c>
      <c r="S6554">
        <v>3.6079199999999898</v>
      </c>
      <c r="T6554">
        <v>0</v>
      </c>
      <c r="U6554">
        <v>0</v>
      </c>
      <c r="V6554">
        <v>899.37878790000002</v>
      </c>
      <c r="X6554">
        <v>0.2</v>
      </c>
      <c r="Z6554" t="str">
        <f t="shared" si="177"/>
        <v>5128501257020167</v>
      </c>
      <c r="AA6554" s="8">
        <f>VLOOKUP(Z6554,yearoveryear_WAC_pct_changes_Re!$V$1:$X$242940,3)</f>
        <v>5.9351973075420498E-8</v>
      </c>
    </row>
    <row r="6555" spans="1:27" x14ac:dyDescent="0.3">
      <c r="A6555">
        <v>6553</v>
      </c>
      <c r="B6555">
        <v>44251</v>
      </c>
      <c r="C6555">
        <v>51285012570</v>
      </c>
      <c r="D6555" t="s">
        <v>251</v>
      </c>
      <c r="E6555" t="s">
        <v>255</v>
      </c>
      <c r="F6555" s="1">
        <v>28004</v>
      </c>
      <c r="G6555" t="s">
        <v>25</v>
      </c>
      <c r="H6555" t="s">
        <v>253</v>
      </c>
      <c r="I6555" t="s">
        <v>27</v>
      </c>
      <c r="J6555" t="s">
        <v>28</v>
      </c>
      <c r="K6555">
        <v>5</v>
      </c>
      <c r="L6555">
        <v>28</v>
      </c>
      <c r="M6555" s="2">
        <v>42377</v>
      </c>
      <c r="N6555">
        <v>2016</v>
      </c>
      <c r="O6555">
        <v>8</v>
      </c>
      <c r="P6555">
        <v>1172</v>
      </c>
      <c r="Q6555">
        <v>1072</v>
      </c>
      <c r="R6555">
        <v>8604</v>
      </c>
      <c r="S6555">
        <v>3.6079199999999898</v>
      </c>
      <c r="T6555">
        <v>0</v>
      </c>
      <c r="U6555">
        <v>0</v>
      </c>
      <c r="V6555">
        <v>899.37878790000002</v>
      </c>
      <c r="X6555">
        <v>0.233333333333333</v>
      </c>
      <c r="Z6555" t="str">
        <f t="shared" si="177"/>
        <v>5128501257020168</v>
      </c>
      <c r="AA6555" s="8">
        <f>VLOOKUP(Z6555,yearoveryear_WAC_pct_changes_Re!$V$1:$X$242940,3)</f>
        <v>5.9351973075420498E-8</v>
      </c>
    </row>
    <row r="6556" spans="1:27" x14ac:dyDescent="0.3">
      <c r="A6556">
        <v>6554</v>
      </c>
      <c r="B6556">
        <v>44252</v>
      </c>
      <c r="C6556">
        <v>51285012570</v>
      </c>
      <c r="D6556" t="s">
        <v>251</v>
      </c>
      <c r="E6556" t="s">
        <v>255</v>
      </c>
      <c r="F6556" s="1">
        <v>28004</v>
      </c>
      <c r="G6556" t="s">
        <v>25</v>
      </c>
      <c r="H6556" t="s">
        <v>253</v>
      </c>
      <c r="I6556" t="s">
        <v>27</v>
      </c>
      <c r="J6556" t="s">
        <v>28</v>
      </c>
      <c r="K6556">
        <v>5</v>
      </c>
      <c r="L6556">
        <v>28</v>
      </c>
      <c r="M6556" s="2">
        <v>42378</v>
      </c>
      <c r="N6556">
        <v>2016</v>
      </c>
      <c r="O6556">
        <v>9</v>
      </c>
      <c r="P6556">
        <v>1112</v>
      </c>
      <c r="Q6556">
        <v>1172</v>
      </c>
      <c r="R6556">
        <v>9716</v>
      </c>
      <c r="S6556">
        <v>3.6079199999999898</v>
      </c>
      <c r="T6556">
        <v>0</v>
      </c>
      <c r="U6556">
        <v>0</v>
      </c>
      <c r="V6556">
        <v>899.37878790000002</v>
      </c>
      <c r="X6556">
        <v>0.266666666666666</v>
      </c>
      <c r="Z6556" t="str">
        <f t="shared" si="177"/>
        <v>5128501257020169</v>
      </c>
      <c r="AA6556" s="8">
        <f>VLOOKUP(Z6556,yearoveryear_WAC_pct_changes_Re!$V$1:$X$242940,3)</f>
        <v>5.9351973075420498E-8</v>
      </c>
    </row>
    <row r="6557" spans="1:27" x14ac:dyDescent="0.3">
      <c r="A6557">
        <v>6555</v>
      </c>
      <c r="B6557">
        <v>44253</v>
      </c>
      <c r="C6557">
        <v>51285012570</v>
      </c>
      <c r="D6557" t="s">
        <v>251</v>
      </c>
      <c r="E6557" t="s">
        <v>255</v>
      </c>
      <c r="F6557" s="1">
        <v>28004</v>
      </c>
      <c r="G6557" t="s">
        <v>25</v>
      </c>
      <c r="H6557" t="s">
        <v>253</v>
      </c>
      <c r="I6557" t="s">
        <v>27</v>
      </c>
      <c r="J6557" t="s">
        <v>28</v>
      </c>
      <c r="K6557">
        <v>5</v>
      </c>
      <c r="L6557">
        <v>28</v>
      </c>
      <c r="M6557" s="2">
        <v>42379</v>
      </c>
      <c r="N6557">
        <v>2016</v>
      </c>
      <c r="O6557">
        <v>10</v>
      </c>
      <c r="P6557">
        <v>1365</v>
      </c>
      <c r="Q6557">
        <v>1112</v>
      </c>
      <c r="R6557">
        <v>11081</v>
      </c>
      <c r="S6557">
        <v>3.6079199999999898</v>
      </c>
      <c r="T6557">
        <v>0</v>
      </c>
      <c r="U6557">
        <v>0</v>
      </c>
      <c r="V6557">
        <v>899.37878790000002</v>
      </c>
      <c r="X6557">
        <v>0.3</v>
      </c>
      <c r="Z6557" t="str">
        <f t="shared" si="177"/>
        <v>51285012570201610</v>
      </c>
      <c r="AA6557" s="8">
        <f>VLOOKUP(Z6557,yearoveryear_WAC_pct_changes_Re!$V$1:$X$242940,3)</f>
        <v>0</v>
      </c>
    </row>
    <row r="6558" spans="1:27" x14ac:dyDescent="0.3">
      <c r="A6558">
        <v>6556</v>
      </c>
      <c r="B6558">
        <v>44254</v>
      </c>
      <c r="C6558">
        <v>51285012570</v>
      </c>
      <c r="D6558" t="s">
        <v>251</v>
      </c>
      <c r="E6558" t="s">
        <v>255</v>
      </c>
      <c r="F6558" s="1">
        <v>28004</v>
      </c>
      <c r="G6558" t="s">
        <v>25</v>
      </c>
      <c r="H6558" t="s">
        <v>253</v>
      </c>
      <c r="I6558" t="s">
        <v>27</v>
      </c>
      <c r="J6558" t="s">
        <v>28</v>
      </c>
      <c r="K6558">
        <v>5</v>
      </c>
      <c r="L6558">
        <v>28</v>
      </c>
      <c r="M6558" s="2">
        <v>42380</v>
      </c>
      <c r="N6558">
        <v>2016</v>
      </c>
      <c r="O6558">
        <v>11</v>
      </c>
      <c r="P6558">
        <v>1461</v>
      </c>
      <c r="Q6558">
        <v>1365</v>
      </c>
      <c r="R6558">
        <v>12542</v>
      </c>
      <c r="S6558">
        <v>3.6079199999999898</v>
      </c>
      <c r="T6558">
        <v>0</v>
      </c>
      <c r="U6558">
        <v>0</v>
      </c>
      <c r="V6558">
        <v>899.37878790000002</v>
      </c>
      <c r="X6558">
        <v>0.33333333333333298</v>
      </c>
      <c r="Z6558" t="str">
        <f t="shared" si="177"/>
        <v>51285012570201611</v>
      </c>
      <c r="AA6558" s="8">
        <f>VLOOKUP(Z6558,yearoveryear_WAC_pct_changes_Re!$V$1:$X$242940,3)</f>
        <v>0</v>
      </c>
    </row>
    <row r="6559" spans="1:27" x14ac:dyDescent="0.3">
      <c r="A6559">
        <v>6557</v>
      </c>
      <c r="B6559">
        <v>44255</v>
      </c>
      <c r="C6559">
        <v>51285012570</v>
      </c>
      <c r="D6559" t="s">
        <v>251</v>
      </c>
      <c r="E6559" t="s">
        <v>255</v>
      </c>
      <c r="F6559" s="1">
        <v>28004</v>
      </c>
      <c r="G6559" t="s">
        <v>25</v>
      </c>
      <c r="H6559" t="s">
        <v>253</v>
      </c>
      <c r="I6559" t="s">
        <v>27</v>
      </c>
      <c r="J6559" t="s">
        <v>28</v>
      </c>
      <c r="K6559">
        <v>5</v>
      </c>
      <c r="L6559">
        <v>28</v>
      </c>
      <c r="M6559" s="2">
        <v>42381</v>
      </c>
      <c r="N6559">
        <v>2016</v>
      </c>
      <c r="O6559">
        <v>12</v>
      </c>
      <c r="P6559">
        <v>1613</v>
      </c>
      <c r="Q6559">
        <v>1461</v>
      </c>
      <c r="R6559">
        <v>14155</v>
      </c>
      <c r="S6559">
        <v>3.6079199999999898</v>
      </c>
      <c r="T6559">
        <v>0</v>
      </c>
      <c r="U6559">
        <v>0</v>
      </c>
      <c r="V6559">
        <v>899.37878790000002</v>
      </c>
      <c r="X6559">
        <v>0.36666666666666597</v>
      </c>
      <c r="Z6559" t="str">
        <f t="shared" si="177"/>
        <v>51285012570201612</v>
      </c>
      <c r="AA6559" s="8">
        <f>VLOOKUP(Z6559,yearoveryear_WAC_pct_changes_Re!$V$1:$X$242940,3)</f>
        <v>0</v>
      </c>
    </row>
    <row r="6560" spans="1:27" x14ac:dyDescent="0.3">
      <c r="A6560">
        <v>6558</v>
      </c>
      <c r="B6560">
        <v>44256</v>
      </c>
      <c r="C6560">
        <v>51285012570</v>
      </c>
      <c r="D6560" t="s">
        <v>251</v>
      </c>
      <c r="E6560" t="s">
        <v>255</v>
      </c>
      <c r="F6560" s="1">
        <v>28004</v>
      </c>
      <c r="G6560" t="s">
        <v>25</v>
      </c>
      <c r="H6560" t="s">
        <v>253</v>
      </c>
      <c r="I6560" t="s">
        <v>27</v>
      </c>
      <c r="J6560" t="s">
        <v>28</v>
      </c>
      <c r="K6560">
        <v>5</v>
      </c>
      <c r="L6560">
        <v>28</v>
      </c>
      <c r="M6560" s="2">
        <v>42736</v>
      </c>
      <c r="N6560">
        <v>2017</v>
      </c>
      <c r="O6560">
        <v>1</v>
      </c>
      <c r="P6560">
        <v>1379</v>
      </c>
      <c r="Q6560">
        <v>1613</v>
      </c>
      <c r="R6560">
        <v>1379</v>
      </c>
      <c r="S6560">
        <v>3.6079199999999898</v>
      </c>
      <c r="T6560">
        <v>0</v>
      </c>
      <c r="U6560">
        <v>0</v>
      </c>
      <c r="V6560">
        <v>899.37878790000002</v>
      </c>
      <c r="X6560">
        <v>12.2</v>
      </c>
      <c r="Z6560" t="str">
        <f t="shared" si="177"/>
        <v>5128501257020171</v>
      </c>
      <c r="AA6560" s="8">
        <f>VLOOKUP(Z6560,yearoveryear_WAC_pct_changes_Re!$V$1:$X$242940,3)</f>
        <v>5.9351973075420498E-8</v>
      </c>
    </row>
    <row r="6561" spans="1:27" x14ac:dyDescent="0.3">
      <c r="A6561">
        <v>6559</v>
      </c>
      <c r="B6561">
        <v>44257</v>
      </c>
      <c r="C6561">
        <v>51285012570</v>
      </c>
      <c r="D6561" t="s">
        <v>251</v>
      </c>
      <c r="E6561" t="s">
        <v>255</v>
      </c>
      <c r="F6561" s="1">
        <v>28004</v>
      </c>
      <c r="G6561" t="s">
        <v>25</v>
      </c>
      <c r="H6561" t="s">
        <v>253</v>
      </c>
      <c r="I6561" t="s">
        <v>27</v>
      </c>
      <c r="J6561" t="s">
        <v>28</v>
      </c>
      <c r="K6561">
        <v>5</v>
      </c>
      <c r="L6561">
        <v>28</v>
      </c>
      <c r="M6561" s="2">
        <v>42737</v>
      </c>
      <c r="N6561">
        <v>2017</v>
      </c>
      <c r="O6561">
        <v>2</v>
      </c>
      <c r="P6561">
        <v>1141</v>
      </c>
      <c r="Q6561">
        <v>1379</v>
      </c>
      <c r="R6561">
        <v>2520</v>
      </c>
      <c r="S6561">
        <v>3.9471400000000001</v>
      </c>
      <c r="T6561">
        <v>9.4020931999999904E-2</v>
      </c>
      <c r="U6561">
        <v>1</v>
      </c>
      <c r="V6561">
        <v>899.37878790000002</v>
      </c>
      <c r="X6561">
        <v>12.233333333333301</v>
      </c>
      <c r="Z6561" t="str">
        <f t="shared" si="177"/>
        <v>5128501257020172</v>
      </c>
      <c r="AA6561" s="8">
        <f>VLOOKUP(Z6561,yearoveryear_WAC_pct_changes_Re!$V$1:$X$242940,3)</f>
        <v>1.57617978461781E-7</v>
      </c>
    </row>
    <row r="6562" spans="1:27" x14ac:dyDescent="0.3">
      <c r="A6562">
        <v>6560</v>
      </c>
      <c r="B6562">
        <v>44258</v>
      </c>
      <c r="C6562">
        <v>51285012570</v>
      </c>
      <c r="D6562" t="s">
        <v>251</v>
      </c>
      <c r="E6562" t="s">
        <v>255</v>
      </c>
      <c r="F6562" s="1">
        <v>28004</v>
      </c>
      <c r="G6562" t="s">
        <v>25</v>
      </c>
      <c r="H6562" t="s">
        <v>253</v>
      </c>
      <c r="I6562" t="s">
        <v>27</v>
      </c>
      <c r="J6562" t="s">
        <v>28</v>
      </c>
      <c r="K6562">
        <v>5</v>
      </c>
      <c r="L6562">
        <v>28</v>
      </c>
      <c r="M6562" s="2">
        <v>42738</v>
      </c>
      <c r="N6562">
        <v>2017</v>
      </c>
      <c r="O6562">
        <v>3</v>
      </c>
      <c r="P6562">
        <v>1268</v>
      </c>
      <c r="Q6562">
        <v>1141</v>
      </c>
      <c r="R6562">
        <v>3788</v>
      </c>
      <c r="S6562">
        <v>3.9471400000000001</v>
      </c>
      <c r="T6562">
        <v>0</v>
      </c>
      <c r="U6562">
        <v>0</v>
      </c>
      <c r="V6562">
        <v>899.37878790000002</v>
      </c>
      <c r="X6562">
        <v>3.3333333333333298E-2</v>
      </c>
      <c r="Z6562" t="str">
        <f t="shared" si="177"/>
        <v>5128501257020173</v>
      </c>
      <c r="AA6562" s="8">
        <f>VLOOKUP(Z6562,yearoveryear_WAC_pct_changes_Re!$V$1:$X$242940,3)</f>
        <v>1.53048336100854E-7</v>
      </c>
    </row>
    <row r="6563" spans="1:27" x14ac:dyDescent="0.3">
      <c r="A6563">
        <v>6561</v>
      </c>
      <c r="B6563">
        <v>44259</v>
      </c>
      <c r="C6563">
        <v>51285012570</v>
      </c>
      <c r="D6563" t="s">
        <v>251</v>
      </c>
      <c r="E6563" t="s">
        <v>255</v>
      </c>
      <c r="F6563" s="1">
        <v>28004</v>
      </c>
      <c r="G6563" t="s">
        <v>25</v>
      </c>
      <c r="H6563" t="s">
        <v>253</v>
      </c>
      <c r="I6563" t="s">
        <v>27</v>
      </c>
      <c r="J6563" t="s">
        <v>28</v>
      </c>
      <c r="K6563">
        <v>5</v>
      </c>
      <c r="L6563">
        <v>28</v>
      </c>
      <c r="M6563" s="2">
        <v>42739</v>
      </c>
      <c r="N6563">
        <v>2017</v>
      </c>
      <c r="O6563">
        <v>4</v>
      </c>
      <c r="P6563">
        <v>1164</v>
      </c>
      <c r="Q6563">
        <v>1268</v>
      </c>
      <c r="R6563">
        <v>4952</v>
      </c>
      <c r="S6563">
        <v>3.9471400000000001</v>
      </c>
      <c r="T6563">
        <v>0</v>
      </c>
      <c r="U6563">
        <v>0</v>
      </c>
      <c r="V6563">
        <v>899.37878790000002</v>
      </c>
      <c r="X6563">
        <v>6.6666666666666596E-2</v>
      </c>
      <c r="Z6563" t="str">
        <f t="shared" si="177"/>
        <v>5128501257020174</v>
      </c>
      <c r="AA6563" s="8">
        <f>VLOOKUP(Z6563,yearoveryear_WAC_pct_changes_Re!$V$1:$X$242940,3)</f>
        <v>1.53048336100854E-7</v>
      </c>
    </row>
    <row r="6564" spans="1:27" x14ac:dyDescent="0.3">
      <c r="A6564">
        <v>6562</v>
      </c>
      <c r="B6564">
        <v>44260</v>
      </c>
      <c r="C6564">
        <v>51285012570</v>
      </c>
      <c r="D6564" t="s">
        <v>251</v>
      </c>
      <c r="E6564" t="s">
        <v>255</v>
      </c>
      <c r="F6564" s="1">
        <v>28004</v>
      </c>
      <c r="G6564" t="s">
        <v>25</v>
      </c>
      <c r="H6564" t="s">
        <v>253</v>
      </c>
      <c r="I6564" t="s">
        <v>27</v>
      </c>
      <c r="J6564" t="s">
        <v>28</v>
      </c>
      <c r="K6564">
        <v>5</v>
      </c>
      <c r="L6564">
        <v>28</v>
      </c>
      <c r="M6564" s="2">
        <v>42740</v>
      </c>
      <c r="N6564">
        <v>2017</v>
      </c>
      <c r="O6564">
        <v>5</v>
      </c>
      <c r="P6564">
        <v>1207</v>
      </c>
      <c r="Q6564">
        <v>1164</v>
      </c>
      <c r="R6564">
        <v>6159</v>
      </c>
      <c r="S6564">
        <v>3.9471400000000001</v>
      </c>
      <c r="T6564">
        <v>0</v>
      </c>
      <c r="U6564">
        <v>0</v>
      </c>
      <c r="V6564">
        <v>899.37878790000002</v>
      </c>
      <c r="X6564">
        <v>0.1</v>
      </c>
      <c r="Z6564" t="str">
        <f t="shared" si="177"/>
        <v>5128501257020175</v>
      </c>
      <c r="AA6564" s="8">
        <f>VLOOKUP(Z6564,yearoveryear_WAC_pct_changes_Re!$V$1:$X$242940,3)</f>
        <v>1.53048336100854E-7</v>
      </c>
    </row>
    <row r="6565" spans="1:27" x14ac:dyDescent="0.3">
      <c r="A6565">
        <v>6563</v>
      </c>
      <c r="B6565">
        <v>44261</v>
      </c>
      <c r="C6565">
        <v>51285012570</v>
      </c>
      <c r="D6565" t="s">
        <v>251</v>
      </c>
      <c r="E6565" t="s">
        <v>255</v>
      </c>
      <c r="F6565" s="1">
        <v>28004</v>
      </c>
      <c r="G6565" t="s">
        <v>25</v>
      </c>
      <c r="H6565" t="s">
        <v>253</v>
      </c>
      <c r="I6565" t="s">
        <v>27</v>
      </c>
      <c r="J6565" t="s">
        <v>28</v>
      </c>
      <c r="K6565">
        <v>5</v>
      </c>
      <c r="L6565">
        <v>28</v>
      </c>
      <c r="M6565" s="2">
        <v>42741</v>
      </c>
      <c r="N6565">
        <v>2017</v>
      </c>
      <c r="O6565">
        <v>6</v>
      </c>
      <c r="P6565">
        <v>1136</v>
      </c>
      <c r="Q6565">
        <v>1207</v>
      </c>
      <c r="R6565">
        <v>7295</v>
      </c>
      <c r="S6565">
        <v>3.9471400000000001</v>
      </c>
      <c r="T6565">
        <v>0</v>
      </c>
      <c r="U6565">
        <v>0</v>
      </c>
      <c r="V6565">
        <v>899.37878790000002</v>
      </c>
      <c r="X6565">
        <v>0.133333333333333</v>
      </c>
      <c r="Z6565" t="str">
        <f t="shared" si="177"/>
        <v>5128501257020176</v>
      </c>
      <c r="AA6565" s="8">
        <f>VLOOKUP(Z6565,yearoveryear_WAC_pct_changes_Re!$V$1:$X$242940,3)</f>
        <v>1.53048336100854E-7</v>
      </c>
    </row>
    <row r="6566" spans="1:27" x14ac:dyDescent="0.3">
      <c r="A6566">
        <v>6564</v>
      </c>
      <c r="B6566">
        <v>44262</v>
      </c>
      <c r="C6566">
        <v>51285012570</v>
      </c>
      <c r="D6566" t="s">
        <v>251</v>
      </c>
      <c r="E6566" t="s">
        <v>255</v>
      </c>
      <c r="F6566" s="1">
        <v>28004</v>
      </c>
      <c r="G6566" t="s">
        <v>25</v>
      </c>
      <c r="H6566" t="s">
        <v>253</v>
      </c>
      <c r="I6566" t="s">
        <v>27</v>
      </c>
      <c r="J6566" t="s">
        <v>28</v>
      </c>
      <c r="K6566">
        <v>5</v>
      </c>
      <c r="L6566">
        <v>28</v>
      </c>
      <c r="M6566" s="2">
        <v>42742</v>
      </c>
      <c r="N6566">
        <v>2017</v>
      </c>
      <c r="O6566">
        <v>7</v>
      </c>
      <c r="P6566">
        <v>1065</v>
      </c>
      <c r="Q6566">
        <v>1136</v>
      </c>
      <c r="R6566">
        <v>8360</v>
      </c>
      <c r="S6566">
        <v>3.9471400000000001</v>
      </c>
      <c r="T6566">
        <v>0</v>
      </c>
      <c r="U6566">
        <v>0</v>
      </c>
      <c r="V6566">
        <v>899.37878790000002</v>
      </c>
      <c r="X6566">
        <v>0.16666666666666599</v>
      </c>
      <c r="Z6566" t="str">
        <f t="shared" si="177"/>
        <v>5128501257020177</v>
      </c>
      <c r="AA6566" s="8">
        <f>VLOOKUP(Z6566,yearoveryear_WAC_pct_changes_Re!$V$1:$X$242940,3)</f>
        <v>1.53048336100854E-7</v>
      </c>
    </row>
    <row r="6567" spans="1:27" x14ac:dyDescent="0.3">
      <c r="A6567">
        <v>6565</v>
      </c>
      <c r="B6567">
        <v>44263</v>
      </c>
      <c r="C6567">
        <v>51285012570</v>
      </c>
      <c r="D6567" t="s">
        <v>251</v>
      </c>
      <c r="E6567" t="s">
        <v>255</v>
      </c>
      <c r="F6567" s="1">
        <v>28004</v>
      </c>
      <c r="G6567" t="s">
        <v>25</v>
      </c>
      <c r="H6567" t="s">
        <v>253</v>
      </c>
      <c r="I6567" t="s">
        <v>27</v>
      </c>
      <c r="J6567" t="s">
        <v>28</v>
      </c>
      <c r="K6567">
        <v>5</v>
      </c>
      <c r="L6567">
        <v>28</v>
      </c>
      <c r="M6567" s="2">
        <v>42743</v>
      </c>
      <c r="N6567">
        <v>2017</v>
      </c>
      <c r="O6567">
        <v>8</v>
      </c>
      <c r="P6567">
        <v>1146</v>
      </c>
      <c r="Q6567">
        <v>1065</v>
      </c>
      <c r="R6567">
        <v>9506</v>
      </c>
      <c r="S6567">
        <v>3.9471400000000001</v>
      </c>
      <c r="T6567">
        <v>0</v>
      </c>
      <c r="U6567">
        <v>0</v>
      </c>
      <c r="V6567">
        <v>899.37878790000002</v>
      </c>
      <c r="X6567">
        <v>0.2</v>
      </c>
      <c r="Z6567" t="str">
        <f t="shared" si="177"/>
        <v>5128501257020178</v>
      </c>
      <c r="AA6567" s="8">
        <f>VLOOKUP(Z6567,yearoveryear_WAC_pct_changes_Re!$V$1:$X$242940,3)</f>
        <v>1.53048336100854E-7</v>
      </c>
    </row>
    <row r="6568" spans="1:27" x14ac:dyDescent="0.3">
      <c r="A6568">
        <v>6566</v>
      </c>
      <c r="B6568">
        <v>44264</v>
      </c>
      <c r="C6568">
        <v>51285012570</v>
      </c>
      <c r="D6568" t="s">
        <v>251</v>
      </c>
      <c r="E6568" t="s">
        <v>255</v>
      </c>
      <c r="F6568" s="1">
        <v>28004</v>
      </c>
      <c r="G6568" t="s">
        <v>25</v>
      </c>
      <c r="H6568" t="s">
        <v>253</v>
      </c>
      <c r="I6568" t="s">
        <v>27</v>
      </c>
      <c r="J6568" t="s">
        <v>28</v>
      </c>
      <c r="K6568">
        <v>5</v>
      </c>
      <c r="L6568">
        <v>28</v>
      </c>
      <c r="M6568" s="2">
        <v>42744</v>
      </c>
      <c r="N6568">
        <v>2017</v>
      </c>
      <c r="O6568">
        <v>9</v>
      </c>
      <c r="P6568">
        <v>1019</v>
      </c>
      <c r="Q6568">
        <v>1146</v>
      </c>
      <c r="R6568">
        <v>10525</v>
      </c>
      <c r="S6568">
        <v>3.9471400000000001</v>
      </c>
      <c r="T6568">
        <v>0</v>
      </c>
      <c r="U6568">
        <v>0</v>
      </c>
      <c r="V6568">
        <v>899.37878790000002</v>
      </c>
      <c r="X6568">
        <v>0.233333333333333</v>
      </c>
      <c r="Z6568" t="str">
        <f t="shared" si="177"/>
        <v>5128501257020179</v>
      </c>
      <c r="AA6568" s="8">
        <f>VLOOKUP(Z6568,yearoveryear_WAC_pct_changes_Re!$V$1:$X$242940,3)</f>
        <v>1.53048336100854E-7</v>
      </c>
    </row>
    <row r="6569" spans="1:27" x14ac:dyDescent="0.3">
      <c r="A6569">
        <v>6567</v>
      </c>
      <c r="B6569">
        <v>44265</v>
      </c>
      <c r="C6569">
        <v>51285012570</v>
      </c>
      <c r="D6569" t="s">
        <v>251</v>
      </c>
      <c r="E6569" t="s">
        <v>255</v>
      </c>
      <c r="F6569" s="1">
        <v>28004</v>
      </c>
      <c r="G6569" t="s">
        <v>25</v>
      </c>
      <c r="H6569" t="s">
        <v>253</v>
      </c>
      <c r="I6569" t="s">
        <v>27</v>
      </c>
      <c r="J6569" t="s">
        <v>28</v>
      </c>
      <c r="K6569">
        <v>5</v>
      </c>
      <c r="L6569">
        <v>28</v>
      </c>
      <c r="M6569" s="2">
        <v>42745</v>
      </c>
      <c r="N6569">
        <v>2017</v>
      </c>
      <c r="O6569">
        <v>10</v>
      </c>
      <c r="P6569">
        <v>1055</v>
      </c>
      <c r="Q6569">
        <v>1019</v>
      </c>
      <c r="R6569">
        <v>11580</v>
      </c>
      <c r="S6569">
        <v>3.9471400000000001</v>
      </c>
      <c r="T6569">
        <v>0</v>
      </c>
      <c r="U6569">
        <v>0</v>
      </c>
      <c r="V6569">
        <v>899.37878790000002</v>
      </c>
      <c r="X6569">
        <v>0.266666666666666</v>
      </c>
      <c r="Z6569" t="str">
        <f t="shared" si="177"/>
        <v>51285012570201710</v>
      </c>
      <c r="AA6569" s="8">
        <f>VLOOKUP(Z6569,yearoveryear_WAC_pct_changes_Re!$V$1:$X$242940,3)</f>
        <v>5.9351973075420498E-8</v>
      </c>
    </row>
    <row r="6570" spans="1:27" x14ac:dyDescent="0.3">
      <c r="A6570">
        <v>6568</v>
      </c>
      <c r="B6570">
        <v>44266</v>
      </c>
      <c r="C6570">
        <v>51285012570</v>
      </c>
      <c r="D6570" t="s">
        <v>251</v>
      </c>
      <c r="E6570" t="s">
        <v>255</v>
      </c>
      <c r="F6570" s="1">
        <v>28004</v>
      </c>
      <c r="G6570" t="s">
        <v>25</v>
      </c>
      <c r="H6570" t="s">
        <v>253</v>
      </c>
      <c r="I6570" t="s">
        <v>27</v>
      </c>
      <c r="J6570" t="s">
        <v>28</v>
      </c>
      <c r="K6570">
        <v>5</v>
      </c>
      <c r="L6570">
        <v>28</v>
      </c>
      <c r="M6570" s="2">
        <v>42746</v>
      </c>
      <c r="N6570">
        <v>2017</v>
      </c>
      <c r="O6570">
        <v>11</v>
      </c>
      <c r="P6570">
        <v>997</v>
      </c>
      <c r="Q6570">
        <v>1055</v>
      </c>
      <c r="R6570">
        <v>12577</v>
      </c>
      <c r="S6570">
        <v>3.9471400000000001</v>
      </c>
      <c r="T6570">
        <v>0</v>
      </c>
      <c r="U6570">
        <v>0</v>
      </c>
      <c r="V6570">
        <v>899.37878790000002</v>
      </c>
      <c r="X6570">
        <v>0.3</v>
      </c>
      <c r="Z6570" t="str">
        <f t="shared" si="177"/>
        <v>51285012570201711</v>
      </c>
      <c r="AA6570" s="8">
        <f>VLOOKUP(Z6570,yearoveryear_WAC_pct_changes_Re!$V$1:$X$242940,3)</f>
        <v>5.9351973075420498E-8</v>
      </c>
    </row>
    <row r="6571" spans="1:27" x14ac:dyDescent="0.3">
      <c r="A6571">
        <v>6569</v>
      </c>
      <c r="B6571">
        <v>44267</v>
      </c>
      <c r="C6571">
        <v>51285012570</v>
      </c>
      <c r="D6571" t="s">
        <v>251</v>
      </c>
      <c r="E6571" t="s">
        <v>255</v>
      </c>
      <c r="F6571" s="1">
        <v>28004</v>
      </c>
      <c r="G6571" t="s">
        <v>25</v>
      </c>
      <c r="H6571" t="s">
        <v>253</v>
      </c>
      <c r="I6571" t="s">
        <v>27</v>
      </c>
      <c r="J6571" t="s">
        <v>28</v>
      </c>
      <c r="K6571">
        <v>5</v>
      </c>
      <c r="L6571">
        <v>28</v>
      </c>
      <c r="M6571" s="2">
        <v>42747</v>
      </c>
      <c r="N6571">
        <v>2017</v>
      </c>
      <c r="O6571">
        <v>12</v>
      </c>
      <c r="P6571">
        <v>1006</v>
      </c>
      <c r="Q6571">
        <v>997</v>
      </c>
      <c r="R6571">
        <v>13583</v>
      </c>
      <c r="S6571">
        <v>3.9471400000000001</v>
      </c>
      <c r="T6571">
        <v>0</v>
      </c>
      <c r="U6571">
        <v>0</v>
      </c>
      <c r="V6571">
        <v>899.37878790000002</v>
      </c>
      <c r="X6571">
        <v>0.33333333333333298</v>
      </c>
      <c r="Z6571" t="str">
        <f t="shared" si="177"/>
        <v>51285012570201712</v>
      </c>
      <c r="AA6571" s="8">
        <f>VLOOKUP(Z6571,yearoveryear_WAC_pct_changes_Re!$V$1:$X$242940,3)</f>
        <v>5.9351973075420498E-8</v>
      </c>
    </row>
    <row r="6572" spans="1:27" x14ac:dyDescent="0.3">
      <c r="A6572">
        <v>6570</v>
      </c>
      <c r="B6572">
        <v>44268</v>
      </c>
      <c r="C6572">
        <v>51285012570</v>
      </c>
      <c r="D6572" t="s">
        <v>251</v>
      </c>
      <c r="E6572" t="s">
        <v>255</v>
      </c>
      <c r="F6572" s="1">
        <v>28004</v>
      </c>
      <c r="G6572" t="s">
        <v>25</v>
      </c>
      <c r="H6572" t="s">
        <v>253</v>
      </c>
      <c r="I6572" t="s">
        <v>27</v>
      </c>
      <c r="J6572" t="s">
        <v>28</v>
      </c>
      <c r="K6572">
        <v>5</v>
      </c>
      <c r="L6572">
        <v>28</v>
      </c>
      <c r="M6572" s="2">
        <v>43101</v>
      </c>
      <c r="N6572">
        <v>2018</v>
      </c>
      <c r="O6572">
        <v>1</v>
      </c>
      <c r="P6572">
        <v>1052</v>
      </c>
      <c r="Q6572">
        <v>1006</v>
      </c>
      <c r="R6572">
        <v>1052</v>
      </c>
      <c r="S6572">
        <v>3.9471400000000001</v>
      </c>
      <c r="T6572">
        <v>0</v>
      </c>
      <c r="U6572">
        <v>0</v>
      </c>
      <c r="V6572">
        <v>899.37878790000002</v>
      </c>
      <c r="X6572">
        <v>12.133333333333301</v>
      </c>
      <c r="Z6572" t="str">
        <f t="shared" si="177"/>
        <v>5128501257020181</v>
      </c>
      <c r="AA6572" s="8">
        <f>VLOOKUP(Z6572,yearoveryear_WAC_pct_changes_Re!$V$1:$X$242940,3)</f>
        <v>1.53048336100854E-7</v>
      </c>
    </row>
    <row r="6573" spans="1:27" x14ac:dyDescent="0.3">
      <c r="A6573">
        <v>6571</v>
      </c>
      <c r="B6573">
        <v>44269</v>
      </c>
      <c r="C6573">
        <v>51285012570</v>
      </c>
      <c r="D6573" t="s">
        <v>251</v>
      </c>
      <c r="E6573" t="s">
        <v>255</v>
      </c>
      <c r="F6573" s="1">
        <v>28004</v>
      </c>
      <c r="G6573" t="s">
        <v>25</v>
      </c>
      <c r="H6573" t="s">
        <v>253</v>
      </c>
      <c r="I6573" t="s">
        <v>27</v>
      </c>
      <c r="J6573" t="s">
        <v>28</v>
      </c>
      <c r="K6573">
        <v>5</v>
      </c>
      <c r="L6573">
        <v>28</v>
      </c>
      <c r="M6573" s="2">
        <v>43102</v>
      </c>
      <c r="N6573">
        <v>2018</v>
      </c>
      <c r="O6573">
        <v>2</v>
      </c>
      <c r="P6573">
        <v>948</v>
      </c>
      <c r="Q6573">
        <v>1052</v>
      </c>
      <c r="R6573">
        <v>2000</v>
      </c>
      <c r="S6573">
        <v>3.9471400000000001</v>
      </c>
      <c r="T6573">
        <v>0</v>
      </c>
      <c r="U6573">
        <v>0</v>
      </c>
      <c r="V6573">
        <v>899.37878790000002</v>
      </c>
      <c r="X6573">
        <v>12.1666666666666</v>
      </c>
      <c r="Z6573" t="str">
        <f t="shared" si="177"/>
        <v>5128501257020182</v>
      </c>
      <c r="AA6573" s="8">
        <f>VLOOKUP(Z6573,yearoveryear_WAC_pct_changes_Re!$V$1:$X$242940,3)</f>
        <v>1.53048336100854E-7</v>
      </c>
    </row>
    <row r="6574" spans="1:27" x14ac:dyDescent="0.3">
      <c r="A6574">
        <v>6572</v>
      </c>
      <c r="B6574">
        <v>44270</v>
      </c>
      <c r="C6574">
        <v>51285012570</v>
      </c>
      <c r="D6574" t="s">
        <v>251</v>
      </c>
      <c r="E6574" t="s">
        <v>255</v>
      </c>
      <c r="F6574" s="1">
        <v>28004</v>
      </c>
      <c r="G6574" t="s">
        <v>25</v>
      </c>
      <c r="H6574" t="s">
        <v>253</v>
      </c>
      <c r="I6574" t="s">
        <v>27</v>
      </c>
      <c r="J6574" t="s">
        <v>28</v>
      </c>
      <c r="K6574">
        <v>5</v>
      </c>
      <c r="L6574">
        <v>28</v>
      </c>
      <c r="M6574" s="2">
        <v>43103</v>
      </c>
      <c r="N6574">
        <v>2018</v>
      </c>
      <c r="O6574">
        <v>3</v>
      </c>
      <c r="P6574">
        <v>968</v>
      </c>
      <c r="Q6574">
        <v>948</v>
      </c>
      <c r="R6574">
        <v>2968</v>
      </c>
      <c r="S6574">
        <v>3.9471400000000001</v>
      </c>
      <c r="T6574">
        <v>0</v>
      </c>
      <c r="U6574">
        <v>0</v>
      </c>
      <c r="V6574">
        <v>899.37878790000002</v>
      </c>
      <c r="X6574">
        <v>12.2</v>
      </c>
      <c r="Z6574" t="str">
        <f t="shared" si="177"/>
        <v>5128501257020183</v>
      </c>
      <c r="AA6574" s="8">
        <f>VLOOKUP(Z6574,yearoveryear_WAC_pct_changes_Re!$V$1:$X$242940,3)</f>
        <v>0</v>
      </c>
    </row>
    <row r="6575" spans="1:27" x14ac:dyDescent="0.3">
      <c r="A6575">
        <v>6573</v>
      </c>
      <c r="B6575">
        <v>44271</v>
      </c>
      <c r="C6575">
        <v>51285012570</v>
      </c>
      <c r="D6575" t="s">
        <v>251</v>
      </c>
      <c r="E6575" t="s">
        <v>255</v>
      </c>
      <c r="F6575" s="1">
        <v>28004</v>
      </c>
      <c r="G6575" t="s">
        <v>25</v>
      </c>
      <c r="H6575" t="s">
        <v>253</v>
      </c>
      <c r="I6575" t="s">
        <v>27</v>
      </c>
      <c r="J6575" t="s">
        <v>28</v>
      </c>
      <c r="K6575">
        <v>5</v>
      </c>
      <c r="L6575">
        <v>28</v>
      </c>
      <c r="M6575" s="2">
        <v>43104</v>
      </c>
      <c r="N6575">
        <v>2018</v>
      </c>
      <c r="O6575">
        <v>4</v>
      </c>
      <c r="P6575">
        <v>983</v>
      </c>
      <c r="Q6575">
        <v>968</v>
      </c>
      <c r="R6575">
        <v>3951</v>
      </c>
      <c r="S6575">
        <v>3.9471400000000001</v>
      </c>
      <c r="T6575">
        <v>0</v>
      </c>
      <c r="U6575">
        <v>0</v>
      </c>
      <c r="V6575">
        <v>899.37878790000002</v>
      </c>
      <c r="X6575">
        <v>12.233333333333301</v>
      </c>
      <c r="Z6575" t="str">
        <f t="shared" si="177"/>
        <v>5128501257020184</v>
      </c>
      <c r="AA6575" s="8">
        <f>VLOOKUP(Z6575,yearoveryear_WAC_pct_changes_Re!$V$1:$X$242940,3)</f>
        <v>0</v>
      </c>
    </row>
    <row r="6576" spans="1:27" x14ac:dyDescent="0.3">
      <c r="A6576">
        <v>6574</v>
      </c>
      <c r="B6576">
        <v>44272</v>
      </c>
      <c r="C6576">
        <v>51285012570</v>
      </c>
      <c r="D6576" t="s">
        <v>251</v>
      </c>
      <c r="E6576" t="s">
        <v>255</v>
      </c>
      <c r="F6576" s="1">
        <v>28004</v>
      </c>
      <c r="G6576" t="s">
        <v>25</v>
      </c>
      <c r="H6576" t="s">
        <v>253</v>
      </c>
      <c r="I6576" t="s">
        <v>27</v>
      </c>
      <c r="J6576" t="s">
        <v>28</v>
      </c>
      <c r="K6576">
        <v>5</v>
      </c>
      <c r="L6576">
        <v>28</v>
      </c>
      <c r="M6576" s="2">
        <v>43105</v>
      </c>
      <c r="N6576">
        <v>2018</v>
      </c>
      <c r="O6576">
        <v>5</v>
      </c>
      <c r="P6576">
        <v>966</v>
      </c>
      <c r="Q6576">
        <v>983</v>
      </c>
      <c r="R6576">
        <v>4917</v>
      </c>
      <c r="S6576">
        <v>3.9471400000000001</v>
      </c>
      <c r="T6576">
        <v>0</v>
      </c>
      <c r="U6576">
        <v>0</v>
      </c>
      <c r="V6576">
        <v>899.37878790000002</v>
      </c>
      <c r="X6576">
        <v>12.2666666666666</v>
      </c>
      <c r="Z6576" t="str">
        <f t="shared" si="177"/>
        <v>5128501257020185</v>
      </c>
      <c r="AA6576" s="8">
        <f>VLOOKUP(Z6576,yearoveryear_WAC_pct_changes_Re!$V$1:$X$242940,3)</f>
        <v>0</v>
      </c>
    </row>
    <row r="6577" spans="1:27" x14ac:dyDescent="0.3">
      <c r="A6577">
        <v>6575</v>
      </c>
      <c r="B6577">
        <v>44273</v>
      </c>
      <c r="C6577">
        <v>51285012570</v>
      </c>
      <c r="D6577" t="s">
        <v>251</v>
      </c>
      <c r="E6577" t="s">
        <v>255</v>
      </c>
      <c r="F6577" s="1">
        <v>28004</v>
      </c>
      <c r="G6577" t="s">
        <v>25</v>
      </c>
      <c r="H6577" t="s">
        <v>253</v>
      </c>
      <c r="I6577" t="s">
        <v>27</v>
      </c>
      <c r="J6577" t="s">
        <v>28</v>
      </c>
      <c r="K6577">
        <v>5</v>
      </c>
      <c r="L6577">
        <v>28</v>
      </c>
      <c r="M6577" s="2">
        <v>43106</v>
      </c>
      <c r="N6577">
        <v>2018</v>
      </c>
      <c r="O6577">
        <v>6</v>
      </c>
      <c r="P6577">
        <v>920</v>
      </c>
      <c r="Q6577">
        <v>966</v>
      </c>
      <c r="R6577">
        <v>5837</v>
      </c>
      <c r="S6577">
        <v>3.9471400000000001</v>
      </c>
      <c r="T6577">
        <v>0</v>
      </c>
      <c r="U6577">
        <v>0</v>
      </c>
      <c r="V6577">
        <v>899.37878790000002</v>
      </c>
      <c r="X6577">
        <v>12.3</v>
      </c>
      <c r="Z6577" t="str">
        <f t="shared" si="177"/>
        <v>5128501257020186</v>
      </c>
      <c r="AA6577" s="8">
        <f>VLOOKUP(Z6577,yearoveryear_WAC_pct_changes_Re!$V$1:$X$242940,3)</f>
        <v>0</v>
      </c>
    </row>
    <row r="6578" spans="1:27" x14ac:dyDescent="0.3">
      <c r="A6578">
        <v>6576</v>
      </c>
      <c r="B6578">
        <v>44274</v>
      </c>
      <c r="C6578">
        <v>51285012570</v>
      </c>
      <c r="D6578" t="s">
        <v>251</v>
      </c>
      <c r="E6578" t="s">
        <v>255</v>
      </c>
      <c r="F6578" s="1">
        <v>28004</v>
      </c>
      <c r="G6578" t="s">
        <v>25</v>
      </c>
      <c r="H6578" t="s">
        <v>253</v>
      </c>
      <c r="I6578" t="s">
        <v>27</v>
      </c>
      <c r="J6578" t="s">
        <v>28</v>
      </c>
      <c r="K6578">
        <v>5</v>
      </c>
      <c r="L6578">
        <v>28</v>
      </c>
      <c r="M6578" s="2">
        <v>43107</v>
      </c>
      <c r="N6578">
        <v>2018</v>
      </c>
      <c r="O6578">
        <v>7</v>
      </c>
      <c r="P6578">
        <v>875</v>
      </c>
      <c r="Q6578">
        <v>920</v>
      </c>
      <c r="R6578">
        <v>6712</v>
      </c>
      <c r="S6578">
        <v>4.31785</v>
      </c>
      <c r="T6578">
        <v>9.3918635E-2</v>
      </c>
      <c r="U6578">
        <v>1</v>
      </c>
      <c r="V6578">
        <v>899.37878790000002</v>
      </c>
      <c r="X6578">
        <v>12.3333333333333</v>
      </c>
      <c r="Z6578" t="str">
        <f t="shared" si="177"/>
        <v>5128501257020187</v>
      </c>
      <c r="AA6578" s="8">
        <f>VLOOKUP(Z6578,yearoveryear_WAC_pct_changes_Re!$V$1:$X$242940,3)</f>
        <v>0</v>
      </c>
    </row>
    <row r="6579" spans="1:27" x14ac:dyDescent="0.3">
      <c r="A6579">
        <v>6577</v>
      </c>
      <c r="B6579">
        <v>44275</v>
      </c>
      <c r="C6579">
        <v>51285012570</v>
      </c>
      <c r="D6579" t="s">
        <v>251</v>
      </c>
      <c r="E6579" t="s">
        <v>255</v>
      </c>
      <c r="F6579" s="1">
        <v>28004</v>
      </c>
      <c r="G6579" t="s">
        <v>25</v>
      </c>
      <c r="H6579" t="s">
        <v>253</v>
      </c>
      <c r="I6579" t="s">
        <v>27</v>
      </c>
      <c r="J6579" t="s">
        <v>28</v>
      </c>
      <c r="K6579">
        <v>5</v>
      </c>
      <c r="L6579">
        <v>28</v>
      </c>
      <c r="M6579" s="2">
        <v>43108</v>
      </c>
      <c r="N6579">
        <v>2018</v>
      </c>
      <c r="O6579">
        <v>8</v>
      </c>
      <c r="P6579">
        <v>795</v>
      </c>
      <c r="Q6579">
        <v>875</v>
      </c>
      <c r="R6579">
        <v>7507</v>
      </c>
      <c r="S6579">
        <v>4.31785</v>
      </c>
      <c r="T6579">
        <v>0</v>
      </c>
      <c r="U6579">
        <v>0</v>
      </c>
      <c r="V6579">
        <v>899.37878790000002</v>
      </c>
      <c r="X6579">
        <v>3.3333333333333298E-2</v>
      </c>
      <c r="Z6579" t="str">
        <f t="shared" si="177"/>
        <v>5128501257020188</v>
      </c>
      <c r="AA6579" s="8">
        <f>VLOOKUP(Z6579,yearoveryear_WAC_pct_changes_Re!$V$1:$X$242940,3)</f>
        <v>0</v>
      </c>
    </row>
    <row r="6580" spans="1:27" x14ac:dyDescent="0.3">
      <c r="A6580">
        <v>6578</v>
      </c>
      <c r="B6580">
        <v>44276</v>
      </c>
      <c r="C6580">
        <v>51285012570</v>
      </c>
      <c r="D6580" t="s">
        <v>251</v>
      </c>
      <c r="E6580" t="s">
        <v>255</v>
      </c>
      <c r="F6580" s="1">
        <v>28004</v>
      </c>
      <c r="G6580" t="s">
        <v>25</v>
      </c>
      <c r="H6580" t="s">
        <v>253</v>
      </c>
      <c r="I6580" t="s">
        <v>27</v>
      </c>
      <c r="J6580" t="s">
        <v>28</v>
      </c>
      <c r="K6580">
        <v>5</v>
      </c>
      <c r="L6580">
        <v>28</v>
      </c>
      <c r="M6580" s="2">
        <v>43109</v>
      </c>
      <c r="N6580">
        <v>2018</v>
      </c>
      <c r="O6580">
        <v>9</v>
      </c>
      <c r="P6580">
        <v>776</v>
      </c>
      <c r="Q6580">
        <v>795</v>
      </c>
      <c r="R6580">
        <v>8283</v>
      </c>
      <c r="S6580">
        <v>4.31785</v>
      </c>
      <c r="T6580">
        <v>0</v>
      </c>
      <c r="U6580">
        <v>0</v>
      </c>
      <c r="V6580">
        <v>899.37878790000002</v>
      </c>
      <c r="X6580">
        <v>6.6666666666666596E-2</v>
      </c>
      <c r="Z6580" t="str">
        <f t="shared" si="177"/>
        <v>5128501257020189</v>
      </c>
      <c r="AA6580" s="8">
        <f>VLOOKUP(Z6580,yearoveryear_WAC_pct_changes_Re!$V$1:$X$242940,3)</f>
        <v>0</v>
      </c>
    </row>
    <row r="6581" spans="1:27" x14ac:dyDescent="0.3">
      <c r="A6581">
        <v>6579</v>
      </c>
      <c r="B6581">
        <v>44277</v>
      </c>
      <c r="C6581">
        <v>51285012570</v>
      </c>
      <c r="D6581" t="s">
        <v>251</v>
      </c>
      <c r="E6581" t="s">
        <v>255</v>
      </c>
      <c r="F6581" s="1">
        <v>28004</v>
      </c>
      <c r="G6581" t="s">
        <v>25</v>
      </c>
      <c r="H6581" t="s">
        <v>253</v>
      </c>
      <c r="I6581" t="s">
        <v>27</v>
      </c>
      <c r="J6581" t="s">
        <v>28</v>
      </c>
      <c r="K6581">
        <v>5</v>
      </c>
      <c r="L6581">
        <v>28</v>
      </c>
      <c r="M6581" s="2">
        <v>43110</v>
      </c>
      <c r="N6581">
        <v>2018</v>
      </c>
      <c r="O6581">
        <v>10</v>
      </c>
      <c r="P6581">
        <v>729</v>
      </c>
      <c r="Q6581">
        <v>776</v>
      </c>
      <c r="R6581">
        <v>9012</v>
      </c>
      <c r="S6581">
        <v>4.31785</v>
      </c>
      <c r="T6581">
        <v>0</v>
      </c>
      <c r="U6581">
        <v>0</v>
      </c>
      <c r="V6581">
        <v>899.37878790000002</v>
      </c>
      <c r="X6581">
        <v>0.1</v>
      </c>
      <c r="Z6581" t="str">
        <f t="shared" si="177"/>
        <v>51285012570201810</v>
      </c>
      <c r="AA6581" s="8">
        <f>VLOOKUP(Z6581,yearoveryear_WAC_pct_changes_Re!$V$1:$X$242940,3)</f>
        <v>1.53048336100854E-7</v>
      </c>
    </row>
    <row r="6582" spans="1:27" x14ac:dyDescent="0.3">
      <c r="A6582">
        <v>6580</v>
      </c>
      <c r="B6582">
        <v>44278</v>
      </c>
      <c r="C6582">
        <v>51285012570</v>
      </c>
      <c r="D6582" t="s">
        <v>251</v>
      </c>
      <c r="E6582" t="s">
        <v>255</v>
      </c>
      <c r="F6582" s="1">
        <v>28004</v>
      </c>
      <c r="G6582" t="s">
        <v>25</v>
      </c>
      <c r="H6582" t="s">
        <v>253</v>
      </c>
      <c r="I6582" t="s">
        <v>27</v>
      </c>
      <c r="J6582" t="s">
        <v>28</v>
      </c>
      <c r="K6582">
        <v>5</v>
      </c>
      <c r="L6582">
        <v>28</v>
      </c>
      <c r="M6582" s="2">
        <v>43111</v>
      </c>
      <c r="N6582">
        <v>2018</v>
      </c>
      <c r="O6582">
        <v>11</v>
      </c>
      <c r="P6582">
        <v>711</v>
      </c>
      <c r="Q6582">
        <v>729</v>
      </c>
      <c r="R6582">
        <v>9723</v>
      </c>
      <c r="S6582">
        <v>4.31785</v>
      </c>
      <c r="T6582">
        <v>0</v>
      </c>
      <c r="U6582">
        <v>0</v>
      </c>
      <c r="V6582">
        <v>899.37878790000002</v>
      </c>
      <c r="X6582">
        <v>0.133333333333333</v>
      </c>
      <c r="Z6582" t="str">
        <f t="shared" si="177"/>
        <v>51285012570201811</v>
      </c>
      <c r="AA6582" s="8">
        <f>VLOOKUP(Z6582,yearoveryear_WAC_pct_changes_Re!$V$1:$X$242940,3)</f>
        <v>1.53048336100854E-7</v>
      </c>
    </row>
    <row r="6583" spans="1:27" x14ac:dyDescent="0.3">
      <c r="A6583">
        <v>6581</v>
      </c>
      <c r="B6583">
        <v>44279</v>
      </c>
      <c r="C6583">
        <v>51285012570</v>
      </c>
      <c r="D6583" t="s">
        <v>251</v>
      </c>
      <c r="E6583" t="s">
        <v>255</v>
      </c>
      <c r="F6583" s="1">
        <v>28004</v>
      </c>
      <c r="G6583" t="s">
        <v>25</v>
      </c>
      <c r="H6583" t="s">
        <v>253</v>
      </c>
      <c r="I6583" t="s">
        <v>27</v>
      </c>
      <c r="J6583" t="s">
        <v>28</v>
      </c>
      <c r="K6583">
        <v>5</v>
      </c>
      <c r="L6583">
        <v>28</v>
      </c>
      <c r="M6583" s="2">
        <v>43112</v>
      </c>
      <c r="N6583">
        <v>2018</v>
      </c>
      <c r="O6583">
        <v>12</v>
      </c>
      <c r="P6583">
        <v>730</v>
      </c>
      <c r="Q6583">
        <v>711</v>
      </c>
      <c r="R6583">
        <v>10453</v>
      </c>
      <c r="S6583">
        <v>4.31785</v>
      </c>
      <c r="T6583">
        <v>0</v>
      </c>
      <c r="U6583">
        <v>0</v>
      </c>
      <c r="V6583">
        <v>899.37878790000002</v>
      </c>
      <c r="X6583">
        <v>0.16666666666666599</v>
      </c>
      <c r="Z6583" t="str">
        <f t="shared" si="177"/>
        <v>51285012570201812</v>
      </c>
      <c r="AA6583" s="8">
        <f>VLOOKUP(Z6583,yearoveryear_WAC_pct_changes_Re!$V$1:$X$242940,3)</f>
        <v>1.53048336100854E-7</v>
      </c>
    </row>
    <row r="6584" spans="1:27" x14ac:dyDescent="0.3">
      <c r="A6584">
        <v>6582</v>
      </c>
      <c r="B6584">
        <v>44280</v>
      </c>
      <c r="C6584">
        <v>51285012570</v>
      </c>
      <c r="D6584" t="s">
        <v>251</v>
      </c>
      <c r="E6584" t="s">
        <v>255</v>
      </c>
      <c r="F6584" s="1">
        <v>28004</v>
      </c>
      <c r="G6584" t="s">
        <v>25</v>
      </c>
      <c r="H6584" t="s">
        <v>253</v>
      </c>
      <c r="I6584" t="s">
        <v>27</v>
      </c>
      <c r="J6584" t="s">
        <v>28</v>
      </c>
      <c r="K6584">
        <v>5</v>
      </c>
      <c r="L6584">
        <v>28</v>
      </c>
      <c r="M6584" s="2">
        <v>43466</v>
      </c>
      <c r="N6584">
        <v>2019</v>
      </c>
      <c r="O6584">
        <v>1</v>
      </c>
      <c r="P6584">
        <v>710</v>
      </c>
      <c r="Q6584">
        <v>730</v>
      </c>
      <c r="R6584">
        <v>710</v>
      </c>
      <c r="S6584">
        <v>4.31785</v>
      </c>
      <c r="T6584">
        <v>0</v>
      </c>
      <c r="U6584">
        <v>0</v>
      </c>
      <c r="V6584">
        <v>899.37878790000002</v>
      </c>
      <c r="X6584">
        <v>11.966666666666599</v>
      </c>
      <c r="Z6584" t="str">
        <f t="shared" si="177"/>
        <v>5128501257020191</v>
      </c>
      <c r="AA6584" s="8">
        <f>VLOOKUP(Z6584,yearoveryear_WAC_pct_changes_Re!$V$1:$X$242940,3)</f>
        <v>0</v>
      </c>
    </row>
    <row r="6585" spans="1:27" x14ac:dyDescent="0.3">
      <c r="A6585">
        <v>6583</v>
      </c>
      <c r="B6585">
        <v>44281</v>
      </c>
      <c r="C6585">
        <v>51285012570</v>
      </c>
      <c r="D6585" t="s">
        <v>251</v>
      </c>
      <c r="E6585" t="s">
        <v>255</v>
      </c>
      <c r="F6585" s="1">
        <v>28004</v>
      </c>
      <c r="G6585" t="s">
        <v>25</v>
      </c>
      <c r="H6585" t="s">
        <v>253</v>
      </c>
      <c r="I6585" t="s">
        <v>27</v>
      </c>
      <c r="J6585" t="s">
        <v>28</v>
      </c>
      <c r="K6585">
        <v>5</v>
      </c>
      <c r="L6585">
        <v>28</v>
      </c>
      <c r="M6585" s="2">
        <v>43467</v>
      </c>
      <c r="N6585">
        <v>2019</v>
      </c>
      <c r="O6585">
        <v>2</v>
      </c>
      <c r="P6585">
        <v>647</v>
      </c>
      <c r="Q6585">
        <v>710</v>
      </c>
      <c r="R6585">
        <v>1357</v>
      </c>
      <c r="S6585">
        <v>4.7235699999999996</v>
      </c>
      <c r="T6585">
        <v>9.3963431E-2</v>
      </c>
      <c r="U6585">
        <v>1</v>
      </c>
      <c r="V6585">
        <v>899.37878790000002</v>
      </c>
      <c r="X6585">
        <v>12</v>
      </c>
      <c r="Z6585" t="str">
        <f t="shared" si="177"/>
        <v>5128501257020192</v>
      </c>
      <c r="AA6585" s="8">
        <f>VLOOKUP(Z6585,yearoveryear_WAC_pct_changes_Re!$V$1:$X$242940,3)</f>
        <v>0</v>
      </c>
    </row>
    <row r="6586" spans="1:27" x14ac:dyDescent="0.3">
      <c r="A6586">
        <v>6584</v>
      </c>
      <c r="B6586">
        <v>44282</v>
      </c>
      <c r="C6586">
        <v>51285012570</v>
      </c>
      <c r="D6586" t="s">
        <v>251</v>
      </c>
      <c r="E6586" t="s">
        <v>255</v>
      </c>
      <c r="F6586" s="1">
        <v>28004</v>
      </c>
      <c r="G6586" t="s">
        <v>25</v>
      </c>
      <c r="H6586" t="s">
        <v>253</v>
      </c>
      <c r="I6586" t="s">
        <v>27</v>
      </c>
      <c r="J6586" t="s">
        <v>28</v>
      </c>
      <c r="K6586">
        <v>5</v>
      </c>
      <c r="L6586">
        <v>28</v>
      </c>
      <c r="M6586" s="2">
        <v>43468</v>
      </c>
      <c r="N6586">
        <v>2019</v>
      </c>
      <c r="O6586">
        <v>3</v>
      </c>
      <c r="P6586">
        <v>667</v>
      </c>
      <c r="Q6586">
        <v>647</v>
      </c>
      <c r="R6586">
        <v>2024</v>
      </c>
      <c r="S6586">
        <v>4.7235699999999996</v>
      </c>
      <c r="T6586">
        <v>0</v>
      </c>
      <c r="U6586">
        <v>0</v>
      </c>
      <c r="V6586">
        <v>899.37878790000002</v>
      </c>
      <c r="X6586">
        <v>3.3333333333333298E-2</v>
      </c>
      <c r="Z6586" t="str">
        <f t="shared" si="177"/>
        <v>5128501257020193</v>
      </c>
      <c r="AA6586" s="8">
        <f>VLOOKUP(Z6586,yearoveryear_WAC_pct_changes_Re!$V$1:$X$242940,3)</f>
        <v>0</v>
      </c>
    </row>
    <row r="6587" spans="1:27" x14ac:dyDescent="0.3">
      <c r="A6587">
        <v>6585</v>
      </c>
      <c r="B6587">
        <v>44283</v>
      </c>
      <c r="C6587">
        <v>51285012570</v>
      </c>
      <c r="D6587" t="s">
        <v>251</v>
      </c>
      <c r="E6587" t="s">
        <v>255</v>
      </c>
      <c r="F6587" s="1">
        <v>28004</v>
      </c>
      <c r="G6587" t="s">
        <v>25</v>
      </c>
      <c r="H6587" t="s">
        <v>253</v>
      </c>
      <c r="I6587" t="s">
        <v>27</v>
      </c>
      <c r="J6587" t="s">
        <v>28</v>
      </c>
      <c r="K6587">
        <v>5</v>
      </c>
      <c r="L6587">
        <v>28</v>
      </c>
      <c r="M6587" s="2">
        <v>43469</v>
      </c>
      <c r="N6587">
        <v>2019</v>
      </c>
      <c r="O6587">
        <v>4</v>
      </c>
      <c r="P6587">
        <v>630</v>
      </c>
      <c r="Q6587">
        <v>667</v>
      </c>
      <c r="R6587">
        <v>2654</v>
      </c>
      <c r="S6587">
        <v>4.7235699999999996</v>
      </c>
      <c r="T6587">
        <v>0</v>
      </c>
      <c r="U6587">
        <v>0</v>
      </c>
      <c r="V6587">
        <v>899.37878790000002</v>
      </c>
      <c r="X6587">
        <v>6.6666666666666596E-2</v>
      </c>
      <c r="Z6587" t="str">
        <f t="shared" si="177"/>
        <v>5128501257020194</v>
      </c>
      <c r="AA6587" s="8">
        <f>VLOOKUP(Z6587,yearoveryear_WAC_pct_changes_Re!$V$1:$X$242940,3)</f>
        <v>0</v>
      </c>
    </row>
    <row r="6588" spans="1:27" x14ac:dyDescent="0.3">
      <c r="A6588">
        <v>6586</v>
      </c>
      <c r="B6588">
        <v>44284</v>
      </c>
      <c r="C6588">
        <v>51285012570</v>
      </c>
      <c r="D6588" t="s">
        <v>251</v>
      </c>
      <c r="E6588" t="s">
        <v>255</v>
      </c>
      <c r="F6588" s="1">
        <v>28004</v>
      </c>
      <c r="G6588" t="s">
        <v>25</v>
      </c>
      <c r="H6588" t="s">
        <v>253</v>
      </c>
      <c r="I6588" t="s">
        <v>27</v>
      </c>
      <c r="J6588" t="s">
        <v>28</v>
      </c>
      <c r="K6588">
        <v>5</v>
      </c>
      <c r="L6588">
        <v>28</v>
      </c>
      <c r="M6588" s="2">
        <v>43470</v>
      </c>
      <c r="N6588">
        <v>2019</v>
      </c>
      <c r="O6588">
        <v>5</v>
      </c>
      <c r="P6588">
        <v>657</v>
      </c>
      <c r="Q6588">
        <v>630</v>
      </c>
      <c r="R6588">
        <v>3311</v>
      </c>
      <c r="S6588">
        <v>4.7235699999999996</v>
      </c>
      <c r="T6588">
        <v>0</v>
      </c>
      <c r="U6588">
        <v>0</v>
      </c>
      <c r="V6588">
        <v>899.37878790000002</v>
      </c>
      <c r="X6588">
        <v>0.1</v>
      </c>
      <c r="Z6588" t="str">
        <f t="shared" si="177"/>
        <v>5128501257020195</v>
      </c>
      <c r="AA6588" s="8">
        <f>VLOOKUP(Z6588,yearoveryear_WAC_pct_changes_Re!$V$1:$X$242940,3)</f>
        <v>1.35747531030371E-7</v>
      </c>
    </row>
    <row r="6589" spans="1:27" x14ac:dyDescent="0.3">
      <c r="A6589">
        <v>6587</v>
      </c>
      <c r="B6589">
        <v>44285</v>
      </c>
      <c r="C6589">
        <v>51285012570</v>
      </c>
      <c r="D6589" t="s">
        <v>251</v>
      </c>
      <c r="E6589" t="s">
        <v>255</v>
      </c>
      <c r="F6589" s="1">
        <v>28004</v>
      </c>
      <c r="G6589" t="s">
        <v>25</v>
      </c>
      <c r="H6589" t="s">
        <v>253</v>
      </c>
      <c r="I6589" t="s">
        <v>27</v>
      </c>
      <c r="J6589" t="s">
        <v>28</v>
      </c>
      <c r="K6589">
        <v>5</v>
      </c>
      <c r="L6589">
        <v>28</v>
      </c>
      <c r="M6589" s="2">
        <v>43471</v>
      </c>
      <c r="N6589">
        <v>2019</v>
      </c>
      <c r="O6589">
        <v>6</v>
      </c>
      <c r="P6589">
        <v>642</v>
      </c>
      <c r="Q6589">
        <v>657</v>
      </c>
      <c r="R6589">
        <v>3953</v>
      </c>
      <c r="S6589">
        <v>4.7235699999999996</v>
      </c>
      <c r="T6589">
        <v>0</v>
      </c>
      <c r="U6589">
        <v>0</v>
      </c>
      <c r="V6589">
        <v>899.37878790000002</v>
      </c>
      <c r="X6589">
        <v>0.133333333333333</v>
      </c>
      <c r="Z6589" t="str">
        <f t="shared" si="177"/>
        <v>5128501257020196</v>
      </c>
      <c r="AA6589" s="8">
        <f>VLOOKUP(Z6589,yearoveryear_WAC_pct_changes_Re!$V$1:$X$242940,3)</f>
        <v>1.35747531030371E-7</v>
      </c>
    </row>
    <row r="6590" spans="1:27" x14ac:dyDescent="0.3">
      <c r="A6590">
        <v>6588</v>
      </c>
      <c r="B6590">
        <v>44286</v>
      </c>
      <c r="C6590">
        <v>51285012570</v>
      </c>
      <c r="D6590" t="s">
        <v>251</v>
      </c>
      <c r="E6590" t="s">
        <v>255</v>
      </c>
      <c r="F6590" s="1">
        <v>28004</v>
      </c>
      <c r="G6590" t="s">
        <v>25</v>
      </c>
      <c r="H6590" t="s">
        <v>253</v>
      </c>
      <c r="I6590" t="s">
        <v>27</v>
      </c>
      <c r="J6590" t="s">
        <v>28</v>
      </c>
      <c r="K6590">
        <v>5</v>
      </c>
      <c r="L6590">
        <v>28</v>
      </c>
      <c r="M6590" s="2">
        <v>43472</v>
      </c>
      <c r="N6590">
        <v>2019</v>
      </c>
      <c r="O6590">
        <v>7</v>
      </c>
      <c r="P6590">
        <v>668</v>
      </c>
      <c r="Q6590">
        <v>642</v>
      </c>
      <c r="R6590">
        <v>4621</v>
      </c>
      <c r="S6590">
        <v>4.7235699999999996</v>
      </c>
      <c r="T6590">
        <v>0</v>
      </c>
      <c r="U6590">
        <v>0</v>
      </c>
      <c r="V6590">
        <v>899.37878790000002</v>
      </c>
      <c r="X6590">
        <v>0.16666666666666599</v>
      </c>
      <c r="Z6590" t="str">
        <f t="shared" si="177"/>
        <v>5128501257020197</v>
      </c>
      <c r="AA6590" s="8">
        <f>VLOOKUP(Z6590,yearoveryear_WAC_pct_changes_Re!$V$1:$X$242940,3)</f>
        <v>1.35747531030371E-7</v>
      </c>
    </row>
    <row r="6591" spans="1:27" x14ac:dyDescent="0.3">
      <c r="A6591">
        <v>6589</v>
      </c>
      <c r="B6591">
        <v>44287</v>
      </c>
      <c r="C6591">
        <v>51285012570</v>
      </c>
      <c r="D6591" t="s">
        <v>251</v>
      </c>
      <c r="E6591" t="s">
        <v>255</v>
      </c>
      <c r="F6591" s="1">
        <v>28004</v>
      </c>
      <c r="G6591" t="s">
        <v>25</v>
      </c>
      <c r="H6591" t="s">
        <v>253</v>
      </c>
      <c r="I6591" t="s">
        <v>27</v>
      </c>
      <c r="J6591" t="s">
        <v>28</v>
      </c>
      <c r="K6591">
        <v>5</v>
      </c>
      <c r="L6591">
        <v>28</v>
      </c>
      <c r="M6591" s="2">
        <v>43473</v>
      </c>
      <c r="N6591">
        <v>2019</v>
      </c>
      <c r="O6591">
        <v>8</v>
      </c>
      <c r="P6591">
        <v>667</v>
      </c>
      <c r="Q6591">
        <v>668</v>
      </c>
      <c r="R6591">
        <v>5288</v>
      </c>
      <c r="S6591">
        <v>4.7235699999999996</v>
      </c>
      <c r="T6591">
        <v>0</v>
      </c>
      <c r="U6591">
        <v>0</v>
      </c>
      <c r="V6591">
        <v>899.37878790000002</v>
      </c>
      <c r="X6591">
        <v>0.2</v>
      </c>
      <c r="Z6591" t="str">
        <f t="shared" si="177"/>
        <v>5128501257020198</v>
      </c>
      <c r="AA6591" s="8">
        <f>VLOOKUP(Z6591,yearoveryear_WAC_pct_changes_Re!$V$1:$X$242940,3)</f>
        <v>1.35747531030371E-7</v>
      </c>
    </row>
    <row r="6592" spans="1:27" x14ac:dyDescent="0.3">
      <c r="A6592">
        <v>6590</v>
      </c>
      <c r="B6592">
        <v>44288</v>
      </c>
      <c r="C6592">
        <v>51285012570</v>
      </c>
      <c r="D6592" t="s">
        <v>251</v>
      </c>
      <c r="E6592" t="s">
        <v>255</v>
      </c>
      <c r="F6592" s="1">
        <v>28004</v>
      </c>
      <c r="G6592" t="s">
        <v>25</v>
      </c>
      <c r="H6592" t="s">
        <v>253</v>
      </c>
      <c r="I6592" t="s">
        <v>27</v>
      </c>
      <c r="J6592" t="s">
        <v>28</v>
      </c>
      <c r="K6592">
        <v>5</v>
      </c>
      <c r="L6592">
        <v>28</v>
      </c>
      <c r="M6592" s="2">
        <v>43474</v>
      </c>
      <c r="N6592">
        <v>2019</v>
      </c>
      <c r="O6592">
        <v>9</v>
      </c>
      <c r="P6592">
        <v>608</v>
      </c>
      <c r="Q6592">
        <v>667</v>
      </c>
      <c r="R6592">
        <v>5896</v>
      </c>
      <c r="S6592">
        <v>4.7235699999999996</v>
      </c>
      <c r="T6592">
        <v>0</v>
      </c>
      <c r="U6592">
        <v>0</v>
      </c>
      <c r="V6592">
        <v>899.37878790000002</v>
      </c>
      <c r="X6592">
        <v>0.233333333333333</v>
      </c>
      <c r="Z6592" t="str">
        <f t="shared" si="177"/>
        <v>5128501257020199</v>
      </c>
      <c r="AA6592" s="8">
        <f>VLOOKUP(Z6592,yearoveryear_WAC_pct_changes_Re!$V$1:$X$242940,3)</f>
        <v>1.35747531030371E-7</v>
      </c>
    </row>
    <row r="6593" spans="1:27" x14ac:dyDescent="0.3">
      <c r="A6593">
        <v>6591</v>
      </c>
      <c r="B6593">
        <v>44289</v>
      </c>
      <c r="C6593">
        <v>51285012570</v>
      </c>
      <c r="D6593" t="s">
        <v>251</v>
      </c>
      <c r="E6593" t="s">
        <v>255</v>
      </c>
      <c r="F6593" s="1">
        <v>28004</v>
      </c>
      <c r="G6593" t="s">
        <v>25</v>
      </c>
      <c r="H6593" t="s">
        <v>253</v>
      </c>
      <c r="I6593" t="s">
        <v>27</v>
      </c>
      <c r="J6593" t="s">
        <v>28</v>
      </c>
      <c r="K6593">
        <v>5</v>
      </c>
      <c r="L6593">
        <v>28</v>
      </c>
      <c r="M6593" s="2">
        <v>43475</v>
      </c>
      <c r="N6593">
        <v>2019</v>
      </c>
      <c r="O6593">
        <v>10</v>
      </c>
      <c r="P6593">
        <v>699</v>
      </c>
      <c r="Q6593">
        <v>608</v>
      </c>
      <c r="R6593">
        <v>6595</v>
      </c>
      <c r="S6593">
        <v>4.7235699999999996</v>
      </c>
      <c r="T6593">
        <v>0</v>
      </c>
      <c r="U6593">
        <v>0</v>
      </c>
      <c r="V6593">
        <v>899.37878790000002</v>
      </c>
      <c r="X6593">
        <v>0.266666666666666</v>
      </c>
      <c r="Z6593" t="str">
        <f t="shared" si="177"/>
        <v>51285012570201910</v>
      </c>
      <c r="AA6593" s="8">
        <f>VLOOKUP(Z6593,yearoveryear_WAC_pct_changes_Re!$V$1:$X$242940,3)</f>
        <v>0</v>
      </c>
    </row>
    <row r="6594" spans="1:27" x14ac:dyDescent="0.3">
      <c r="A6594">
        <v>6592</v>
      </c>
      <c r="B6594">
        <v>44290</v>
      </c>
      <c r="C6594">
        <v>51285012570</v>
      </c>
      <c r="D6594" t="s">
        <v>251</v>
      </c>
      <c r="E6594" t="s">
        <v>255</v>
      </c>
      <c r="F6594" s="1">
        <v>28004</v>
      </c>
      <c r="G6594" t="s">
        <v>25</v>
      </c>
      <c r="H6594" t="s">
        <v>253</v>
      </c>
      <c r="I6594" t="s">
        <v>27</v>
      </c>
      <c r="J6594" t="s">
        <v>28</v>
      </c>
      <c r="K6594">
        <v>5</v>
      </c>
      <c r="L6594">
        <v>28</v>
      </c>
      <c r="M6594" s="2">
        <v>43476</v>
      </c>
      <c r="N6594">
        <v>2019</v>
      </c>
      <c r="O6594">
        <v>11</v>
      </c>
      <c r="P6594">
        <v>665</v>
      </c>
      <c r="Q6594">
        <v>699</v>
      </c>
      <c r="R6594">
        <v>7260</v>
      </c>
      <c r="S6594">
        <v>4.7235699999999996</v>
      </c>
      <c r="T6594">
        <v>0</v>
      </c>
      <c r="U6594">
        <v>0</v>
      </c>
      <c r="V6594">
        <v>899.37878790000002</v>
      </c>
      <c r="X6594">
        <v>0.3</v>
      </c>
      <c r="Z6594" t="str">
        <f t="shared" si="177"/>
        <v>51285012570201911</v>
      </c>
      <c r="AA6594" s="8">
        <f>VLOOKUP(Z6594,yearoveryear_WAC_pct_changes_Re!$V$1:$X$242940,3)</f>
        <v>0</v>
      </c>
    </row>
    <row r="6595" spans="1:27" x14ac:dyDescent="0.3">
      <c r="A6595">
        <v>6593</v>
      </c>
      <c r="B6595">
        <v>44291</v>
      </c>
      <c r="C6595">
        <v>51285012570</v>
      </c>
      <c r="D6595" t="s">
        <v>251</v>
      </c>
      <c r="E6595" t="s">
        <v>255</v>
      </c>
      <c r="F6595" s="1">
        <v>28004</v>
      </c>
      <c r="G6595" t="s">
        <v>25</v>
      </c>
      <c r="H6595" t="s">
        <v>253</v>
      </c>
      <c r="I6595" t="s">
        <v>27</v>
      </c>
      <c r="J6595" t="s">
        <v>28</v>
      </c>
      <c r="K6595">
        <v>5</v>
      </c>
      <c r="L6595">
        <v>28</v>
      </c>
      <c r="M6595" s="2">
        <v>43477</v>
      </c>
      <c r="N6595">
        <v>2019</v>
      </c>
      <c r="O6595">
        <v>12</v>
      </c>
      <c r="P6595">
        <v>664</v>
      </c>
      <c r="Q6595">
        <v>665</v>
      </c>
      <c r="R6595">
        <v>7924</v>
      </c>
      <c r="S6595">
        <v>4.7235699999999996</v>
      </c>
      <c r="T6595">
        <v>0</v>
      </c>
      <c r="U6595">
        <v>0</v>
      </c>
      <c r="V6595">
        <v>899.37878790000002</v>
      </c>
      <c r="X6595">
        <v>0.33333333333333298</v>
      </c>
      <c r="Z6595" t="str">
        <f t="shared" ref="Z6595:Z6658" si="178">C6595&amp;N6595&amp;O6595</f>
        <v>51285012570201912</v>
      </c>
      <c r="AA6595" s="8">
        <f>VLOOKUP(Z6595,yearoveryear_WAC_pct_changes_Re!$V$1:$X$242940,3)</f>
        <v>0</v>
      </c>
    </row>
    <row r="6596" spans="1:27" x14ac:dyDescent="0.3">
      <c r="A6596">
        <v>6594</v>
      </c>
      <c r="B6596">
        <v>44292</v>
      </c>
      <c r="C6596">
        <v>51285012570</v>
      </c>
      <c r="D6596" t="s">
        <v>251</v>
      </c>
      <c r="E6596" t="s">
        <v>255</v>
      </c>
      <c r="F6596" s="1">
        <v>28004</v>
      </c>
      <c r="G6596" t="s">
        <v>25</v>
      </c>
      <c r="H6596" t="s">
        <v>253</v>
      </c>
      <c r="I6596" t="s">
        <v>27</v>
      </c>
      <c r="J6596" t="s">
        <v>28</v>
      </c>
      <c r="K6596">
        <v>5</v>
      </c>
      <c r="L6596">
        <v>28</v>
      </c>
      <c r="M6596" s="2">
        <v>43831</v>
      </c>
      <c r="N6596">
        <v>2020</v>
      </c>
      <c r="O6596">
        <v>1</v>
      </c>
      <c r="P6596">
        <v>669</v>
      </c>
      <c r="Q6596">
        <v>664</v>
      </c>
      <c r="R6596">
        <v>669</v>
      </c>
      <c r="S6596">
        <v>4.7235699999999996</v>
      </c>
      <c r="T6596">
        <v>0</v>
      </c>
      <c r="U6596">
        <v>0</v>
      </c>
      <c r="V6596">
        <v>899.37878790000002</v>
      </c>
      <c r="X6596">
        <v>12.133333333333301</v>
      </c>
      <c r="Z6596" t="str">
        <f t="shared" si="178"/>
        <v>5128501257020201</v>
      </c>
      <c r="AA6596" s="8">
        <f>VLOOKUP(Z6596,yearoveryear_WAC_pct_changes_Re!$V$1:$X$242940,3)</f>
        <v>1.35747531030371E-7</v>
      </c>
    </row>
    <row r="6597" spans="1:27" x14ac:dyDescent="0.3">
      <c r="A6597">
        <v>6595</v>
      </c>
      <c r="B6597">
        <v>44293</v>
      </c>
      <c r="C6597">
        <v>51285012570</v>
      </c>
      <c r="D6597" t="s">
        <v>251</v>
      </c>
      <c r="E6597" t="s">
        <v>255</v>
      </c>
      <c r="F6597" s="1">
        <v>28004</v>
      </c>
      <c r="G6597" t="s">
        <v>25</v>
      </c>
      <c r="H6597" t="s">
        <v>253</v>
      </c>
      <c r="I6597" t="s">
        <v>27</v>
      </c>
      <c r="J6597" t="s">
        <v>28</v>
      </c>
      <c r="K6597">
        <v>5</v>
      </c>
      <c r="L6597">
        <v>28</v>
      </c>
      <c r="M6597" s="2">
        <v>43832</v>
      </c>
      <c r="N6597">
        <v>2020</v>
      </c>
      <c r="O6597">
        <v>2</v>
      </c>
      <c r="P6597">
        <v>551</v>
      </c>
      <c r="Q6597">
        <v>669</v>
      </c>
      <c r="R6597">
        <v>1220</v>
      </c>
      <c r="S6597">
        <v>5.0257100000000001</v>
      </c>
      <c r="T6597">
        <v>6.3964331999999999E-2</v>
      </c>
      <c r="U6597">
        <v>1</v>
      </c>
      <c r="V6597">
        <v>899.37878790000002</v>
      </c>
      <c r="X6597">
        <v>12.1666666666666</v>
      </c>
      <c r="Z6597" t="str">
        <f t="shared" si="178"/>
        <v>5128501257020202</v>
      </c>
      <c r="AA6597" s="8">
        <f>VLOOKUP(Z6597,yearoveryear_WAC_pct_changes_Re!$V$1:$X$242940,3)</f>
        <v>1.35747531030371E-7</v>
      </c>
    </row>
    <row r="6598" spans="1:27" x14ac:dyDescent="0.3">
      <c r="A6598">
        <v>6596</v>
      </c>
      <c r="B6598">
        <v>44294</v>
      </c>
      <c r="C6598">
        <v>51285012570</v>
      </c>
      <c r="D6598" t="s">
        <v>251</v>
      </c>
      <c r="E6598" t="s">
        <v>255</v>
      </c>
      <c r="F6598" s="1">
        <v>28004</v>
      </c>
      <c r="G6598" t="s">
        <v>25</v>
      </c>
      <c r="H6598" t="s">
        <v>253</v>
      </c>
      <c r="I6598" t="s">
        <v>27</v>
      </c>
      <c r="J6598" t="s">
        <v>28</v>
      </c>
      <c r="K6598">
        <v>5</v>
      </c>
      <c r="L6598">
        <v>28</v>
      </c>
      <c r="M6598" s="2">
        <v>43833</v>
      </c>
      <c r="N6598">
        <v>2020</v>
      </c>
      <c r="O6598">
        <v>3</v>
      </c>
      <c r="P6598">
        <v>809</v>
      </c>
      <c r="Q6598">
        <v>551</v>
      </c>
      <c r="R6598">
        <v>2029</v>
      </c>
      <c r="S6598">
        <v>5.0257100000000001</v>
      </c>
      <c r="T6598">
        <v>0</v>
      </c>
      <c r="U6598">
        <v>0</v>
      </c>
      <c r="V6598">
        <v>899.37878790000002</v>
      </c>
      <c r="X6598">
        <v>3.3333333333333298E-2</v>
      </c>
      <c r="Z6598" t="str">
        <f t="shared" si="178"/>
        <v>5128501257020203</v>
      </c>
      <c r="AA6598" s="8">
        <f>VLOOKUP(Z6598,yearoveryear_WAC_pct_changes_Re!$V$1:$X$242940,3)</f>
        <v>1.35747531030371E-7</v>
      </c>
    </row>
    <row r="6599" spans="1:27" x14ac:dyDescent="0.3">
      <c r="A6599">
        <v>6597</v>
      </c>
      <c r="B6599">
        <v>44295</v>
      </c>
      <c r="C6599">
        <v>51285012570</v>
      </c>
      <c r="D6599" t="s">
        <v>251</v>
      </c>
      <c r="E6599" t="s">
        <v>255</v>
      </c>
      <c r="F6599" s="1">
        <v>28004</v>
      </c>
      <c r="G6599" t="s">
        <v>25</v>
      </c>
      <c r="H6599" t="s">
        <v>253</v>
      </c>
      <c r="I6599" t="s">
        <v>27</v>
      </c>
      <c r="J6599" t="s">
        <v>28</v>
      </c>
      <c r="K6599">
        <v>5</v>
      </c>
      <c r="L6599">
        <v>28</v>
      </c>
      <c r="M6599" s="2">
        <v>43834</v>
      </c>
      <c r="N6599">
        <v>2020</v>
      </c>
      <c r="O6599">
        <v>4</v>
      </c>
      <c r="P6599">
        <v>866</v>
      </c>
      <c r="Q6599">
        <v>809</v>
      </c>
      <c r="R6599">
        <v>2895</v>
      </c>
      <c r="S6599">
        <v>5.0257100000000001</v>
      </c>
      <c r="T6599">
        <v>0</v>
      </c>
      <c r="U6599">
        <v>0</v>
      </c>
      <c r="V6599">
        <v>899.37878790000002</v>
      </c>
      <c r="X6599">
        <v>6.6666666666666596E-2</v>
      </c>
      <c r="Z6599" t="str">
        <f t="shared" si="178"/>
        <v>5128501257020204</v>
      </c>
      <c r="AA6599" s="8">
        <f>VLOOKUP(Z6599,yearoveryear_WAC_pct_changes_Re!$V$1:$X$242940,3)</f>
        <v>1.35747531030371E-7</v>
      </c>
    </row>
    <row r="6600" spans="1:27" x14ac:dyDescent="0.3">
      <c r="A6600">
        <v>6598</v>
      </c>
      <c r="B6600">
        <v>44296</v>
      </c>
      <c r="C6600">
        <v>51285012570</v>
      </c>
      <c r="D6600" t="s">
        <v>251</v>
      </c>
      <c r="E6600" t="s">
        <v>255</v>
      </c>
      <c r="F6600" s="1">
        <v>28004</v>
      </c>
      <c r="G6600" t="s">
        <v>25</v>
      </c>
      <c r="H6600" t="s">
        <v>253</v>
      </c>
      <c r="I6600" t="s">
        <v>27</v>
      </c>
      <c r="J6600" t="s">
        <v>28</v>
      </c>
      <c r="K6600">
        <v>5</v>
      </c>
      <c r="L6600">
        <v>28</v>
      </c>
      <c r="M6600" s="2">
        <v>43835</v>
      </c>
      <c r="N6600">
        <v>2020</v>
      </c>
      <c r="O6600">
        <v>5</v>
      </c>
      <c r="P6600">
        <v>917</v>
      </c>
      <c r="Q6600">
        <v>866</v>
      </c>
      <c r="R6600">
        <v>3812</v>
      </c>
      <c r="S6600">
        <v>5.0257100000000001</v>
      </c>
      <c r="T6600">
        <v>0</v>
      </c>
      <c r="U6600">
        <v>0</v>
      </c>
      <c r="V6600">
        <v>899.37878790000002</v>
      </c>
      <c r="X6600">
        <v>0.1</v>
      </c>
      <c r="Z6600" t="str">
        <f t="shared" si="178"/>
        <v>5128501257020205</v>
      </c>
      <c r="AA6600" s="8">
        <f>VLOOKUP(Z6600,yearoveryear_WAC_pct_changes_Re!$V$1:$X$242940,3)</f>
        <v>6.1564623782374202E-8</v>
      </c>
    </row>
    <row r="6601" spans="1:27" x14ac:dyDescent="0.3">
      <c r="A6601">
        <v>6599</v>
      </c>
      <c r="B6601">
        <v>44297</v>
      </c>
      <c r="C6601">
        <v>51285012570</v>
      </c>
      <c r="D6601" t="s">
        <v>251</v>
      </c>
      <c r="E6601" t="s">
        <v>255</v>
      </c>
      <c r="F6601" s="1">
        <v>28004</v>
      </c>
      <c r="G6601" t="s">
        <v>25</v>
      </c>
      <c r="H6601" t="s">
        <v>253</v>
      </c>
      <c r="I6601" t="s">
        <v>27</v>
      </c>
      <c r="J6601" t="s">
        <v>28</v>
      </c>
      <c r="K6601">
        <v>5</v>
      </c>
      <c r="L6601">
        <v>28</v>
      </c>
      <c r="M6601" s="2">
        <v>43836</v>
      </c>
      <c r="N6601">
        <v>2020</v>
      </c>
      <c r="O6601">
        <v>6</v>
      </c>
      <c r="P6601">
        <v>1372</v>
      </c>
      <c r="Q6601">
        <v>917</v>
      </c>
      <c r="R6601">
        <v>5184</v>
      </c>
      <c r="S6601">
        <v>5.0257100000000001</v>
      </c>
      <c r="T6601">
        <v>0</v>
      </c>
      <c r="U6601">
        <v>0</v>
      </c>
      <c r="V6601">
        <v>899.37878790000002</v>
      </c>
      <c r="X6601">
        <v>0.133333333333333</v>
      </c>
      <c r="Z6601" t="str">
        <f t="shared" si="178"/>
        <v>5128501257020206</v>
      </c>
      <c r="AA6601" s="8">
        <f>VLOOKUP(Z6601,yearoveryear_WAC_pct_changes_Re!$V$1:$X$242940,3)</f>
        <v>5.6188557240406098E-8</v>
      </c>
    </row>
    <row r="6602" spans="1:27" x14ac:dyDescent="0.3">
      <c r="A6602">
        <v>6600</v>
      </c>
      <c r="B6602">
        <v>44298</v>
      </c>
      <c r="C6602">
        <v>51285012570</v>
      </c>
      <c r="D6602" t="s">
        <v>251</v>
      </c>
      <c r="E6602" t="s">
        <v>255</v>
      </c>
      <c r="F6602" s="1">
        <v>28004</v>
      </c>
      <c r="G6602" t="s">
        <v>25</v>
      </c>
      <c r="H6602" t="s">
        <v>253</v>
      </c>
      <c r="I6602" t="s">
        <v>27</v>
      </c>
      <c r="J6602" t="s">
        <v>28</v>
      </c>
      <c r="K6602">
        <v>5</v>
      </c>
      <c r="L6602">
        <v>28</v>
      </c>
      <c r="M6602" s="2">
        <v>43837</v>
      </c>
      <c r="N6602">
        <v>2020</v>
      </c>
      <c r="O6602">
        <v>7</v>
      </c>
      <c r="P6602">
        <v>1945</v>
      </c>
      <c r="Q6602">
        <v>1372</v>
      </c>
      <c r="R6602">
        <v>7129</v>
      </c>
      <c r="S6602">
        <v>5.0257100000000001</v>
      </c>
      <c r="T6602">
        <v>0</v>
      </c>
      <c r="U6602">
        <v>0</v>
      </c>
      <c r="V6602">
        <v>899.37878790000002</v>
      </c>
      <c r="X6602">
        <v>0.16666666666666599</v>
      </c>
      <c r="Z6602" t="str">
        <f t="shared" si="178"/>
        <v>5128501257020207</v>
      </c>
      <c r="AA6602" s="8">
        <f>VLOOKUP(Z6602,yearoveryear_WAC_pct_changes_Re!$V$1:$X$242940,3)</f>
        <v>5.6188557240406098E-8</v>
      </c>
    </row>
    <row r="6603" spans="1:27" x14ac:dyDescent="0.3">
      <c r="A6603">
        <v>6601</v>
      </c>
      <c r="B6603">
        <v>44388</v>
      </c>
      <c r="C6603">
        <v>64842102003</v>
      </c>
      <c r="D6603" t="s">
        <v>256</v>
      </c>
      <c r="E6603" t="s">
        <v>257</v>
      </c>
      <c r="F6603" s="1">
        <v>42278</v>
      </c>
      <c r="G6603" s="3">
        <v>44191</v>
      </c>
      <c r="H6603" t="s">
        <v>59</v>
      </c>
      <c r="I6603" t="s">
        <v>36</v>
      </c>
      <c r="J6603" t="s">
        <v>28</v>
      </c>
      <c r="K6603">
        <v>1</v>
      </c>
      <c r="L6603">
        <v>60</v>
      </c>
      <c r="M6603" s="2">
        <v>42014</v>
      </c>
      <c r="N6603">
        <v>2015</v>
      </c>
      <c r="O6603">
        <v>10</v>
      </c>
      <c r="P6603">
        <v>77</v>
      </c>
      <c r="R6603">
        <v>77</v>
      </c>
      <c r="S6603">
        <v>182.46199999999999</v>
      </c>
      <c r="U6603">
        <v>0</v>
      </c>
      <c r="V6603">
        <v>394.24137930000001</v>
      </c>
      <c r="X6603">
        <v>0</v>
      </c>
      <c r="Y6603" s="6">
        <f t="shared" ref="Y6603:Y6660" si="179">_xlfn.DAYS(G6603,M6603)/30</f>
        <v>72.566666666666663</v>
      </c>
      <c r="Z6603" t="str">
        <f t="shared" si="178"/>
        <v>64842102003201510</v>
      </c>
      <c r="AA6603" s="8">
        <f>VLOOKUP(Z6603,yearoveryear_WAC_pct_changes_Re!$V$1:$X$242940,3)</f>
        <v>4.3258142885059199E-7</v>
      </c>
    </row>
    <row r="6604" spans="1:27" x14ac:dyDescent="0.3">
      <c r="A6604">
        <v>6602</v>
      </c>
      <c r="B6604">
        <v>44389</v>
      </c>
      <c r="C6604">
        <v>64842102003</v>
      </c>
      <c r="D6604" t="s">
        <v>256</v>
      </c>
      <c r="E6604" t="s">
        <v>257</v>
      </c>
      <c r="F6604" s="1">
        <v>42278</v>
      </c>
      <c r="G6604" s="3">
        <v>44191</v>
      </c>
      <c r="H6604" t="s">
        <v>59</v>
      </c>
      <c r="I6604" t="s">
        <v>36</v>
      </c>
      <c r="J6604" t="s">
        <v>28</v>
      </c>
      <c r="K6604">
        <v>1</v>
      </c>
      <c r="L6604">
        <v>60</v>
      </c>
      <c r="M6604" s="2">
        <v>42015</v>
      </c>
      <c r="N6604">
        <v>2015</v>
      </c>
      <c r="O6604">
        <v>11</v>
      </c>
      <c r="P6604">
        <v>413</v>
      </c>
      <c r="Q6604">
        <v>77</v>
      </c>
      <c r="R6604">
        <v>490</v>
      </c>
      <c r="S6604">
        <v>182.46199999999999</v>
      </c>
      <c r="T6604">
        <v>0</v>
      </c>
      <c r="U6604">
        <v>0</v>
      </c>
      <c r="V6604">
        <v>394.24137930000001</v>
      </c>
      <c r="X6604">
        <v>0</v>
      </c>
      <c r="Y6604" s="6">
        <f t="shared" si="179"/>
        <v>72.533333333333331</v>
      </c>
      <c r="Z6604" t="str">
        <f t="shared" si="178"/>
        <v>64842102003201511</v>
      </c>
      <c r="AA6604" s="8">
        <f>VLOOKUP(Z6604,yearoveryear_WAC_pct_changes_Re!$V$1:$X$242940,3)</f>
        <v>4.3258142885059199E-7</v>
      </c>
    </row>
    <row r="6605" spans="1:27" x14ac:dyDescent="0.3">
      <c r="A6605">
        <v>6603</v>
      </c>
      <c r="B6605">
        <v>44390</v>
      </c>
      <c r="C6605">
        <v>64842102003</v>
      </c>
      <c r="D6605" t="s">
        <v>256</v>
      </c>
      <c r="E6605" t="s">
        <v>257</v>
      </c>
      <c r="F6605" s="1">
        <v>42278</v>
      </c>
      <c r="G6605" s="3">
        <v>44191</v>
      </c>
      <c r="H6605" t="s">
        <v>59</v>
      </c>
      <c r="I6605" t="s">
        <v>36</v>
      </c>
      <c r="J6605" t="s">
        <v>28</v>
      </c>
      <c r="K6605">
        <v>1</v>
      </c>
      <c r="L6605">
        <v>60</v>
      </c>
      <c r="M6605" s="2">
        <v>42016</v>
      </c>
      <c r="N6605">
        <v>2015</v>
      </c>
      <c r="O6605">
        <v>12</v>
      </c>
      <c r="P6605">
        <v>730</v>
      </c>
      <c r="Q6605">
        <v>413</v>
      </c>
      <c r="R6605">
        <v>1220</v>
      </c>
      <c r="S6605">
        <v>182.46199999999999</v>
      </c>
      <c r="T6605">
        <v>0</v>
      </c>
      <c r="U6605">
        <v>0</v>
      </c>
      <c r="V6605">
        <v>394.24137930000001</v>
      </c>
      <c r="X6605">
        <v>0</v>
      </c>
      <c r="Y6605" s="6">
        <f t="shared" si="179"/>
        <v>72.5</v>
      </c>
      <c r="Z6605" t="str">
        <f t="shared" si="178"/>
        <v>64842102003201512</v>
      </c>
      <c r="AA6605" s="8">
        <f>VLOOKUP(Z6605,yearoveryear_WAC_pct_changes_Re!$V$1:$X$242940,3)</f>
        <v>4.3258142885059199E-7</v>
      </c>
    </row>
    <row r="6606" spans="1:27" x14ac:dyDescent="0.3">
      <c r="A6606">
        <v>6604</v>
      </c>
      <c r="B6606">
        <v>44391</v>
      </c>
      <c r="C6606">
        <v>64842102003</v>
      </c>
      <c r="D6606" t="s">
        <v>256</v>
      </c>
      <c r="E6606" t="s">
        <v>257</v>
      </c>
      <c r="F6606" s="1">
        <v>42278</v>
      </c>
      <c r="G6606" s="3">
        <v>44191</v>
      </c>
      <c r="H6606" t="s">
        <v>59</v>
      </c>
      <c r="I6606" t="s">
        <v>36</v>
      </c>
      <c r="J6606" t="s">
        <v>28</v>
      </c>
      <c r="K6606">
        <v>1</v>
      </c>
      <c r="L6606">
        <v>60</v>
      </c>
      <c r="M6606" s="2">
        <v>42370</v>
      </c>
      <c r="N6606">
        <v>2016</v>
      </c>
      <c r="O6606">
        <v>1</v>
      </c>
      <c r="P6606">
        <v>303</v>
      </c>
      <c r="Q6606">
        <v>730</v>
      </c>
      <c r="R6606">
        <v>303</v>
      </c>
      <c r="S6606">
        <v>182.46199999999999</v>
      </c>
      <c r="T6606">
        <v>0</v>
      </c>
      <c r="U6606">
        <v>0</v>
      </c>
      <c r="V6606">
        <v>394.24137930000001</v>
      </c>
      <c r="X6606">
        <v>0</v>
      </c>
      <c r="Y6606" s="6">
        <f t="shared" si="179"/>
        <v>60.7</v>
      </c>
      <c r="Z6606" t="str">
        <f t="shared" si="178"/>
        <v>6484210200320161</v>
      </c>
      <c r="AA6606" s="8">
        <f>VLOOKUP(Z6606,yearoveryear_WAC_pct_changes_Re!$V$1:$X$242940,3)</f>
        <v>0</v>
      </c>
    </row>
    <row r="6607" spans="1:27" x14ac:dyDescent="0.3">
      <c r="A6607">
        <v>6605</v>
      </c>
      <c r="B6607">
        <v>44392</v>
      </c>
      <c r="C6607">
        <v>64842102003</v>
      </c>
      <c r="D6607" t="s">
        <v>256</v>
      </c>
      <c r="E6607" t="s">
        <v>257</v>
      </c>
      <c r="F6607" s="1">
        <v>42278</v>
      </c>
      <c r="G6607" s="3">
        <v>44191</v>
      </c>
      <c r="H6607" t="s">
        <v>59</v>
      </c>
      <c r="I6607" t="s">
        <v>36</v>
      </c>
      <c r="J6607" t="s">
        <v>28</v>
      </c>
      <c r="K6607">
        <v>1</v>
      </c>
      <c r="L6607">
        <v>60</v>
      </c>
      <c r="M6607" s="2">
        <v>42371</v>
      </c>
      <c r="N6607">
        <v>2016</v>
      </c>
      <c r="O6607">
        <v>2</v>
      </c>
      <c r="P6607">
        <v>202</v>
      </c>
      <c r="Q6607">
        <v>303</v>
      </c>
      <c r="R6607">
        <v>505</v>
      </c>
      <c r="S6607">
        <v>182.46199999999999</v>
      </c>
      <c r="T6607">
        <v>0</v>
      </c>
      <c r="U6607">
        <v>0</v>
      </c>
      <c r="V6607">
        <v>394.24137930000001</v>
      </c>
      <c r="X6607">
        <v>0</v>
      </c>
      <c r="Y6607" s="6">
        <f t="shared" si="179"/>
        <v>60.666666666666664</v>
      </c>
      <c r="Z6607" t="str">
        <f t="shared" si="178"/>
        <v>6484210200320162</v>
      </c>
      <c r="AA6607" s="8">
        <f>VLOOKUP(Z6607,yearoveryear_WAC_pct_changes_Re!$V$1:$X$242940,3)</f>
        <v>0</v>
      </c>
    </row>
    <row r="6608" spans="1:27" x14ac:dyDescent="0.3">
      <c r="A6608">
        <v>6606</v>
      </c>
      <c r="B6608">
        <v>44393</v>
      </c>
      <c r="C6608">
        <v>64842102003</v>
      </c>
      <c r="D6608" t="s">
        <v>256</v>
      </c>
      <c r="E6608" t="s">
        <v>257</v>
      </c>
      <c r="F6608" s="1">
        <v>42278</v>
      </c>
      <c r="G6608" s="3">
        <v>44191</v>
      </c>
      <c r="H6608" t="s">
        <v>59</v>
      </c>
      <c r="I6608" t="s">
        <v>36</v>
      </c>
      <c r="J6608" t="s">
        <v>28</v>
      </c>
      <c r="K6608">
        <v>1</v>
      </c>
      <c r="L6608">
        <v>60</v>
      </c>
      <c r="M6608" s="2">
        <v>42372</v>
      </c>
      <c r="N6608">
        <v>2016</v>
      </c>
      <c r="O6608">
        <v>3</v>
      </c>
      <c r="P6608">
        <v>464</v>
      </c>
      <c r="Q6608">
        <v>202</v>
      </c>
      <c r="R6608">
        <v>969</v>
      </c>
      <c r="S6608">
        <v>182.46199999999999</v>
      </c>
      <c r="T6608">
        <v>0</v>
      </c>
      <c r="U6608">
        <v>0</v>
      </c>
      <c r="V6608">
        <v>394.24137930000001</v>
      </c>
      <c r="X6608">
        <v>0</v>
      </c>
      <c r="Y6608" s="6">
        <f t="shared" si="179"/>
        <v>60.633333333333333</v>
      </c>
      <c r="Z6608" t="str">
        <f t="shared" si="178"/>
        <v>6484210200320163</v>
      </c>
      <c r="AA6608" s="8">
        <f>VLOOKUP(Z6608,yearoveryear_WAC_pct_changes_Re!$V$1:$X$242940,3)</f>
        <v>0</v>
      </c>
    </row>
    <row r="6609" spans="1:27" x14ac:dyDescent="0.3">
      <c r="A6609">
        <v>6607</v>
      </c>
      <c r="B6609">
        <v>44394</v>
      </c>
      <c r="C6609">
        <v>64842102003</v>
      </c>
      <c r="D6609" t="s">
        <v>256</v>
      </c>
      <c r="E6609" t="s">
        <v>257</v>
      </c>
      <c r="F6609" s="1">
        <v>42278</v>
      </c>
      <c r="G6609" s="3">
        <v>44191</v>
      </c>
      <c r="H6609" t="s">
        <v>59</v>
      </c>
      <c r="I6609" t="s">
        <v>36</v>
      </c>
      <c r="J6609" t="s">
        <v>28</v>
      </c>
      <c r="K6609">
        <v>1</v>
      </c>
      <c r="L6609">
        <v>60</v>
      </c>
      <c r="M6609" s="2">
        <v>42373</v>
      </c>
      <c r="N6609">
        <v>2016</v>
      </c>
      <c r="O6609">
        <v>4</v>
      </c>
      <c r="P6609">
        <v>479</v>
      </c>
      <c r="Q6609">
        <v>464</v>
      </c>
      <c r="R6609">
        <v>1448</v>
      </c>
      <c r="S6609">
        <v>182.46199999999999</v>
      </c>
      <c r="T6609">
        <v>0</v>
      </c>
      <c r="U6609">
        <v>0</v>
      </c>
      <c r="V6609">
        <v>394.24137930000001</v>
      </c>
      <c r="X6609">
        <v>0</v>
      </c>
      <c r="Y6609" s="6">
        <f t="shared" si="179"/>
        <v>60.6</v>
      </c>
      <c r="Z6609" t="str">
        <f t="shared" si="178"/>
        <v>6484210200320164</v>
      </c>
      <c r="AA6609" s="8">
        <f>VLOOKUP(Z6609,yearoveryear_WAC_pct_changes_Re!$V$1:$X$242940,3)</f>
        <v>0</v>
      </c>
    </row>
    <row r="6610" spans="1:27" x14ac:dyDescent="0.3">
      <c r="A6610">
        <v>6608</v>
      </c>
      <c r="B6610">
        <v>44395</v>
      </c>
      <c r="C6610">
        <v>64842102003</v>
      </c>
      <c r="D6610" t="s">
        <v>256</v>
      </c>
      <c r="E6610" t="s">
        <v>257</v>
      </c>
      <c r="F6610" s="1">
        <v>42278</v>
      </c>
      <c r="G6610" s="3">
        <v>44191</v>
      </c>
      <c r="H6610" t="s">
        <v>59</v>
      </c>
      <c r="I6610" t="s">
        <v>36</v>
      </c>
      <c r="J6610" t="s">
        <v>28</v>
      </c>
      <c r="K6610">
        <v>1</v>
      </c>
      <c r="L6610">
        <v>60</v>
      </c>
      <c r="M6610" s="2">
        <v>42374</v>
      </c>
      <c r="N6610">
        <v>2016</v>
      </c>
      <c r="O6610">
        <v>5</v>
      </c>
      <c r="P6610">
        <v>518</v>
      </c>
      <c r="Q6610">
        <v>479</v>
      </c>
      <c r="R6610">
        <v>1966</v>
      </c>
      <c r="S6610">
        <v>182.46199999999999</v>
      </c>
      <c r="T6610">
        <v>0</v>
      </c>
      <c r="U6610">
        <v>0</v>
      </c>
      <c r="V6610">
        <v>394.24137930000001</v>
      </c>
      <c r="X6610">
        <v>0</v>
      </c>
      <c r="Y6610" s="6">
        <f t="shared" si="179"/>
        <v>60.56666666666667</v>
      </c>
      <c r="Z6610" t="str">
        <f t="shared" si="178"/>
        <v>6484210200320165</v>
      </c>
      <c r="AA6610" s="8">
        <f>VLOOKUP(Z6610,yearoveryear_WAC_pct_changes_Re!$V$1:$X$242940,3)</f>
        <v>0</v>
      </c>
    </row>
    <row r="6611" spans="1:27" x14ac:dyDescent="0.3">
      <c r="A6611">
        <v>6609</v>
      </c>
      <c r="B6611">
        <v>44396</v>
      </c>
      <c r="C6611">
        <v>64842102003</v>
      </c>
      <c r="D6611" t="s">
        <v>256</v>
      </c>
      <c r="E6611" t="s">
        <v>257</v>
      </c>
      <c r="F6611" s="1">
        <v>42278</v>
      </c>
      <c r="G6611" s="3">
        <v>44191</v>
      </c>
      <c r="H6611" t="s">
        <v>59</v>
      </c>
      <c r="I6611" t="s">
        <v>36</v>
      </c>
      <c r="J6611" t="s">
        <v>28</v>
      </c>
      <c r="K6611">
        <v>1</v>
      </c>
      <c r="L6611">
        <v>60</v>
      </c>
      <c r="M6611" s="2">
        <v>42375</v>
      </c>
      <c r="N6611">
        <v>2016</v>
      </c>
      <c r="O6611">
        <v>6</v>
      </c>
      <c r="P6611">
        <v>549</v>
      </c>
      <c r="Q6611">
        <v>518</v>
      </c>
      <c r="R6611">
        <v>2515</v>
      </c>
      <c r="S6611">
        <v>182.46199999999999</v>
      </c>
      <c r="T6611">
        <v>0</v>
      </c>
      <c r="U6611">
        <v>0</v>
      </c>
      <c r="V6611">
        <v>394.24137930000001</v>
      </c>
      <c r="X6611">
        <v>0</v>
      </c>
      <c r="Y6611" s="6">
        <f t="shared" si="179"/>
        <v>60.533333333333331</v>
      </c>
      <c r="Z6611" t="str">
        <f t="shared" si="178"/>
        <v>6484210200320166</v>
      </c>
      <c r="AA6611" s="8">
        <f>VLOOKUP(Z6611,yearoveryear_WAC_pct_changes_Re!$V$1:$X$242940,3)</f>
        <v>0</v>
      </c>
    </row>
    <row r="6612" spans="1:27" x14ac:dyDescent="0.3">
      <c r="A6612">
        <v>6610</v>
      </c>
      <c r="B6612">
        <v>44397</v>
      </c>
      <c r="C6612">
        <v>64842102003</v>
      </c>
      <c r="D6612" t="s">
        <v>256</v>
      </c>
      <c r="E6612" t="s">
        <v>257</v>
      </c>
      <c r="F6612" s="1">
        <v>42278</v>
      </c>
      <c r="G6612" s="3">
        <v>44191</v>
      </c>
      <c r="H6612" t="s">
        <v>59</v>
      </c>
      <c r="I6612" t="s">
        <v>36</v>
      </c>
      <c r="J6612" t="s">
        <v>28</v>
      </c>
      <c r="K6612">
        <v>1</v>
      </c>
      <c r="L6612">
        <v>60</v>
      </c>
      <c r="M6612" s="2">
        <v>42376</v>
      </c>
      <c r="N6612">
        <v>2016</v>
      </c>
      <c r="O6612">
        <v>7</v>
      </c>
      <c r="P6612">
        <v>467</v>
      </c>
      <c r="Q6612">
        <v>549</v>
      </c>
      <c r="R6612">
        <v>2982</v>
      </c>
      <c r="S6612">
        <v>182.46199999999999</v>
      </c>
      <c r="T6612">
        <v>0</v>
      </c>
      <c r="U6612">
        <v>0</v>
      </c>
      <c r="V6612">
        <v>394.24137930000001</v>
      </c>
      <c r="X6612">
        <v>0</v>
      </c>
      <c r="Y6612" s="6">
        <f t="shared" si="179"/>
        <v>60.5</v>
      </c>
      <c r="Z6612" t="str">
        <f t="shared" si="178"/>
        <v>6484210200320167</v>
      </c>
      <c r="AA6612" s="8">
        <f>VLOOKUP(Z6612,yearoveryear_WAC_pct_changes_Re!$V$1:$X$242940,3)</f>
        <v>0</v>
      </c>
    </row>
    <row r="6613" spans="1:27" x14ac:dyDescent="0.3">
      <c r="A6613">
        <v>6611</v>
      </c>
      <c r="B6613">
        <v>44398</v>
      </c>
      <c r="C6613">
        <v>64842102003</v>
      </c>
      <c r="D6613" t="s">
        <v>256</v>
      </c>
      <c r="E6613" t="s">
        <v>257</v>
      </c>
      <c r="F6613" s="1">
        <v>42278</v>
      </c>
      <c r="G6613" s="3">
        <v>44191</v>
      </c>
      <c r="H6613" t="s">
        <v>59</v>
      </c>
      <c r="I6613" t="s">
        <v>36</v>
      </c>
      <c r="J6613" t="s">
        <v>28</v>
      </c>
      <c r="K6613">
        <v>1</v>
      </c>
      <c r="L6613">
        <v>60</v>
      </c>
      <c r="M6613" s="2">
        <v>42377</v>
      </c>
      <c r="N6613">
        <v>2016</v>
      </c>
      <c r="O6613">
        <v>8</v>
      </c>
      <c r="P6613">
        <v>494</v>
      </c>
      <c r="Q6613">
        <v>467</v>
      </c>
      <c r="R6613">
        <v>3476</v>
      </c>
      <c r="S6613">
        <v>182.46199999999999</v>
      </c>
      <c r="T6613">
        <v>0</v>
      </c>
      <c r="U6613">
        <v>0</v>
      </c>
      <c r="V6613">
        <v>394.24137930000001</v>
      </c>
      <c r="X6613">
        <v>0</v>
      </c>
      <c r="Y6613" s="6">
        <f t="shared" si="179"/>
        <v>60.466666666666669</v>
      </c>
      <c r="Z6613" t="str">
        <f t="shared" si="178"/>
        <v>6484210200320168</v>
      </c>
      <c r="AA6613" s="8">
        <f>VLOOKUP(Z6613,yearoveryear_WAC_pct_changes_Re!$V$1:$X$242940,3)</f>
        <v>1.0227227254903299E-6</v>
      </c>
    </row>
    <row r="6614" spans="1:27" x14ac:dyDescent="0.3">
      <c r="A6614">
        <v>6612</v>
      </c>
      <c r="B6614">
        <v>44399</v>
      </c>
      <c r="C6614">
        <v>64842102003</v>
      </c>
      <c r="D6614" t="s">
        <v>256</v>
      </c>
      <c r="E6614" t="s">
        <v>257</v>
      </c>
      <c r="F6614" s="1">
        <v>42278</v>
      </c>
      <c r="G6614" s="3">
        <v>44191</v>
      </c>
      <c r="H6614" t="s">
        <v>59</v>
      </c>
      <c r="I6614" t="s">
        <v>36</v>
      </c>
      <c r="J6614" t="s">
        <v>28</v>
      </c>
      <c r="K6614">
        <v>1</v>
      </c>
      <c r="L6614">
        <v>60</v>
      </c>
      <c r="M6614" s="2">
        <v>42378</v>
      </c>
      <c r="N6614">
        <v>2016</v>
      </c>
      <c r="O6614">
        <v>9</v>
      </c>
      <c r="P6614">
        <v>436</v>
      </c>
      <c r="Q6614">
        <v>494</v>
      </c>
      <c r="R6614">
        <v>3912</v>
      </c>
      <c r="S6614">
        <v>190.12532999999999</v>
      </c>
      <c r="T6614">
        <v>4.1999594000000001E-2</v>
      </c>
      <c r="U6614">
        <v>1</v>
      </c>
      <c r="V6614">
        <v>394.24137930000001</v>
      </c>
      <c r="X6614">
        <v>0</v>
      </c>
      <c r="Y6614" s="6">
        <f t="shared" si="179"/>
        <v>60.43333333333333</v>
      </c>
      <c r="Z6614" t="str">
        <f t="shared" si="178"/>
        <v>6484210200320169</v>
      </c>
      <c r="AA6614" s="8">
        <f>VLOOKUP(Z6614,yearoveryear_WAC_pct_changes_Re!$V$1:$X$242940,3)</f>
        <v>1.0227227254903299E-6</v>
      </c>
    </row>
    <row r="6615" spans="1:27" x14ac:dyDescent="0.3">
      <c r="A6615">
        <v>6613</v>
      </c>
      <c r="B6615">
        <v>44400</v>
      </c>
      <c r="C6615">
        <v>64842102003</v>
      </c>
      <c r="D6615" t="s">
        <v>256</v>
      </c>
      <c r="E6615" t="s">
        <v>257</v>
      </c>
      <c r="F6615" s="1">
        <v>42278</v>
      </c>
      <c r="G6615" s="3">
        <v>44191</v>
      </c>
      <c r="H6615" t="s">
        <v>59</v>
      </c>
      <c r="I6615" t="s">
        <v>36</v>
      </c>
      <c r="J6615" t="s">
        <v>28</v>
      </c>
      <c r="K6615">
        <v>1</v>
      </c>
      <c r="L6615">
        <v>60</v>
      </c>
      <c r="M6615" s="2">
        <v>42379</v>
      </c>
      <c r="N6615">
        <v>2016</v>
      </c>
      <c r="O6615">
        <v>10</v>
      </c>
      <c r="P6615">
        <v>433</v>
      </c>
      <c r="Q6615">
        <v>436</v>
      </c>
      <c r="R6615">
        <v>4345</v>
      </c>
      <c r="S6615">
        <v>190.12532999999999</v>
      </c>
      <c r="T6615">
        <v>0</v>
      </c>
      <c r="U6615">
        <v>0</v>
      </c>
      <c r="V6615">
        <v>394.24137930000001</v>
      </c>
      <c r="X6615">
        <v>3.3333333333333298E-2</v>
      </c>
      <c r="Y6615" s="6">
        <f t="shared" si="179"/>
        <v>60.4</v>
      </c>
      <c r="Z6615" t="str">
        <f t="shared" si="178"/>
        <v>64842102003201610</v>
      </c>
      <c r="AA6615" s="8">
        <f>VLOOKUP(Z6615,yearoveryear_WAC_pct_changes_Re!$V$1:$X$242940,3)</f>
        <v>0</v>
      </c>
    </row>
    <row r="6616" spans="1:27" x14ac:dyDescent="0.3">
      <c r="A6616">
        <v>6614</v>
      </c>
      <c r="B6616">
        <v>44401</v>
      </c>
      <c r="C6616">
        <v>64842102003</v>
      </c>
      <c r="D6616" t="s">
        <v>256</v>
      </c>
      <c r="E6616" t="s">
        <v>257</v>
      </c>
      <c r="F6616" s="1">
        <v>42278</v>
      </c>
      <c r="G6616" s="3">
        <v>44191</v>
      </c>
      <c r="H6616" t="s">
        <v>59</v>
      </c>
      <c r="I6616" t="s">
        <v>36</v>
      </c>
      <c r="J6616" t="s">
        <v>28</v>
      </c>
      <c r="K6616">
        <v>1</v>
      </c>
      <c r="L6616">
        <v>60</v>
      </c>
      <c r="M6616" s="2">
        <v>42380</v>
      </c>
      <c r="N6616">
        <v>2016</v>
      </c>
      <c r="O6616">
        <v>11</v>
      </c>
      <c r="P6616">
        <v>425</v>
      </c>
      <c r="Q6616">
        <v>433</v>
      </c>
      <c r="R6616">
        <v>4770</v>
      </c>
      <c r="S6616">
        <v>190.12532999999999</v>
      </c>
      <c r="T6616">
        <v>0</v>
      </c>
      <c r="U6616">
        <v>0</v>
      </c>
      <c r="V6616">
        <v>394.24137930000001</v>
      </c>
      <c r="X6616">
        <v>6.6666666666666596E-2</v>
      </c>
      <c r="Y6616" s="6">
        <f t="shared" si="179"/>
        <v>60.366666666666667</v>
      </c>
      <c r="Z6616" t="str">
        <f t="shared" si="178"/>
        <v>64842102003201611</v>
      </c>
      <c r="AA6616" s="8">
        <f>VLOOKUP(Z6616,yearoveryear_WAC_pct_changes_Re!$V$1:$X$242940,3)</f>
        <v>0</v>
      </c>
    </row>
    <row r="6617" spans="1:27" x14ac:dyDescent="0.3">
      <c r="A6617">
        <v>6615</v>
      </c>
      <c r="B6617">
        <v>44402</v>
      </c>
      <c r="C6617">
        <v>64842102003</v>
      </c>
      <c r="D6617" t="s">
        <v>256</v>
      </c>
      <c r="E6617" t="s">
        <v>257</v>
      </c>
      <c r="F6617" s="1">
        <v>42278</v>
      </c>
      <c r="G6617" s="3">
        <v>44191</v>
      </c>
      <c r="H6617" t="s">
        <v>59</v>
      </c>
      <c r="I6617" t="s">
        <v>36</v>
      </c>
      <c r="J6617" t="s">
        <v>28</v>
      </c>
      <c r="K6617">
        <v>1</v>
      </c>
      <c r="L6617">
        <v>60</v>
      </c>
      <c r="M6617" s="2">
        <v>42381</v>
      </c>
      <c r="N6617">
        <v>2016</v>
      </c>
      <c r="O6617">
        <v>12</v>
      </c>
      <c r="P6617">
        <v>466</v>
      </c>
      <c r="Q6617">
        <v>425</v>
      </c>
      <c r="R6617">
        <v>5236</v>
      </c>
      <c r="S6617">
        <v>190.12532999999999</v>
      </c>
      <c r="T6617">
        <v>0</v>
      </c>
      <c r="U6617">
        <v>0</v>
      </c>
      <c r="V6617">
        <v>394.24137930000001</v>
      </c>
      <c r="X6617">
        <v>0.1</v>
      </c>
      <c r="Y6617" s="6">
        <f t="shared" si="179"/>
        <v>60.333333333333336</v>
      </c>
      <c r="Z6617" t="str">
        <f t="shared" si="178"/>
        <v>64842102003201612</v>
      </c>
      <c r="AA6617" s="8">
        <f>VLOOKUP(Z6617,yearoveryear_WAC_pct_changes_Re!$V$1:$X$242940,3)</f>
        <v>0</v>
      </c>
    </row>
    <row r="6618" spans="1:27" x14ac:dyDescent="0.3">
      <c r="A6618">
        <v>6616</v>
      </c>
      <c r="B6618">
        <v>44403</v>
      </c>
      <c r="C6618">
        <v>64842102003</v>
      </c>
      <c r="D6618" t="s">
        <v>256</v>
      </c>
      <c r="E6618" t="s">
        <v>257</v>
      </c>
      <c r="F6618" s="1">
        <v>42278</v>
      </c>
      <c r="G6618" s="3">
        <v>44191</v>
      </c>
      <c r="H6618" t="s">
        <v>59</v>
      </c>
      <c r="I6618" t="s">
        <v>36</v>
      </c>
      <c r="J6618" t="s">
        <v>28</v>
      </c>
      <c r="K6618">
        <v>1</v>
      </c>
      <c r="L6618">
        <v>60</v>
      </c>
      <c r="M6618" s="2">
        <v>42736</v>
      </c>
      <c r="N6618">
        <v>2017</v>
      </c>
      <c r="O6618">
        <v>1</v>
      </c>
      <c r="P6618">
        <v>402</v>
      </c>
      <c r="Q6618">
        <v>466</v>
      </c>
      <c r="R6618">
        <v>402</v>
      </c>
      <c r="S6618">
        <v>190.12532999999999</v>
      </c>
      <c r="T6618">
        <v>0</v>
      </c>
      <c r="U6618">
        <v>0</v>
      </c>
      <c r="V6618">
        <v>394.24137930000001</v>
      </c>
      <c r="X6618">
        <v>11.9333333333333</v>
      </c>
      <c r="Y6618" s="6">
        <f t="shared" si="179"/>
        <v>48.5</v>
      </c>
      <c r="Z6618" t="str">
        <f t="shared" si="178"/>
        <v>6484210200320171</v>
      </c>
      <c r="AA6618" s="8">
        <f>VLOOKUP(Z6618,yearoveryear_WAC_pct_changes_Re!$V$1:$X$242940,3)</f>
        <v>1.0227227254903299E-6</v>
      </c>
    </row>
    <row r="6619" spans="1:27" x14ac:dyDescent="0.3">
      <c r="A6619">
        <v>6617</v>
      </c>
      <c r="B6619">
        <v>44404</v>
      </c>
      <c r="C6619">
        <v>64842102003</v>
      </c>
      <c r="D6619" t="s">
        <v>256</v>
      </c>
      <c r="E6619" t="s">
        <v>257</v>
      </c>
      <c r="F6619" s="1">
        <v>42278</v>
      </c>
      <c r="G6619" s="3">
        <v>44191</v>
      </c>
      <c r="H6619" t="s">
        <v>59</v>
      </c>
      <c r="I6619" t="s">
        <v>36</v>
      </c>
      <c r="J6619" t="s">
        <v>28</v>
      </c>
      <c r="K6619">
        <v>1</v>
      </c>
      <c r="L6619">
        <v>60</v>
      </c>
      <c r="M6619" s="2">
        <v>42737</v>
      </c>
      <c r="N6619">
        <v>2017</v>
      </c>
      <c r="O6619">
        <v>2</v>
      </c>
      <c r="P6619">
        <v>447</v>
      </c>
      <c r="Q6619">
        <v>402</v>
      </c>
      <c r="R6619">
        <v>849</v>
      </c>
      <c r="S6619">
        <v>190.12532999999999</v>
      </c>
      <c r="T6619">
        <v>0</v>
      </c>
      <c r="U6619">
        <v>0</v>
      </c>
      <c r="V6619">
        <v>394.24137930000001</v>
      </c>
      <c r="X6619">
        <v>11.966666666666599</v>
      </c>
      <c r="Y6619" s="6">
        <f t="shared" si="179"/>
        <v>48.466666666666669</v>
      </c>
      <c r="Z6619" t="str">
        <f t="shared" si="178"/>
        <v>6484210200320172</v>
      </c>
      <c r="AA6619" s="8">
        <f>VLOOKUP(Z6619,yearoveryear_WAC_pct_changes_Re!$V$1:$X$242940,3)</f>
        <v>8.0382270263026103E-7</v>
      </c>
    </row>
    <row r="6620" spans="1:27" x14ac:dyDescent="0.3">
      <c r="A6620">
        <v>6618</v>
      </c>
      <c r="B6620">
        <v>44405</v>
      </c>
      <c r="C6620">
        <v>64842102003</v>
      </c>
      <c r="D6620" t="s">
        <v>256</v>
      </c>
      <c r="E6620" t="s">
        <v>257</v>
      </c>
      <c r="F6620" s="1">
        <v>42278</v>
      </c>
      <c r="G6620" s="3">
        <v>44191</v>
      </c>
      <c r="H6620" t="s">
        <v>59</v>
      </c>
      <c r="I6620" t="s">
        <v>36</v>
      </c>
      <c r="J6620" t="s">
        <v>28</v>
      </c>
      <c r="K6620">
        <v>1</v>
      </c>
      <c r="L6620">
        <v>60</v>
      </c>
      <c r="M6620" s="2">
        <v>42738</v>
      </c>
      <c r="N6620">
        <v>2017</v>
      </c>
      <c r="O6620">
        <v>3</v>
      </c>
      <c r="P6620">
        <v>475</v>
      </c>
      <c r="Q6620">
        <v>447</v>
      </c>
      <c r="R6620">
        <v>1324</v>
      </c>
      <c r="S6620">
        <v>190.12532999999999</v>
      </c>
      <c r="T6620">
        <v>0</v>
      </c>
      <c r="U6620">
        <v>0</v>
      </c>
      <c r="V6620">
        <v>394.24137930000001</v>
      </c>
      <c r="X6620">
        <v>12</v>
      </c>
      <c r="Y6620" s="6">
        <f t="shared" si="179"/>
        <v>48.43333333333333</v>
      </c>
      <c r="Z6620" t="str">
        <f t="shared" si="178"/>
        <v>6484210200320173</v>
      </c>
      <c r="AA6620" s="8">
        <f>VLOOKUP(Z6620,yearoveryear_WAC_pct_changes_Re!$V$1:$X$242940,3)</f>
        <v>8.0382270263026103E-7</v>
      </c>
    </row>
    <row r="6621" spans="1:27" x14ac:dyDescent="0.3">
      <c r="A6621">
        <v>6619</v>
      </c>
      <c r="B6621">
        <v>44406</v>
      </c>
      <c r="C6621">
        <v>64842102003</v>
      </c>
      <c r="D6621" t="s">
        <v>256</v>
      </c>
      <c r="E6621" t="s">
        <v>257</v>
      </c>
      <c r="F6621" s="1">
        <v>42278</v>
      </c>
      <c r="G6621" s="3">
        <v>44191</v>
      </c>
      <c r="H6621" t="s">
        <v>59</v>
      </c>
      <c r="I6621" t="s">
        <v>36</v>
      </c>
      <c r="J6621" t="s">
        <v>28</v>
      </c>
      <c r="K6621">
        <v>1</v>
      </c>
      <c r="L6621">
        <v>60</v>
      </c>
      <c r="M6621" s="2">
        <v>42739</v>
      </c>
      <c r="N6621">
        <v>2017</v>
      </c>
      <c r="O6621">
        <v>4</v>
      </c>
      <c r="P6621">
        <v>407</v>
      </c>
      <c r="Q6621">
        <v>475</v>
      </c>
      <c r="R6621">
        <v>1731</v>
      </c>
      <c r="S6621">
        <v>190.12532999999999</v>
      </c>
      <c r="T6621">
        <v>0</v>
      </c>
      <c r="U6621">
        <v>0</v>
      </c>
      <c r="V6621">
        <v>394.24137930000001</v>
      </c>
      <c r="X6621">
        <v>12.033333333333299</v>
      </c>
      <c r="Y6621" s="6">
        <f t="shared" si="179"/>
        <v>48.4</v>
      </c>
      <c r="Z6621" t="str">
        <f t="shared" si="178"/>
        <v>6484210200320174</v>
      </c>
      <c r="AA6621" s="8">
        <f>VLOOKUP(Z6621,yearoveryear_WAC_pct_changes_Re!$V$1:$X$242940,3)</f>
        <v>8.0382270263026103E-7</v>
      </c>
    </row>
    <row r="6622" spans="1:27" x14ac:dyDescent="0.3">
      <c r="A6622">
        <v>6620</v>
      </c>
      <c r="B6622">
        <v>44407</v>
      </c>
      <c r="C6622">
        <v>64842102003</v>
      </c>
      <c r="D6622" t="s">
        <v>256</v>
      </c>
      <c r="E6622" t="s">
        <v>257</v>
      </c>
      <c r="F6622" s="1">
        <v>42278</v>
      </c>
      <c r="G6622" s="3">
        <v>44191</v>
      </c>
      <c r="H6622" t="s">
        <v>59</v>
      </c>
      <c r="I6622" t="s">
        <v>36</v>
      </c>
      <c r="J6622" t="s">
        <v>28</v>
      </c>
      <c r="K6622">
        <v>1</v>
      </c>
      <c r="L6622">
        <v>60</v>
      </c>
      <c r="M6622" s="2">
        <v>42740</v>
      </c>
      <c r="N6622">
        <v>2017</v>
      </c>
      <c r="O6622">
        <v>5</v>
      </c>
      <c r="P6622">
        <v>424</v>
      </c>
      <c r="Q6622">
        <v>407</v>
      </c>
      <c r="R6622">
        <v>2155</v>
      </c>
      <c r="S6622">
        <v>190.12532999999999</v>
      </c>
      <c r="T6622">
        <v>0</v>
      </c>
      <c r="U6622">
        <v>0</v>
      </c>
      <c r="V6622">
        <v>394.24137930000001</v>
      </c>
      <c r="X6622">
        <v>12.066666666666601</v>
      </c>
      <c r="Y6622" s="6">
        <f t="shared" si="179"/>
        <v>48.366666666666667</v>
      </c>
      <c r="Z6622" t="str">
        <f t="shared" si="178"/>
        <v>6484210200320175</v>
      </c>
      <c r="AA6622" s="8">
        <f>VLOOKUP(Z6622,yearoveryear_WAC_pct_changes_Re!$V$1:$X$242940,3)</f>
        <v>8.0382270263026103E-7</v>
      </c>
    </row>
    <row r="6623" spans="1:27" x14ac:dyDescent="0.3">
      <c r="A6623">
        <v>6621</v>
      </c>
      <c r="B6623">
        <v>44408</v>
      </c>
      <c r="C6623">
        <v>64842102003</v>
      </c>
      <c r="D6623" t="s">
        <v>256</v>
      </c>
      <c r="E6623" t="s">
        <v>257</v>
      </c>
      <c r="F6623" s="1">
        <v>42278</v>
      </c>
      <c r="G6623" s="3">
        <v>44191</v>
      </c>
      <c r="H6623" t="s">
        <v>59</v>
      </c>
      <c r="I6623" t="s">
        <v>36</v>
      </c>
      <c r="J6623" t="s">
        <v>28</v>
      </c>
      <c r="K6623">
        <v>1</v>
      </c>
      <c r="L6623">
        <v>60</v>
      </c>
      <c r="M6623" s="2">
        <v>42741</v>
      </c>
      <c r="N6623">
        <v>2017</v>
      </c>
      <c r="O6623">
        <v>6</v>
      </c>
      <c r="P6623">
        <v>396</v>
      </c>
      <c r="Q6623">
        <v>424</v>
      </c>
      <c r="R6623">
        <v>2551</v>
      </c>
      <c r="S6623">
        <v>198.30067</v>
      </c>
      <c r="T6623">
        <v>4.2999740999999897E-2</v>
      </c>
      <c r="U6623">
        <v>1</v>
      </c>
      <c r="V6623">
        <v>394.24137930000001</v>
      </c>
      <c r="X6623">
        <v>12.1</v>
      </c>
      <c r="Y6623" s="6">
        <f t="shared" si="179"/>
        <v>48.333333333333336</v>
      </c>
      <c r="Z6623" t="str">
        <f t="shared" si="178"/>
        <v>6484210200320176</v>
      </c>
      <c r="AA6623" s="8">
        <f>VLOOKUP(Z6623,yearoveryear_WAC_pct_changes_Re!$V$1:$X$242940,3)</f>
        <v>8.0382270263026103E-7</v>
      </c>
    </row>
    <row r="6624" spans="1:27" x14ac:dyDescent="0.3">
      <c r="A6624">
        <v>6622</v>
      </c>
      <c r="B6624">
        <v>44409</v>
      </c>
      <c r="C6624">
        <v>64842102003</v>
      </c>
      <c r="D6624" t="s">
        <v>256</v>
      </c>
      <c r="E6624" t="s">
        <v>257</v>
      </c>
      <c r="F6624" s="1">
        <v>42278</v>
      </c>
      <c r="G6624" s="3">
        <v>44191</v>
      </c>
      <c r="H6624" t="s">
        <v>59</v>
      </c>
      <c r="I6624" t="s">
        <v>36</v>
      </c>
      <c r="J6624" t="s">
        <v>28</v>
      </c>
      <c r="K6624">
        <v>1</v>
      </c>
      <c r="L6624">
        <v>60</v>
      </c>
      <c r="M6624" s="2">
        <v>42742</v>
      </c>
      <c r="N6624">
        <v>2017</v>
      </c>
      <c r="O6624">
        <v>7</v>
      </c>
      <c r="P6624">
        <v>387</v>
      </c>
      <c r="Q6624">
        <v>396</v>
      </c>
      <c r="R6624">
        <v>2938</v>
      </c>
      <c r="S6624">
        <v>198.30067</v>
      </c>
      <c r="T6624">
        <v>0</v>
      </c>
      <c r="U6624">
        <v>0</v>
      </c>
      <c r="V6624">
        <v>394.24137930000001</v>
      </c>
      <c r="X6624">
        <v>3.3333333333333298E-2</v>
      </c>
      <c r="Y6624" s="6">
        <f t="shared" si="179"/>
        <v>48.3</v>
      </c>
      <c r="Z6624" t="str">
        <f t="shared" si="178"/>
        <v>6484210200320177</v>
      </c>
      <c r="AA6624" s="8">
        <f>VLOOKUP(Z6624,yearoveryear_WAC_pct_changes_Re!$V$1:$X$242940,3)</f>
        <v>8.0382270263026103E-7</v>
      </c>
    </row>
    <row r="6625" spans="1:27" x14ac:dyDescent="0.3">
      <c r="A6625">
        <v>6623</v>
      </c>
      <c r="B6625">
        <v>44410</v>
      </c>
      <c r="C6625">
        <v>64842102003</v>
      </c>
      <c r="D6625" t="s">
        <v>256</v>
      </c>
      <c r="E6625" t="s">
        <v>257</v>
      </c>
      <c r="F6625" s="1">
        <v>42278</v>
      </c>
      <c r="G6625" s="3">
        <v>44191</v>
      </c>
      <c r="H6625" t="s">
        <v>59</v>
      </c>
      <c r="I6625" t="s">
        <v>36</v>
      </c>
      <c r="J6625" t="s">
        <v>28</v>
      </c>
      <c r="K6625">
        <v>1</v>
      </c>
      <c r="L6625">
        <v>60</v>
      </c>
      <c r="M6625" s="2">
        <v>42743</v>
      </c>
      <c r="N6625">
        <v>2017</v>
      </c>
      <c r="O6625">
        <v>8</v>
      </c>
      <c r="P6625">
        <v>398</v>
      </c>
      <c r="Q6625">
        <v>387</v>
      </c>
      <c r="R6625">
        <v>3336</v>
      </c>
      <c r="S6625">
        <v>198.30067</v>
      </c>
      <c r="T6625">
        <v>0</v>
      </c>
      <c r="U6625">
        <v>0</v>
      </c>
      <c r="V6625">
        <v>394.24137930000001</v>
      </c>
      <c r="X6625">
        <v>6.6666666666666596E-2</v>
      </c>
      <c r="Y6625" s="6">
        <f t="shared" si="179"/>
        <v>48.266666666666666</v>
      </c>
      <c r="Z6625" t="str">
        <f t="shared" si="178"/>
        <v>6484210200320178</v>
      </c>
      <c r="AA6625" s="8">
        <f>VLOOKUP(Z6625,yearoveryear_WAC_pct_changes_Re!$V$1:$X$242940,3)</f>
        <v>8.0382270263026103E-7</v>
      </c>
    </row>
    <row r="6626" spans="1:27" x14ac:dyDescent="0.3">
      <c r="A6626">
        <v>6624</v>
      </c>
      <c r="B6626">
        <v>44411</v>
      </c>
      <c r="C6626">
        <v>64842102003</v>
      </c>
      <c r="D6626" t="s">
        <v>256</v>
      </c>
      <c r="E6626" t="s">
        <v>257</v>
      </c>
      <c r="F6626" s="1">
        <v>42278</v>
      </c>
      <c r="G6626" s="3">
        <v>44191</v>
      </c>
      <c r="H6626" t="s">
        <v>59</v>
      </c>
      <c r="I6626" t="s">
        <v>36</v>
      </c>
      <c r="J6626" t="s">
        <v>28</v>
      </c>
      <c r="K6626">
        <v>1</v>
      </c>
      <c r="L6626">
        <v>60</v>
      </c>
      <c r="M6626" s="2">
        <v>42744</v>
      </c>
      <c r="N6626">
        <v>2017</v>
      </c>
      <c r="O6626">
        <v>9</v>
      </c>
      <c r="P6626">
        <v>328</v>
      </c>
      <c r="Q6626">
        <v>398</v>
      </c>
      <c r="R6626">
        <v>3664</v>
      </c>
      <c r="S6626">
        <v>198.30067</v>
      </c>
      <c r="T6626">
        <v>0</v>
      </c>
      <c r="U6626">
        <v>0</v>
      </c>
      <c r="V6626">
        <v>394.24137930000001</v>
      </c>
      <c r="X6626">
        <v>0.1</v>
      </c>
      <c r="Y6626" s="6">
        <f t="shared" si="179"/>
        <v>48.233333333333334</v>
      </c>
      <c r="Z6626" t="str">
        <f t="shared" si="178"/>
        <v>6484210200320179</v>
      </c>
      <c r="AA6626" s="8">
        <f>VLOOKUP(Z6626,yearoveryear_WAC_pct_changes_Re!$V$1:$X$242940,3)</f>
        <v>8.0382270263026103E-7</v>
      </c>
    </row>
    <row r="6627" spans="1:27" x14ac:dyDescent="0.3">
      <c r="A6627">
        <v>6625</v>
      </c>
      <c r="B6627">
        <v>44412</v>
      </c>
      <c r="C6627">
        <v>64842102003</v>
      </c>
      <c r="D6627" t="s">
        <v>256</v>
      </c>
      <c r="E6627" t="s">
        <v>257</v>
      </c>
      <c r="F6627" s="1">
        <v>42278</v>
      </c>
      <c r="G6627" s="3">
        <v>44191</v>
      </c>
      <c r="H6627" t="s">
        <v>59</v>
      </c>
      <c r="I6627" t="s">
        <v>36</v>
      </c>
      <c r="J6627" t="s">
        <v>28</v>
      </c>
      <c r="K6627">
        <v>1</v>
      </c>
      <c r="L6627">
        <v>60</v>
      </c>
      <c r="M6627" s="2">
        <v>42745</v>
      </c>
      <c r="N6627">
        <v>2017</v>
      </c>
      <c r="O6627">
        <v>10</v>
      </c>
      <c r="P6627">
        <v>383</v>
      </c>
      <c r="Q6627">
        <v>328</v>
      </c>
      <c r="R6627">
        <v>4047</v>
      </c>
      <c r="S6627">
        <v>198.30067</v>
      </c>
      <c r="T6627">
        <v>0</v>
      </c>
      <c r="U6627">
        <v>0</v>
      </c>
      <c r="V6627">
        <v>394.24137930000001</v>
      </c>
      <c r="X6627">
        <v>0.133333333333333</v>
      </c>
      <c r="Y6627" s="6">
        <f t="shared" si="179"/>
        <v>48.2</v>
      </c>
      <c r="Z6627" t="str">
        <f t="shared" si="178"/>
        <v>64842102003201710</v>
      </c>
      <c r="AA6627" s="8">
        <f>VLOOKUP(Z6627,yearoveryear_WAC_pct_changes_Re!$V$1:$X$242940,3)</f>
        <v>8.0382270263026103E-7</v>
      </c>
    </row>
    <row r="6628" spans="1:27" x14ac:dyDescent="0.3">
      <c r="A6628">
        <v>6626</v>
      </c>
      <c r="B6628">
        <v>44413</v>
      </c>
      <c r="C6628">
        <v>64842102003</v>
      </c>
      <c r="D6628" t="s">
        <v>256</v>
      </c>
      <c r="E6628" t="s">
        <v>257</v>
      </c>
      <c r="F6628" s="1">
        <v>42278</v>
      </c>
      <c r="G6628" s="3">
        <v>44191</v>
      </c>
      <c r="H6628" t="s">
        <v>59</v>
      </c>
      <c r="I6628" t="s">
        <v>36</v>
      </c>
      <c r="J6628" t="s">
        <v>28</v>
      </c>
      <c r="K6628">
        <v>1</v>
      </c>
      <c r="L6628">
        <v>60</v>
      </c>
      <c r="M6628" s="2">
        <v>42746</v>
      </c>
      <c r="N6628">
        <v>2017</v>
      </c>
      <c r="O6628">
        <v>11</v>
      </c>
      <c r="P6628">
        <v>358</v>
      </c>
      <c r="Q6628">
        <v>383</v>
      </c>
      <c r="R6628">
        <v>4405</v>
      </c>
      <c r="S6628">
        <v>198.30067</v>
      </c>
      <c r="T6628">
        <v>0</v>
      </c>
      <c r="U6628">
        <v>0</v>
      </c>
      <c r="V6628">
        <v>394.24137930000001</v>
      </c>
      <c r="X6628">
        <v>0.16666666666666599</v>
      </c>
      <c r="Y6628" s="6">
        <f t="shared" si="179"/>
        <v>48.166666666666664</v>
      </c>
      <c r="Z6628" t="str">
        <f t="shared" si="178"/>
        <v>64842102003201711</v>
      </c>
      <c r="AA6628" s="8">
        <f>VLOOKUP(Z6628,yearoveryear_WAC_pct_changes_Re!$V$1:$X$242940,3)</f>
        <v>8.0382270263026103E-7</v>
      </c>
    </row>
    <row r="6629" spans="1:27" x14ac:dyDescent="0.3">
      <c r="A6629">
        <v>6627</v>
      </c>
      <c r="B6629">
        <v>44414</v>
      </c>
      <c r="C6629">
        <v>64842102003</v>
      </c>
      <c r="D6629" t="s">
        <v>256</v>
      </c>
      <c r="E6629" t="s">
        <v>257</v>
      </c>
      <c r="F6629" s="1">
        <v>42278</v>
      </c>
      <c r="G6629" s="3">
        <v>44191</v>
      </c>
      <c r="H6629" t="s">
        <v>59</v>
      </c>
      <c r="I6629" t="s">
        <v>36</v>
      </c>
      <c r="J6629" t="s">
        <v>28</v>
      </c>
      <c r="K6629">
        <v>1</v>
      </c>
      <c r="L6629">
        <v>60</v>
      </c>
      <c r="M6629" s="2">
        <v>42747</v>
      </c>
      <c r="N6629">
        <v>2017</v>
      </c>
      <c r="O6629">
        <v>12</v>
      </c>
      <c r="P6629">
        <v>326</v>
      </c>
      <c r="Q6629">
        <v>358</v>
      </c>
      <c r="R6629">
        <v>4731</v>
      </c>
      <c r="S6629">
        <v>198.30067</v>
      </c>
      <c r="T6629">
        <v>0</v>
      </c>
      <c r="U6629">
        <v>0</v>
      </c>
      <c r="V6629">
        <v>394.24137930000001</v>
      </c>
      <c r="X6629">
        <v>0.2</v>
      </c>
      <c r="Y6629" s="6">
        <f t="shared" si="179"/>
        <v>48.133333333333333</v>
      </c>
      <c r="Z6629" t="str">
        <f t="shared" si="178"/>
        <v>64842102003201712</v>
      </c>
      <c r="AA6629" s="8">
        <f>VLOOKUP(Z6629,yearoveryear_WAC_pct_changes_Re!$V$1:$X$242940,3)</f>
        <v>8.0382270263026103E-7</v>
      </c>
    </row>
    <row r="6630" spans="1:27" x14ac:dyDescent="0.3">
      <c r="A6630">
        <v>6628</v>
      </c>
      <c r="B6630">
        <v>44415</v>
      </c>
      <c r="C6630">
        <v>64842102003</v>
      </c>
      <c r="D6630" t="s">
        <v>256</v>
      </c>
      <c r="E6630" t="s">
        <v>257</v>
      </c>
      <c r="F6630" s="1">
        <v>42278</v>
      </c>
      <c r="G6630" s="3">
        <v>44191</v>
      </c>
      <c r="H6630" t="s">
        <v>59</v>
      </c>
      <c r="I6630" t="s">
        <v>36</v>
      </c>
      <c r="J6630" t="s">
        <v>28</v>
      </c>
      <c r="K6630">
        <v>1</v>
      </c>
      <c r="L6630">
        <v>60</v>
      </c>
      <c r="M6630" s="2">
        <v>43101</v>
      </c>
      <c r="N6630">
        <v>2018</v>
      </c>
      <c r="O6630">
        <v>1</v>
      </c>
      <c r="P6630">
        <v>369</v>
      </c>
      <c r="Q6630">
        <v>326</v>
      </c>
      <c r="R6630">
        <v>369</v>
      </c>
      <c r="S6630">
        <v>198.30067</v>
      </c>
      <c r="T6630">
        <v>0</v>
      </c>
      <c r="U6630">
        <v>0</v>
      </c>
      <c r="V6630">
        <v>394.24137930000001</v>
      </c>
      <c r="X6630">
        <v>12</v>
      </c>
      <c r="Y6630" s="6">
        <f t="shared" si="179"/>
        <v>36.333333333333336</v>
      </c>
      <c r="Z6630" t="str">
        <f t="shared" si="178"/>
        <v>6484210200320181</v>
      </c>
      <c r="AA6630" s="8">
        <f>VLOOKUP(Z6630,yearoveryear_WAC_pct_changes_Re!$V$1:$X$242940,3)</f>
        <v>8.0382270263026103E-7</v>
      </c>
    </row>
    <row r="6631" spans="1:27" x14ac:dyDescent="0.3">
      <c r="A6631">
        <v>6629</v>
      </c>
      <c r="B6631">
        <v>44416</v>
      </c>
      <c r="C6631">
        <v>64842102003</v>
      </c>
      <c r="D6631" t="s">
        <v>256</v>
      </c>
      <c r="E6631" t="s">
        <v>257</v>
      </c>
      <c r="F6631" s="1">
        <v>42278</v>
      </c>
      <c r="G6631" s="3">
        <v>44191</v>
      </c>
      <c r="H6631" t="s">
        <v>59</v>
      </c>
      <c r="I6631" t="s">
        <v>36</v>
      </c>
      <c r="J6631" t="s">
        <v>28</v>
      </c>
      <c r="K6631">
        <v>1</v>
      </c>
      <c r="L6631">
        <v>60</v>
      </c>
      <c r="M6631" s="2">
        <v>43102</v>
      </c>
      <c r="N6631">
        <v>2018</v>
      </c>
      <c r="O6631">
        <v>2</v>
      </c>
      <c r="P6631">
        <v>337</v>
      </c>
      <c r="Q6631">
        <v>369</v>
      </c>
      <c r="R6631">
        <v>706</v>
      </c>
      <c r="S6631">
        <v>208.7115</v>
      </c>
      <c r="T6631">
        <v>5.2500225999999997E-2</v>
      </c>
      <c r="U6631">
        <v>1</v>
      </c>
      <c r="V6631">
        <v>394.24137930000001</v>
      </c>
      <c r="X6631">
        <v>12.033333333333299</v>
      </c>
      <c r="Y6631" s="6">
        <f t="shared" si="179"/>
        <v>36.299999999999997</v>
      </c>
      <c r="Z6631" t="str">
        <f t="shared" si="178"/>
        <v>6484210200320182</v>
      </c>
      <c r="AA6631" s="8">
        <f>VLOOKUP(Z6631,yearoveryear_WAC_pct_changes_Re!$V$1:$X$242940,3)</f>
        <v>8.4980053708339001E-7</v>
      </c>
    </row>
    <row r="6632" spans="1:27" x14ac:dyDescent="0.3">
      <c r="A6632">
        <v>6630</v>
      </c>
      <c r="B6632">
        <v>44417</v>
      </c>
      <c r="C6632">
        <v>64842102003</v>
      </c>
      <c r="D6632" t="s">
        <v>256</v>
      </c>
      <c r="E6632" t="s">
        <v>257</v>
      </c>
      <c r="F6632" s="1">
        <v>42278</v>
      </c>
      <c r="G6632" s="3">
        <v>44191</v>
      </c>
      <c r="H6632" t="s">
        <v>59</v>
      </c>
      <c r="I6632" t="s">
        <v>36</v>
      </c>
      <c r="J6632" t="s">
        <v>28</v>
      </c>
      <c r="K6632">
        <v>1</v>
      </c>
      <c r="L6632">
        <v>60</v>
      </c>
      <c r="M6632" s="2">
        <v>43103</v>
      </c>
      <c r="N6632">
        <v>2018</v>
      </c>
      <c r="O6632">
        <v>3</v>
      </c>
      <c r="P6632">
        <v>370</v>
      </c>
      <c r="Q6632">
        <v>337</v>
      </c>
      <c r="R6632">
        <v>1076</v>
      </c>
      <c r="S6632">
        <v>208.7115</v>
      </c>
      <c r="T6632">
        <v>0</v>
      </c>
      <c r="U6632">
        <v>0</v>
      </c>
      <c r="V6632">
        <v>394.24137930000001</v>
      </c>
      <c r="X6632">
        <v>3.3333333333333298E-2</v>
      </c>
      <c r="Y6632" s="6">
        <f t="shared" si="179"/>
        <v>36.266666666666666</v>
      </c>
      <c r="Z6632" t="str">
        <f t="shared" si="178"/>
        <v>6484210200320183</v>
      </c>
      <c r="AA6632" s="8">
        <f>VLOOKUP(Z6632,yearoveryear_WAC_pct_changes_Re!$V$1:$X$242940,3)</f>
        <v>8.4980053708339001E-7</v>
      </c>
    </row>
    <row r="6633" spans="1:27" x14ac:dyDescent="0.3">
      <c r="A6633">
        <v>6631</v>
      </c>
      <c r="B6633">
        <v>44418</v>
      </c>
      <c r="C6633">
        <v>64842102003</v>
      </c>
      <c r="D6633" t="s">
        <v>256</v>
      </c>
      <c r="E6633" t="s">
        <v>257</v>
      </c>
      <c r="F6633" s="1">
        <v>42278</v>
      </c>
      <c r="G6633" s="3">
        <v>44191</v>
      </c>
      <c r="H6633" t="s">
        <v>59</v>
      </c>
      <c r="I6633" t="s">
        <v>36</v>
      </c>
      <c r="J6633" t="s">
        <v>28</v>
      </c>
      <c r="K6633">
        <v>1</v>
      </c>
      <c r="L6633">
        <v>60</v>
      </c>
      <c r="M6633" s="2">
        <v>43104</v>
      </c>
      <c r="N6633">
        <v>2018</v>
      </c>
      <c r="O6633">
        <v>4</v>
      </c>
      <c r="P6633">
        <v>321</v>
      </c>
      <c r="Q6633">
        <v>370</v>
      </c>
      <c r="R6633">
        <v>1397</v>
      </c>
      <c r="S6633">
        <v>208.7115</v>
      </c>
      <c r="T6633">
        <v>0</v>
      </c>
      <c r="U6633">
        <v>0</v>
      </c>
      <c r="V6633">
        <v>394.24137930000001</v>
      </c>
      <c r="X6633">
        <v>6.6666666666666596E-2</v>
      </c>
      <c r="Y6633" s="6">
        <f t="shared" si="179"/>
        <v>36.233333333333334</v>
      </c>
      <c r="Z6633" t="str">
        <f t="shared" si="178"/>
        <v>6484210200320184</v>
      </c>
      <c r="AA6633" s="8">
        <f>VLOOKUP(Z6633,yearoveryear_WAC_pct_changes_Re!$V$1:$X$242940,3)</f>
        <v>8.4980053708339001E-7</v>
      </c>
    </row>
    <row r="6634" spans="1:27" x14ac:dyDescent="0.3">
      <c r="A6634">
        <v>6632</v>
      </c>
      <c r="B6634">
        <v>44419</v>
      </c>
      <c r="C6634">
        <v>64842102003</v>
      </c>
      <c r="D6634" t="s">
        <v>256</v>
      </c>
      <c r="E6634" t="s">
        <v>257</v>
      </c>
      <c r="F6634" s="1">
        <v>42278</v>
      </c>
      <c r="G6634" s="3">
        <v>44191</v>
      </c>
      <c r="H6634" t="s">
        <v>59</v>
      </c>
      <c r="I6634" t="s">
        <v>36</v>
      </c>
      <c r="J6634" t="s">
        <v>28</v>
      </c>
      <c r="K6634">
        <v>1</v>
      </c>
      <c r="L6634">
        <v>60</v>
      </c>
      <c r="M6634" s="2">
        <v>43105</v>
      </c>
      <c r="N6634">
        <v>2018</v>
      </c>
      <c r="O6634">
        <v>5</v>
      </c>
      <c r="P6634">
        <v>315</v>
      </c>
      <c r="Q6634">
        <v>321</v>
      </c>
      <c r="R6634">
        <v>1712</v>
      </c>
      <c r="S6634">
        <v>208.7115</v>
      </c>
      <c r="T6634">
        <v>0</v>
      </c>
      <c r="U6634">
        <v>0</v>
      </c>
      <c r="V6634">
        <v>394.24137930000001</v>
      </c>
      <c r="X6634">
        <v>0.1</v>
      </c>
      <c r="Y6634" s="6">
        <f t="shared" si="179"/>
        <v>36.200000000000003</v>
      </c>
      <c r="Z6634" t="str">
        <f t="shared" si="178"/>
        <v>6484210200320185</v>
      </c>
      <c r="AA6634" s="8">
        <f>VLOOKUP(Z6634,yearoveryear_WAC_pct_changes_Re!$V$1:$X$242940,3)</f>
        <v>8.4980053708339001E-7</v>
      </c>
    </row>
    <row r="6635" spans="1:27" x14ac:dyDescent="0.3">
      <c r="A6635">
        <v>6633</v>
      </c>
      <c r="B6635">
        <v>44420</v>
      </c>
      <c r="C6635">
        <v>64842102003</v>
      </c>
      <c r="D6635" t="s">
        <v>256</v>
      </c>
      <c r="E6635" t="s">
        <v>257</v>
      </c>
      <c r="F6635" s="1">
        <v>42278</v>
      </c>
      <c r="G6635" s="3">
        <v>44191</v>
      </c>
      <c r="H6635" t="s">
        <v>59</v>
      </c>
      <c r="I6635" t="s">
        <v>36</v>
      </c>
      <c r="J6635" t="s">
        <v>28</v>
      </c>
      <c r="K6635">
        <v>1</v>
      </c>
      <c r="L6635">
        <v>60</v>
      </c>
      <c r="M6635" s="2">
        <v>43106</v>
      </c>
      <c r="N6635">
        <v>2018</v>
      </c>
      <c r="O6635">
        <v>6</v>
      </c>
      <c r="P6635">
        <v>263</v>
      </c>
      <c r="Q6635">
        <v>315</v>
      </c>
      <c r="R6635">
        <v>1975</v>
      </c>
      <c r="S6635">
        <v>208.7115</v>
      </c>
      <c r="T6635">
        <v>0</v>
      </c>
      <c r="U6635">
        <v>0</v>
      </c>
      <c r="V6635">
        <v>394.24137930000001</v>
      </c>
      <c r="X6635">
        <v>0.133333333333333</v>
      </c>
      <c r="Y6635" s="6">
        <f t="shared" si="179"/>
        <v>36.166666666666664</v>
      </c>
      <c r="Z6635" t="str">
        <f t="shared" si="178"/>
        <v>6484210200320186</v>
      </c>
      <c r="AA6635" s="8">
        <f>VLOOKUP(Z6635,yearoveryear_WAC_pct_changes_Re!$V$1:$X$242940,3)</f>
        <v>8.4980053708339001E-7</v>
      </c>
    </row>
    <row r="6636" spans="1:27" x14ac:dyDescent="0.3">
      <c r="A6636">
        <v>6634</v>
      </c>
      <c r="B6636">
        <v>44421</v>
      </c>
      <c r="C6636">
        <v>64842102003</v>
      </c>
      <c r="D6636" t="s">
        <v>256</v>
      </c>
      <c r="E6636" t="s">
        <v>257</v>
      </c>
      <c r="F6636" s="1">
        <v>42278</v>
      </c>
      <c r="G6636" s="3">
        <v>44191</v>
      </c>
      <c r="H6636" t="s">
        <v>59</v>
      </c>
      <c r="I6636" t="s">
        <v>36</v>
      </c>
      <c r="J6636" t="s">
        <v>28</v>
      </c>
      <c r="K6636">
        <v>1</v>
      </c>
      <c r="L6636">
        <v>60</v>
      </c>
      <c r="M6636" s="2">
        <v>43107</v>
      </c>
      <c r="N6636">
        <v>2018</v>
      </c>
      <c r="O6636">
        <v>7</v>
      </c>
      <c r="P6636">
        <v>292</v>
      </c>
      <c r="Q6636">
        <v>263</v>
      </c>
      <c r="R6636">
        <v>2267</v>
      </c>
      <c r="S6636">
        <v>208.7115</v>
      </c>
      <c r="T6636">
        <v>0</v>
      </c>
      <c r="U6636">
        <v>0</v>
      </c>
      <c r="V6636">
        <v>394.24137930000001</v>
      </c>
      <c r="X6636">
        <v>0.16666666666666599</v>
      </c>
      <c r="Y6636" s="6">
        <f t="shared" si="179"/>
        <v>36.133333333333333</v>
      </c>
      <c r="Z6636" t="str">
        <f t="shared" si="178"/>
        <v>6484210200320187</v>
      </c>
      <c r="AA6636" s="8">
        <f>VLOOKUP(Z6636,yearoveryear_WAC_pct_changes_Re!$V$1:$X$242940,3)</f>
        <v>8.4980053708339001E-7</v>
      </c>
    </row>
    <row r="6637" spans="1:27" x14ac:dyDescent="0.3">
      <c r="A6637">
        <v>6635</v>
      </c>
      <c r="B6637">
        <v>44422</v>
      </c>
      <c r="C6637">
        <v>64842102003</v>
      </c>
      <c r="D6637" t="s">
        <v>256</v>
      </c>
      <c r="E6637" t="s">
        <v>257</v>
      </c>
      <c r="F6637" s="1">
        <v>42278</v>
      </c>
      <c r="G6637" s="3">
        <v>44191</v>
      </c>
      <c r="H6637" t="s">
        <v>59</v>
      </c>
      <c r="I6637" t="s">
        <v>36</v>
      </c>
      <c r="J6637" t="s">
        <v>28</v>
      </c>
      <c r="K6637">
        <v>1</v>
      </c>
      <c r="L6637">
        <v>60</v>
      </c>
      <c r="M6637" s="2">
        <v>43108</v>
      </c>
      <c r="N6637">
        <v>2018</v>
      </c>
      <c r="O6637">
        <v>8</v>
      </c>
      <c r="P6637">
        <v>306</v>
      </c>
      <c r="Q6637">
        <v>292</v>
      </c>
      <c r="R6637">
        <v>2573</v>
      </c>
      <c r="S6637">
        <v>208.7115</v>
      </c>
      <c r="T6637">
        <v>0</v>
      </c>
      <c r="U6637">
        <v>0</v>
      </c>
      <c r="V6637">
        <v>394.24137930000001</v>
      </c>
      <c r="X6637">
        <v>0.2</v>
      </c>
      <c r="Y6637" s="6">
        <f t="shared" si="179"/>
        <v>36.1</v>
      </c>
      <c r="Z6637" t="str">
        <f t="shared" si="178"/>
        <v>6484210200320188</v>
      </c>
      <c r="AA6637" s="8">
        <f>VLOOKUP(Z6637,yearoveryear_WAC_pct_changes_Re!$V$1:$X$242940,3)</f>
        <v>8.4980053708339001E-7</v>
      </c>
    </row>
    <row r="6638" spans="1:27" x14ac:dyDescent="0.3">
      <c r="A6638">
        <v>6636</v>
      </c>
      <c r="B6638">
        <v>44423</v>
      </c>
      <c r="C6638">
        <v>64842102003</v>
      </c>
      <c r="D6638" t="s">
        <v>256</v>
      </c>
      <c r="E6638" t="s">
        <v>257</v>
      </c>
      <c r="F6638" s="1">
        <v>42278</v>
      </c>
      <c r="G6638" s="3">
        <v>44191</v>
      </c>
      <c r="H6638" t="s">
        <v>59</v>
      </c>
      <c r="I6638" t="s">
        <v>36</v>
      </c>
      <c r="J6638" t="s">
        <v>28</v>
      </c>
      <c r="K6638">
        <v>1</v>
      </c>
      <c r="L6638">
        <v>60</v>
      </c>
      <c r="M6638" s="2">
        <v>43109</v>
      </c>
      <c r="N6638">
        <v>2018</v>
      </c>
      <c r="O6638">
        <v>9</v>
      </c>
      <c r="P6638">
        <v>285</v>
      </c>
      <c r="Q6638">
        <v>306</v>
      </c>
      <c r="R6638">
        <v>2858</v>
      </c>
      <c r="S6638">
        <v>208.7115</v>
      </c>
      <c r="T6638">
        <v>0</v>
      </c>
      <c r="U6638">
        <v>0</v>
      </c>
      <c r="V6638">
        <v>394.24137930000001</v>
      </c>
      <c r="X6638">
        <v>0.233333333333333</v>
      </c>
      <c r="Y6638" s="6">
        <f t="shared" si="179"/>
        <v>36.06666666666667</v>
      </c>
      <c r="Z6638" t="str">
        <f t="shared" si="178"/>
        <v>6484210200320189</v>
      </c>
      <c r="AA6638" s="8">
        <f>VLOOKUP(Z6638,yearoveryear_WAC_pct_changes_Re!$V$1:$X$242940,3)</f>
        <v>8.4980053708339001E-7</v>
      </c>
    </row>
    <row r="6639" spans="1:27" x14ac:dyDescent="0.3">
      <c r="A6639">
        <v>6637</v>
      </c>
      <c r="B6639">
        <v>44424</v>
      </c>
      <c r="C6639">
        <v>64842102003</v>
      </c>
      <c r="D6639" t="s">
        <v>256</v>
      </c>
      <c r="E6639" t="s">
        <v>257</v>
      </c>
      <c r="F6639" s="1">
        <v>42278</v>
      </c>
      <c r="G6639" s="3">
        <v>44191</v>
      </c>
      <c r="H6639" t="s">
        <v>59</v>
      </c>
      <c r="I6639" t="s">
        <v>36</v>
      </c>
      <c r="J6639" t="s">
        <v>28</v>
      </c>
      <c r="K6639">
        <v>1</v>
      </c>
      <c r="L6639">
        <v>60</v>
      </c>
      <c r="M6639" s="2">
        <v>43110</v>
      </c>
      <c r="N6639">
        <v>2018</v>
      </c>
      <c r="O6639">
        <v>10</v>
      </c>
      <c r="P6639">
        <v>334</v>
      </c>
      <c r="Q6639">
        <v>285</v>
      </c>
      <c r="R6639">
        <v>3192</v>
      </c>
      <c r="S6639">
        <v>208.7115</v>
      </c>
      <c r="T6639">
        <v>0</v>
      </c>
      <c r="U6639">
        <v>0</v>
      </c>
      <c r="V6639">
        <v>394.24137930000001</v>
      </c>
      <c r="X6639">
        <v>0.266666666666666</v>
      </c>
      <c r="Y6639" s="6">
        <f t="shared" si="179"/>
        <v>36.033333333333331</v>
      </c>
      <c r="Z6639" t="str">
        <f t="shared" si="178"/>
        <v>64842102003201810</v>
      </c>
      <c r="AA6639" s="8">
        <f>VLOOKUP(Z6639,yearoveryear_WAC_pct_changes_Re!$V$1:$X$242940,3)</f>
        <v>7.0049037023792797E-7</v>
      </c>
    </row>
    <row r="6640" spans="1:27" x14ac:dyDescent="0.3">
      <c r="A6640">
        <v>6638</v>
      </c>
      <c r="B6640">
        <v>44425</v>
      </c>
      <c r="C6640">
        <v>64842102003</v>
      </c>
      <c r="D6640" t="s">
        <v>256</v>
      </c>
      <c r="E6640" t="s">
        <v>257</v>
      </c>
      <c r="F6640" s="1">
        <v>42278</v>
      </c>
      <c r="G6640" s="3">
        <v>44191</v>
      </c>
      <c r="H6640" t="s">
        <v>59</v>
      </c>
      <c r="I6640" t="s">
        <v>36</v>
      </c>
      <c r="J6640" t="s">
        <v>28</v>
      </c>
      <c r="K6640">
        <v>1</v>
      </c>
      <c r="L6640">
        <v>60</v>
      </c>
      <c r="M6640" s="2">
        <v>43111</v>
      </c>
      <c r="N6640">
        <v>2018</v>
      </c>
      <c r="O6640">
        <v>11</v>
      </c>
      <c r="P6640">
        <v>333</v>
      </c>
      <c r="Q6640">
        <v>334</v>
      </c>
      <c r="R6640">
        <v>3525</v>
      </c>
      <c r="S6640">
        <v>208.7115</v>
      </c>
      <c r="T6640">
        <v>0</v>
      </c>
      <c r="U6640">
        <v>0</v>
      </c>
      <c r="V6640">
        <v>394.24137930000001</v>
      </c>
      <c r="X6640">
        <v>0.3</v>
      </c>
      <c r="Y6640" s="6">
        <f t="shared" si="179"/>
        <v>36</v>
      </c>
      <c r="Z6640" t="str">
        <f t="shared" si="178"/>
        <v>64842102003201811</v>
      </c>
      <c r="AA6640" s="8">
        <f>VLOOKUP(Z6640,yearoveryear_WAC_pct_changes_Re!$V$1:$X$242940,3)</f>
        <v>8.8027654119613598E-7</v>
      </c>
    </row>
    <row r="6641" spans="1:27" x14ac:dyDescent="0.3">
      <c r="A6641">
        <v>6639</v>
      </c>
      <c r="B6641">
        <v>44426</v>
      </c>
      <c r="C6641">
        <v>64842102003</v>
      </c>
      <c r="D6641" t="s">
        <v>256</v>
      </c>
      <c r="E6641" t="s">
        <v>257</v>
      </c>
      <c r="F6641" s="1">
        <v>42278</v>
      </c>
      <c r="G6641" s="3">
        <v>44191</v>
      </c>
      <c r="H6641" t="s">
        <v>59</v>
      </c>
      <c r="I6641" t="s">
        <v>36</v>
      </c>
      <c r="J6641" t="s">
        <v>28</v>
      </c>
      <c r="K6641">
        <v>1</v>
      </c>
      <c r="L6641">
        <v>60</v>
      </c>
      <c r="M6641" s="2">
        <v>43112</v>
      </c>
      <c r="N6641">
        <v>2018</v>
      </c>
      <c r="O6641">
        <v>12</v>
      </c>
      <c r="P6641">
        <v>305</v>
      </c>
      <c r="Q6641">
        <v>333</v>
      </c>
      <c r="R6641">
        <v>3830</v>
      </c>
      <c r="S6641">
        <v>208.7115</v>
      </c>
      <c r="T6641">
        <v>0</v>
      </c>
      <c r="U6641">
        <v>0</v>
      </c>
      <c r="V6641">
        <v>394.24137930000001</v>
      </c>
      <c r="X6641">
        <v>0.33333333333333298</v>
      </c>
      <c r="Y6641" s="6">
        <f t="shared" si="179"/>
        <v>35.966666666666669</v>
      </c>
      <c r="Z6641" t="str">
        <f t="shared" si="178"/>
        <v>64842102003201812</v>
      </c>
      <c r="AA6641" s="8">
        <f>VLOOKUP(Z6641,yearoveryear_WAC_pct_changes_Re!$V$1:$X$242940,3)</f>
        <v>8.4980053708339001E-7</v>
      </c>
    </row>
    <row r="6642" spans="1:27" x14ac:dyDescent="0.3">
      <c r="A6642">
        <v>6640</v>
      </c>
      <c r="B6642">
        <v>44427</v>
      </c>
      <c r="C6642">
        <v>64842102003</v>
      </c>
      <c r="D6642" t="s">
        <v>256</v>
      </c>
      <c r="E6642" t="s">
        <v>257</v>
      </c>
      <c r="F6642" s="1">
        <v>42278</v>
      </c>
      <c r="G6642" s="3">
        <v>44191</v>
      </c>
      <c r="H6642" t="s">
        <v>59</v>
      </c>
      <c r="I6642" t="s">
        <v>36</v>
      </c>
      <c r="J6642" t="s">
        <v>28</v>
      </c>
      <c r="K6642">
        <v>1</v>
      </c>
      <c r="L6642">
        <v>60</v>
      </c>
      <c r="M6642" s="2">
        <v>43466</v>
      </c>
      <c r="N6642">
        <v>2019</v>
      </c>
      <c r="O6642">
        <v>1</v>
      </c>
      <c r="P6642">
        <v>328</v>
      </c>
      <c r="Q6642">
        <v>305</v>
      </c>
      <c r="R6642">
        <v>328</v>
      </c>
      <c r="S6642">
        <v>208.7115</v>
      </c>
      <c r="T6642">
        <v>0</v>
      </c>
      <c r="U6642">
        <v>0</v>
      </c>
      <c r="V6642">
        <v>394.24137930000001</v>
      </c>
      <c r="X6642">
        <v>12.133333333333301</v>
      </c>
      <c r="Y6642" s="6">
        <f t="shared" si="179"/>
        <v>24.166666666666668</v>
      </c>
      <c r="Z6642" t="str">
        <f t="shared" si="178"/>
        <v>6484210200320191</v>
      </c>
      <c r="AA6642" s="8">
        <f>VLOOKUP(Z6642,yearoveryear_WAC_pct_changes_Re!$V$1:$X$242940,3)</f>
        <v>8.4980053708339001E-7</v>
      </c>
    </row>
    <row r="6643" spans="1:27" x14ac:dyDescent="0.3">
      <c r="A6643">
        <v>6641</v>
      </c>
      <c r="B6643">
        <v>44428</v>
      </c>
      <c r="C6643">
        <v>64842102003</v>
      </c>
      <c r="D6643" t="s">
        <v>256</v>
      </c>
      <c r="E6643" t="s">
        <v>257</v>
      </c>
      <c r="F6643" s="1">
        <v>42278</v>
      </c>
      <c r="G6643" s="3">
        <v>44191</v>
      </c>
      <c r="H6643" t="s">
        <v>59</v>
      </c>
      <c r="I6643" t="s">
        <v>36</v>
      </c>
      <c r="J6643" t="s">
        <v>28</v>
      </c>
      <c r="K6643">
        <v>1</v>
      </c>
      <c r="L6643">
        <v>60</v>
      </c>
      <c r="M6643" s="2">
        <v>43467</v>
      </c>
      <c r="N6643">
        <v>2019</v>
      </c>
      <c r="O6643">
        <v>2</v>
      </c>
      <c r="P6643">
        <v>326</v>
      </c>
      <c r="Q6643">
        <v>328</v>
      </c>
      <c r="R6643">
        <v>654</v>
      </c>
      <c r="S6643">
        <v>208.7115</v>
      </c>
      <c r="T6643">
        <v>0</v>
      </c>
      <c r="U6643">
        <v>0</v>
      </c>
      <c r="V6643">
        <v>394.24137930000001</v>
      </c>
      <c r="X6643">
        <v>12.1666666666666</v>
      </c>
      <c r="Y6643" s="6">
        <f t="shared" si="179"/>
        <v>24.133333333333333</v>
      </c>
      <c r="Z6643" t="str">
        <f t="shared" si="178"/>
        <v>6484210200320192</v>
      </c>
      <c r="AA6643" s="8">
        <f>VLOOKUP(Z6643,yearoveryear_WAC_pct_changes_Re!$V$1:$X$242940,3)</f>
        <v>9.5575588574777697E-7</v>
      </c>
    </row>
    <row r="6644" spans="1:27" x14ac:dyDescent="0.3">
      <c r="A6644">
        <v>6642</v>
      </c>
      <c r="B6644">
        <v>44429</v>
      </c>
      <c r="C6644">
        <v>64842102003</v>
      </c>
      <c r="D6644" t="s">
        <v>256</v>
      </c>
      <c r="E6644" t="s">
        <v>257</v>
      </c>
      <c r="F6644" s="1">
        <v>42278</v>
      </c>
      <c r="G6644" s="3">
        <v>44191</v>
      </c>
      <c r="H6644" t="s">
        <v>59</v>
      </c>
      <c r="I6644" t="s">
        <v>36</v>
      </c>
      <c r="J6644" t="s">
        <v>28</v>
      </c>
      <c r="K6644">
        <v>1</v>
      </c>
      <c r="L6644">
        <v>60</v>
      </c>
      <c r="M6644" s="2">
        <v>43468</v>
      </c>
      <c r="N6644">
        <v>2019</v>
      </c>
      <c r="O6644">
        <v>3</v>
      </c>
      <c r="P6644">
        <v>358</v>
      </c>
      <c r="Q6644">
        <v>326</v>
      </c>
      <c r="R6644">
        <v>1012</v>
      </c>
      <c r="S6644">
        <v>208.7115</v>
      </c>
      <c r="T6644">
        <v>0</v>
      </c>
      <c r="U6644">
        <v>0</v>
      </c>
      <c r="V6644">
        <v>394.24137930000001</v>
      </c>
      <c r="X6644">
        <v>12.2</v>
      </c>
      <c r="Y6644" s="6">
        <f t="shared" si="179"/>
        <v>24.1</v>
      </c>
      <c r="Z6644" t="str">
        <f t="shared" si="178"/>
        <v>6484210200320193</v>
      </c>
      <c r="AA6644" s="8">
        <f>VLOOKUP(Z6644,yearoveryear_WAC_pct_changes_Re!$V$1:$X$242940,3)</f>
        <v>9.5575588574777697E-7</v>
      </c>
    </row>
    <row r="6645" spans="1:27" x14ac:dyDescent="0.3">
      <c r="A6645">
        <v>6643</v>
      </c>
      <c r="B6645">
        <v>44430</v>
      </c>
      <c r="C6645">
        <v>64842102003</v>
      </c>
      <c r="D6645" t="s">
        <v>256</v>
      </c>
      <c r="E6645" t="s">
        <v>257</v>
      </c>
      <c r="F6645" s="1">
        <v>42278</v>
      </c>
      <c r="G6645" s="3">
        <v>44191</v>
      </c>
      <c r="H6645" t="s">
        <v>59</v>
      </c>
      <c r="I6645" t="s">
        <v>36</v>
      </c>
      <c r="J6645" t="s">
        <v>28</v>
      </c>
      <c r="K6645">
        <v>1</v>
      </c>
      <c r="L6645">
        <v>60</v>
      </c>
      <c r="M6645" s="2">
        <v>43469</v>
      </c>
      <c r="N6645">
        <v>2019</v>
      </c>
      <c r="O6645">
        <v>4</v>
      </c>
      <c r="P6645">
        <v>365</v>
      </c>
      <c r="Q6645">
        <v>358</v>
      </c>
      <c r="R6645">
        <v>1377</v>
      </c>
      <c r="S6645">
        <v>219.982</v>
      </c>
      <c r="T6645">
        <v>5.4000379000000001E-2</v>
      </c>
      <c r="U6645">
        <v>1</v>
      </c>
      <c r="V6645">
        <v>394.24137930000001</v>
      </c>
      <c r="X6645">
        <v>12.233333333333301</v>
      </c>
      <c r="Y6645" s="6">
        <f t="shared" si="179"/>
        <v>24.066666666666666</v>
      </c>
      <c r="Z6645" t="str">
        <f t="shared" si="178"/>
        <v>6484210200320194</v>
      </c>
      <c r="AA6645" s="8">
        <f>VLOOKUP(Z6645,yearoveryear_WAC_pct_changes_Re!$V$1:$X$242940,3)</f>
        <v>9.5575588574777697E-7</v>
      </c>
    </row>
    <row r="6646" spans="1:27" x14ac:dyDescent="0.3">
      <c r="A6646">
        <v>6644</v>
      </c>
      <c r="B6646">
        <v>44431</v>
      </c>
      <c r="C6646">
        <v>64842102003</v>
      </c>
      <c r="D6646" t="s">
        <v>256</v>
      </c>
      <c r="E6646" t="s">
        <v>257</v>
      </c>
      <c r="F6646" s="1">
        <v>42278</v>
      </c>
      <c r="G6646" s="3">
        <v>44191</v>
      </c>
      <c r="H6646" t="s">
        <v>59</v>
      </c>
      <c r="I6646" t="s">
        <v>36</v>
      </c>
      <c r="J6646" t="s">
        <v>28</v>
      </c>
      <c r="K6646">
        <v>1</v>
      </c>
      <c r="L6646">
        <v>60</v>
      </c>
      <c r="M6646" s="2">
        <v>43470</v>
      </c>
      <c r="N6646">
        <v>2019</v>
      </c>
      <c r="O6646">
        <v>5</v>
      </c>
      <c r="P6646">
        <v>371</v>
      </c>
      <c r="Q6646">
        <v>365</v>
      </c>
      <c r="R6646">
        <v>1748</v>
      </c>
      <c r="S6646">
        <v>219.982</v>
      </c>
      <c r="T6646">
        <v>0</v>
      </c>
      <c r="U6646">
        <v>0</v>
      </c>
      <c r="V6646">
        <v>394.24137930000001</v>
      </c>
      <c r="X6646">
        <v>3.3333333333333298E-2</v>
      </c>
      <c r="Y6646" s="6">
        <f t="shared" si="179"/>
        <v>24.033333333333335</v>
      </c>
      <c r="Z6646" t="str">
        <f t="shared" si="178"/>
        <v>6484210200320195</v>
      </c>
      <c r="AA6646" s="8">
        <f>VLOOKUP(Z6646,yearoveryear_WAC_pct_changes_Re!$V$1:$X$242940,3)</f>
        <v>9.5575588574777697E-7</v>
      </c>
    </row>
    <row r="6647" spans="1:27" x14ac:dyDescent="0.3">
      <c r="A6647">
        <v>6645</v>
      </c>
      <c r="B6647">
        <v>44432</v>
      </c>
      <c r="C6647">
        <v>64842102003</v>
      </c>
      <c r="D6647" t="s">
        <v>256</v>
      </c>
      <c r="E6647" t="s">
        <v>257</v>
      </c>
      <c r="F6647" s="1">
        <v>42278</v>
      </c>
      <c r="G6647" s="3">
        <v>44191</v>
      </c>
      <c r="H6647" t="s">
        <v>59</v>
      </c>
      <c r="I6647" t="s">
        <v>36</v>
      </c>
      <c r="J6647" t="s">
        <v>28</v>
      </c>
      <c r="K6647">
        <v>1</v>
      </c>
      <c r="L6647">
        <v>60</v>
      </c>
      <c r="M6647" s="2">
        <v>43471</v>
      </c>
      <c r="N6647">
        <v>2019</v>
      </c>
      <c r="O6647">
        <v>6</v>
      </c>
      <c r="P6647">
        <v>381</v>
      </c>
      <c r="Q6647">
        <v>371</v>
      </c>
      <c r="R6647">
        <v>2129</v>
      </c>
      <c r="S6647">
        <v>219.982</v>
      </c>
      <c r="T6647">
        <v>0</v>
      </c>
      <c r="U6647">
        <v>0</v>
      </c>
      <c r="V6647">
        <v>394.24137930000001</v>
      </c>
      <c r="X6647">
        <v>6.6666666666666596E-2</v>
      </c>
      <c r="Y6647" s="6">
        <f t="shared" si="179"/>
        <v>24</v>
      </c>
      <c r="Z6647" t="str">
        <f t="shared" si="178"/>
        <v>6484210200320196</v>
      </c>
      <c r="AA6647" s="8">
        <f>VLOOKUP(Z6647,yearoveryear_WAC_pct_changes_Re!$V$1:$X$242940,3)</f>
        <v>9.5575588574777697E-7</v>
      </c>
    </row>
    <row r="6648" spans="1:27" x14ac:dyDescent="0.3">
      <c r="A6648">
        <v>6646</v>
      </c>
      <c r="B6648">
        <v>44433</v>
      </c>
      <c r="C6648">
        <v>64842102003</v>
      </c>
      <c r="D6648" t="s">
        <v>256</v>
      </c>
      <c r="E6648" t="s">
        <v>257</v>
      </c>
      <c r="F6648" s="1">
        <v>42278</v>
      </c>
      <c r="G6648" s="3">
        <v>44191</v>
      </c>
      <c r="H6648" t="s">
        <v>59</v>
      </c>
      <c r="I6648" t="s">
        <v>36</v>
      </c>
      <c r="J6648" t="s">
        <v>28</v>
      </c>
      <c r="K6648">
        <v>1</v>
      </c>
      <c r="L6648">
        <v>60</v>
      </c>
      <c r="M6648" s="2">
        <v>43472</v>
      </c>
      <c r="N6648">
        <v>2019</v>
      </c>
      <c r="O6648">
        <v>7</v>
      </c>
      <c r="P6648">
        <v>419</v>
      </c>
      <c r="Q6648">
        <v>381</v>
      </c>
      <c r="R6648">
        <v>2548</v>
      </c>
      <c r="S6648">
        <v>219.982</v>
      </c>
      <c r="T6648">
        <v>0</v>
      </c>
      <c r="U6648">
        <v>0</v>
      </c>
      <c r="V6648">
        <v>394.24137930000001</v>
      </c>
      <c r="X6648">
        <v>0.1</v>
      </c>
      <c r="Y6648" s="6">
        <f t="shared" si="179"/>
        <v>23.966666666666665</v>
      </c>
      <c r="Z6648" t="str">
        <f t="shared" si="178"/>
        <v>6484210200320197</v>
      </c>
      <c r="AA6648" s="8">
        <f>VLOOKUP(Z6648,yearoveryear_WAC_pct_changes_Re!$V$1:$X$242940,3)</f>
        <v>9.5575588574777697E-7</v>
      </c>
    </row>
    <row r="6649" spans="1:27" x14ac:dyDescent="0.3">
      <c r="A6649">
        <v>6647</v>
      </c>
      <c r="B6649">
        <v>44434</v>
      </c>
      <c r="C6649">
        <v>64842102003</v>
      </c>
      <c r="D6649" t="s">
        <v>256</v>
      </c>
      <c r="E6649" t="s">
        <v>257</v>
      </c>
      <c r="F6649" s="1">
        <v>42278</v>
      </c>
      <c r="G6649" s="3">
        <v>44191</v>
      </c>
      <c r="H6649" t="s">
        <v>59</v>
      </c>
      <c r="I6649" t="s">
        <v>36</v>
      </c>
      <c r="J6649" t="s">
        <v>28</v>
      </c>
      <c r="K6649">
        <v>1</v>
      </c>
      <c r="L6649">
        <v>60</v>
      </c>
      <c r="M6649" s="2">
        <v>43473</v>
      </c>
      <c r="N6649">
        <v>2019</v>
      </c>
      <c r="O6649">
        <v>8</v>
      </c>
      <c r="P6649">
        <v>414</v>
      </c>
      <c r="Q6649">
        <v>419</v>
      </c>
      <c r="R6649">
        <v>2962</v>
      </c>
      <c r="S6649">
        <v>219.982</v>
      </c>
      <c r="T6649">
        <v>0</v>
      </c>
      <c r="U6649">
        <v>0</v>
      </c>
      <c r="V6649">
        <v>394.24137930000001</v>
      </c>
      <c r="X6649">
        <v>0.133333333333333</v>
      </c>
      <c r="Y6649" s="6">
        <f t="shared" si="179"/>
        <v>23.933333333333334</v>
      </c>
      <c r="Z6649" t="str">
        <f t="shared" si="178"/>
        <v>6484210200320198</v>
      </c>
      <c r="AA6649" s="8">
        <f>VLOOKUP(Z6649,yearoveryear_WAC_pct_changes_Re!$V$1:$X$242940,3)</f>
        <v>9.5575588574777697E-7</v>
      </c>
    </row>
    <row r="6650" spans="1:27" x14ac:dyDescent="0.3">
      <c r="A6650">
        <v>6648</v>
      </c>
      <c r="B6650">
        <v>44435</v>
      </c>
      <c r="C6650">
        <v>64842102003</v>
      </c>
      <c r="D6650" t="s">
        <v>256</v>
      </c>
      <c r="E6650" t="s">
        <v>257</v>
      </c>
      <c r="F6650" s="1">
        <v>42278</v>
      </c>
      <c r="G6650" s="3">
        <v>44191</v>
      </c>
      <c r="H6650" t="s">
        <v>59</v>
      </c>
      <c r="I6650" t="s">
        <v>36</v>
      </c>
      <c r="J6650" t="s">
        <v>28</v>
      </c>
      <c r="K6650">
        <v>1</v>
      </c>
      <c r="L6650">
        <v>60</v>
      </c>
      <c r="M6650" s="2">
        <v>43474</v>
      </c>
      <c r="N6650">
        <v>2019</v>
      </c>
      <c r="O6650">
        <v>9</v>
      </c>
      <c r="P6650">
        <v>412</v>
      </c>
      <c r="Q6650">
        <v>414</v>
      </c>
      <c r="R6650">
        <v>3374</v>
      </c>
      <c r="S6650">
        <v>219.982</v>
      </c>
      <c r="T6650">
        <v>0</v>
      </c>
      <c r="U6650">
        <v>0</v>
      </c>
      <c r="V6650">
        <v>394.24137930000001</v>
      </c>
      <c r="X6650">
        <v>0.16666666666666599</v>
      </c>
      <c r="Y6650" s="6">
        <f t="shared" si="179"/>
        <v>23.9</v>
      </c>
      <c r="Z6650" t="str">
        <f t="shared" si="178"/>
        <v>6484210200320199</v>
      </c>
      <c r="AA6650" s="8">
        <f>VLOOKUP(Z6650,yearoveryear_WAC_pct_changes_Re!$V$1:$X$242940,3)</f>
        <v>9.5575588574777697E-7</v>
      </c>
    </row>
    <row r="6651" spans="1:27" x14ac:dyDescent="0.3">
      <c r="A6651">
        <v>6649</v>
      </c>
      <c r="B6651">
        <v>44436</v>
      </c>
      <c r="C6651">
        <v>64842102003</v>
      </c>
      <c r="D6651" t="s">
        <v>256</v>
      </c>
      <c r="E6651" t="s">
        <v>257</v>
      </c>
      <c r="F6651" s="1">
        <v>42278</v>
      </c>
      <c r="G6651" s="3">
        <v>44191</v>
      </c>
      <c r="H6651" t="s">
        <v>59</v>
      </c>
      <c r="I6651" t="s">
        <v>36</v>
      </c>
      <c r="J6651" t="s">
        <v>28</v>
      </c>
      <c r="K6651">
        <v>1</v>
      </c>
      <c r="L6651">
        <v>60</v>
      </c>
      <c r="M6651" s="2">
        <v>43475</v>
      </c>
      <c r="N6651">
        <v>2019</v>
      </c>
      <c r="O6651">
        <v>10</v>
      </c>
      <c r="P6651">
        <v>472</v>
      </c>
      <c r="Q6651">
        <v>412</v>
      </c>
      <c r="R6651">
        <v>3846</v>
      </c>
      <c r="S6651">
        <v>219.982</v>
      </c>
      <c r="T6651">
        <v>0</v>
      </c>
      <c r="U6651">
        <v>0</v>
      </c>
      <c r="V6651">
        <v>394.24137930000001</v>
      </c>
      <c r="X6651">
        <v>0.2</v>
      </c>
      <c r="Y6651" s="6">
        <f t="shared" si="179"/>
        <v>23.866666666666667</v>
      </c>
      <c r="Z6651" t="str">
        <f t="shared" si="178"/>
        <v>64842102003201910</v>
      </c>
      <c r="AA6651" s="8">
        <f>VLOOKUP(Z6651,yearoveryear_WAC_pct_changes_Re!$V$1:$X$242940,3)</f>
        <v>8.4980053708339001E-7</v>
      </c>
    </row>
    <row r="6652" spans="1:27" x14ac:dyDescent="0.3">
      <c r="A6652">
        <v>6650</v>
      </c>
      <c r="B6652">
        <v>44437</v>
      </c>
      <c r="C6652">
        <v>64842102003</v>
      </c>
      <c r="D6652" t="s">
        <v>256</v>
      </c>
      <c r="E6652" t="s">
        <v>257</v>
      </c>
      <c r="F6652" s="1">
        <v>42278</v>
      </c>
      <c r="G6652" s="3">
        <v>44191</v>
      </c>
      <c r="H6652" t="s">
        <v>59</v>
      </c>
      <c r="I6652" t="s">
        <v>36</v>
      </c>
      <c r="J6652" t="s">
        <v>28</v>
      </c>
      <c r="K6652">
        <v>1</v>
      </c>
      <c r="L6652">
        <v>60</v>
      </c>
      <c r="M6652" s="2">
        <v>43476</v>
      </c>
      <c r="N6652">
        <v>2019</v>
      </c>
      <c r="O6652">
        <v>11</v>
      </c>
      <c r="P6652">
        <v>413</v>
      </c>
      <c r="Q6652">
        <v>472</v>
      </c>
      <c r="R6652">
        <v>4259</v>
      </c>
      <c r="S6652">
        <v>219.982</v>
      </c>
      <c r="T6652">
        <v>0</v>
      </c>
      <c r="U6652">
        <v>0</v>
      </c>
      <c r="V6652">
        <v>394.24137930000001</v>
      </c>
      <c r="X6652">
        <v>0.233333333333333</v>
      </c>
      <c r="Y6652" s="6">
        <f t="shared" si="179"/>
        <v>23.833333333333332</v>
      </c>
      <c r="Z6652" t="str">
        <f t="shared" si="178"/>
        <v>64842102003201911</v>
      </c>
      <c r="AA6652" s="8">
        <f>VLOOKUP(Z6652,yearoveryear_WAC_pct_changes_Re!$V$1:$X$242940,3)</f>
        <v>8.4980053708339001E-7</v>
      </c>
    </row>
    <row r="6653" spans="1:27" x14ac:dyDescent="0.3">
      <c r="A6653">
        <v>6651</v>
      </c>
      <c r="B6653">
        <v>44438</v>
      </c>
      <c r="C6653">
        <v>64842102003</v>
      </c>
      <c r="D6653" t="s">
        <v>256</v>
      </c>
      <c r="E6653" t="s">
        <v>257</v>
      </c>
      <c r="F6653" s="1">
        <v>42278</v>
      </c>
      <c r="G6653" s="3">
        <v>44191</v>
      </c>
      <c r="H6653" t="s">
        <v>59</v>
      </c>
      <c r="I6653" t="s">
        <v>36</v>
      </c>
      <c r="J6653" t="s">
        <v>28</v>
      </c>
      <c r="K6653">
        <v>1</v>
      </c>
      <c r="L6653">
        <v>60</v>
      </c>
      <c r="M6653" s="2">
        <v>43477</v>
      </c>
      <c r="N6653">
        <v>2019</v>
      </c>
      <c r="O6653">
        <v>12</v>
      </c>
      <c r="P6653">
        <v>422</v>
      </c>
      <c r="Q6653">
        <v>413</v>
      </c>
      <c r="R6653">
        <v>4681</v>
      </c>
      <c r="S6653">
        <v>219.982</v>
      </c>
      <c r="T6653">
        <v>0</v>
      </c>
      <c r="U6653">
        <v>0</v>
      </c>
      <c r="V6653">
        <v>394.24137930000001</v>
      </c>
      <c r="X6653">
        <v>0.266666666666666</v>
      </c>
      <c r="Y6653" s="6">
        <f t="shared" si="179"/>
        <v>23.8</v>
      </c>
      <c r="Z6653" t="str">
        <f t="shared" si="178"/>
        <v>64842102003201912</v>
      </c>
      <c r="AA6653" s="8">
        <f>VLOOKUP(Z6653,yearoveryear_WAC_pct_changes_Re!$V$1:$X$242940,3)</f>
        <v>9.5575588574777697E-7</v>
      </c>
    </row>
    <row r="6654" spans="1:27" x14ac:dyDescent="0.3">
      <c r="A6654">
        <v>6652</v>
      </c>
      <c r="B6654">
        <v>44439</v>
      </c>
      <c r="C6654">
        <v>64842102003</v>
      </c>
      <c r="D6654" t="s">
        <v>256</v>
      </c>
      <c r="E6654" t="s">
        <v>257</v>
      </c>
      <c r="F6654" s="1">
        <v>42278</v>
      </c>
      <c r="G6654" s="3">
        <v>44191</v>
      </c>
      <c r="H6654" t="s">
        <v>59</v>
      </c>
      <c r="I6654" t="s">
        <v>36</v>
      </c>
      <c r="J6654" t="s">
        <v>28</v>
      </c>
      <c r="K6654">
        <v>1</v>
      </c>
      <c r="L6654">
        <v>60</v>
      </c>
      <c r="M6654" s="2">
        <v>43831</v>
      </c>
      <c r="N6654">
        <v>2020</v>
      </c>
      <c r="O6654">
        <v>1</v>
      </c>
      <c r="P6654">
        <v>347</v>
      </c>
      <c r="Q6654">
        <v>422</v>
      </c>
      <c r="R6654">
        <v>347</v>
      </c>
      <c r="S6654">
        <v>219.982</v>
      </c>
      <c r="T6654">
        <v>0</v>
      </c>
      <c r="U6654">
        <v>0</v>
      </c>
      <c r="V6654">
        <v>394.24137930000001</v>
      </c>
      <c r="X6654">
        <v>12.066666666666601</v>
      </c>
      <c r="Y6654" s="6">
        <f t="shared" si="179"/>
        <v>12</v>
      </c>
      <c r="Z6654" t="str">
        <f t="shared" si="178"/>
        <v>6484210200320201</v>
      </c>
      <c r="AA6654" s="8">
        <f>VLOOKUP(Z6654,yearoveryear_WAC_pct_changes_Re!$V$1:$X$242940,3)</f>
        <v>9.5575588574777697E-7</v>
      </c>
    </row>
    <row r="6655" spans="1:27" x14ac:dyDescent="0.3">
      <c r="A6655">
        <v>6653</v>
      </c>
      <c r="B6655">
        <v>44440</v>
      </c>
      <c r="C6655">
        <v>64842102003</v>
      </c>
      <c r="D6655" t="s">
        <v>256</v>
      </c>
      <c r="E6655" t="s">
        <v>257</v>
      </c>
      <c r="F6655" s="1">
        <v>42278</v>
      </c>
      <c r="G6655" s="3">
        <v>44191</v>
      </c>
      <c r="H6655" t="s">
        <v>59</v>
      </c>
      <c r="I6655" t="s">
        <v>36</v>
      </c>
      <c r="J6655" t="s">
        <v>28</v>
      </c>
      <c r="K6655">
        <v>1</v>
      </c>
      <c r="L6655">
        <v>60</v>
      </c>
      <c r="M6655" s="2">
        <v>43832</v>
      </c>
      <c r="N6655">
        <v>2020</v>
      </c>
      <c r="O6655">
        <v>2</v>
      </c>
      <c r="P6655">
        <v>358</v>
      </c>
      <c r="Q6655">
        <v>347</v>
      </c>
      <c r="R6655">
        <v>705</v>
      </c>
      <c r="S6655">
        <v>229.22117</v>
      </c>
      <c r="T6655">
        <v>4.1999663999999999E-2</v>
      </c>
      <c r="U6655">
        <v>1</v>
      </c>
      <c r="V6655">
        <v>394.24137930000001</v>
      </c>
      <c r="X6655">
        <v>12.1</v>
      </c>
      <c r="Y6655" s="6">
        <f t="shared" si="179"/>
        <v>11.966666666666667</v>
      </c>
      <c r="Z6655" t="str">
        <f t="shared" si="178"/>
        <v>6484210200320202</v>
      </c>
      <c r="AA6655" s="8">
        <f>VLOOKUP(Z6655,yearoveryear_WAC_pct_changes_Re!$V$1:$X$242940,3)</f>
        <v>9.5575588574777697E-7</v>
      </c>
    </row>
    <row r="6656" spans="1:27" x14ac:dyDescent="0.3">
      <c r="A6656">
        <v>6654</v>
      </c>
      <c r="B6656">
        <v>44441</v>
      </c>
      <c r="C6656">
        <v>64842102003</v>
      </c>
      <c r="D6656" t="s">
        <v>256</v>
      </c>
      <c r="E6656" t="s">
        <v>257</v>
      </c>
      <c r="F6656" s="1">
        <v>42278</v>
      </c>
      <c r="G6656" s="3">
        <v>44191</v>
      </c>
      <c r="H6656" t="s">
        <v>59</v>
      </c>
      <c r="I6656" t="s">
        <v>36</v>
      </c>
      <c r="J6656" t="s">
        <v>28</v>
      </c>
      <c r="K6656">
        <v>1</v>
      </c>
      <c r="L6656">
        <v>60</v>
      </c>
      <c r="M6656" s="2">
        <v>43833</v>
      </c>
      <c r="N6656">
        <v>2020</v>
      </c>
      <c r="O6656">
        <v>3</v>
      </c>
      <c r="P6656">
        <v>455</v>
      </c>
      <c r="Q6656">
        <v>358</v>
      </c>
      <c r="R6656">
        <v>1160</v>
      </c>
      <c r="S6656">
        <v>229.22117</v>
      </c>
      <c r="T6656">
        <v>0</v>
      </c>
      <c r="U6656">
        <v>0</v>
      </c>
      <c r="V6656">
        <v>394.24137930000001</v>
      </c>
      <c r="X6656">
        <v>3.3333333333333298E-2</v>
      </c>
      <c r="Y6656" s="6">
        <f t="shared" si="179"/>
        <v>11.933333333333334</v>
      </c>
      <c r="Z6656" t="str">
        <f t="shared" si="178"/>
        <v>6484210200320203</v>
      </c>
      <c r="AA6656" s="8">
        <f>VLOOKUP(Z6656,yearoveryear_WAC_pct_changes_Re!$V$1:$X$242940,3)</f>
        <v>9.5575588574777697E-7</v>
      </c>
    </row>
    <row r="6657" spans="1:27" x14ac:dyDescent="0.3">
      <c r="A6657">
        <v>6655</v>
      </c>
      <c r="B6657">
        <v>44442</v>
      </c>
      <c r="C6657">
        <v>64842102003</v>
      </c>
      <c r="D6657" t="s">
        <v>256</v>
      </c>
      <c r="E6657" t="s">
        <v>257</v>
      </c>
      <c r="F6657" s="1">
        <v>42278</v>
      </c>
      <c r="G6657" s="3">
        <v>44191</v>
      </c>
      <c r="H6657" t="s">
        <v>59</v>
      </c>
      <c r="I6657" t="s">
        <v>36</v>
      </c>
      <c r="J6657" t="s">
        <v>28</v>
      </c>
      <c r="K6657">
        <v>1</v>
      </c>
      <c r="L6657">
        <v>60</v>
      </c>
      <c r="M6657" s="2">
        <v>43834</v>
      </c>
      <c r="N6657">
        <v>2020</v>
      </c>
      <c r="O6657">
        <v>4</v>
      </c>
      <c r="P6657">
        <v>497</v>
      </c>
      <c r="Q6657">
        <v>455</v>
      </c>
      <c r="R6657">
        <v>1657</v>
      </c>
      <c r="S6657">
        <v>229.22117</v>
      </c>
      <c r="T6657">
        <v>0</v>
      </c>
      <c r="U6657">
        <v>0</v>
      </c>
      <c r="V6657">
        <v>394.24137930000001</v>
      </c>
      <c r="X6657">
        <v>6.6666666666666596E-2</v>
      </c>
      <c r="Y6657" s="6">
        <f t="shared" si="179"/>
        <v>11.9</v>
      </c>
      <c r="Z6657" t="str">
        <f t="shared" si="178"/>
        <v>6484210200320204</v>
      </c>
      <c r="AA6657" s="8">
        <f>VLOOKUP(Z6657,yearoveryear_WAC_pct_changes_Re!$V$1:$X$242940,3)</f>
        <v>9.5575588574777697E-7</v>
      </c>
    </row>
    <row r="6658" spans="1:27" x14ac:dyDescent="0.3">
      <c r="A6658">
        <v>6656</v>
      </c>
      <c r="B6658">
        <v>44443</v>
      </c>
      <c r="C6658">
        <v>64842102003</v>
      </c>
      <c r="D6658" t="s">
        <v>256</v>
      </c>
      <c r="E6658" t="s">
        <v>257</v>
      </c>
      <c r="F6658" s="1">
        <v>42278</v>
      </c>
      <c r="G6658" s="3">
        <v>44191</v>
      </c>
      <c r="H6658" t="s">
        <v>59</v>
      </c>
      <c r="I6658" t="s">
        <v>36</v>
      </c>
      <c r="J6658" t="s">
        <v>28</v>
      </c>
      <c r="K6658">
        <v>1</v>
      </c>
      <c r="L6658">
        <v>60</v>
      </c>
      <c r="M6658" s="2">
        <v>43835</v>
      </c>
      <c r="N6658">
        <v>2020</v>
      </c>
      <c r="O6658">
        <v>5</v>
      </c>
      <c r="P6658">
        <v>467</v>
      </c>
      <c r="Q6658">
        <v>497</v>
      </c>
      <c r="R6658">
        <v>2124</v>
      </c>
      <c r="S6658">
        <v>229.22117</v>
      </c>
      <c r="T6658">
        <v>0</v>
      </c>
      <c r="U6658">
        <v>0</v>
      </c>
      <c r="V6658">
        <v>394.24137930000001</v>
      </c>
      <c r="X6658">
        <v>0.1</v>
      </c>
      <c r="Y6658" s="6">
        <f t="shared" si="179"/>
        <v>11.866666666666667</v>
      </c>
      <c r="Z6658" t="str">
        <f t="shared" si="178"/>
        <v>6484210200320205</v>
      </c>
      <c r="AA6658" s="8">
        <f>VLOOKUP(Z6658,yearoveryear_WAC_pct_changes_Re!$V$1:$X$242940,3)</f>
        <v>9.5575588574777697E-7</v>
      </c>
    </row>
    <row r="6659" spans="1:27" x14ac:dyDescent="0.3">
      <c r="A6659">
        <v>6657</v>
      </c>
      <c r="B6659">
        <v>44444</v>
      </c>
      <c r="C6659">
        <v>64842102003</v>
      </c>
      <c r="D6659" t="s">
        <v>256</v>
      </c>
      <c r="E6659" t="s">
        <v>257</v>
      </c>
      <c r="F6659" s="1">
        <v>42278</v>
      </c>
      <c r="G6659" s="3">
        <v>44191</v>
      </c>
      <c r="H6659" t="s">
        <v>59</v>
      </c>
      <c r="I6659" t="s">
        <v>36</v>
      </c>
      <c r="J6659" t="s">
        <v>28</v>
      </c>
      <c r="K6659">
        <v>1</v>
      </c>
      <c r="L6659">
        <v>60</v>
      </c>
      <c r="M6659" s="2">
        <v>43836</v>
      </c>
      <c r="N6659">
        <v>2020</v>
      </c>
      <c r="O6659">
        <v>6</v>
      </c>
      <c r="P6659">
        <v>524</v>
      </c>
      <c r="Q6659">
        <v>467</v>
      </c>
      <c r="R6659">
        <v>2648</v>
      </c>
      <c r="S6659">
        <v>229.22117</v>
      </c>
      <c r="T6659">
        <v>0</v>
      </c>
      <c r="U6659">
        <v>0</v>
      </c>
      <c r="V6659">
        <v>394.24137930000001</v>
      </c>
      <c r="X6659">
        <v>0.133333333333333</v>
      </c>
      <c r="Y6659" s="6">
        <f t="shared" si="179"/>
        <v>11.833333333333334</v>
      </c>
      <c r="Z6659" t="str">
        <f t="shared" ref="Z6659:Z6722" si="180">C6659&amp;N6659&amp;O6659</f>
        <v>6484210200320206</v>
      </c>
      <c r="AA6659" s="8">
        <f>VLOOKUP(Z6659,yearoveryear_WAC_pct_changes_Re!$V$1:$X$242940,3)</f>
        <v>9.5575588574777697E-7</v>
      </c>
    </row>
    <row r="6660" spans="1:27" x14ac:dyDescent="0.3">
      <c r="A6660">
        <v>6658</v>
      </c>
      <c r="B6660">
        <v>44445</v>
      </c>
      <c r="C6660">
        <v>64842102003</v>
      </c>
      <c r="D6660" t="s">
        <v>256</v>
      </c>
      <c r="E6660" t="s">
        <v>257</v>
      </c>
      <c r="F6660" s="1">
        <v>42278</v>
      </c>
      <c r="G6660" s="3">
        <v>44191</v>
      </c>
      <c r="H6660" t="s">
        <v>59</v>
      </c>
      <c r="I6660" t="s">
        <v>36</v>
      </c>
      <c r="J6660" t="s">
        <v>28</v>
      </c>
      <c r="K6660">
        <v>1</v>
      </c>
      <c r="L6660">
        <v>60</v>
      </c>
      <c r="M6660" s="2">
        <v>43837</v>
      </c>
      <c r="N6660">
        <v>2020</v>
      </c>
      <c r="O6660">
        <v>7</v>
      </c>
      <c r="P6660">
        <v>520</v>
      </c>
      <c r="Q6660">
        <v>524</v>
      </c>
      <c r="R6660">
        <v>3168</v>
      </c>
      <c r="S6660">
        <v>229.22117</v>
      </c>
      <c r="T6660">
        <v>0</v>
      </c>
      <c r="U6660">
        <v>0</v>
      </c>
      <c r="V6660">
        <v>394.24137930000001</v>
      </c>
      <c r="X6660">
        <v>0.16666666666666599</v>
      </c>
      <c r="Y6660" s="6">
        <f t="shared" si="179"/>
        <v>11.8</v>
      </c>
      <c r="Z6660" t="str">
        <f t="shared" si="180"/>
        <v>6484210200320207</v>
      </c>
      <c r="AA6660" s="8">
        <f>VLOOKUP(Z6660,yearoveryear_WAC_pct_changes_Re!$V$1:$X$242940,3)</f>
        <v>9.5575588574777697E-7</v>
      </c>
    </row>
    <row r="6661" spans="1:27" x14ac:dyDescent="0.3">
      <c r="A6661">
        <v>6659</v>
      </c>
      <c r="B6661">
        <v>44518</v>
      </c>
      <c r="C6661">
        <v>30698045801</v>
      </c>
      <c r="D6661" t="s">
        <v>184</v>
      </c>
      <c r="E6661" t="s">
        <v>258</v>
      </c>
      <c r="F6661" s="1">
        <v>28672</v>
      </c>
      <c r="G6661" s="4">
        <v>34304</v>
      </c>
      <c r="H6661" t="s">
        <v>111</v>
      </c>
      <c r="I6661" t="s">
        <v>27</v>
      </c>
      <c r="J6661" t="s">
        <v>28</v>
      </c>
      <c r="K6661">
        <v>1</v>
      </c>
      <c r="L6661">
        <v>100</v>
      </c>
      <c r="M6661" s="2">
        <v>41647</v>
      </c>
      <c r="N6661">
        <v>2014</v>
      </c>
      <c r="O6661">
        <v>8</v>
      </c>
      <c r="P6661">
        <v>12</v>
      </c>
      <c r="R6661">
        <v>12</v>
      </c>
      <c r="S6661">
        <v>1.8057000000000001</v>
      </c>
      <c r="U6661">
        <v>0</v>
      </c>
      <c r="V6661">
        <v>205.38888889999899</v>
      </c>
      <c r="X6661">
        <v>0</v>
      </c>
      <c r="Z6661" t="str">
        <f t="shared" si="180"/>
        <v>3069804580120148</v>
      </c>
      <c r="AA6661" s="8">
        <f>VLOOKUP(Z6661,yearoveryear_WAC_pct_changes_Re!$V$1:$X$242940,3)</f>
        <v>3.61378024243689E-6</v>
      </c>
    </row>
    <row r="6662" spans="1:27" x14ac:dyDescent="0.3">
      <c r="A6662">
        <v>6660</v>
      </c>
      <c r="B6662">
        <v>44519</v>
      </c>
      <c r="C6662">
        <v>30698045801</v>
      </c>
      <c r="D6662" t="s">
        <v>184</v>
      </c>
      <c r="E6662" t="s">
        <v>258</v>
      </c>
      <c r="F6662" s="1">
        <v>28672</v>
      </c>
      <c r="G6662" s="4">
        <v>34304</v>
      </c>
      <c r="H6662" t="s">
        <v>111</v>
      </c>
      <c r="I6662" t="s">
        <v>27</v>
      </c>
      <c r="J6662" t="s">
        <v>28</v>
      </c>
      <c r="K6662">
        <v>1</v>
      </c>
      <c r="L6662">
        <v>100</v>
      </c>
      <c r="M6662" s="2">
        <v>41648</v>
      </c>
      <c r="N6662">
        <v>2014</v>
      </c>
      <c r="O6662">
        <v>9</v>
      </c>
      <c r="P6662">
        <v>48</v>
      </c>
      <c r="Q6662">
        <v>12</v>
      </c>
      <c r="R6662">
        <v>60</v>
      </c>
      <c r="S6662">
        <v>1.8057000000000001</v>
      </c>
      <c r="T6662">
        <v>0</v>
      </c>
      <c r="U6662">
        <v>0</v>
      </c>
      <c r="V6662">
        <v>205.38888889999899</v>
      </c>
      <c r="X6662">
        <v>0</v>
      </c>
      <c r="Z6662" t="str">
        <f t="shared" si="180"/>
        <v>3069804580120149</v>
      </c>
      <c r="AA6662" s="8">
        <f>VLOOKUP(Z6662,yearoveryear_WAC_pct_changes_Re!$V$1:$X$242940,3)</f>
        <v>3.61378024243689E-6</v>
      </c>
    </row>
    <row r="6663" spans="1:27" x14ac:dyDescent="0.3">
      <c r="A6663">
        <v>6661</v>
      </c>
      <c r="B6663">
        <v>44520</v>
      </c>
      <c r="C6663">
        <v>30698045801</v>
      </c>
      <c r="D6663" t="s">
        <v>184</v>
      </c>
      <c r="E6663" t="s">
        <v>258</v>
      </c>
      <c r="F6663" s="1">
        <v>28672</v>
      </c>
      <c r="G6663" s="4">
        <v>34304</v>
      </c>
      <c r="H6663" t="s">
        <v>111</v>
      </c>
      <c r="I6663" t="s">
        <v>27</v>
      </c>
      <c r="J6663" t="s">
        <v>28</v>
      </c>
      <c r="K6663">
        <v>1</v>
      </c>
      <c r="L6663">
        <v>100</v>
      </c>
      <c r="M6663" s="2">
        <v>41649</v>
      </c>
      <c r="N6663">
        <v>2014</v>
      </c>
      <c r="O6663">
        <v>10</v>
      </c>
      <c r="P6663">
        <v>111</v>
      </c>
      <c r="Q6663">
        <v>48</v>
      </c>
      <c r="R6663">
        <v>171</v>
      </c>
      <c r="S6663">
        <v>1.8057000000000001</v>
      </c>
      <c r="T6663">
        <v>0</v>
      </c>
      <c r="U6663">
        <v>0</v>
      </c>
      <c r="V6663">
        <v>205.38888889999899</v>
      </c>
      <c r="X6663">
        <v>0</v>
      </c>
      <c r="Z6663" t="str">
        <f t="shared" si="180"/>
        <v>30698045801201410</v>
      </c>
      <c r="AA6663" s="8">
        <f>VLOOKUP(Z6663,yearoveryear_WAC_pct_changes_Re!$V$1:$X$242940,3)</f>
        <v>3.61378024243689E-6</v>
      </c>
    </row>
    <row r="6664" spans="1:27" x14ac:dyDescent="0.3">
      <c r="A6664">
        <v>6662</v>
      </c>
      <c r="B6664">
        <v>44521</v>
      </c>
      <c r="C6664">
        <v>30698045801</v>
      </c>
      <c r="D6664" t="s">
        <v>184</v>
      </c>
      <c r="E6664" t="s">
        <v>258</v>
      </c>
      <c r="F6664" s="1">
        <v>28672</v>
      </c>
      <c r="G6664" s="4">
        <v>34304</v>
      </c>
      <c r="H6664" t="s">
        <v>111</v>
      </c>
      <c r="I6664" t="s">
        <v>27</v>
      </c>
      <c r="J6664" t="s">
        <v>28</v>
      </c>
      <c r="K6664">
        <v>1</v>
      </c>
      <c r="L6664">
        <v>100</v>
      </c>
      <c r="M6664" s="2">
        <v>41650</v>
      </c>
      <c r="N6664">
        <v>2014</v>
      </c>
      <c r="O6664">
        <v>11</v>
      </c>
      <c r="P6664">
        <v>123</v>
      </c>
      <c r="Q6664">
        <v>111</v>
      </c>
      <c r="R6664">
        <v>294</v>
      </c>
      <c r="S6664">
        <v>1.8057000000000001</v>
      </c>
      <c r="T6664">
        <v>0</v>
      </c>
      <c r="U6664">
        <v>0</v>
      </c>
      <c r="V6664">
        <v>205.38888889999899</v>
      </c>
      <c r="X6664">
        <v>0</v>
      </c>
      <c r="Z6664" t="str">
        <f t="shared" si="180"/>
        <v>30698045801201411</v>
      </c>
      <c r="AA6664" s="8">
        <f>VLOOKUP(Z6664,yearoveryear_WAC_pct_changes_Re!$V$1:$X$242940,3)</f>
        <v>3.61378024243689E-6</v>
      </c>
    </row>
    <row r="6665" spans="1:27" x14ac:dyDescent="0.3">
      <c r="A6665">
        <v>6663</v>
      </c>
      <c r="B6665">
        <v>44522</v>
      </c>
      <c r="C6665">
        <v>30698045801</v>
      </c>
      <c r="D6665" t="s">
        <v>184</v>
      </c>
      <c r="E6665" t="s">
        <v>258</v>
      </c>
      <c r="F6665" s="1">
        <v>28672</v>
      </c>
      <c r="G6665" s="4">
        <v>34304</v>
      </c>
      <c r="H6665" t="s">
        <v>111</v>
      </c>
      <c r="I6665" t="s">
        <v>27</v>
      </c>
      <c r="J6665" t="s">
        <v>28</v>
      </c>
      <c r="K6665">
        <v>1</v>
      </c>
      <c r="L6665">
        <v>100</v>
      </c>
      <c r="M6665" s="2">
        <v>41651</v>
      </c>
      <c r="N6665">
        <v>2014</v>
      </c>
      <c r="O6665">
        <v>12</v>
      </c>
      <c r="P6665">
        <v>205</v>
      </c>
      <c r="Q6665">
        <v>123</v>
      </c>
      <c r="R6665">
        <v>499</v>
      </c>
      <c r="S6665">
        <v>1.8057000000000001</v>
      </c>
      <c r="T6665">
        <v>0</v>
      </c>
      <c r="U6665">
        <v>0</v>
      </c>
      <c r="V6665">
        <v>205.38888889999899</v>
      </c>
      <c r="X6665">
        <v>0</v>
      </c>
      <c r="Z6665" t="str">
        <f t="shared" si="180"/>
        <v>30698045801201412</v>
      </c>
      <c r="AA6665" s="8">
        <f>VLOOKUP(Z6665,yearoveryear_WAC_pct_changes_Re!$V$1:$X$242940,3)</f>
        <v>3.61378024243689E-6</v>
      </c>
    </row>
    <row r="6666" spans="1:27" x14ac:dyDescent="0.3">
      <c r="A6666">
        <v>6664</v>
      </c>
      <c r="B6666">
        <v>44523</v>
      </c>
      <c r="C6666">
        <v>30698045801</v>
      </c>
      <c r="D6666" t="s">
        <v>184</v>
      </c>
      <c r="E6666" t="s">
        <v>258</v>
      </c>
      <c r="F6666" s="1">
        <v>28672</v>
      </c>
      <c r="G6666" s="4">
        <v>34304</v>
      </c>
      <c r="H6666" t="s">
        <v>111</v>
      </c>
      <c r="I6666" t="s">
        <v>27</v>
      </c>
      <c r="J6666" t="s">
        <v>28</v>
      </c>
      <c r="K6666">
        <v>1</v>
      </c>
      <c r="L6666">
        <v>100</v>
      </c>
      <c r="M6666" s="2">
        <v>42005</v>
      </c>
      <c r="N6666">
        <v>2015</v>
      </c>
      <c r="O6666">
        <v>1</v>
      </c>
      <c r="P6666">
        <v>195</v>
      </c>
      <c r="Q6666">
        <v>205</v>
      </c>
      <c r="R6666">
        <v>195</v>
      </c>
      <c r="S6666">
        <v>1.8057000000000001</v>
      </c>
      <c r="T6666">
        <v>0</v>
      </c>
      <c r="U6666">
        <v>0</v>
      </c>
      <c r="V6666">
        <v>205.38888889999899</v>
      </c>
      <c r="X6666">
        <v>0</v>
      </c>
      <c r="Z6666" t="str">
        <f t="shared" si="180"/>
        <v>3069804580120151</v>
      </c>
      <c r="AA6666" s="8">
        <f>VLOOKUP(Z6666,yearoveryear_WAC_pct_changes_Re!$V$1:$X$242940,3)</f>
        <v>3.61378024243689E-6</v>
      </c>
    </row>
    <row r="6667" spans="1:27" x14ac:dyDescent="0.3">
      <c r="A6667">
        <v>6665</v>
      </c>
      <c r="B6667">
        <v>44524</v>
      </c>
      <c r="C6667">
        <v>30698045801</v>
      </c>
      <c r="D6667" t="s">
        <v>184</v>
      </c>
      <c r="E6667" t="s">
        <v>258</v>
      </c>
      <c r="F6667" s="1">
        <v>28672</v>
      </c>
      <c r="G6667" s="4">
        <v>34304</v>
      </c>
      <c r="H6667" t="s">
        <v>111</v>
      </c>
      <c r="I6667" t="s">
        <v>27</v>
      </c>
      <c r="J6667" t="s">
        <v>28</v>
      </c>
      <c r="K6667">
        <v>1</v>
      </c>
      <c r="L6667">
        <v>100</v>
      </c>
      <c r="M6667" s="2">
        <v>42006</v>
      </c>
      <c r="N6667">
        <v>2015</v>
      </c>
      <c r="O6667">
        <v>2</v>
      </c>
      <c r="P6667">
        <v>174</v>
      </c>
      <c r="Q6667">
        <v>195</v>
      </c>
      <c r="R6667">
        <v>369</v>
      </c>
      <c r="S6667">
        <v>1.8057000000000001</v>
      </c>
      <c r="T6667">
        <v>0</v>
      </c>
      <c r="U6667">
        <v>0</v>
      </c>
      <c r="V6667">
        <v>205.38888889999899</v>
      </c>
      <c r="X6667">
        <v>0</v>
      </c>
      <c r="Z6667" t="str">
        <f t="shared" si="180"/>
        <v>3069804580120152</v>
      </c>
      <c r="AA6667" s="8">
        <f>VLOOKUP(Z6667,yearoveryear_WAC_pct_changes_Re!$V$1:$X$242940,3)</f>
        <v>3.61378024243689E-6</v>
      </c>
    </row>
    <row r="6668" spans="1:27" x14ac:dyDescent="0.3">
      <c r="A6668">
        <v>6666</v>
      </c>
      <c r="B6668">
        <v>44525</v>
      </c>
      <c r="C6668">
        <v>30698045801</v>
      </c>
      <c r="D6668" t="s">
        <v>184</v>
      </c>
      <c r="E6668" t="s">
        <v>258</v>
      </c>
      <c r="F6668" s="1">
        <v>28672</v>
      </c>
      <c r="G6668" s="4">
        <v>34304</v>
      </c>
      <c r="H6668" t="s">
        <v>111</v>
      </c>
      <c r="I6668" t="s">
        <v>27</v>
      </c>
      <c r="J6668" t="s">
        <v>28</v>
      </c>
      <c r="K6668">
        <v>1</v>
      </c>
      <c r="L6668">
        <v>100</v>
      </c>
      <c r="M6668" s="2">
        <v>42007</v>
      </c>
      <c r="N6668">
        <v>2015</v>
      </c>
      <c r="O6668">
        <v>3</v>
      </c>
      <c r="P6668">
        <v>211</v>
      </c>
      <c r="Q6668">
        <v>174</v>
      </c>
      <c r="R6668">
        <v>580</v>
      </c>
      <c r="S6668">
        <v>1.8057000000000001</v>
      </c>
      <c r="T6668">
        <v>0</v>
      </c>
      <c r="U6668">
        <v>0</v>
      </c>
      <c r="V6668">
        <v>205.38888889999899</v>
      </c>
      <c r="X6668">
        <v>0</v>
      </c>
      <c r="Z6668" t="str">
        <f t="shared" si="180"/>
        <v>3069804580120153</v>
      </c>
      <c r="AA6668" s="8">
        <f>VLOOKUP(Z6668,yearoveryear_WAC_pct_changes_Re!$V$1:$X$242940,3)</f>
        <v>3.61378024243689E-6</v>
      </c>
    </row>
    <row r="6669" spans="1:27" x14ac:dyDescent="0.3">
      <c r="A6669">
        <v>6667</v>
      </c>
      <c r="B6669">
        <v>44526</v>
      </c>
      <c r="C6669">
        <v>30698045801</v>
      </c>
      <c r="D6669" t="s">
        <v>184</v>
      </c>
      <c r="E6669" t="s">
        <v>258</v>
      </c>
      <c r="F6669" s="1">
        <v>28672</v>
      </c>
      <c r="G6669" s="4">
        <v>34304</v>
      </c>
      <c r="H6669" t="s">
        <v>111</v>
      </c>
      <c r="I6669" t="s">
        <v>27</v>
      </c>
      <c r="J6669" t="s">
        <v>28</v>
      </c>
      <c r="K6669">
        <v>1</v>
      </c>
      <c r="L6669">
        <v>100</v>
      </c>
      <c r="M6669" s="2">
        <v>42008</v>
      </c>
      <c r="N6669">
        <v>2015</v>
      </c>
      <c r="O6669">
        <v>4</v>
      </c>
      <c r="P6669">
        <v>203</v>
      </c>
      <c r="Q6669">
        <v>211</v>
      </c>
      <c r="R6669">
        <v>783</v>
      </c>
      <c r="S6669">
        <v>1.8057000000000001</v>
      </c>
      <c r="T6669">
        <v>0</v>
      </c>
      <c r="U6669">
        <v>0</v>
      </c>
      <c r="V6669">
        <v>205.38888889999899</v>
      </c>
      <c r="X6669">
        <v>0</v>
      </c>
      <c r="Z6669" t="str">
        <f t="shared" si="180"/>
        <v>3069804580120154</v>
      </c>
      <c r="AA6669" s="8">
        <f>VLOOKUP(Z6669,yearoveryear_WAC_pct_changes_Re!$V$1:$X$242940,3)</f>
        <v>3.61378024243689E-6</v>
      </c>
    </row>
    <row r="6670" spans="1:27" x14ac:dyDescent="0.3">
      <c r="A6670">
        <v>6668</v>
      </c>
      <c r="B6670">
        <v>44527</v>
      </c>
      <c r="C6670">
        <v>30698045801</v>
      </c>
      <c r="D6670" t="s">
        <v>184</v>
      </c>
      <c r="E6670" t="s">
        <v>258</v>
      </c>
      <c r="F6670" s="1">
        <v>28672</v>
      </c>
      <c r="G6670" s="4">
        <v>34304</v>
      </c>
      <c r="H6670" t="s">
        <v>111</v>
      </c>
      <c r="I6670" t="s">
        <v>27</v>
      </c>
      <c r="J6670" t="s">
        <v>28</v>
      </c>
      <c r="K6670">
        <v>1</v>
      </c>
      <c r="L6670">
        <v>100</v>
      </c>
      <c r="M6670" s="2">
        <v>42009</v>
      </c>
      <c r="N6670">
        <v>2015</v>
      </c>
      <c r="O6670">
        <v>5</v>
      </c>
      <c r="P6670">
        <v>207</v>
      </c>
      <c r="Q6670">
        <v>203</v>
      </c>
      <c r="R6670">
        <v>990</v>
      </c>
      <c r="S6670">
        <v>1.8057000000000001</v>
      </c>
      <c r="T6670">
        <v>0</v>
      </c>
      <c r="U6670">
        <v>0</v>
      </c>
      <c r="V6670">
        <v>205.38888889999899</v>
      </c>
      <c r="X6670">
        <v>0</v>
      </c>
      <c r="Z6670" t="str">
        <f t="shared" si="180"/>
        <v>3069804580120155</v>
      </c>
      <c r="AA6670" s="8">
        <f>VLOOKUP(Z6670,yearoveryear_WAC_pct_changes_Re!$V$1:$X$242940,3)</f>
        <v>3.61378024243689E-6</v>
      </c>
    </row>
    <row r="6671" spans="1:27" x14ac:dyDescent="0.3">
      <c r="A6671">
        <v>6669</v>
      </c>
      <c r="B6671">
        <v>44528</v>
      </c>
      <c r="C6671">
        <v>30698045801</v>
      </c>
      <c r="D6671" t="s">
        <v>184</v>
      </c>
      <c r="E6671" t="s">
        <v>258</v>
      </c>
      <c r="F6671" s="1">
        <v>28672</v>
      </c>
      <c r="G6671" s="4">
        <v>34304</v>
      </c>
      <c r="H6671" t="s">
        <v>111</v>
      </c>
      <c r="I6671" t="s">
        <v>27</v>
      </c>
      <c r="J6671" t="s">
        <v>28</v>
      </c>
      <c r="K6671">
        <v>1</v>
      </c>
      <c r="L6671">
        <v>100</v>
      </c>
      <c r="M6671" s="2">
        <v>42010</v>
      </c>
      <c r="N6671">
        <v>2015</v>
      </c>
      <c r="O6671">
        <v>6</v>
      </c>
      <c r="P6671">
        <v>191</v>
      </c>
      <c r="Q6671">
        <v>207</v>
      </c>
      <c r="R6671">
        <v>1181</v>
      </c>
      <c r="S6671">
        <v>1.8057000000000001</v>
      </c>
      <c r="T6671">
        <v>0</v>
      </c>
      <c r="U6671">
        <v>0</v>
      </c>
      <c r="V6671">
        <v>205.38888889999899</v>
      </c>
      <c r="X6671">
        <v>0</v>
      </c>
      <c r="Z6671" t="str">
        <f t="shared" si="180"/>
        <v>3069804580120156</v>
      </c>
      <c r="AA6671" s="8">
        <f>VLOOKUP(Z6671,yearoveryear_WAC_pct_changes_Re!$V$1:$X$242940,3)</f>
        <v>3.61378024243689E-6</v>
      </c>
    </row>
    <row r="6672" spans="1:27" x14ac:dyDescent="0.3">
      <c r="A6672">
        <v>6670</v>
      </c>
      <c r="B6672">
        <v>44529</v>
      </c>
      <c r="C6672">
        <v>30698045801</v>
      </c>
      <c r="D6672" t="s">
        <v>184</v>
      </c>
      <c r="E6672" t="s">
        <v>258</v>
      </c>
      <c r="F6672" s="1">
        <v>28672</v>
      </c>
      <c r="G6672" s="4">
        <v>34304</v>
      </c>
      <c r="H6672" t="s">
        <v>111</v>
      </c>
      <c r="I6672" t="s">
        <v>27</v>
      </c>
      <c r="J6672" t="s">
        <v>28</v>
      </c>
      <c r="K6672">
        <v>1</v>
      </c>
      <c r="L6672">
        <v>100</v>
      </c>
      <c r="M6672" s="2">
        <v>42011</v>
      </c>
      <c r="N6672">
        <v>2015</v>
      </c>
      <c r="O6672">
        <v>7</v>
      </c>
      <c r="P6672">
        <v>183</v>
      </c>
      <c r="Q6672">
        <v>191</v>
      </c>
      <c r="R6672">
        <v>1364</v>
      </c>
      <c r="S6672">
        <v>1.8057000000000001</v>
      </c>
      <c r="T6672">
        <v>0</v>
      </c>
      <c r="U6672">
        <v>0</v>
      </c>
      <c r="V6672">
        <v>205.38888889999899</v>
      </c>
      <c r="X6672">
        <v>0</v>
      </c>
      <c r="Z6672" t="str">
        <f t="shared" si="180"/>
        <v>3069804580120157</v>
      </c>
      <c r="AA6672" s="8">
        <f>VLOOKUP(Z6672,yearoveryear_WAC_pct_changes_Re!$V$1:$X$242940,3)</f>
        <v>3.61378024243689E-6</v>
      </c>
    </row>
    <row r="6673" spans="1:27" x14ac:dyDescent="0.3">
      <c r="A6673">
        <v>6671</v>
      </c>
      <c r="B6673">
        <v>44530</v>
      </c>
      <c r="C6673">
        <v>30698045801</v>
      </c>
      <c r="D6673" t="s">
        <v>184</v>
      </c>
      <c r="E6673" t="s">
        <v>258</v>
      </c>
      <c r="F6673" s="1">
        <v>28672</v>
      </c>
      <c r="G6673" s="4">
        <v>34304</v>
      </c>
      <c r="H6673" t="s">
        <v>111</v>
      </c>
      <c r="I6673" t="s">
        <v>27</v>
      </c>
      <c r="J6673" t="s">
        <v>28</v>
      </c>
      <c r="K6673">
        <v>1</v>
      </c>
      <c r="L6673">
        <v>100</v>
      </c>
      <c r="M6673" s="2">
        <v>42012</v>
      </c>
      <c r="N6673">
        <v>2015</v>
      </c>
      <c r="O6673">
        <v>8</v>
      </c>
      <c r="P6673">
        <v>214</v>
      </c>
      <c r="Q6673">
        <v>183</v>
      </c>
      <c r="R6673">
        <v>1578</v>
      </c>
      <c r="S6673">
        <v>1.8057000000000001</v>
      </c>
      <c r="T6673">
        <v>0</v>
      </c>
      <c r="U6673">
        <v>0</v>
      </c>
      <c r="V6673">
        <v>205.38888889999899</v>
      </c>
      <c r="X6673">
        <v>0</v>
      </c>
      <c r="Z6673" t="str">
        <f t="shared" si="180"/>
        <v>3069804580120158</v>
      </c>
      <c r="AA6673" s="8">
        <f>VLOOKUP(Z6673,yearoveryear_WAC_pct_changes_Re!$V$1:$X$242940,3)</f>
        <v>3.61378024243689E-6</v>
      </c>
    </row>
    <row r="6674" spans="1:27" x14ac:dyDescent="0.3">
      <c r="A6674">
        <v>6672</v>
      </c>
      <c r="B6674">
        <v>44531</v>
      </c>
      <c r="C6674">
        <v>30698045801</v>
      </c>
      <c r="D6674" t="s">
        <v>184</v>
      </c>
      <c r="E6674" t="s">
        <v>258</v>
      </c>
      <c r="F6674" s="1">
        <v>28672</v>
      </c>
      <c r="G6674" s="4">
        <v>34304</v>
      </c>
      <c r="H6674" t="s">
        <v>111</v>
      </c>
      <c r="I6674" t="s">
        <v>27</v>
      </c>
      <c r="J6674" t="s">
        <v>28</v>
      </c>
      <c r="K6674">
        <v>1</v>
      </c>
      <c r="L6674">
        <v>100</v>
      </c>
      <c r="M6674" s="2">
        <v>42013</v>
      </c>
      <c r="N6674">
        <v>2015</v>
      </c>
      <c r="O6674">
        <v>9</v>
      </c>
      <c r="P6674">
        <v>198</v>
      </c>
      <c r="Q6674">
        <v>214</v>
      </c>
      <c r="R6674">
        <v>1776</v>
      </c>
      <c r="S6674">
        <v>1.8057000000000001</v>
      </c>
      <c r="T6674">
        <v>0</v>
      </c>
      <c r="U6674">
        <v>0</v>
      </c>
      <c r="V6674">
        <v>205.38888889999899</v>
      </c>
      <c r="X6674">
        <v>0</v>
      </c>
      <c r="Z6674" t="str">
        <f t="shared" si="180"/>
        <v>3069804580120159</v>
      </c>
      <c r="AA6674" s="8">
        <f>VLOOKUP(Z6674,yearoveryear_WAC_pct_changes_Re!$V$1:$X$242940,3)</f>
        <v>3.61378024243689E-6</v>
      </c>
    </row>
    <row r="6675" spans="1:27" x14ac:dyDescent="0.3">
      <c r="A6675">
        <v>6673</v>
      </c>
      <c r="B6675">
        <v>44532</v>
      </c>
      <c r="C6675">
        <v>30698045801</v>
      </c>
      <c r="D6675" t="s">
        <v>184</v>
      </c>
      <c r="E6675" t="s">
        <v>258</v>
      </c>
      <c r="F6675" s="1">
        <v>28672</v>
      </c>
      <c r="G6675" s="4">
        <v>34304</v>
      </c>
      <c r="H6675" t="s">
        <v>111</v>
      </c>
      <c r="I6675" t="s">
        <v>27</v>
      </c>
      <c r="J6675" t="s">
        <v>28</v>
      </c>
      <c r="K6675">
        <v>1</v>
      </c>
      <c r="L6675">
        <v>100</v>
      </c>
      <c r="M6675" s="2">
        <v>42014</v>
      </c>
      <c r="N6675">
        <v>2015</v>
      </c>
      <c r="O6675">
        <v>10</v>
      </c>
      <c r="P6675">
        <v>187</v>
      </c>
      <c r="Q6675">
        <v>198</v>
      </c>
      <c r="R6675">
        <v>1963</v>
      </c>
      <c r="S6675">
        <v>1.8057000000000001</v>
      </c>
      <c r="T6675">
        <v>0</v>
      </c>
      <c r="U6675">
        <v>0</v>
      </c>
      <c r="V6675">
        <v>205.38888889999899</v>
      </c>
      <c r="X6675">
        <v>0</v>
      </c>
      <c r="Z6675" t="str">
        <f t="shared" si="180"/>
        <v>30698045801201510</v>
      </c>
      <c r="AA6675" s="8">
        <f>VLOOKUP(Z6675,yearoveryear_WAC_pct_changes_Re!$V$1:$X$242940,3)</f>
        <v>3.61378024243689E-6</v>
      </c>
    </row>
    <row r="6676" spans="1:27" x14ac:dyDescent="0.3">
      <c r="A6676">
        <v>6674</v>
      </c>
      <c r="B6676">
        <v>44533</v>
      </c>
      <c r="C6676">
        <v>30698045801</v>
      </c>
      <c r="D6676" t="s">
        <v>184</v>
      </c>
      <c r="E6676" t="s">
        <v>258</v>
      </c>
      <c r="F6676" s="1">
        <v>28672</v>
      </c>
      <c r="G6676" s="4">
        <v>34304</v>
      </c>
      <c r="H6676" t="s">
        <v>111</v>
      </c>
      <c r="I6676" t="s">
        <v>27</v>
      </c>
      <c r="J6676" t="s">
        <v>28</v>
      </c>
      <c r="K6676">
        <v>1</v>
      </c>
      <c r="L6676">
        <v>100</v>
      </c>
      <c r="M6676" s="2">
        <v>42015</v>
      </c>
      <c r="N6676">
        <v>2015</v>
      </c>
      <c r="O6676">
        <v>11</v>
      </c>
      <c r="P6676">
        <v>233</v>
      </c>
      <c r="Q6676">
        <v>187</v>
      </c>
      <c r="R6676">
        <v>2196</v>
      </c>
      <c r="S6676">
        <v>1.8057000000000001</v>
      </c>
      <c r="T6676">
        <v>0</v>
      </c>
      <c r="U6676">
        <v>0</v>
      </c>
      <c r="V6676">
        <v>205.38888889999899</v>
      </c>
      <c r="X6676">
        <v>0</v>
      </c>
      <c r="Z6676" t="str">
        <f t="shared" si="180"/>
        <v>30698045801201511</v>
      </c>
      <c r="AA6676" s="8">
        <f>VLOOKUP(Z6676,yearoveryear_WAC_pct_changes_Re!$V$1:$X$242940,3)</f>
        <v>3.61378024243689E-6</v>
      </c>
    </row>
    <row r="6677" spans="1:27" x14ac:dyDescent="0.3">
      <c r="A6677">
        <v>6675</v>
      </c>
      <c r="B6677">
        <v>44534</v>
      </c>
      <c r="C6677">
        <v>30698045801</v>
      </c>
      <c r="D6677" t="s">
        <v>184</v>
      </c>
      <c r="E6677" t="s">
        <v>258</v>
      </c>
      <c r="F6677" s="1">
        <v>28672</v>
      </c>
      <c r="G6677" s="4">
        <v>34304</v>
      </c>
      <c r="H6677" t="s">
        <v>111</v>
      </c>
      <c r="I6677" t="s">
        <v>27</v>
      </c>
      <c r="J6677" t="s">
        <v>28</v>
      </c>
      <c r="K6677">
        <v>1</v>
      </c>
      <c r="L6677">
        <v>100</v>
      </c>
      <c r="M6677" s="2">
        <v>42016</v>
      </c>
      <c r="N6677">
        <v>2015</v>
      </c>
      <c r="O6677">
        <v>12</v>
      </c>
      <c r="P6677">
        <v>255</v>
      </c>
      <c r="Q6677">
        <v>233</v>
      </c>
      <c r="R6677">
        <v>2451</v>
      </c>
      <c r="S6677">
        <v>1.8057000000000001</v>
      </c>
      <c r="T6677">
        <v>0</v>
      </c>
      <c r="U6677">
        <v>0</v>
      </c>
      <c r="V6677">
        <v>205.38888889999899</v>
      </c>
      <c r="X6677">
        <v>0</v>
      </c>
      <c r="Z6677" t="str">
        <f t="shared" si="180"/>
        <v>30698045801201512</v>
      </c>
      <c r="AA6677" s="8">
        <f>VLOOKUP(Z6677,yearoveryear_WAC_pct_changes_Re!$V$1:$X$242940,3)</f>
        <v>3.61378024243689E-6</v>
      </c>
    </row>
    <row r="6678" spans="1:27" x14ac:dyDescent="0.3">
      <c r="A6678">
        <v>6676</v>
      </c>
      <c r="B6678">
        <v>44535</v>
      </c>
      <c r="C6678">
        <v>30698045801</v>
      </c>
      <c r="D6678" t="s">
        <v>184</v>
      </c>
      <c r="E6678" t="s">
        <v>258</v>
      </c>
      <c r="F6678" s="1">
        <v>28672</v>
      </c>
      <c r="G6678" s="4">
        <v>34304</v>
      </c>
      <c r="H6678" t="s">
        <v>111</v>
      </c>
      <c r="I6678" t="s">
        <v>27</v>
      </c>
      <c r="J6678" t="s">
        <v>28</v>
      </c>
      <c r="K6678">
        <v>1</v>
      </c>
      <c r="L6678">
        <v>100</v>
      </c>
      <c r="M6678" s="2">
        <v>42370</v>
      </c>
      <c r="N6678">
        <v>2016</v>
      </c>
      <c r="O6678">
        <v>1</v>
      </c>
      <c r="P6678">
        <v>242</v>
      </c>
      <c r="Q6678">
        <v>255</v>
      </c>
      <c r="R6678">
        <v>242</v>
      </c>
      <c r="S6678">
        <v>1.92</v>
      </c>
      <c r="T6678">
        <v>6.3299550999999996E-2</v>
      </c>
      <c r="U6678">
        <v>1</v>
      </c>
      <c r="V6678">
        <v>205.38888889999899</v>
      </c>
      <c r="X6678">
        <v>0</v>
      </c>
      <c r="Z6678" t="str">
        <f t="shared" si="180"/>
        <v>3069804580120161</v>
      </c>
      <c r="AA6678" s="8">
        <f>VLOOKUP(Z6678,yearoveryear_WAC_pct_changes_Re!$V$1:$X$242940,3)</f>
        <v>3.61378024243689E-6</v>
      </c>
    </row>
    <row r="6679" spans="1:27" x14ac:dyDescent="0.3">
      <c r="A6679">
        <v>6677</v>
      </c>
      <c r="B6679">
        <v>44536</v>
      </c>
      <c r="C6679">
        <v>30698045801</v>
      </c>
      <c r="D6679" t="s">
        <v>184</v>
      </c>
      <c r="E6679" t="s">
        <v>258</v>
      </c>
      <c r="F6679" s="1">
        <v>28672</v>
      </c>
      <c r="G6679" s="4">
        <v>34304</v>
      </c>
      <c r="H6679" t="s">
        <v>111</v>
      </c>
      <c r="I6679" t="s">
        <v>27</v>
      </c>
      <c r="J6679" t="s">
        <v>28</v>
      </c>
      <c r="K6679">
        <v>1</v>
      </c>
      <c r="L6679">
        <v>100</v>
      </c>
      <c r="M6679" s="2">
        <v>42371</v>
      </c>
      <c r="N6679">
        <v>2016</v>
      </c>
      <c r="O6679">
        <v>2</v>
      </c>
      <c r="P6679">
        <v>211</v>
      </c>
      <c r="Q6679">
        <v>242</v>
      </c>
      <c r="R6679">
        <v>453</v>
      </c>
      <c r="S6679">
        <v>1.92</v>
      </c>
      <c r="T6679">
        <v>0</v>
      </c>
      <c r="U6679">
        <v>0</v>
      </c>
      <c r="V6679">
        <v>205.38888889999899</v>
      </c>
      <c r="X6679">
        <v>3.3333333333333298E-2</v>
      </c>
      <c r="Z6679" t="str">
        <f t="shared" si="180"/>
        <v>3069804580120162</v>
      </c>
      <c r="AA6679" s="8">
        <f>VLOOKUP(Z6679,yearoveryear_WAC_pct_changes_Re!$V$1:$X$242940,3)</f>
        <v>3.61378024243689E-6</v>
      </c>
    </row>
    <row r="6680" spans="1:27" x14ac:dyDescent="0.3">
      <c r="A6680">
        <v>6678</v>
      </c>
      <c r="B6680">
        <v>44537</v>
      </c>
      <c r="C6680">
        <v>30698045801</v>
      </c>
      <c r="D6680" t="s">
        <v>184</v>
      </c>
      <c r="E6680" t="s">
        <v>258</v>
      </c>
      <c r="F6680" s="1">
        <v>28672</v>
      </c>
      <c r="G6680" s="4">
        <v>34304</v>
      </c>
      <c r="H6680" t="s">
        <v>111</v>
      </c>
      <c r="I6680" t="s">
        <v>27</v>
      </c>
      <c r="J6680" t="s">
        <v>28</v>
      </c>
      <c r="K6680">
        <v>1</v>
      </c>
      <c r="L6680">
        <v>100</v>
      </c>
      <c r="M6680" s="2">
        <v>42372</v>
      </c>
      <c r="N6680">
        <v>2016</v>
      </c>
      <c r="O6680">
        <v>3</v>
      </c>
      <c r="P6680">
        <v>265</v>
      </c>
      <c r="Q6680">
        <v>211</v>
      </c>
      <c r="R6680">
        <v>718</v>
      </c>
      <c r="S6680">
        <v>1.92</v>
      </c>
      <c r="T6680">
        <v>0</v>
      </c>
      <c r="U6680">
        <v>0</v>
      </c>
      <c r="V6680">
        <v>205.38888889999899</v>
      </c>
      <c r="X6680">
        <v>6.6666666666666596E-2</v>
      </c>
      <c r="Z6680" t="str">
        <f t="shared" si="180"/>
        <v>3069804580120163</v>
      </c>
      <c r="AA6680" s="8">
        <f>VLOOKUP(Z6680,yearoveryear_WAC_pct_changes_Re!$V$1:$X$242940,3)</f>
        <v>3.61378024243689E-6</v>
      </c>
    </row>
    <row r="6681" spans="1:27" x14ac:dyDescent="0.3">
      <c r="A6681">
        <v>6679</v>
      </c>
      <c r="B6681">
        <v>44538</v>
      </c>
      <c r="C6681">
        <v>30698045801</v>
      </c>
      <c r="D6681" t="s">
        <v>184</v>
      </c>
      <c r="E6681" t="s">
        <v>258</v>
      </c>
      <c r="F6681" s="1">
        <v>28672</v>
      </c>
      <c r="G6681" s="4">
        <v>34304</v>
      </c>
      <c r="H6681" t="s">
        <v>111</v>
      </c>
      <c r="I6681" t="s">
        <v>27</v>
      </c>
      <c r="J6681" t="s">
        <v>28</v>
      </c>
      <c r="K6681">
        <v>1</v>
      </c>
      <c r="L6681">
        <v>100</v>
      </c>
      <c r="M6681" s="2">
        <v>42373</v>
      </c>
      <c r="N6681">
        <v>2016</v>
      </c>
      <c r="O6681">
        <v>4</v>
      </c>
      <c r="P6681">
        <v>250</v>
      </c>
      <c r="Q6681">
        <v>265</v>
      </c>
      <c r="R6681">
        <v>968</v>
      </c>
      <c r="S6681">
        <v>1.92</v>
      </c>
      <c r="T6681">
        <v>0</v>
      </c>
      <c r="U6681">
        <v>0</v>
      </c>
      <c r="V6681">
        <v>205.38888889999899</v>
      </c>
      <c r="X6681">
        <v>0.1</v>
      </c>
      <c r="Z6681" t="str">
        <f t="shared" si="180"/>
        <v>3069804580120164</v>
      </c>
      <c r="AA6681" s="8">
        <f>VLOOKUP(Z6681,yearoveryear_WAC_pct_changes_Re!$V$1:$X$242940,3)</f>
        <v>3.61378024243689E-6</v>
      </c>
    </row>
    <row r="6682" spans="1:27" x14ac:dyDescent="0.3">
      <c r="A6682">
        <v>6680</v>
      </c>
      <c r="B6682">
        <v>44539</v>
      </c>
      <c r="C6682">
        <v>30698045801</v>
      </c>
      <c r="D6682" t="s">
        <v>184</v>
      </c>
      <c r="E6682" t="s">
        <v>258</v>
      </c>
      <c r="F6682" s="1">
        <v>28672</v>
      </c>
      <c r="G6682" s="4">
        <v>34304</v>
      </c>
      <c r="H6682" t="s">
        <v>111</v>
      </c>
      <c r="I6682" t="s">
        <v>27</v>
      </c>
      <c r="J6682" t="s">
        <v>28</v>
      </c>
      <c r="K6682">
        <v>1</v>
      </c>
      <c r="L6682">
        <v>100</v>
      </c>
      <c r="M6682" s="2">
        <v>42374</v>
      </c>
      <c r="N6682">
        <v>2016</v>
      </c>
      <c r="O6682">
        <v>5</v>
      </c>
      <c r="P6682">
        <v>232</v>
      </c>
      <c r="Q6682">
        <v>250</v>
      </c>
      <c r="R6682">
        <v>1200</v>
      </c>
      <c r="S6682">
        <v>1.92</v>
      </c>
      <c r="T6682">
        <v>0</v>
      </c>
      <c r="U6682">
        <v>0</v>
      </c>
      <c r="V6682">
        <v>205.38888889999899</v>
      </c>
      <c r="X6682">
        <v>0.133333333333333</v>
      </c>
      <c r="Z6682" t="str">
        <f t="shared" si="180"/>
        <v>3069804580120165</v>
      </c>
      <c r="AA6682" s="8">
        <f>VLOOKUP(Z6682,yearoveryear_WAC_pct_changes_Re!$V$1:$X$242940,3)</f>
        <v>3.61378024243689E-6</v>
      </c>
    </row>
    <row r="6683" spans="1:27" x14ac:dyDescent="0.3">
      <c r="A6683">
        <v>6681</v>
      </c>
      <c r="B6683">
        <v>44540</v>
      </c>
      <c r="C6683">
        <v>30698045801</v>
      </c>
      <c r="D6683" t="s">
        <v>184</v>
      </c>
      <c r="E6683" t="s">
        <v>258</v>
      </c>
      <c r="F6683" s="1">
        <v>28672</v>
      </c>
      <c r="G6683" s="4">
        <v>34304</v>
      </c>
      <c r="H6683" t="s">
        <v>111</v>
      </c>
      <c r="I6683" t="s">
        <v>27</v>
      </c>
      <c r="J6683" t="s">
        <v>28</v>
      </c>
      <c r="K6683">
        <v>1</v>
      </c>
      <c r="L6683">
        <v>100</v>
      </c>
      <c r="M6683" s="2">
        <v>42375</v>
      </c>
      <c r="N6683">
        <v>2016</v>
      </c>
      <c r="O6683">
        <v>6</v>
      </c>
      <c r="P6683">
        <v>272</v>
      </c>
      <c r="Q6683">
        <v>232</v>
      </c>
      <c r="R6683">
        <v>1472</v>
      </c>
      <c r="S6683">
        <v>1.92</v>
      </c>
      <c r="T6683">
        <v>0</v>
      </c>
      <c r="U6683">
        <v>0</v>
      </c>
      <c r="V6683">
        <v>205.38888889999899</v>
      </c>
      <c r="X6683">
        <v>0.16666666666666599</v>
      </c>
      <c r="Z6683" t="str">
        <f t="shared" si="180"/>
        <v>3069804580120166</v>
      </c>
      <c r="AA6683" s="8">
        <f>VLOOKUP(Z6683,yearoveryear_WAC_pct_changes_Re!$V$1:$X$242940,3)</f>
        <v>3.61378024243689E-6</v>
      </c>
    </row>
    <row r="6684" spans="1:27" x14ac:dyDescent="0.3">
      <c r="A6684">
        <v>6682</v>
      </c>
      <c r="B6684">
        <v>44541</v>
      </c>
      <c r="C6684">
        <v>30698045801</v>
      </c>
      <c r="D6684" t="s">
        <v>184</v>
      </c>
      <c r="E6684" t="s">
        <v>258</v>
      </c>
      <c r="F6684" s="1">
        <v>28672</v>
      </c>
      <c r="G6684" s="4">
        <v>34304</v>
      </c>
      <c r="H6684" t="s">
        <v>111</v>
      </c>
      <c r="I6684" t="s">
        <v>27</v>
      </c>
      <c r="J6684" t="s">
        <v>28</v>
      </c>
      <c r="K6684">
        <v>1</v>
      </c>
      <c r="L6684">
        <v>100</v>
      </c>
      <c r="M6684" s="2">
        <v>42376</v>
      </c>
      <c r="N6684">
        <v>2016</v>
      </c>
      <c r="O6684">
        <v>7</v>
      </c>
      <c r="P6684">
        <v>233</v>
      </c>
      <c r="Q6684">
        <v>272</v>
      </c>
      <c r="R6684">
        <v>1705</v>
      </c>
      <c r="S6684">
        <v>1.92</v>
      </c>
      <c r="T6684">
        <v>0</v>
      </c>
      <c r="U6684">
        <v>0</v>
      </c>
      <c r="V6684">
        <v>205.38888889999899</v>
      </c>
      <c r="X6684">
        <v>0.2</v>
      </c>
      <c r="Z6684" t="str">
        <f t="shared" si="180"/>
        <v>3069804580120167</v>
      </c>
      <c r="AA6684" s="8">
        <f>VLOOKUP(Z6684,yearoveryear_WAC_pct_changes_Re!$V$1:$X$242940,3)</f>
        <v>3.61378024243689E-6</v>
      </c>
    </row>
    <row r="6685" spans="1:27" x14ac:dyDescent="0.3">
      <c r="A6685">
        <v>6683</v>
      </c>
      <c r="B6685">
        <v>44542</v>
      </c>
      <c r="C6685">
        <v>30698045801</v>
      </c>
      <c r="D6685" t="s">
        <v>184</v>
      </c>
      <c r="E6685" t="s">
        <v>258</v>
      </c>
      <c r="F6685" s="1">
        <v>28672</v>
      </c>
      <c r="G6685" s="4">
        <v>34304</v>
      </c>
      <c r="H6685" t="s">
        <v>111</v>
      </c>
      <c r="I6685" t="s">
        <v>27</v>
      </c>
      <c r="J6685" t="s">
        <v>28</v>
      </c>
      <c r="K6685">
        <v>1</v>
      </c>
      <c r="L6685">
        <v>100</v>
      </c>
      <c r="M6685" s="2">
        <v>42377</v>
      </c>
      <c r="N6685">
        <v>2016</v>
      </c>
      <c r="O6685">
        <v>8</v>
      </c>
      <c r="P6685">
        <v>208</v>
      </c>
      <c r="Q6685">
        <v>233</v>
      </c>
      <c r="R6685">
        <v>1913</v>
      </c>
      <c r="S6685">
        <v>1.92</v>
      </c>
      <c r="T6685">
        <v>0</v>
      </c>
      <c r="U6685">
        <v>0</v>
      </c>
      <c r="V6685">
        <v>205.38888889999899</v>
      </c>
      <c r="X6685">
        <v>0.233333333333333</v>
      </c>
      <c r="Z6685" t="str">
        <f t="shared" si="180"/>
        <v>3069804580120168</v>
      </c>
      <c r="AA6685" s="8">
        <f>VLOOKUP(Z6685,yearoveryear_WAC_pct_changes_Re!$V$1:$X$242940,3)</f>
        <v>3.61378024243689E-6</v>
      </c>
    </row>
    <row r="6686" spans="1:27" x14ac:dyDescent="0.3">
      <c r="A6686">
        <v>6684</v>
      </c>
      <c r="B6686">
        <v>44543</v>
      </c>
      <c r="C6686">
        <v>30698045801</v>
      </c>
      <c r="D6686" t="s">
        <v>184</v>
      </c>
      <c r="E6686" t="s">
        <v>258</v>
      </c>
      <c r="F6686" s="1">
        <v>28672</v>
      </c>
      <c r="G6686" s="4">
        <v>34304</v>
      </c>
      <c r="H6686" t="s">
        <v>111</v>
      </c>
      <c r="I6686" t="s">
        <v>27</v>
      </c>
      <c r="J6686" t="s">
        <v>28</v>
      </c>
      <c r="K6686">
        <v>1</v>
      </c>
      <c r="L6686">
        <v>100</v>
      </c>
      <c r="M6686" s="2">
        <v>42378</v>
      </c>
      <c r="N6686">
        <v>2016</v>
      </c>
      <c r="O6686">
        <v>9</v>
      </c>
      <c r="P6686">
        <v>243</v>
      </c>
      <c r="Q6686">
        <v>208</v>
      </c>
      <c r="R6686">
        <v>2156</v>
      </c>
      <c r="S6686">
        <v>1.92</v>
      </c>
      <c r="T6686">
        <v>0</v>
      </c>
      <c r="U6686">
        <v>0</v>
      </c>
      <c r="V6686">
        <v>205.38888889999899</v>
      </c>
      <c r="X6686">
        <v>0.266666666666666</v>
      </c>
      <c r="Z6686" t="str">
        <f t="shared" si="180"/>
        <v>3069804580120169</v>
      </c>
      <c r="AA6686" s="8">
        <f>VLOOKUP(Z6686,yearoveryear_WAC_pct_changes_Re!$V$1:$X$242940,3)</f>
        <v>3.61378024243689E-6</v>
      </c>
    </row>
    <row r="6687" spans="1:27" x14ac:dyDescent="0.3">
      <c r="A6687">
        <v>6685</v>
      </c>
      <c r="B6687">
        <v>44544</v>
      </c>
      <c r="C6687">
        <v>30698045801</v>
      </c>
      <c r="D6687" t="s">
        <v>184</v>
      </c>
      <c r="E6687" t="s">
        <v>258</v>
      </c>
      <c r="F6687" s="1">
        <v>28672</v>
      </c>
      <c r="G6687" s="4">
        <v>34304</v>
      </c>
      <c r="H6687" t="s">
        <v>111</v>
      </c>
      <c r="I6687" t="s">
        <v>27</v>
      </c>
      <c r="J6687" t="s">
        <v>28</v>
      </c>
      <c r="K6687">
        <v>1</v>
      </c>
      <c r="L6687">
        <v>100</v>
      </c>
      <c r="M6687" s="2">
        <v>42379</v>
      </c>
      <c r="N6687">
        <v>2016</v>
      </c>
      <c r="O6687">
        <v>10</v>
      </c>
      <c r="P6687">
        <v>217</v>
      </c>
      <c r="Q6687">
        <v>243</v>
      </c>
      <c r="R6687">
        <v>2373</v>
      </c>
      <c r="S6687">
        <v>1.92</v>
      </c>
      <c r="T6687">
        <v>0</v>
      </c>
      <c r="U6687">
        <v>0</v>
      </c>
      <c r="V6687">
        <v>205.38888889999899</v>
      </c>
      <c r="X6687">
        <v>0.3</v>
      </c>
      <c r="Z6687" t="str">
        <f t="shared" si="180"/>
        <v>30698045801201610</v>
      </c>
      <c r="AA6687" s="8">
        <f>VLOOKUP(Z6687,yearoveryear_WAC_pct_changes_Re!$V$1:$X$242940,3)</f>
        <v>3.61378024243689E-6</v>
      </c>
    </row>
    <row r="6688" spans="1:27" x14ac:dyDescent="0.3">
      <c r="A6688">
        <v>6686</v>
      </c>
      <c r="B6688">
        <v>44545</v>
      </c>
      <c r="C6688">
        <v>30698045801</v>
      </c>
      <c r="D6688" t="s">
        <v>184</v>
      </c>
      <c r="E6688" t="s">
        <v>258</v>
      </c>
      <c r="F6688" s="1">
        <v>28672</v>
      </c>
      <c r="G6688" s="4">
        <v>34304</v>
      </c>
      <c r="H6688" t="s">
        <v>111</v>
      </c>
      <c r="I6688" t="s">
        <v>27</v>
      </c>
      <c r="J6688" t="s">
        <v>28</v>
      </c>
      <c r="K6688">
        <v>1</v>
      </c>
      <c r="L6688">
        <v>100</v>
      </c>
      <c r="M6688" s="2">
        <v>42380</v>
      </c>
      <c r="N6688">
        <v>2016</v>
      </c>
      <c r="O6688">
        <v>11</v>
      </c>
      <c r="P6688">
        <v>209</v>
      </c>
      <c r="Q6688">
        <v>217</v>
      </c>
      <c r="R6688">
        <v>2582</v>
      </c>
      <c r="S6688">
        <v>1.92</v>
      </c>
      <c r="T6688">
        <v>0</v>
      </c>
      <c r="U6688">
        <v>0</v>
      </c>
      <c r="V6688">
        <v>205.38888889999899</v>
      </c>
      <c r="X6688">
        <v>0.33333333333333298</v>
      </c>
      <c r="Z6688" t="str">
        <f t="shared" si="180"/>
        <v>30698045801201611</v>
      </c>
      <c r="AA6688" s="8">
        <f>VLOOKUP(Z6688,yearoveryear_WAC_pct_changes_Re!$V$1:$X$242940,3)</f>
        <v>3.61378024243689E-6</v>
      </c>
    </row>
    <row r="6689" spans="1:27" x14ac:dyDescent="0.3">
      <c r="A6689">
        <v>6687</v>
      </c>
      <c r="B6689">
        <v>44546</v>
      </c>
      <c r="C6689">
        <v>30698045801</v>
      </c>
      <c r="D6689" t="s">
        <v>184</v>
      </c>
      <c r="E6689" t="s">
        <v>258</v>
      </c>
      <c r="F6689" s="1">
        <v>28672</v>
      </c>
      <c r="G6689" s="4">
        <v>34304</v>
      </c>
      <c r="H6689" t="s">
        <v>111</v>
      </c>
      <c r="I6689" t="s">
        <v>27</v>
      </c>
      <c r="J6689" t="s">
        <v>28</v>
      </c>
      <c r="K6689">
        <v>1</v>
      </c>
      <c r="L6689">
        <v>100</v>
      </c>
      <c r="M6689" s="2">
        <v>42381</v>
      </c>
      <c r="N6689">
        <v>2016</v>
      </c>
      <c r="O6689">
        <v>12</v>
      </c>
      <c r="P6689">
        <v>250</v>
      </c>
      <c r="Q6689">
        <v>209</v>
      </c>
      <c r="R6689">
        <v>2832</v>
      </c>
      <c r="S6689">
        <v>1.92</v>
      </c>
      <c r="T6689">
        <v>0</v>
      </c>
      <c r="U6689">
        <v>0</v>
      </c>
      <c r="V6689">
        <v>205.38888889999899</v>
      </c>
      <c r="X6689">
        <v>0.36666666666666597</v>
      </c>
      <c r="Z6689" t="str">
        <f t="shared" si="180"/>
        <v>30698045801201612</v>
      </c>
      <c r="AA6689" s="8">
        <f>VLOOKUP(Z6689,yearoveryear_WAC_pct_changes_Re!$V$1:$X$242940,3)</f>
        <v>3.61378024243689E-6</v>
      </c>
    </row>
    <row r="6690" spans="1:27" x14ac:dyDescent="0.3">
      <c r="A6690">
        <v>6688</v>
      </c>
      <c r="B6690">
        <v>44547</v>
      </c>
      <c r="C6690">
        <v>30698045801</v>
      </c>
      <c r="D6690" t="s">
        <v>184</v>
      </c>
      <c r="E6690" t="s">
        <v>258</v>
      </c>
      <c r="F6690" s="1">
        <v>28672</v>
      </c>
      <c r="G6690" s="4">
        <v>34304</v>
      </c>
      <c r="H6690" t="s">
        <v>111</v>
      </c>
      <c r="I6690" t="s">
        <v>27</v>
      </c>
      <c r="J6690" t="s">
        <v>28</v>
      </c>
      <c r="K6690">
        <v>1</v>
      </c>
      <c r="L6690">
        <v>100</v>
      </c>
      <c r="M6690" s="2">
        <v>42736</v>
      </c>
      <c r="N6690">
        <v>2017</v>
      </c>
      <c r="O6690">
        <v>1</v>
      </c>
      <c r="P6690">
        <v>205</v>
      </c>
      <c r="Q6690">
        <v>250</v>
      </c>
      <c r="R6690">
        <v>205</v>
      </c>
      <c r="S6690">
        <v>1.92</v>
      </c>
      <c r="T6690">
        <v>0</v>
      </c>
      <c r="U6690">
        <v>0</v>
      </c>
      <c r="V6690">
        <v>205.38888889999899</v>
      </c>
      <c r="X6690">
        <v>12.2</v>
      </c>
      <c r="Z6690" t="str">
        <f t="shared" si="180"/>
        <v>3069804580120171</v>
      </c>
      <c r="AA6690" s="8">
        <f>VLOOKUP(Z6690,yearoveryear_WAC_pct_changes_Re!$V$1:$X$242940,3)</f>
        <v>3.61378024243689E-6</v>
      </c>
    </row>
    <row r="6691" spans="1:27" x14ac:dyDescent="0.3">
      <c r="A6691">
        <v>6689</v>
      </c>
      <c r="B6691">
        <v>44548</v>
      </c>
      <c r="C6691">
        <v>30698045801</v>
      </c>
      <c r="D6691" t="s">
        <v>184</v>
      </c>
      <c r="E6691" t="s">
        <v>258</v>
      </c>
      <c r="F6691" s="1">
        <v>28672</v>
      </c>
      <c r="G6691" s="4">
        <v>34304</v>
      </c>
      <c r="H6691" t="s">
        <v>111</v>
      </c>
      <c r="I6691" t="s">
        <v>27</v>
      </c>
      <c r="J6691" t="s">
        <v>28</v>
      </c>
      <c r="K6691">
        <v>1</v>
      </c>
      <c r="L6691">
        <v>100</v>
      </c>
      <c r="M6691" s="2">
        <v>42737</v>
      </c>
      <c r="N6691">
        <v>2017</v>
      </c>
      <c r="O6691">
        <v>2</v>
      </c>
      <c r="P6691">
        <v>201</v>
      </c>
      <c r="Q6691">
        <v>205</v>
      </c>
      <c r="R6691">
        <v>406</v>
      </c>
      <c r="S6691">
        <v>1.92</v>
      </c>
      <c r="T6691">
        <v>0</v>
      </c>
      <c r="U6691">
        <v>0</v>
      </c>
      <c r="V6691">
        <v>205.38888889999899</v>
      </c>
      <c r="X6691">
        <v>12.233333333333301</v>
      </c>
      <c r="Z6691" t="str">
        <f t="shared" si="180"/>
        <v>3069804580120172</v>
      </c>
      <c r="AA6691" s="8">
        <f>VLOOKUP(Z6691,yearoveryear_WAC_pct_changes_Re!$V$1:$X$242940,3)</f>
        <v>3.61378024243689E-6</v>
      </c>
    </row>
    <row r="6692" spans="1:27" x14ac:dyDescent="0.3">
      <c r="A6692">
        <v>6690</v>
      </c>
      <c r="B6692">
        <v>44549</v>
      </c>
      <c r="C6692">
        <v>30698045801</v>
      </c>
      <c r="D6692" t="s">
        <v>184</v>
      </c>
      <c r="E6692" t="s">
        <v>258</v>
      </c>
      <c r="F6692" s="1">
        <v>28672</v>
      </c>
      <c r="G6692" s="4">
        <v>34304</v>
      </c>
      <c r="H6692" t="s">
        <v>111</v>
      </c>
      <c r="I6692" t="s">
        <v>27</v>
      </c>
      <c r="J6692" t="s">
        <v>28</v>
      </c>
      <c r="K6692">
        <v>1</v>
      </c>
      <c r="L6692">
        <v>100</v>
      </c>
      <c r="M6692" s="2">
        <v>42738</v>
      </c>
      <c r="N6692">
        <v>2017</v>
      </c>
      <c r="O6692">
        <v>3</v>
      </c>
      <c r="P6692">
        <v>236</v>
      </c>
      <c r="Q6692">
        <v>201</v>
      </c>
      <c r="R6692">
        <v>642</v>
      </c>
      <c r="S6692">
        <v>2.1025</v>
      </c>
      <c r="T6692">
        <v>9.5052082999999996E-2</v>
      </c>
      <c r="U6692">
        <v>1</v>
      </c>
      <c r="V6692">
        <v>205.38888889999899</v>
      </c>
      <c r="X6692">
        <v>12.2666666666666</v>
      </c>
      <c r="Z6692" t="str">
        <f t="shared" si="180"/>
        <v>3069804580120173</v>
      </c>
      <c r="AA6692" s="8">
        <f>VLOOKUP(Z6692,yearoveryear_WAC_pct_changes_Re!$V$1:$X$242940,3)</f>
        <v>3.61378024243689E-6</v>
      </c>
    </row>
    <row r="6693" spans="1:27" x14ac:dyDescent="0.3">
      <c r="A6693">
        <v>6691</v>
      </c>
      <c r="B6693">
        <v>44550</v>
      </c>
      <c r="C6693">
        <v>30698045801</v>
      </c>
      <c r="D6693" t="s">
        <v>184</v>
      </c>
      <c r="E6693" t="s">
        <v>258</v>
      </c>
      <c r="F6693" s="1">
        <v>28672</v>
      </c>
      <c r="G6693" s="4">
        <v>34304</v>
      </c>
      <c r="H6693" t="s">
        <v>111</v>
      </c>
      <c r="I6693" t="s">
        <v>27</v>
      </c>
      <c r="J6693" t="s">
        <v>28</v>
      </c>
      <c r="K6693">
        <v>1</v>
      </c>
      <c r="L6693">
        <v>100</v>
      </c>
      <c r="M6693" s="2">
        <v>42739</v>
      </c>
      <c r="N6693">
        <v>2017</v>
      </c>
      <c r="O6693">
        <v>4</v>
      </c>
      <c r="P6693">
        <v>197</v>
      </c>
      <c r="Q6693">
        <v>236</v>
      </c>
      <c r="R6693">
        <v>839</v>
      </c>
      <c r="S6693">
        <v>2.1025</v>
      </c>
      <c r="T6693">
        <v>0</v>
      </c>
      <c r="U6693">
        <v>0</v>
      </c>
      <c r="V6693">
        <v>205.38888889999899</v>
      </c>
      <c r="X6693">
        <v>3.3333333333333298E-2</v>
      </c>
      <c r="Z6693" t="str">
        <f t="shared" si="180"/>
        <v>3069804580120174</v>
      </c>
      <c r="AA6693" s="8">
        <f>VLOOKUP(Z6693,yearoveryear_WAC_pct_changes_Re!$V$1:$X$242940,3)</f>
        <v>3.61378024243689E-6</v>
      </c>
    </row>
    <row r="6694" spans="1:27" x14ac:dyDescent="0.3">
      <c r="A6694">
        <v>6692</v>
      </c>
      <c r="B6694">
        <v>44551</v>
      </c>
      <c r="C6694">
        <v>30698045801</v>
      </c>
      <c r="D6694" t="s">
        <v>184</v>
      </c>
      <c r="E6694" t="s">
        <v>258</v>
      </c>
      <c r="F6694" s="1">
        <v>28672</v>
      </c>
      <c r="G6694" s="4">
        <v>34304</v>
      </c>
      <c r="H6694" t="s">
        <v>111</v>
      </c>
      <c r="I6694" t="s">
        <v>27</v>
      </c>
      <c r="J6694" t="s">
        <v>28</v>
      </c>
      <c r="K6694">
        <v>1</v>
      </c>
      <c r="L6694">
        <v>100</v>
      </c>
      <c r="M6694" s="2">
        <v>42740</v>
      </c>
      <c r="N6694">
        <v>2017</v>
      </c>
      <c r="O6694">
        <v>5</v>
      </c>
      <c r="P6694">
        <v>228</v>
      </c>
      <c r="Q6694">
        <v>197</v>
      </c>
      <c r="R6694">
        <v>1067</v>
      </c>
      <c r="S6694">
        <v>2.1025</v>
      </c>
      <c r="T6694">
        <v>0</v>
      </c>
      <c r="U6694">
        <v>0</v>
      </c>
      <c r="V6694">
        <v>205.38888889999899</v>
      </c>
      <c r="X6694">
        <v>6.6666666666666596E-2</v>
      </c>
      <c r="Z6694" t="str">
        <f t="shared" si="180"/>
        <v>3069804580120175</v>
      </c>
      <c r="AA6694" s="8">
        <f>VLOOKUP(Z6694,yearoveryear_WAC_pct_changes_Re!$V$1:$X$242940,3)</f>
        <v>3.61378024243689E-6</v>
      </c>
    </row>
    <row r="6695" spans="1:27" x14ac:dyDescent="0.3">
      <c r="A6695">
        <v>6693</v>
      </c>
      <c r="B6695">
        <v>44552</v>
      </c>
      <c r="C6695">
        <v>30698045801</v>
      </c>
      <c r="D6695" t="s">
        <v>184</v>
      </c>
      <c r="E6695" t="s">
        <v>258</v>
      </c>
      <c r="F6695" s="1">
        <v>28672</v>
      </c>
      <c r="G6695" s="4">
        <v>34304</v>
      </c>
      <c r="H6695" t="s">
        <v>111</v>
      </c>
      <c r="I6695" t="s">
        <v>27</v>
      </c>
      <c r="J6695" t="s">
        <v>28</v>
      </c>
      <c r="K6695">
        <v>1</v>
      </c>
      <c r="L6695">
        <v>100</v>
      </c>
      <c r="M6695" s="2">
        <v>42741</v>
      </c>
      <c r="N6695">
        <v>2017</v>
      </c>
      <c r="O6695">
        <v>6</v>
      </c>
      <c r="P6695">
        <v>236</v>
      </c>
      <c r="Q6695">
        <v>228</v>
      </c>
      <c r="R6695">
        <v>1303</v>
      </c>
      <c r="S6695">
        <v>2.1025</v>
      </c>
      <c r="T6695">
        <v>0</v>
      </c>
      <c r="U6695">
        <v>0</v>
      </c>
      <c r="V6695">
        <v>205.38888889999899</v>
      </c>
      <c r="X6695">
        <v>0.1</v>
      </c>
      <c r="Z6695" t="str">
        <f t="shared" si="180"/>
        <v>3069804580120176</v>
      </c>
      <c r="AA6695" s="8">
        <f>VLOOKUP(Z6695,yearoveryear_WAC_pct_changes_Re!$V$1:$X$242940,3)</f>
        <v>3.61378024243689E-6</v>
      </c>
    </row>
    <row r="6696" spans="1:27" x14ac:dyDescent="0.3">
      <c r="A6696">
        <v>6694</v>
      </c>
      <c r="B6696">
        <v>44553</v>
      </c>
      <c r="C6696">
        <v>30698045801</v>
      </c>
      <c r="D6696" t="s">
        <v>184</v>
      </c>
      <c r="E6696" t="s">
        <v>258</v>
      </c>
      <c r="F6696" s="1">
        <v>28672</v>
      </c>
      <c r="G6696" s="4">
        <v>34304</v>
      </c>
      <c r="H6696" t="s">
        <v>111</v>
      </c>
      <c r="I6696" t="s">
        <v>27</v>
      </c>
      <c r="J6696" t="s">
        <v>28</v>
      </c>
      <c r="K6696">
        <v>1</v>
      </c>
      <c r="L6696">
        <v>100</v>
      </c>
      <c r="M6696" s="2">
        <v>42742</v>
      </c>
      <c r="N6696">
        <v>2017</v>
      </c>
      <c r="O6696">
        <v>7</v>
      </c>
      <c r="P6696">
        <v>263</v>
      </c>
      <c r="Q6696">
        <v>236</v>
      </c>
      <c r="R6696">
        <v>1566</v>
      </c>
      <c r="S6696">
        <v>2.1025</v>
      </c>
      <c r="T6696">
        <v>0</v>
      </c>
      <c r="U6696">
        <v>0</v>
      </c>
      <c r="V6696">
        <v>205.38888889999899</v>
      </c>
      <c r="X6696">
        <v>0.133333333333333</v>
      </c>
      <c r="Z6696" t="str">
        <f t="shared" si="180"/>
        <v>3069804580120177</v>
      </c>
      <c r="AA6696" s="8">
        <f>VLOOKUP(Z6696,yearoveryear_WAC_pct_changes_Re!$V$1:$X$242940,3)</f>
        <v>3.61378024243689E-6</v>
      </c>
    </row>
    <row r="6697" spans="1:27" x14ac:dyDescent="0.3">
      <c r="A6697">
        <v>6695</v>
      </c>
      <c r="B6697">
        <v>44554</v>
      </c>
      <c r="C6697">
        <v>30698045801</v>
      </c>
      <c r="D6697" t="s">
        <v>184</v>
      </c>
      <c r="E6697" t="s">
        <v>258</v>
      </c>
      <c r="F6697" s="1">
        <v>28672</v>
      </c>
      <c r="G6697" s="4">
        <v>34304</v>
      </c>
      <c r="H6697" t="s">
        <v>111</v>
      </c>
      <c r="I6697" t="s">
        <v>27</v>
      </c>
      <c r="J6697" t="s">
        <v>28</v>
      </c>
      <c r="K6697">
        <v>1</v>
      </c>
      <c r="L6697">
        <v>100</v>
      </c>
      <c r="M6697" s="2">
        <v>42743</v>
      </c>
      <c r="N6697">
        <v>2017</v>
      </c>
      <c r="O6697">
        <v>8</v>
      </c>
      <c r="P6697">
        <v>249</v>
      </c>
      <c r="Q6697">
        <v>263</v>
      </c>
      <c r="R6697">
        <v>1815</v>
      </c>
      <c r="S6697">
        <v>2.1025</v>
      </c>
      <c r="T6697">
        <v>0</v>
      </c>
      <c r="U6697">
        <v>0</v>
      </c>
      <c r="V6697">
        <v>205.38888889999899</v>
      </c>
      <c r="X6697">
        <v>0.16666666666666599</v>
      </c>
      <c r="Z6697" t="str">
        <f t="shared" si="180"/>
        <v>3069804580120178</v>
      </c>
      <c r="AA6697" s="8">
        <f>VLOOKUP(Z6697,yearoveryear_WAC_pct_changes_Re!$V$1:$X$242940,3)</f>
        <v>3.61378024243689E-6</v>
      </c>
    </row>
    <row r="6698" spans="1:27" x14ac:dyDescent="0.3">
      <c r="A6698">
        <v>6696</v>
      </c>
      <c r="B6698">
        <v>44555</v>
      </c>
      <c r="C6698">
        <v>30698045801</v>
      </c>
      <c r="D6698" t="s">
        <v>184</v>
      </c>
      <c r="E6698" t="s">
        <v>258</v>
      </c>
      <c r="F6698" s="1">
        <v>28672</v>
      </c>
      <c r="G6698" s="4">
        <v>34304</v>
      </c>
      <c r="H6698" t="s">
        <v>111</v>
      </c>
      <c r="I6698" t="s">
        <v>27</v>
      </c>
      <c r="J6698" t="s">
        <v>28</v>
      </c>
      <c r="K6698">
        <v>1</v>
      </c>
      <c r="L6698">
        <v>100</v>
      </c>
      <c r="M6698" s="2">
        <v>42744</v>
      </c>
      <c r="N6698">
        <v>2017</v>
      </c>
      <c r="O6698">
        <v>9</v>
      </c>
      <c r="P6698">
        <v>218</v>
      </c>
      <c r="Q6698">
        <v>249</v>
      </c>
      <c r="R6698">
        <v>2033</v>
      </c>
      <c r="S6698">
        <v>2.1025</v>
      </c>
      <c r="T6698">
        <v>0</v>
      </c>
      <c r="U6698">
        <v>0</v>
      </c>
      <c r="V6698">
        <v>205.38888889999899</v>
      </c>
      <c r="X6698">
        <v>0.2</v>
      </c>
      <c r="Z6698" t="str">
        <f t="shared" si="180"/>
        <v>3069804580120179</v>
      </c>
      <c r="AA6698" s="8">
        <f>VLOOKUP(Z6698,yearoveryear_WAC_pct_changes_Re!$V$1:$X$242940,3)</f>
        <v>3.61378024243689E-6</v>
      </c>
    </row>
    <row r="6699" spans="1:27" x14ac:dyDescent="0.3">
      <c r="A6699">
        <v>6697</v>
      </c>
      <c r="B6699">
        <v>44556</v>
      </c>
      <c r="C6699">
        <v>30698045801</v>
      </c>
      <c r="D6699" t="s">
        <v>184</v>
      </c>
      <c r="E6699" t="s">
        <v>258</v>
      </c>
      <c r="F6699" s="1">
        <v>28672</v>
      </c>
      <c r="G6699" s="4">
        <v>34304</v>
      </c>
      <c r="H6699" t="s">
        <v>111</v>
      </c>
      <c r="I6699" t="s">
        <v>27</v>
      </c>
      <c r="J6699" t="s">
        <v>28</v>
      </c>
      <c r="K6699">
        <v>1</v>
      </c>
      <c r="L6699">
        <v>100</v>
      </c>
      <c r="M6699" s="2">
        <v>42745</v>
      </c>
      <c r="N6699">
        <v>2017</v>
      </c>
      <c r="O6699">
        <v>10</v>
      </c>
      <c r="P6699">
        <v>208</v>
      </c>
      <c r="Q6699">
        <v>218</v>
      </c>
      <c r="R6699">
        <v>2241</v>
      </c>
      <c r="S6699">
        <v>2.1025</v>
      </c>
      <c r="T6699">
        <v>0</v>
      </c>
      <c r="U6699">
        <v>0</v>
      </c>
      <c r="V6699">
        <v>205.38888889999899</v>
      </c>
      <c r="X6699">
        <v>0.233333333333333</v>
      </c>
      <c r="Z6699" t="str">
        <f t="shared" si="180"/>
        <v>30698045801201710</v>
      </c>
      <c r="AA6699" s="8">
        <f>VLOOKUP(Z6699,yearoveryear_WAC_pct_changes_Re!$V$1:$X$242940,3)</f>
        <v>3.61378024243689E-6</v>
      </c>
    </row>
    <row r="6700" spans="1:27" x14ac:dyDescent="0.3">
      <c r="A6700">
        <v>6698</v>
      </c>
      <c r="B6700">
        <v>44557</v>
      </c>
      <c r="C6700">
        <v>30698045801</v>
      </c>
      <c r="D6700" t="s">
        <v>184</v>
      </c>
      <c r="E6700" t="s">
        <v>258</v>
      </c>
      <c r="F6700" s="1">
        <v>28672</v>
      </c>
      <c r="G6700" s="4">
        <v>34304</v>
      </c>
      <c r="H6700" t="s">
        <v>111</v>
      </c>
      <c r="I6700" t="s">
        <v>27</v>
      </c>
      <c r="J6700" t="s">
        <v>28</v>
      </c>
      <c r="K6700">
        <v>1</v>
      </c>
      <c r="L6700">
        <v>100</v>
      </c>
      <c r="M6700" s="2">
        <v>42746</v>
      </c>
      <c r="N6700">
        <v>2017</v>
      </c>
      <c r="O6700">
        <v>11</v>
      </c>
      <c r="P6700">
        <v>221</v>
      </c>
      <c r="Q6700">
        <v>208</v>
      </c>
      <c r="R6700">
        <v>2462</v>
      </c>
      <c r="S6700">
        <v>2.1025</v>
      </c>
      <c r="T6700">
        <v>0</v>
      </c>
      <c r="U6700">
        <v>0</v>
      </c>
      <c r="V6700">
        <v>205.38888889999899</v>
      </c>
      <c r="X6700">
        <v>0.266666666666666</v>
      </c>
      <c r="Z6700" t="str">
        <f t="shared" si="180"/>
        <v>30698045801201711</v>
      </c>
      <c r="AA6700" s="8">
        <f>VLOOKUP(Z6700,yearoveryear_WAC_pct_changes_Re!$V$1:$X$242940,3)</f>
        <v>3.61378024243689E-6</v>
      </c>
    </row>
    <row r="6701" spans="1:27" x14ac:dyDescent="0.3">
      <c r="A6701">
        <v>6699</v>
      </c>
      <c r="B6701">
        <v>44558</v>
      </c>
      <c r="C6701">
        <v>30698045801</v>
      </c>
      <c r="D6701" t="s">
        <v>184</v>
      </c>
      <c r="E6701" t="s">
        <v>258</v>
      </c>
      <c r="F6701" s="1">
        <v>28672</v>
      </c>
      <c r="G6701" s="4">
        <v>34304</v>
      </c>
      <c r="H6701" t="s">
        <v>111</v>
      </c>
      <c r="I6701" t="s">
        <v>27</v>
      </c>
      <c r="J6701" t="s">
        <v>28</v>
      </c>
      <c r="K6701">
        <v>1</v>
      </c>
      <c r="L6701">
        <v>100</v>
      </c>
      <c r="M6701" s="2">
        <v>42747</v>
      </c>
      <c r="N6701">
        <v>2017</v>
      </c>
      <c r="O6701">
        <v>12</v>
      </c>
      <c r="P6701">
        <v>207</v>
      </c>
      <c r="Q6701">
        <v>221</v>
      </c>
      <c r="R6701">
        <v>2669</v>
      </c>
      <c r="S6701">
        <v>2.1025</v>
      </c>
      <c r="T6701">
        <v>0</v>
      </c>
      <c r="U6701">
        <v>0</v>
      </c>
      <c r="V6701">
        <v>205.38888889999899</v>
      </c>
      <c r="X6701">
        <v>0.3</v>
      </c>
      <c r="Z6701" t="str">
        <f t="shared" si="180"/>
        <v>30698045801201712</v>
      </c>
      <c r="AA6701" s="8">
        <f>VLOOKUP(Z6701,yearoveryear_WAC_pct_changes_Re!$V$1:$X$242940,3)</f>
        <v>3.61378024243689E-6</v>
      </c>
    </row>
    <row r="6702" spans="1:27" x14ac:dyDescent="0.3">
      <c r="A6702">
        <v>6700</v>
      </c>
      <c r="B6702">
        <v>44559</v>
      </c>
      <c r="C6702">
        <v>30698045801</v>
      </c>
      <c r="D6702" t="s">
        <v>184</v>
      </c>
      <c r="E6702" t="s">
        <v>258</v>
      </c>
      <c r="F6702" s="1">
        <v>28672</v>
      </c>
      <c r="G6702" s="4">
        <v>34304</v>
      </c>
      <c r="H6702" t="s">
        <v>111</v>
      </c>
      <c r="I6702" t="s">
        <v>27</v>
      </c>
      <c r="J6702" t="s">
        <v>28</v>
      </c>
      <c r="K6702">
        <v>1</v>
      </c>
      <c r="L6702">
        <v>100</v>
      </c>
      <c r="M6702" s="2">
        <v>43101</v>
      </c>
      <c r="N6702">
        <v>2018</v>
      </c>
      <c r="O6702">
        <v>1</v>
      </c>
      <c r="P6702">
        <v>212</v>
      </c>
      <c r="Q6702">
        <v>207</v>
      </c>
      <c r="R6702">
        <v>212</v>
      </c>
      <c r="S6702">
        <v>2.1025</v>
      </c>
      <c r="T6702">
        <v>0</v>
      </c>
      <c r="U6702">
        <v>0</v>
      </c>
      <c r="V6702">
        <v>205.38888889999899</v>
      </c>
      <c r="X6702">
        <v>12.1</v>
      </c>
      <c r="Z6702" t="str">
        <f t="shared" si="180"/>
        <v>3069804580120181</v>
      </c>
      <c r="AA6702" s="8">
        <f>VLOOKUP(Z6702,yearoveryear_WAC_pct_changes_Re!$V$1:$X$242940,3)</f>
        <v>3.61378024243689E-6</v>
      </c>
    </row>
    <row r="6703" spans="1:27" x14ac:dyDescent="0.3">
      <c r="A6703">
        <v>6701</v>
      </c>
      <c r="B6703">
        <v>44560</v>
      </c>
      <c r="C6703">
        <v>30698045801</v>
      </c>
      <c r="D6703" t="s">
        <v>184</v>
      </c>
      <c r="E6703" t="s">
        <v>258</v>
      </c>
      <c r="F6703" s="1">
        <v>28672</v>
      </c>
      <c r="G6703" s="4">
        <v>34304</v>
      </c>
      <c r="H6703" t="s">
        <v>111</v>
      </c>
      <c r="I6703" t="s">
        <v>27</v>
      </c>
      <c r="J6703" t="s">
        <v>28</v>
      </c>
      <c r="K6703">
        <v>1</v>
      </c>
      <c r="L6703">
        <v>100</v>
      </c>
      <c r="M6703" s="2">
        <v>43102</v>
      </c>
      <c r="N6703">
        <v>2018</v>
      </c>
      <c r="O6703">
        <v>2</v>
      </c>
      <c r="P6703">
        <v>226</v>
      </c>
      <c r="Q6703">
        <v>212</v>
      </c>
      <c r="R6703">
        <v>438</v>
      </c>
      <c r="S6703">
        <v>2.1025</v>
      </c>
      <c r="T6703">
        <v>0</v>
      </c>
      <c r="U6703">
        <v>0</v>
      </c>
      <c r="V6703">
        <v>205.38888889999899</v>
      </c>
      <c r="X6703">
        <v>12.133333333333301</v>
      </c>
      <c r="Z6703" t="str">
        <f t="shared" si="180"/>
        <v>3069804580120182</v>
      </c>
      <c r="AA6703" s="8">
        <f>VLOOKUP(Z6703,yearoveryear_WAC_pct_changes_Re!$V$1:$X$242940,3)</f>
        <v>3.61378024243689E-6</v>
      </c>
    </row>
    <row r="6704" spans="1:27" x14ac:dyDescent="0.3">
      <c r="A6704">
        <v>6702</v>
      </c>
      <c r="B6704">
        <v>44561</v>
      </c>
      <c r="C6704">
        <v>30698045801</v>
      </c>
      <c r="D6704" t="s">
        <v>184</v>
      </c>
      <c r="E6704" t="s">
        <v>258</v>
      </c>
      <c r="F6704" s="1">
        <v>28672</v>
      </c>
      <c r="G6704" s="4">
        <v>34304</v>
      </c>
      <c r="H6704" t="s">
        <v>111</v>
      </c>
      <c r="I6704" t="s">
        <v>27</v>
      </c>
      <c r="J6704" t="s">
        <v>28</v>
      </c>
      <c r="K6704">
        <v>1</v>
      </c>
      <c r="L6704">
        <v>100</v>
      </c>
      <c r="M6704" s="2">
        <v>43103</v>
      </c>
      <c r="N6704">
        <v>2018</v>
      </c>
      <c r="O6704">
        <v>3</v>
      </c>
      <c r="P6704">
        <v>221</v>
      </c>
      <c r="Q6704">
        <v>226</v>
      </c>
      <c r="R6704">
        <v>659</v>
      </c>
      <c r="S6704">
        <v>2.1025</v>
      </c>
      <c r="T6704">
        <v>0</v>
      </c>
      <c r="U6704">
        <v>0</v>
      </c>
      <c r="V6704">
        <v>205.38888889999899</v>
      </c>
      <c r="X6704">
        <v>12.1666666666666</v>
      </c>
      <c r="Z6704" t="str">
        <f t="shared" si="180"/>
        <v>3069804580120183</v>
      </c>
      <c r="AA6704" s="8">
        <f>VLOOKUP(Z6704,yearoveryear_WAC_pct_changes_Re!$V$1:$X$242940,3)</f>
        <v>3.61378024243689E-6</v>
      </c>
    </row>
    <row r="6705" spans="1:27" x14ac:dyDescent="0.3">
      <c r="A6705">
        <v>6703</v>
      </c>
      <c r="B6705">
        <v>44562</v>
      </c>
      <c r="C6705">
        <v>30698045801</v>
      </c>
      <c r="D6705" t="s">
        <v>184</v>
      </c>
      <c r="E6705" t="s">
        <v>258</v>
      </c>
      <c r="F6705" s="1">
        <v>28672</v>
      </c>
      <c r="G6705" s="4">
        <v>34304</v>
      </c>
      <c r="H6705" t="s">
        <v>111</v>
      </c>
      <c r="I6705" t="s">
        <v>27</v>
      </c>
      <c r="J6705" t="s">
        <v>28</v>
      </c>
      <c r="K6705">
        <v>1</v>
      </c>
      <c r="L6705">
        <v>100</v>
      </c>
      <c r="M6705" s="2">
        <v>43104</v>
      </c>
      <c r="N6705">
        <v>2018</v>
      </c>
      <c r="O6705">
        <v>4</v>
      </c>
      <c r="P6705">
        <v>193</v>
      </c>
      <c r="Q6705">
        <v>221</v>
      </c>
      <c r="R6705">
        <v>852</v>
      </c>
      <c r="S6705">
        <v>2.1025</v>
      </c>
      <c r="T6705">
        <v>0</v>
      </c>
      <c r="U6705">
        <v>0</v>
      </c>
      <c r="V6705">
        <v>205.38888889999899</v>
      </c>
      <c r="X6705">
        <v>12.2</v>
      </c>
      <c r="Z6705" t="str">
        <f t="shared" si="180"/>
        <v>3069804580120184</v>
      </c>
      <c r="AA6705" s="8">
        <f>VLOOKUP(Z6705,yearoveryear_WAC_pct_changes_Re!$V$1:$X$242940,3)</f>
        <v>3.61378024243689E-6</v>
      </c>
    </row>
    <row r="6706" spans="1:27" x14ac:dyDescent="0.3">
      <c r="A6706">
        <v>6704</v>
      </c>
      <c r="B6706">
        <v>44563</v>
      </c>
      <c r="C6706">
        <v>30698045801</v>
      </c>
      <c r="D6706" t="s">
        <v>184</v>
      </c>
      <c r="E6706" t="s">
        <v>258</v>
      </c>
      <c r="F6706" s="1">
        <v>28672</v>
      </c>
      <c r="G6706" s="4">
        <v>34304</v>
      </c>
      <c r="H6706" t="s">
        <v>111</v>
      </c>
      <c r="I6706" t="s">
        <v>27</v>
      </c>
      <c r="J6706" t="s">
        <v>28</v>
      </c>
      <c r="K6706">
        <v>1</v>
      </c>
      <c r="L6706">
        <v>100</v>
      </c>
      <c r="M6706" s="2">
        <v>43105</v>
      </c>
      <c r="N6706">
        <v>2018</v>
      </c>
      <c r="O6706">
        <v>5</v>
      </c>
      <c r="P6706">
        <v>225</v>
      </c>
      <c r="Q6706">
        <v>193</v>
      </c>
      <c r="R6706">
        <v>1077</v>
      </c>
      <c r="S6706">
        <v>2.1025</v>
      </c>
      <c r="T6706">
        <v>0</v>
      </c>
      <c r="U6706">
        <v>0</v>
      </c>
      <c r="V6706">
        <v>205.38888889999899</v>
      </c>
      <c r="X6706">
        <v>12.233333333333301</v>
      </c>
      <c r="Z6706" t="str">
        <f t="shared" si="180"/>
        <v>3069804580120185</v>
      </c>
      <c r="AA6706" s="8">
        <f>VLOOKUP(Z6706,yearoveryear_WAC_pct_changes_Re!$V$1:$X$242940,3)</f>
        <v>3.61378024243689E-6</v>
      </c>
    </row>
    <row r="6707" spans="1:27" x14ac:dyDescent="0.3">
      <c r="A6707">
        <v>6705</v>
      </c>
      <c r="B6707">
        <v>44564</v>
      </c>
      <c r="C6707">
        <v>30698045801</v>
      </c>
      <c r="D6707" t="s">
        <v>184</v>
      </c>
      <c r="E6707" t="s">
        <v>258</v>
      </c>
      <c r="F6707" s="1">
        <v>28672</v>
      </c>
      <c r="G6707" s="4">
        <v>34304</v>
      </c>
      <c r="H6707" t="s">
        <v>111</v>
      </c>
      <c r="I6707" t="s">
        <v>27</v>
      </c>
      <c r="J6707" t="s">
        <v>28</v>
      </c>
      <c r="K6707">
        <v>1</v>
      </c>
      <c r="L6707">
        <v>100</v>
      </c>
      <c r="M6707" s="2">
        <v>43106</v>
      </c>
      <c r="N6707">
        <v>2018</v>
      </c>
      <c r="O6707">
        <v>6</v>
      </c>
      <c r="P6707">
        <v>203</v>
      </c>
      <c r="Q6707">
        <v>225</v>
      </c>
      <c r="R6707">
        <v>1280</v>
      </c>
      <c r="S6707">
        <v>2.1025</v>
      </c>
      <c r="T6707">
        <v>0</v>
      </c>
      <c r="U6707">
        <v>0</v>
      </c>
      <c r="V6707">
        <v>205.38888889999899</v>
      </c>
      <c r="X6707">
        <v>12.2666666666666</v>
      </c>
      <c r="Z6707" t="str">
        <f t="shared" si="180"/>
        <v>3069804580120186</v>
      </c>
      <c r="AA6707" s="8">
        <f>VLOOKUP(Z6707,yearoveryear_WAC_pct_changes_Re!$V$1:$X$242940,3)</f>
        <v>3.61378024243689E-6</v>
      </c>
    </row>
    <row r="6708" spans="1:27" x14ac:dyDescent="0.3">
      <c r="A6708">
        <v>6706</v>
      </c>
      <c r="B6708">
        <v>44565</v>
      </c>
      <c r="C6708">
        <v>30698045801</v>
      </c>
      <c r="D6708" t="s">
        <v>184</v>
      </c>
      <c r="E6708" t="s">
        <v>258</v>
      </c>
      <c r="F6708" s="1">
        <v>28672</v>
      </c>
      <c r="G6708" s="4">
        <v>34304</v>
      </c>
      <c r="H6708" t="s">
        <v>111</v>
      </c>
      <c r="I6708" t="s">
        <v>27</v>
      </c>
      <c r="J6708" t="s">
        <v>28</v>
      </c>
      <c r="K6708">
        <v>1</v>
      </c>
      <c r="L6708">
        <v>100</v>
      </c>
      <c r="M6708" s="2">
        <v>43107</v>
      </c>
      <c r="N6708">
        <v>2018</v>
      </c>
      <c r="O6708">
        <v>7</v>
      </c>
      <c r="P6708">
        <v>216</v>
      </c>
      <c r="Q6708">
        <v>203</v>
      </c>
      <c r="R6708">
        <v>1496</v>
      </c>
      <c r="S6708">
        <v>2.1025</v>
      </c>
      <c r="T6708">
        <v>0</v>
      </c>
      <c r="U6708">
        <v>0</v>
      </c>
      <c r="V6708">
        <v>205.38888889999899</v>
      </c>
      <c r="X6708">
        <v>12.3</v>
      </c>
      <c r="Z6708" t="str">
        <f t="shared" si="180"/>
        <v>3069804580120187</v>
      </c>
      <c r="AA6708" s="8">
        <f>VLOOKUP(Z6708,yearoveryear_WAC_pct_changes_Re!$V$1:$X$242940,3)</f>
        <v>3.61378024243689E-6</v>
      </c>
    </row>
    <row r="6709" spans="1:27" x14ac:dyDescent="0.3">
      <c r="A6709">
        <v>6707</v>
      </c>
      <c r="B6709">
        <v>44566</v>
      </c>
      <c r="C6709">
        <v>30698045801</v>
      </c>
      <c r="D6709" t="s">
        <v>184</v>
      </c>
      <c r="E6709" t="s">
        <v>258</v>
      </c>
      <c r="F6709" s="1">
        <v>28672</v>
      </c>
      <c r="G6709" s="4">
        <v>34304</v>
      </c>
      <c r="H6709" t="s">
        <v>111</v>
      </c>
      <c r="I6709" t="s">
        <v>27</v>
      </c>
      <c r="J6709" t="s">
        <v>28</v>
      </c>
      <c r="K6709">
        <v>1</v>
      </c>
      <c r="L6709">
        <v>100</v>
      </c>
      <c r="M6709" s="2">
        <v>43108</v>
      </c>
      <c r="N6709">
        <v>2018</v>
      </c>
      <c r="O6709">
        <v>8</v>
      </c>
      <c r="P6709">
        <v>211</v>
      </c>
      <c r="Q6709">
        <v>216</v>
      </c>
      <c r="R6709">
        <v>1707</v>
      </c>
      <c r="S6709">
        <v>2.302</v>
      </c>
      <c r="T6709">
        <v>9.4887039000000006E-2</v>
      </c>
      <c r="U6709">
        <v>1</v>
      </c>
      <c r="V6709">
        <v>205.38888889999899</v>
      </c>
      <c r="X6709">
        <v>12.3333333333333</v>
      </c>
      <c r="Z6709" t="str">
        <f t="shared" si="180"/>
        <v>3069804580120188</v>
      </c>
      <c r="AA6709" s="8">
        <f>VLOOKUP(Z6709,yearoveryear_WAC_pct_changes_Re!$V$1:$X$242940,3)</f>
        <v>3.61378024243689E-6</v>
      </c>
    </row>
    <row r="6710" spans="1:27" x14ac:dyDescent="0.3">
      <c r="A6710">
        <v>6708</v>
      </c>
      <c r="B6710">
        <v>44567</v>
      </c>
      <c r="C6710">
        <v>30698045801</v>
      </c>
      <c r="D6710" t="s">
        <v>184</v>
      </c>
      <c r="E6710" t="s">
        <v>258</v>
      </c>
      <c r="F6710" s="1">
        <v>28672</v>
      </c>
      <c r="G6710" s="4">
        <v>34304</v>
      </c>
      <c r="H6710" t="s">
        <v>111</v>
      </c>
      <c r="I6710" t="s">
        <v>27</v>
      </c>
      <c r="J6710" t="s">
        <v>28</v>
      </c>
      <c r="K6710">
        <v>1</v>
      </c>
      <c r="L6710">
        <v>100</v>
      </c>
      <c r="M6710" s="2">
        <v>43109</v>
      </c>
      <c r="N6710">
        <v>2018</v>
      </c>
      <c r="O6710">
        <v>9</v>
      </c>
      <c r="P6710">
        <v>198</v>
      </c>
      <c r="Q6710">
        <v>211</v>
      </c>
      <c r="R6710">
        <v>1905</v>
      </c>
      <c r="S6710">
        <v>2.302</v>
      </c>
      <c r="T6710">
        <v>0</v>
      </c>
      <c r="U6710">
        <v>0</v>
      </c>
      <c r="V6710">
        <v>205.38888889999899</v>
      </c>
      <c r="X6710">
        <v>3.3333333333333298E-2</v>
      </c>
      <c r="Z6710" t="str">
        <f t="shared" si="180"/>
        <v>3069804580120189</v>
      </c>
      <c r="AA6710" s="8">
        <f>VLOOKUP(Z6710,yearoveryear_WAC_pct_changes_Re!$V$1:$X$242940,3)</f>
        <v>3.61378024243689E-6</v>
      </c>
    </row>
    <row r="6711" spans="1:27" x14ac:dyDescent="0.3">
      <c r="A6711">
        <v>6709</v>
      </c>
      <c r="B6711">
        <v>44568</v>
      </c>
      <c r="C6711">
        <v>30698045801</v>
      </c>
      <c r="D6711" t="s">
        <v>184</v>
      </c>
      <c r="E6711" t="s">
        <v>258</v>
      </c>
      <c r="F6711" s="1">
        <v>28672</v>
      </c>
      <c r="G6711" s="4">
        <v>34304</v>
      </c>
      <c r="H6711" t="s">
        <v>111</v>
      </c>
      <c r="I6711" t="s">
        <v>27</v>
      </c>
      <c r="J6711" t="s">
        <v>28</v>
      </c>
      <c r="K6711">
        <v>1</v>
      </c>
      <c r="L6711">
        <v>100</v>
      </c>
      <c r="M6711" s="2">
        <v>43110</v>
      </c>
      <c r="N6711">
        <v>2018</v>
      </c>
      <c r="O6711">
        <v>10</v>
      </c>
      <c r="P6711">
        <v>204</v>
      </c>
      <c r="Q6711">
        <v>198</v>
      </c>
      <c r="R6711">
        <v>2109</v>
      </c>
      <c r="S6711">
        <v>2.302</v>
      </c>
      <c r="T6711">
        <v>0</v>
      </c>
      <c r="U6711">
        <v>0</v>
      </c>
      <c r="V6711">
        <v>205.38888889999899</v>
      </c>
      <c r="X6711">
        <v>6.6666666666666596E-2</v>
      </c>
      <c r="Z6711" t="str">
        <f t="shared" si="180"/>
        <v>30698045801201810</v>
      </c>
      <c r="AA6711" s="8">
        <f>VLOOKUP(Z6711,yearoveryear_WAC_pct_changes_Re!$V$1:$X$242940,3)</f>
        <v>3.61378024243689E-6</v>
      </c>
    </row>
    <row r="6712" spans="1:27" x14ac:dyDescent="0.3">
      <c r="A6712">
        <v>6710</v>
      </c>
      <c r="B6712">
        <v>44569</v>
      </c>
      <c r="C6712">
        <v>30698045801</v>
      </c>
      <c r="D6712" t="s">
        <v>184</v>
      </c>
      <c r="E6712" t="s">
        <v>258</v>
      </c>
      <c r="F6712" s="1">
        <v>28672</v>
      </c>
      <c r="G6712" s="4">
        <v>34304</v>
      </c>
      <c r="H6712" t="s">
        <v>111</v>
      </c>
      <c r="I6712" t="s">
        <v>27</v>
      </c>
      <c r="J6712" t="s">
        <v>28</v>
      </c>
      <c r="K6712">
        <v>1</v>
      </c>
      <c r="L6712">
        <v>100</v>
      </c>
      <c r="M6712" s="2">
        <v>43111</v>
      </c>
      <c r="N6712">
        <v>2018</v>
      </c>
      <c r="O6712">
        <v>11</v>
      </c>
      <c r="P6712">
        <v>203</v>
      </c>
      <c r="Q6712">
        <v>204</v>
      </c>
      <c r="R6712">
        <v>2312</v>
      </c>
      <c r="S6712">
        <v>2.302</v>
      </c>
      <c r="T6712">
        <v>0</v>
      </c>
      <c r="U6712">
        <v>0</v>
      </c>
      <c r="V6712">
        <v>205.38888889999899</v>
      </c>
      <c r="X6712">
        <v>0.1</v>
      </c>
      <c r="Z6712" t="str">
        <f t="shared" si="180"/>
        <v>30698045801201811</v>
      </c>
      <c r="AA6712" s="8">
        <f>VLOOKUP(Z6712,yearoveryear_WAC_pct_changes_Re!$V$1:$X$242940,3)</f>
        <v>3.61378024243689E-6</v>
      </c>
    </row>
    <row r="6713" spans="1:27" x14ac:dyDescent="0.3">
      <c r="A6713">
        <v>6711</v>
      </c>
      <c r="B6713">
        <v>44570</v>
      </c>
      <c r="C6713">
        <v>30698045801</v>
      </c>
      <c r="D6713" t="s">
        <v>184</v>
      </c>
      <c r="E6713" t="s">
        <v>258</v>
      </c>
      <c r="F6713" s="1">
        <v>28672</v>
      </c>
      <c r="G6713" s="4">
        <v>34304</v>
      </c>
      <c r="H6713" t="s">
        <v>111</v>
      </c>
      <c r="I6713" t="s">
        <v>27</v>
      </c>
      <c r="J6713" t="s">
        <v>28</v>
      </c>
      <c r="K6713">
        <v>1</v>
      </c>
      <c r="L6713">
        <v>100</v>
      </c>
      <c r="M6713" s="2">
        <v>43112</v>
      </c>
      <c r="N6713">
        <v>2018</v>
      </c>
      <c r="O6713">
        <v>12</v>
      </c>
      <c r="P6713">
        <v>199</v>
      </c>
      <c r="Q6713">
        <v>203</v>
      </c>
      <c r="R6713">
        <v>2511</v>
      </c>
      <c r="S6713">
        <v>2.302</v>
      </c>
      <c r="T6713">
        <v>0</v>
      </c>
      <c r="U6713">
        <v>0</v>
      </c>
      <c r="V6713">
        <v>205.38888889999899</v>
      </c>
      <c r="X6713">
        <v>0.133333333333333</v>
      </c>
      <c r="Z6713" t="str">
        <f t="shared" si="180"/>
        <v>30698045801201812</v>
      </c>
      <c r="AA6713" s="8">
        <f>VLOOKUP(Z6713,yearoveryear_WAC_pct_changes_Re!$V$1:$X$242940,3)</f>
        <v>3.61378024243689E-6</v>
      </c>
    </row>
    <row r="6714" spans="1:27" x14ac:dyDescent="0.3">
      <c r="A6714">
        <v>6712</v>
      </c>
      <c r="B6714">
        <v>44571</v>
      </c>
      <c r="C6714">
        <v>30698045801</v>
      </c>
      <c r="D6714" t="s">
        <v>184</v>
      </c>
      <c r="E6714" t="s">
        <v>258</v>
      </c>
      <c r="F6714" s="1">
        <v>28672</v>
      </c>
      <c r="G6714" s="4">
        <v>34304</v>
      </c>
      <c r="H6714" t="s">
        <v>111</v>
      </c>
      <c r="I6714" t="s">
        <v>27</v>
      </c>
      <c r="J6714" t="s">
        <v>28</v>
      </c>
      <c r="K6714">
        <v>1</v>
      </c>
      <c r="L6714">
        <v>100</v>
      </c>
      <c r="M6714" s="2">
        <v>43466</v>
      </c>
      <c r="N6714">
        <v>2019</v>
      </c>
      <c r="O6714">
        <v>1</v>
      </c>
      <c r="P6714">
        <v>185</v>
      </c>
      <c r="Q6714">
        <v>199</v>
      </c>
      <c r="R6714">
        <v>185</v>
      </c>
      <c r="S6714">
        <v>2.302</v>
      </c>
      <c r="T6714">
        <v>0</v>
      </c>
      <c r="U6714">
        <v>0</v>
      </c>
      <c r="V6714">
        <v>205.38888889999899</v>
      </c>
      <c r="X6714">
        <v>11.9333333333333</v>
      </c>
      <c r="Z6714" t="str">
        <f t="shared" si="180"/>
        <v>3069804580120191</v>
      </c>
      <c r="AA6714" s="8">
        <f>VLOOKUP(Z6714,yearoveryear_WAC_pct_changes_Re!$V$1:$X$242940,3)</f>
        <v>3.61378024243689E-6</v>
      </c>
    </row>
    <row r="6715" spans="1:27" x14ac:dyDescent="0.3">
      <c r="A6715">
        <v>6713</v>
      </c>
      <c r="B6715">
        <v>44572</v>
      </c>
      <c r="C6715">
        <v>30698045801</v>
      </c>
      <c r="D6715" t="s">
        <v>184</v>
      </c>
      <c r="E6715" t="s">
        <v>258</v>
      </c>
      <c r="F6715" s="1">
        <v>28672</v>
      </c>
      <c r="G6715" s="4">
        <v>34304</v>
      </c>
      <c r="H6715" t="s">
        <v>111</v>
      </c>
      <c r="I6715" t="s">
        <v>27</v>
      </c>
      <c r="J6715" t="s">
        <v>28</v>
      </c>
      <c r="K6715">
        <v>1</v>
      </c>
      <c r="L6715">
        <v>100</v>
      </c>
      <c r="M6715" s="2">
        <v>43467</v>
      </c>
      <c r="N6715">
        <v>2019</v>
      </c>
      <c r="O6715">
        <v>2</v>
      </c>
      <c r="P6715">
        <v>207</v>
      </c>
      <c r="Q6715">
        <v>185</v>
      </c>
      <c r="R6715">
        <v>392</v>
      </c>
      <c r="S6715">
        <v>2.302</v>
      </c>
      <c r="T6715">
        <v>0</v>
      </c>
      <c r="U6715">
        <v>0</v>
      </c>
      <c r="V6715">
        <v>205.38888889999899</v>
      </c>
      <c r="X6715">
        <v>11.966666666666599</v>
      </c>
      <c r="Z6715" t="str">
        <f t="shared" si="180"/>
        <v>3069804580120192</v>
      </c>
      <c r="AA6715" s="8">
        <f>VLOOKUP(Z6715,yearoveryear_WAC_pct_changes_Re!$V$1:$X$242940,3)</f>
        <v>3.61378024243689E-6</v>
      </c>
    </row>
    <row r="6716" spans="1:27" x14ac:dyDescent="0.3">
      <c r="A6716">
        <v>6714</v>
      </c>
      <c r="B6716">
        <v>44573</v>
      </c>
      <c r="C6716">
        <v>30698045801</v>
      </c>
      <c r="D6716" t="s">
        <v>184</v>
      </c>
      <c r="E6716" t="s">
        <v>258</v>
      </c>
      <c r="F6716" s="1">
        <v>28672</v>
      </c>
      <c r="G6716" s="4">
        <v>34304</v>
      </c>
      <c r="H6716" t="s">
        <v>111</v>
      </c>
      <c r="I6716" t="s">
        <v>27</v>
      </c>
      <c r="J6716" t="s">
        <v>28</v>
      </c>
      <c r="K6716">
        <v>1</v>
      </c>
      <c r="L6716">
        <v>100</v>
      </c>
      <c r="M6716" s="2">
        <v>43468</v>
      </c>
      <c r="N6716">
        <v>2019</v>
      </c>
      <c r="O6716">
        <v>3</v>
      </c>
      <c r="P6716">
        <v>242</v>
      </c>
      <c r="Q6716">
        <v>207</v>
      </c>
      <c r="R6716">
        <v>634</v>
      </c>
      <c r="S6716">
        <v>2.302</v>
      </c>
      <c r="T6716">
        <v>0</v>
      </c>
      <c r="U6716">
        <v>0</v>
      </c>
      <c r="V6716">
        <v>205.38888889999899</v>
      </c>
      <c r="X6716">
        <v>12</v>
      </c>
      <c r="Z6716" t="str">
        <f t="shared" si="180"/>
        <v>3069804580120193</v>
      </c>
      <c r="AA6716" s="8">
        <f>VLOOKUP(Z6716,yearoveryear_WAC_pct_changes_Re!$V$1:$X$242940,3)</f>
        <v>3.61378024243689E-6</v>
      </c>
    </row>
    <row r="6717" spans="1:27" x14ac:dyDescent="0.3">
      <c r="A6717">
        <v>6715</v>
      </c>
      <c r="B6717">
        <v>44574</v>
      </c>
      <c r="C6717">
        <v>30698045801</v>
      </c>
      <c r="D6717" t="s">
        <v>184</v>
      </c>
      <c r="E6717" t="s">
        <v>258</v>
      </c>
      <c r="F6717" s="1">
        <v>28672</v>
      </c>
      <c r="G6717" s="4">
        <v>34304</v>
      </c>
      <c r="H6717" t="s">
        <v>111</v>
      </c>
      <c r="I6717" t="s">
        <v>27</v>
      </c>
      <c r="J6717" t="s">
        <v>28</v>
      </c>
      <c r="K6717">
        <v>1</v>
      </c>
      <c r="L6717">
        <v>100</v>
      </c>
      <c r="M6717" s="2">
        <v>43469</v>
      </c>
      <c r="N6717">
        <v>2019</v>
      </c>
      <c r="O6717">
        <v>4</v>
      </c>
      <c r="P6717">
        <v>213</v>
      </c>
      <c r="Q6717">
        <v>242</v>
      </c>
      <c r="R6717">
        <v>847</v>
      </c>
      <c r="S6717">
        <v>2.302</v>
      </c>
      <c r="T6717">
        <v>0</v>
      </c>
      <c r="U6717">
        <v>0</v>
      </c>
      <c r="V6717">
        <v>205.38888889999899</v>
      </c>
      <c r="X6717">
        <v>12.033333333333299</v>
      </c>
      <c r="Z6717" t="str">
        <f t="shared" si="180"/>
        <v>3069804580120194</v>
      </c>
      <c r="AA6717" s="8">
        <f>VLOOKUP(Z6717,yearoveryear_WAC_pct_changes_Re!$V$1:$X$242940,3)</f>
        <v>3.61378024243689E-6</v>
      </c>
    </row>
    <row r="6718" spans="1:27" x14ac:dyDescent="0.3">
      <c r="A6718">
        <v>6716</v>
      </c>
      <c r="B6718">
        <v>44575</v>
      </c>
      <c r="C6718">
        <v>30698045801</v>
      </c>
      <c r="D6718" t="s">
        <v>184</v>
      </c>
      <c r="E6718" t="s">
        <v>258</v>
      </c>
      <c r="F6718" s="1">
        <v>28672</v>
      </c>
      <c r="G6718" s="4">
        <v>34304</v>
      </c>
      <c r="H6718" t="s">
        <v>111</v>
      </c>
      <c r="I6718" t="s">
        <v>27</v>
      </c>
      <c r="J6718" t="s">
        <v>28</v>
      </c>
      <c r="K6718">
        <v>1</v>
      </c>
      <c r="L6718">
        <v>100</v>
      </c>
      <c r="M6718" s="2">
        <v>43470</v>
      </c>
      <c r="N6718">
        <v>2019</v>
      </c>
      <c r="O6718">
        <v>5</v>
      </c>
      <c r="P6718">
        <v>224</v>
      </c>
      <c r="Q6718">
        <v>213</v>
      </c>
      <c r="R6718">
        <v>1071</v>
      </c>
      <c r="S6718">
        <v>2.5207000000000002</v>
      </c>
      <c r="T6718">
        <v>9.5004344000000004E-2</v>
      </c>
      <c r="U6718">
        <v>1</v>
      </c>
      <c r="V6718">
        <v>205.38888889999899</v>
      </c>
      <c r="X6718">
        <v>12.066666666666601</v>
      </c>
      <c r="Z6718" t="str">
        <f t="shared" si="180"/>
        <v>3069804580120195</v>
      </c>
      <c r="AA6718" s="8">
        <f>VLOOKUP(Z6718,yearoveryear_WAC_pct_changes_Re!$V$1:$X$242940,3)</f>
        <v>3.61378024243689E-6</v>
      </c>
    </row>
    <row r="6719" spans="1:27" x14ac:dyDescent="0.3">
      <c r="A6719">
        <v>6717</v>
      </c>
      <c r="B6719">
        <v>44576</v>
      </c>
      <c r="C6719">
        <v>30698045801</v>
      </c>
      <c r="D6719" t="s">
        <v>184</v>
      </c>
      <c r="E6719" t="s">
        <v>258</v>
      </c>
      <c r="F6719" s="1">
        <v>28672</v>
      </c>
      <c r="G6719" s="4">
        <v>34304</v>
      </c>
      <c r="H6719" t="s">
        <v>111</v>
      </c>
      <c r="I6719" t="s">
        <v>27</v>
      </c>
      <c r="J6719" t="s">
        <v>28</v>
      </c>
      <c r="K6719">
        <v>1</v>
      </c>
      <c r="L6719">
        <v>100</v>
      </c>
      <c r="M6719" s="2">
        <v>43471</v>
      </c>
      <c r="N6719">
        <v>2019</v>
      </c>
      <c r="O6719">
        <v>6</v>
      </c>
      <c r="P6719">
        <v>188</v>
      </c>
      <c r="Q6719">
        <v>224</v>
      </c>
      <c r="R6719">
        <v>1259</v>
      </c>
      <c r="S6719">
        <v>2.5207000000000002</v>
      </c>
      <c r="T6719">
        <v>0</v>
      </c>
      <c r="U6719">
        <v>0</v>
      </c>
      <c r="V6719">
        <v>205.38888889999899</v>
      </c>
      <c r="X6719">
        <v>3.3333333333333298E-2</v>
      </c>
      <c r="Z6719" t="str">
        <f t="shared" si="180"/>
        <v>3069804580120196</v>
      </c>
      <c r="AA6719" s="8">
        <f>VLOOKUP(Z6719,yearoveryear_WAC_pct_changes_Re!$V$1:$X$242940,3)</f>
        <v>3.61378024243689E-6</v>
      </c>
    </row>
    <row r="6720" spans="1:27" x14ac:dyDescent="0.3">
      <c r="A6720">
        <v>6718</v>
      </c>
      <c r="B6720">
        <v>44577</v>
      </c>
      <c r="C6720">
        <v>30698045801</v>
      </c>
      <c r="D6720" t="s">
        <v>184</v>
      </c>
      <c r="E6720" t="s">
        <v>258</v>
      </c>
      <c r="F6720" s="1">
        <v>28672</v>
      </c>
      <c r="G6720" s="4">
        <v>34304</v>
      </c>
      <c r="H6720" t="s">
        <v>111</v>
      </c>
      <c r="I6720" t="s">
        <v>27</v>
      </c>
      <c r="J6720" t="s">
        <v>28</v>
      </c>
      <c r="K6720">
        <v>1</v>
      </c>
      <c r="L6720">
        <v>100</v>
      </c>
      <c r="M6720" s="2">
        <v>43472</v>
      </c>
      <c r="N6720">
        <v>2019</v>
      </c>
      <c r="O6720">
        <v>7</v>
      </c>
      <c r="P6720">
        <v>211</v>
      </c>
      <c r="Q6720">
        <v>188</v>
      </c>
      <c r="R6720">
        <v>1470</v>
      </c>
      <c r="S6720">
        <v>2.5207000000000002</v>
      </c>
      <c r="T6720">
        <v>0</v>
      </c>
      <c r="U6720">
        <v>0</v>
      </c>
      <c r="V6720">
        <v>205.38888889999899</v>
      </c>
      <c r="X6720">
        <v>6.6666666666666596E-2</v>
      </c>
      <c r="Z6720" t="str">
        <f t="shared" si="180"/>
        <v>3069804580120197</v>
      </c>
      <c r="AA6720" s="8">
        <f>VLOOKUP(Z6720,yearoveryear_WAC_pct_changes_Re!$V$1:$X$242940,3)</f>
        <v>3.61378024243689E-6</v>
      </c>
    </row>
    <row r="6721" spans="1:27" x14ac:dyDescent="0.3">
      <c r="A6721">
        <v>6719</v>
      </c>
      <c r="B6721">
        <v>44578</v>
      </c>
      <c r="C6721">
        <v>30698045801</v>
      </c>
      <c r="D6721" t="s">
        <v>184</v>
      </c>
      <c r="E6721" t="s">
        <v>258</v>
      </c>
      <c r="F6721" s="1">
        <v>28672</v>
      </c>
      <c r="G6721" s="4">
        <v>34304</v>
      </c>
      <c r="H6721" t="s">
        <v>111</v>
      </c>
      <c r="I6721" t="s">
        <v>27</v>
      </c>
      <c r="J6721" t="s">
        <v>28</v>
      </c>
      <c r="K6721">
        <v>1</v>
      </c>
      <c r="L6721">
        <v>100</v>
      </c>
      <c r="M6721" s="2">
        <v>43473</v>
      </c>
      <c r="N6721">
        <v>2019</v>
      </c>
      <c r="O6721">
        <v>8</v>
      </c>
      <c r="P6721">
        <v>197</v>
      </c>
      <c r="Q6721">
        <v>211</v>
      </c>
      <c r="R6721">
        <v>1667</v>
      </c>
      <c r="S6721">
        <v>2.5207000000000002</v>
      </c>
      <c r="T6721">
        <v>0</v>
      </c>
      <c r="U6721">
        <v>0</v>
      </c>
      <c r="V6721">
        <v>205.38888889999899</v>
      </c>
      <c r="X6721">
        <v>0.1</v>
      </c>
      <c r="Z6721" t="str">
        <f t="shared" si="180"/>
        <v>3069804580120198</v>
      </c>
      <c r="AA6721" s="8">
        <f>VLOOKUP(Z6721,yearoveryear_WAC_pct_changes_Re!$V$1:$X$242940,3)</f>
        <v>3.61378024243689E-6</v>
      </c>
    </row>
    <row r="6722" spans="1:27" x14ac:dyDescent="0.3">
      <c r="A6722">
        <v>6720</v>
      </c>
      <c r="B6722">
        <v>44579</v>
      </c>
      <c r="C6722">
        <v>30698045801</v>
      </c>
      <c r="D6722" t="s">
        <v>184</v>
      </c>
      <c r="E6722" t="s">
        <v>258</v>
      </c>
      <c r="F6722" s="1">
        <v>28672</v>
      </c>
      <c r="G6722" s="4">
        <v>34304</v>
      </c>
      <c r="H6722" t="s">
        <v>111</v>
      </c>
      <c r="I6722" t="s">
        <v>27</v>
      </c>
      <c r="J6722" t="s">
        <v>28</v>
      </c>
      <c r="K6722">
        <v>1</v>
      </c>
      <c r="L6722">
        <v>100</v>
      </c>
      <c r="M6722" s="2">
        <v>43474</v>
      </c>
      <c r="N6722">
        <v>2019</v>
      </c>
      <c r="O6722">
        <v>9</v>
      </c>
      <c r="P6722">
        <v>170</v>
      </c>
      <c r="Q6722">
        <v>197</v>
      </c>
      <c r="R6722">
        <v>1837</v>
      </c>
      <c r="S6722">
        <v>2.5207000000000002</v>
      </c>
      <c r="T6722">
        <v>0</v>
      </c>
      <c r="U6722">
        <v>0</v>
      </c>
      <c r="V6722">
        <v>205.38888889999899</v>
      </c>
      <c r="X6722">
        <v>0.133333333333333</v>
      </c>
      <c r="Z6722" t="str">
        <f t="shared" si="180"/>
        <v>3069804580120199</v>
      </c>
      <c r="AA6722" s="8">
        <f>VLOOKUP(Z6722,yearoveryear_WAC_pct_changes_Re!$V$1:$X$242940,3)</f>
        <v>3.61378024243689E-6</v>
      </c>
    </row>
    <row r="6723" spans="1:27" x14ac:dyDescent="0.3">
      <c r="A6723">
        <v>6721</v>
      </c>
      <c r="B6723">
        <v>44580</v>
      </c>
      <c r="C6723">
        <v>30698045801</v>
      </c>
      <c r="D6723" t="s">
        <v>184</v>
      </c>
      <c r="E6723" t="s">
        <v>258</v>
      </c>
      <c r="F6723" s="1">
        <v>28672</v>
      </c>
      <c r="G6723" s="4">
        <v>34304</v>
      </c>
      <c r="H6723" t="s">
        <v>111</v>
      </c>
      <c r="I6723" t="s">
        <v>27</v>
      </c>
      <c r="J6723" t="s">
        <v>28</v>
      </c>
      <c r="K6723">
        <v>1</v>
      </c>
      <c r="L6723">
        <v>100</v>
      </c>
      <c r="M6723" s="2">
        <v>43475</v>
      </c>
      <c r="N6723">
        <v>2019</v>
      </c>
      <c r="O6723">
        <v>10</v>
      </c>
      <c r="P6723">
        <v>196</v>
      </c>
      <c r="Q6723">
        <v>170</v>
      </c>
      <c r="R6723">
        <v>2033</v>
      </c>
      <c r="S6723">
        <v>2.5207000000000002</v>
      </c>
      <c r="T6723">
        <v>0</v>
      </c>
      <c r="U6723">
        <v>0</v>
      </c>
      <c r="V6723">
        <v>205.38888889999899</v>
      </c>
      <c r="X6723">
        <v>0.16666666666666599</v>
      </c>
      <c r="Z6723" t="str">
        <f t="shared" ref="Z6723:Z6786" si="181">C6723&amp;N6723&amp;O6723</f>
        <v>30698045801201910</v>
      </c>
      <c r="AA6723" s="8">
        <f>VLOOKUP(Z6723,yearoveryear_WAC_pct_changes_Re!$V$1:$X$242940,3)</f>
        <v>3.61378024243689E-6</v>
      </c>
    </row>
    <row r="6724" spans="1:27" x14ac:dyDescent="0.3">
      <c r="A6724">
        <v>6722</v>
      </c>
      <c r="B6724">
        <v>44581</v>
      </c>
      <c r="C6724">
        <v>30698045801</v>
      </c>
      <c r="D6724" t="s">
        <v>184</v>
      </c>
      <c r="E6724" t="s">
        <v>258</v>
      </c>
      <c r="F6724" s="1">
        <v>28672</v>
      </c>
      <c r="G6724" s="4">
        <v>34304</v>
      </c>
      <c r="H6724" t="s">
        <v>111</v>
      </c>
      <c r="I6724" t="s">
        <v>27</v>
      </c>
      <c r="J6724" t="s">
        <v>28</v>
      </c>
      <c r="K6724">
        <v>1</v>
      </c>
      <c r="L6724">
        <v>100</v>
      </c>
      <c r="M6724" s="2">
        <v>43476</v>
      </c>
      <c r="N6724">
        <v>2019</v>
      </c>
      <c r="O6724">
        <v>11</v>
      </c>
      <c r="P6724">
        <v>221</v>
      </c>
      <c r="Q6724">
        <v>196</v>
      </c>
      <c r="R6724">
        <v>2254</v>
      </c>
      <c r="S6724">
        <v>2.5207000000000002</v>
      </c>
      <c r="T6724">
        <v>0</v>
      </c>
      <c r="U6724">
        <v>0</v>
      </c>
      <c r="V6724">
        <v>205.38888889999899</v>
      </c>
      <c r="X6724">
        <v>0.2</v>
      </c>
      <c r="Z6724" t="str">
        <f t="shared" si="181"/>
        <v>30698045801201911</v>
      </c>
      <c r="AA6724" s="8">
        <f>VLOOKUP(Z6724,yearoveryear_WAC_pct_changes_Re!$V$1:$X$242940,3)</f>
        <v>3.61378024243689E-6</v>
      </c>
    </row>
    <row r="6725" spans="1:27" x14ac:dyDescent="0.3">
      <c r="A6725">
        <v>6723</v>
      </c>
      <c r="B6725">
        <v>44582</v>
      </c>
      <c r="C6725">
        <v>30698045801</v>
      </c>
      <c r="D6725" t="s">
        <v>184</v>
      </c>
      <c r="E6725" t="s">
        <v>258</v>
      </c>
      <c r="F6725" s="1">
        <v>28672</v>
      </c>
      <c r="G6725" s="4">
        <v>34304</v>
      </c>
      <c r="H6725" t="s">
        <v>111</v>
      </c>
      <c r="I6725" t="s">
        <v>27</v>
      </c>
      <c r="J6725" t="s">
        <v>28</v>
      </c>
      <c r="K6725">
        <v>1</v>
      </c>
      <c r="L6725">
        <v>100</v>
      </c>
      <c r="M6725" s="2">
        <v>43477</v>
      </c>
      <c r="N6725">
        <v>2019</v>
      </c>
      <c r="O6725">
        <v>12</v>
      </c>
      <c r="P6725">
        <v>208</v>
      </c>
      <c r="Q6725">
        <v>221</v>
      </c>
      <c r="R6725">
        <v>2462</v>
      </c>
      <c r="S6725">
        <v>2.5207000000000002</v>
      </c>
      <c r="T6725">
        <v>0</v>
      </c>
      <c r="U6725">
        <v>0</v>
      </c>
      <c r="V6725">
        <v>205.38888889999899</v>
      </c>
      <c r="X6725">
        <v>0.233333333333333</v>
      </c>
      <c r="Z6725" t="str">
        <f t="shared" si="181"/>
        <v>30698045801201912</v>
      </c>
      <c r="AA6725" s="8">
        <f>VLOOKUP(Z6725,yearoveryear_WAC_pct_changes_Re!$V$1:$X$242940,3)</f>
        <v>3.61378024243689E-6</v>
      </c>
    </row>
    <row r="6726" spans="1:27" x14ac:dyDescent="0.3">
      <c r="A6726">
        <v>6724</v>
      </c>
      <c r="B6726">
        <v>44583</v>
      </c>
      <c r="C6726">
        <v>30698045801</v>
      </c>
      <c r="D6726" t="s">
        <v>184</v>
      </c>
      <c r="E6726" t="s">
        <v>258</v>
      </c>
      <c r="F6726" s="1">
        <v>28672</v>
      </c>
      <c r="G6726" s="4">
        <v>34304</v>
      </c>
      <c r="H6726" t="s">
        <v>111</v>
      </c>
      <c r="I6726" t="s">
        <v>27</v>
      </c>
      <c r="J6726" t="s">
        <v>28</v>
      </c>
      <c r="K6726">
        <v>1</v>
      </c>
      <c r="L6726">
        <v>100</v>
      </c>
      <c r="M6726" s="2">
        <v>43831</v>
      </c>
      <c r="N6726">
        <v>2020</v>
      </c>
      <c r="O6726">
        <v>1</v>
      </c>
      <c r="P6726">
        <v>193</v>
      </c>
      <c r="Q6726">
        <v>208</v>
      </c>
      <c r="R6726">
        <v>193</v>
      </c>
      <c r="S6726">
        <v>2.5207000000000002</v>
      </c>
      <c r="T6726">
        <v>0</v>
      </c>
      <c r="U6726">
        <v>0</v>
      </c>
      <c r="V6726">
        <v>205.38888889999899</v>
      </c>
      <c r="X6726">
        <v>12.033333333333299</v>
      </c>
      <c r="Z6726" t="str">
        <f t="shared" si="181"/>
        <v>3069804580120201</v>
      </c>
      <c r="AA6726" s="8">
        <f>VLOOKUP(Z6726,yearoveryear_WAC_pct_changes_Re!$V$1:$X$242940,3)</f>
        <v>3.61378024243689E-6</v>
      </c>
    </row>
    <row r="6727" spans="1:27" x14ac:dyDescent="0.3">
      <c r="A6727">
        <v>6725</v>
      </c>
      <c r="B6727">
        <v>44584</v>
      </c>
      <c r="C6727">
        <v>30698045801</v>
      </c>
      <c r="D6727" t="s">
        <v>184</v>
      </c>
      <c r="E6727" t="s">
        <v>258</v>
      </c>
      <c r="F6727" s="1">
        <v>28672</v>
      </c>
      <c r="G6727" s="4">
        <v>34304</v>
      </c>
      <c r="H6727" t="s">
        <v>111</v>
      </c>
      <c r="I6727" t="s">
        <v>27</v>
      </c>
      <c r="J6727" t="s">
        <v>28</v>
      </c>
      <c r="K6727">
        <v>1</v>
      </c>
      <c r="L6727">
        <v>100</v>
      </c>
      <c r="M6727" s="2">
        <v>43832</v>
      </c>
      <c r="N6727">
        <v>2020</v>
      </c>
      <c r="O6727">
        <v>2</v>
      </c>
      <c r="P6727">
        <v>208</v>
      </c>
      <c r="Q6727">
        <v>193</v>
      </c>
      <c r="R6727">
        <v>401</v>
      </c>
      <c r="S6727">
        <v>2.5207000000000002</v>
      </c>
      <c r="T6727">
        <v>0</v>
      </c>
      <c r="U6727">
        <v>0</v>
      </c>
      <c r="V6727">
        <v>205.38888889999899</v>
      </c>
      <c r="X6727">
        <v>12.066666666666601</v>
      </c>
      <c r="Z6727" t="str">
        <f t="shared" si="181"/>
        <v>3069804580120202</v>
      </c>
      <c r="AA6727" s="8">
        <f>VLOOKUP(Z6727,yearoveryear_WAC_pct_changes_Re!$V$1:$X$242940,3)</f>
        <v>3.61378024243689E-6</v>
      </c>
    </row>
    <row r="6728" spans="1:27" x14ac:dyDescent="0.3">
      <c r="A6728">
        <v>6726</v>
      </c>
      <c r="B6728">
        <v>44585</v>
      </c>
      <c r="C6728">
        <v>30698045801</v>
      </c>
      <c r="D6728" t="s">
        <v>184</v>
      </c>
      <c r="E6728" t="s">
        <v>258</v>
      </c>
      <c r="F6728" s="1">
        <v>28672</v>
      </c>
      <c r="G6728" s="4">
        <v>34304</v>
      </c>
      <c r="H6728" t="s">
        <v>111</v>
      </c>
      <c r="I6728" t="s">
        <v>27</v>
      </c>
      <c r="J6728" t="s">
        <v>28</v>
      </c>
      <c r="K6728">
        <v>1</v>
      </c>
      <c r="L6728">
        <v>100</v>
      </c>
      <c r="M6728" s="2">
        <v>43833</v>
      </c>
      <c r="N6728">
        <v>2020</v>
      </c>
      <c r="O6728">
        <v>3</v>
      </c>
      <c r="P6728">
        <v>236</v>
      </c>
      <c r="Q6728">
        <v>208</v>
      </c>
      <c r="R6728">
        <v>637</v>
      </c>
      <c r="S6728">
        <v>2.5207000000000002</v>
      </c>
      <c r="T6728">
        <v>0</v>
      </c>
      <c r="U6728">
        <v>0</v>
      </c>
      <c r="V6728">
        <v>205.38888889999899</v>
      </c>
      <c r="X6728">
        <v>12.1</v>
      </c>
      <c r="Z6728" t="str">
        <f t="shared" si="181"/>
        <v>3069804580120203</v>
      </c>
      <c r="AA6728" s="8">
        <f>VLOOKUP(Z6728,yearoveryear_WAC_pct_changes_Re!$V$1:$X$242940,3)</f>
        <v>3.61378024243689E-6</v>
      </c>
    </row>
    <row r="6729" spans="1:27" x14ac:dyDescent="0.3">
      <c r="A6729">
        <v>6727</v>
      </c>
      <c r="B6729">
        <v>44586</v>
      </c>
      <c r="C6729">
        <v>30698045801</v>
      </c>
      <c r="D6729" t="s">
        <v>184</v>
      </c>
      <c r="E6729" t="s">
        <v>258</v>
      </c>
      <c r="F6729" s="1">
        <v>28672</v>
      </c>
      <c r="G6729" s="4">
        <v>34304</v>
      </c>
      <c r="H6729" t="s">
        <v>111</v>
      </c>
      <c r="I6729" t="s">
        <v>27</v>
      </c>
      <c r="J6729" t="s">
        <v>28</v>
      </c>
      <c r="K6729">
        <v>1</v>
      </c>
      <c r="L6729">
        <v>100</v>
      </c>
      <c r="M6729" s="2">
        <v>43834</v>
      </c>
      <c r="N6729">
        <v>2020</v>
      </c>
      <c r="O6729">
        <v>4</v>
      </c>
      <c r="P6729">
        <v>174</v>
      </c>
      <c r="Q6729">
        <v>236</v>
      </c>
      <c r="R6729">
        <v>811</v>
      </c>
      <c r="S6729">
        <v>2.5207000000000002</v>
      </c>
      <c r="T6729">
        <v>0</v>
      </c>
      <c r="U6729">
        <v>0</v>
      </c>
      <c r="V6729">
        <v>205.38888889999899</v>
      </c>
      <c r="X6729">
        <v>12.133333333333301</v>
      </c>
      <c r="Z6729" t="str">
        <f t="shared" si="181"/>
        <v>3069804580120204</v>
      </c>
      <c r="AA6729" s="8">
        <f>VLOOKUP(Z6729,yearoveryear_WAC_pct_changes_Re!$V$1:$X$242940,3)</f>
        <v>3.61378024243689E-6</v>
      </c>
    </row>
    <row r="6730" spans="1:27" x14ac:dyDescent="0.3">
      <c r="A6730">
        <v>6728</v>
      </c>
      <c r="B6730">
        <v>44587</v>
      </c>
      <c r="C6730">
        <v>30698045801</v>
      </c>
      <c r="D6730" t="s">
        <v>184</v>
      </c>
      <c r="E6730" t="s">
        <v>258</v>
      </c>
      <c r="F6730" s="1">
        <v>28672</v>
      </c>
      <c r="G6730" s="4">
        <v>34304</v>
      </c>
      <c r="H6730" t="s">
        <v>111</v>
      </c>
      <c r="I6730" t="s">
        <v>27</v>
      </c>
      <c r="J6730" t="s">
        <v>28</v>
      </c>
      <c r="K6730">
        <v>1</v>
      </c>
      <c r="L6730">
        <v>100</v>
      </c>
      <c r="M6730" s="2">
        <v>43835</v>
      </c>
      <c r="N6730">
        <v>2020</v>
      </c>
      <c r="O6730">
        <v>5</v>
      </c>
      <c r="P6730">
        <v>196</v>
      </c>
      <c r="Q6730">
        <v>174</v>
      </c>
      <c r="R6730">
        <v>1007</v>
      </c>
      <c r="S6730">
        <v>2.5207000000000002</v>
      </c>
      <c r="T6730">
        <v>0</v>
      </c>
      <c r="U6730">
        <v>0</v>
      </c>
      <c r="V6730">
        <v>205.38888889999899</v>
      </c>
      <c r="X6730">
        <v>12.1666666666666</v>
      </c>
      <c r="Z6730" t="str">
        <f t="shared" si="181"/>
        <v>3069804580120205</v>
      </c>
      <c r="AA6730" s="8">
        <f>VLOOKUP(Z6730,yearoveryear_WAC_pct_changes_Re!$V$1:$X$242940,3)</f>
        <v>3.61378024243689E-6</v>
      </c>
    </row>
    <row r="6731" spans="1:27" x14ac:dyDescent="0.3">
      <c r="A6731">
        <v>6729</v>
      </c>
      <c r="B6731">
        <v>44588</v>
      </c>
      <c r="C6731">
        <v>30698045801</v>
      </c>
      <c r="D6731" t="s">
        <v>184</v>
      </c>
      <c r="E6731" t="s">
        <v>258</v>
      </c>
      <c r="F6731" s="1">
        <v>28672</v>
      </c>
      <c r="G6731" s="4">
        <v>34304</v>
      </c>
      <c r="H6731" t="s">
        <v>111</v>
      </c>
      <c r="I6731" t="s">
        <v>27</v>
      </c>
      <c r="J6731" t="s">
        <v>28</v>
      </c>
      <c r="K6731">
        <v>1</v>
      </c>
      <c r="L6731">
        <v>100</v>
      </c>
      <c r="M6731" s="2">
        <v>43836</v>
      </c>
      <c r="N6731">
        <v>2020</v>
      </c>
      <c r="O6731">
        <v>6</v>
      </c>
      <c r="P6731">
        <v>198</v>
      </c>
      <c r="Q6731">
        <v>196</v>
      </c>
      <c r="R6731">
        <v>1205</v>
      </c>
      <c r="S6731">
        <v>2.5207000000000002</v>
      </c>
      <c r="T6731">
        <v>0</v>
      </c>
      <c r="U6731">
        <v>0</v>
      </c>
      <c r="V6731">
        <v>205.38888889999899</v>
      </c>
      <c r="X6731">
        <v>12.2</v>
      </c>
      <c r="Z6731" t="str">
        <f t="shared" si="181"/>
        <v>3069804580120206</v>
      </c>
      <c r="AA6731" s="8">
        <f>VLOOKUP(Z6731,yearoveryear_WAC_pct_changes_Re!$V$1:$X$242940,3)</f>
        <v>3.61378024243689E-6</v>
      </c>
    </row>
    <row r="6732" spans="1:27" x14ac:dyDescent="0.3">
      <c r="A6732">
        <v>6730</v>
      </c>
      <c r="B6732">
        <v>44589</v>
      </c>
      <c r="C6732">
        <v>30698045801</v>
      </c>
      <c r="D6732" t="s">
        <v>184</v>
      </c>
      <c r="E6732" t="s">
        <v>258</v>
      </c>
      <c r="F6732" s="1">
        <v>28672</v>
      </c>
      <c r="G6732" s="4">
        <v>34304</v>
      </c>
      <c r="H6732" t="s">
        <v>111</v>
      </c>
      <c r="I6732" t="s">
        <v>27</v>
      </c>
      <c r="J6732" t="s">
        <v>28</v>
      </c>
      <c r="K6732">
        <v>1</v>
      </c>
      <c r="L6732">
        <v>100</v>
      </c>
      <c r="M6732" s="2">
        <v>43837</v>
      </c>
      <c r="N6732">
        <v>2020</v>
      </c>
      <c r="O6732">
        <v>7</v>
      </c>
      <c r="P6732">
        <v>159</v>
      </c>
      <c r="Q6732">
        <v>198</v>
      </c>
      <c r="R6732">
        <v>1364</v>
      </c>
      <c r="S6732">
        <v>2.5207000000000002</v>
      </c>
      <c r="T6732">
        <v>0</v>
      </c>
      <c r="U6732">
        <v>0</v>
      </c>
      <c r="V6732">
        <v>205.38888889999899</v>
      </c>
      <c r="X6732">
        <v>12.233333333333301</v>
      </c>
      <c r="Z6732" t="str">
        <f t="shared" si="181"/>
        <v>3069804580120207</v>
      </c>
      <c r="AA6732" s="8">
        <f>VLOOKUP(Z6732,yearoveryear_WAC_pct_changes_Re!$V$1:$X$242940,3)</f>
        <v>3.61378024243689E-6</v>
      </c>
    </row>
    <row r="6733" spans="1:27" x14ac:dyDescent="0.3">
      <c r="A6733">
        <v>6731</v>
      </c>
      <c r="B6733">
        <v>44590</v>
      </c>
      <c r="C6733">
        <v>99207001010</v>
      </c>
      <c r="D6733" t="s">
        <v>50</v>
      </c>
      <c r="E6733" t="s">
        <v>259</v>
      </c>
      <c r="F6733" s="1">
        <v>30407</v>
      </c>
      <c r="G6733" s="4">
        <v>33725</v>
      </c>
      <c r="H6733" t="s">
        <v>52</v>
      </c>
      <c r="I6733" t="s">
        <v>36</v>
      </c>
      <c r="J6733" t="s">
        <v>53</v>
      </c>
      <c r="K6733">
        <v>1</v>
      </c>
      <c r="L6733">
        <v>120</v>
      </c>
      <c r="M6733" s="2">
        <v>41647</v>
      </c>
      <c r="N6733">
        <v>2014</v>
      </c>
      <c r="O6733">
        <v>8</v>
      </c>
      <c r="P6733">
        <v>442</v>
      </c>
      <c r="R6733">
        <v>442</v>
      </c>
      <c r="S6733">
        <v>4.2645799999999996</v>
      </c>
      <c r="U6733">
        <v>0</v>
      </c>
      <c r="V6733">
        <v>291</v>
      </c>
      <c r="X6733">
        <v>0</v>
      </c>
      <c r="Z6733" t="str">
        <f t="shared" si="181"/>
        <v>9920700101020148</v>
      </c>
      <c r="AA6733" s="8">
        <f>VLOOKUP(Z6733,yearoveryear_WAC_pct_changes_Re!$V$1:$X$242940,3)</f>
        <v>1.38027682110964E-6</v>
      </c>
    </row>
    <row r="6734" spans="1:27" x14ac:dyDescent="0.3">
      <c r="A6734">
        <v>6732</v>
      </c>
      <c r="B6734">
        <v>44591</v>
      </c>
      <c r="C6734">
        <v>99207001010</v>
      </c>
      <c r="D6734" t="s">
        <v>50</v>
      </c>
      <c r="E6734" t="s">
        <v>259</v>
      </c>
      <c r="F6734" s="1">
        <v>30407</v>
      </c>
      <c r="G6734" s="4">
        <v>33725</v>
      </c>
      <c r="H6734" t="s">
        <v>52</v>
      </c>
      <c r="I6734" t="s">
        <v>36</v>
      </c>
      <c r="J6734" t="s">
        <v>53</v>
      </c>
      <c r="K6734">
        <v>1</v>
      </c>
      <c r="L6734">
        <v>120</v>
      </c>
      <c r="M6734" s="2">
        <v>41648</v>
      </c>
      <c r="N6734">
        <v>2014</v>
      </c>
      <c r="O6734">
        <v>9</v>
      </c>
      <c r="P6734">
        <v>433</v>
      </c>
      <c r="Q6734">
        <v>442</v>
      </c>
      <c r="R6734">
        <v>875</v>
      </c>
      <c r="S6734">
        <v>4.2645799999999996</v>
      </c>
      <c r="T6734">
        <v>0</v>
      </c>
      <c r="U6734">
        <v>0</v>
      </c>
      <c r="V6734">
        <v>291</v>
      </c>
      <c r="X6734">
        <v>0</v>
      </c>
      <c r="Z6734" t="str">
        <f t="shared" si="181"/>
        <v>9920700101020149</v>
      </c>
      <c r="AA6734" s="8">
        <f>VLOOKUP(Z6734,yearoveryear_WAC_pct_changes_Re!$V$1:$X$242940,3)</f>
        <v>1.38027682110964E-6</v>
      </c>
    </row>
    <row r="6735" spans="1:27" x14ac:dyDescent="0.3">
      <c r="A6735">
        <v>6733</v>
      </c>
      <c r="B6735">
        <v>44592</v>
      </c>
      <c r="C6735">
        <v>99207001010</v>
      </c>
      <c r="D6735" t="s">
        <v>50</v>
      </c>
      <c r="E6735" t="s">
        <v>259</v>
      </c>
      <c r="F6735" s="1">
        <v>30407</v>
      </c>
      <c r="G6735" s="4">
        <v>33725</v>
      </c>
      <c r="H6735" t="s">
        <v>52</v>
      </c>
      <c r="I6735" t="s">
        <v>36</v>
      </c>
      <c r="J6735" t="s">
        <v>53</v>
      </c>
      <c r="K6735">
        <v>1</v>
      </c>
      <c r="L6735">
        <v>120</v>
      </c>
      <c r="M6735" s="2">
        <v>41649</v>
      </c>
      <c r="N6735">
        <v>2014</v>
      </c>
      <c r="O6735">
        <v>10</v>
      </c>
      <c r="P6735">
        <v>430</v>
      </c>
      <c r="Q6735">
        <v>433</v>
      </c>
      <c r="R6735">
        <v>1305</v>
      </c>
      <c r="S6735">
        <v>4.9000000000000004</v>
      </c>
      <c r="T6735">
        <v>0.14899943299999999</v>
      </c>
      <c r="U6735">
        <v>1</v>
      </c>
      <c r="V6735">
        <v>291</v>
      </c>
      <c r="X6735">
        <v>0</v>
      </c>
      <c r="Z6735" t="str">
        <f t="shared" si="181"/>
        <v>99207001010201410</v>
      </c>
      <c r="AA6735" s="8">
        <f>VLOOKUP(Z6735,yearoveryear_WAC_pct_changes_Re!$V$1:$X$242940,3)</f>
        <v>1.38027682110964E-6</v>
      </c>
    </row>
    <row r="6736" spans="1:27" x14ac:dyDescent="0.3">
      <c r="A6736">
        <v>6734</v>
      </c>
      <c r="B6736">
        <v>44593</v>
      </c>
      <c r="C6736">
        <v>99207001010</v>
      </c>
      <c r="D6736" t="s">
        <v>50</v>
      </c>
      <c r="E6736" t="s">
        <v>259</v>
      </c>
      <c r="F6736" s="1">
        <v>30407</v>
      </c>
      <c r="G6736" s="4">
        <v>33725</v>
      </c>
      <c r="H6736" t="s">
        <v>52</v>
      </c>
      <c r="I6736" t="s">
        <v>36</v>
      </c>
      <c r="J6736" t="s">
        <v>53</v>
      </c>
      <c r="K6736">
        <v>1</v>
      </c>
      <c r="L6736">
        <v>120</v>
      </c>
      <c r="M6736" s="2">
        <v>41650</v>
      </c>
      <c r="N6736">
        <v>2014</v>
      </c>
      <c r="O6736">
        <v>11</v>
      </c>
      <c r="P6736">
        <v>393</v>
      </c>
      <c r="Q6736">
        <v>430</v>
      </c>
      <c r="R6736">
        <v>1698</v>
      </c>
      <c r="S6736">
        <v>4.9000000000000004</v>
      </c>
      <c r="T6736">
        <v>0</v>
      </c>
      <c r="U6736">
        <v>0</v>
      </c>
      <c r="V6736">
        <v>291</v>
      </c>
      <c r="X6736">
        <v>3.3333333333333298E-2</v>
      </c>
      <c r="Z6736" t="str">
        <f t="shared" si="181"/>
        <v>99207001010201411</v>
      </c>
      <c r="AA6736" s="8">
        <f>VLOOKUP(Z6736,yearoveryear_WAC_pct_changes_Re!$V$1:$X$242940,3)</f>
        <v>1.38027682110964E-6</v>
      </c>
    </row>
    <row r="6737" spans="1:27" x14ac:dyDescent="0.3">
      <c r="A6737">
        <v>6735</v>
      </c>
      <c r="B6737">
        <v>44594</v>
      </c>
      <c r="C6737">
        <v>99207001010</v>
      </c>
      <c r="D6737" t="s">
        <v>50</v>
      </c>
      <c r="E6737" t="s">
        <v>259</v>
      </c>
      <c r="F6737" s="1">
        <v>30407</v>
      </c>
      <c r="G6737" s="4">
        <v>33725</v>
      </c>
      <c r="H6737" t="s">
        <v>52</v>
      </c>
      <c r="I6737" t="s">
        <v>36</v>
      </c>
      <c r="J6737" t="s">
        <v>53</v>
      </c>
      <c r="K6737">
        <v>1</v>
      </c>
      <c r="L6737">
        <v>120</v>
      </c>
      <c r="M6737" s="2">
        <v>41651</v>
      </c>
      <c r="N6737">
        <v>2014</v>
      </c>
      <c r="O6737">
        <v>12</v>
      </c>
      <c r="P6737">
        <v>424</v>
      </c>
      <c r="Q6737">
        <v>393</v>
      </c>
      <c r="R6737">
        <v>2122</v>
      </c>
      <c r="S6737">
        <v>4.9000000000000004</v>
      </c>
      <c r="T6737">
        <v>0</v>
      </c>
      <c r="U6737">
        <v>0</v>
      </c>
      <c r="V6737">
        <v>291</v>
      </c>
      <c r="X6737">
        <v>6.6666666666666596E-2</v>
      </c>
      <c r="Z6737" t="str">
        <f t="shared" si="181"/>
        <v>99207001010201412</v>
      </c>
      <c r="AA6737" s="8">
        <f>VLOOKUP(Z6737,yearoveryear_WAC_pct_changes_Re!$V$1:$X$242940,3)</f>
        <v>1.38027682110964E-6</v>
      </c>
    </row>
    <row r="6738" spans="1:27" x14ac:dyDescent="0.3">
      <c r="A6738">
        <v>6736</v>
      </c>
      <c r="B6738">
        <v>44595</v>
      </c>
      <c r="C6738">
        <v>99207001010</v>
      </c>
      <c r="D6738" t="s">
        <v>50</v>
      </c>
      <c r="E6738" t="s">
        <v>259</v>
      </c>
      <c r="F6738" s="1">
        <v>30407</v>
      </c>
      <c r="G6738" s="4">
        <v>33725</v>
      </c>
      <c r="H6738" t="s">
        <v>52</v>
      </c>
      <c r="I6738" t="s">
        <v>36</v>
      </c>
      <c r="J6738" t="s">
        <v>53</v>
      </c>
      <c r="K6738">
        <v>1</v>
      </c>
      <c r="L6738">
        <v>120</v>
      </c>
      <c r="M6738" s="2">
        <v>42005</v>
      </c>
      <c r="N6738">
        <v>2015</v>
      </c>
      <c r="O6738">
        <v>1</v>
      </c>
      <c r="P6738">
        <v>277</v>
      </c>
      <c r="Q6738">
        <v>424</v>
      </c>
      <c r="R6738">
        <v>277</v>
      </c>
      <c r="S6738">
        <v>4.9000000000000004</v>
      </c>
      <c r="T6738">
        <v>0</v>
      </c>
      <c r="U6738">
        <v>0</v>
      </c>
      <c r="V6738">
        <v>291</v>
      </c>
      <c r="X6738">
        <v>11.8666666666666</v>
      </c>
      <c r="Z6738" t="str">
        <f t="shared" si="181"/>
        <v>9920700101020151</v>
      </c>
      <c r="AA6738" s="8">
        <f>VLOOKUP(Z6738,yearoveryear_WAC_pct_changes_Re!$V$1:$X$242940,3)</f>
        <v>0</v>
      </c>
    </row>
    <row r="6739" spans="1:27" x14ac:dyDescent="0.3">
      <c r="A6739">
        <v>6737</v>
      </c>
      <c r="B6739">
        <v>44596</v>
      </c>
      <c r="C6739">
        <v>99207001010</v>
      </c>
      <c r="D6739" t="s">
        <v>50</v>
      </c>
      <c r="E6739" t="s">
        <v>259</v>
      </c>
      <c r="F6739" s="1">
        <v>30407</v>
      </c>
      <c r="G6739" s="4">
        <v>33725</v>
      </c>
      <c r="H6739" t="s">
        <v>52</v>
      </c>
      <c r="I6739" t="s">
        <v>36</v>
      </c>
      <c r="J6739" t="s">
        <v>53</v>
      </c>
      <c r="K6739">
        <v>1</v>
      </c>
      <c r="L6739">
        <v>120</v>
      </c>
      <c r="M6739" s="2">
        <v>42006</v>
      </c>
      <c r="N6739">
        <v>2015</v>
      </c>
      <c r="O6739">
        <v>2</v>
      </c>
      <c r="P6739">
        <v>237</v>
      </c>
      <c r="Q6739">
        <v>277</v>
      </c>
      <c r="R6739">
        <v>514</v>
      </c>
      <c r="S6739">
        <v>4.9000000000000004</v>
      </c>
      <c r="T6739">
        <v>0</v>
      </c>
      <c r="U6739">
        <v>0</v>
      </c>
      <c r="V6739">
        <v>291</v>
      </c>
      <c r="X6739">
        <v>11.9</v>
      </c>
      <c r="Z6739" t="str">
        <f t="shared" si="181"/>
        <v>9920700101020152</v>
      </c>
      <c r="AA6739" s="8">
        <f>VLOOKUP(Z6739,yearoveryear_WAC_pct_changes_Re!$V$1:$X$242940,3)</f>
        <v>0</v>
      </c>
    </row>
    <row r="6740" spans="1:27" x14ac:dyDescent="0.3">
      <c r="A6740">
        <v>6738</v>
      </c>
      <c r="B6740">
        <v>44597</v>
      </c>
      <c r="C6740">
        <v>99207001010</v>
      </c>
      <c r="D6740" t="s">
        <v>50</v>
      </c>
      <c r="E6740" t="s">
        <v>259</v>
      </c>
      <c r="F6740" s="1">
        <v>30407</v>
      </c>
      <c r="G6740" s="4">
        <v>33725</v>
      </c>
      <c r="H6740" t="s">
        <v>52</v>
      </c>
      <c r="I6740" t="s">
        <v>36</v>
      </c>
      <c r="J6740" t="s">
        <v>53</v>
      </c>
      <c r="K6740">
        <v>1</v>
      </c>
      <c r="L6740">
        <v>120</v>
      </c>
      <c r="M6740" s="2">
        <v>42007</v>
      </c>
      <c r="N6740">
        <v>2015</v>
      </c>
      <c r="O6740">
        <v>3</v>
      </c>
      <c r="P6740">
        <v>232</v>
      </c>
      <c r="Q6740">
        <v>237</v>
      </c>
      <c r="R6740">
        <v>746</v>
      </c>
      <c r="S6740">
        <v>4.9000000000000004</v>
      </c>
      <c r="T6740">
        <v>0</v>
      </c>
      <c r="U6740">
        <v>0</v>
      </c>
      <c r="V6740">
        <v>291</v>
      </c>
      <c r="X6740">
        <v>11.9333333333333</v>
      </c>
      <c r="Z6740" t="str">
        <f t="shared" si="181"/>
        <v>9920700101020153</v>
      </c>
      <c r="AA6740" s="8">
        <f>VLOOKUP(Z6740,yearoveryear_WAC_pct_changes_Re!$V$1:$X$242940,3)</f>
        <v>0</v>
      </c>
    </row>
    <row r="6741" spans="1:27" x14ac:dyDescent="0.3">
      <c r="A6741">
        <v>6739</v>
      </c>
      <c r="B6741">
        <v>44598</v>
      </c>
      <c r="C6741">
        <v>99207001010</v>
      </c>
      <c r="D6741" t="s">
        <v>50</v>
      </c>
      <c r="E6741" t="s">
        <v>259</v>
      </c>
      <c r="F6741" s="1">
        <v>30407</v>
      </c>
      <c r="G6741" s="4">
        <v>33725</v>
      </c>
      <c r="H6741" t="s">
        <v>52</v>
      </c>
      <c r="I6741" t="s">
        <v>36</v>
      </c>
      <c r="J6741" t="s">
        <v>53</v>
      </c>
      <c r="K6741">
        <v>1</v>
      </c>
      <c r="L6741">
        <v>120</v>
      </c>
      <c r="M6741" s="2">
        <v>42008</v>
      </c>
      <c r="N6741">
        <v>2015</v>
      </c>
      <c r="O6741">
        <v>4</v>
      </c>
      <c r="P6741">
        <v>225</v>
      </c>
      <c r="Q6741">
        <v>232</v>
      </c>
      <c r="R6741">
        <v>971</v>
      </c>
      <c r="S6741">
        <v>4.9000000000000004</v>
      </c>
      <c r="T6741">
        <v>0</v>
      </c>
      <c r="U6741">
        <v>0</v>
      </c>
      <c r="V6741">
        <v>291</v>
      </c>
      <c r="X6741">
        <v>11.966666666666599</v>
      </c>
      <c r="Z6741" t="str">
        <f t="shared" si="181"/>
        <v>9920700101020154</v>
      </c>
      <c r="AA6741" s="8">
        <f>VLOOKUP(Z6741,yearoveryear_WAC_pct_changes_Re!$V$1:$X$242940,3)</f>
        <v>0</v>
      </c>
    </row>
    <row r="6742" spans="1:27" x14ac:dyDescent="0.3">
      <c r="A6742">
        <v>6740</v>
      </c>
      <c r="B6742">
        <v>44599</v>
      </c>
      <c r="C6742">
        <v>99207001010</v>
      </c>
      <c r="D6742" t="s">
        <v>50</v>
      </c>
      <c r="E6742" t="s">
        <v>259</v>
      </c>
      <c r="F6742" s="1">
        <v>30407</v>
      </c>
      <c r="G6742" s="4">
        <v>33725</v>
      </c>
      <c r="H6742" t="s">
        <v>52</v>
      </c>
      <c r="I6742" t="s">
        <v>36</v>
      </c>
      <c r="J6742" t="s">
        <v>53</v>
      </c>
      <c r="K6742">
        <v>1</v>
      </c>
      <c r="L6742">
        <v>120</v>
      </c>
      <c r="M6742" s="2">
        <v>42009</v>
      </c>
      <c r="N6742">
        <v>2015</v>
      </c>
      <c r="O6742">
        <v>5</v>
      </c>
      <c r="P6742">
        <v>335</v>
      </c>
      <c r="Q6742">
        <v>225</v>
      </c>
      <c r="R6742">
        <v>1306</v>
      </c>
      <c r="S6742">
        <v>6.6150000000000002</v>
      </c>
      <c r="T6742">
        <v>0.35</v>
      </c>
      <c r="U6742">
        <v>1</v>
      </c>
      <c r="V6742">
        <v>291</v>
      </c>
      <c r="X6742">
        <v>12</v>
      </c>
      <c r="Z6742" t="str">
        <f t="shared" si="181"/>
        <v>9920700101020155</v>
      </c>
      <c r="AA6742" s="8">
        <f>VLOOKUP(Z6742,yearoveryear_WAC_pct_changes_Re!$V$1:$X$242940,3)</f>
        <v>0</v>
      </c>
    </row>
    <row r="6743" spans="1:27" x14ac:dyDescent="0.3">
      <c r="A6743">
        <v>6741</v>
      </c>
      <c r="B6743">
        <v>44600</v>
      </c>
      <c r="C6743">
        <v>99207001010</v>
      </c>
      <c r="D6743" t="s">
        <v>50</v>
      </c>
      <c r="E6743" t="s">
        <v>259</v>
      </c>
      <c r="F6743" s="1">
        <v>30407</v>
      </c>
      <c r="G6743" s="4">
        <v>33725</v>
      </c>
      <c r="H6743" t="s">
        <v>52</v>
      </c>
      <c r="I6743" t="s">
        <v>36</v>
      </c>
      <c r="J6743" t="s">
        <v>53</v>
      </c>
      <c r="K6743">
        <v>1</v>
      </c>
      <c r="L6743">
        <v>120</v>
      </c>
      <c r="M6743" s="2">
        <v>42010</v>
      </c>
      <c r="N6743">
        <v>2015</v>
      </c>
      <c r="O6743">
        <v>6</v>
      </c>
      <c r="P6743">
        <v>439</v>
      </c>
      <c r="Q6743">
        <v>335</v>
      </c>
      <c r="R6743">
        <v>1745</v>
      </c>
      <c r="S6743">
        <v>6.6150000000000002</v>
      </c>
      <c r="T6743">
        <v>0</v>
      </c>
      <c r="U6743">
        <v>0</v>
      </c>
      <c r="V6743">
        <v>291</v>
      </c>
      <c r="X6743">
        <v>3.3333333333333298E-2</v>
      </c>
      <c r="Z6743" t="str">
        <f t="shared" si="181"/>
        <v>9920700101020156</v>
      </c>
      <c r="AA6743" s="8">
        <f>VLOOKUP(Z6743,yearoveryear_WAC_pct_changes_Re!$V$1:$X$242940,3)</f>
        <v>0</v>
      </c>
    </row>
    <row r="6744" spans="1:27" x14ac:dyDescent="0.3">
      <c r="A6744">
        <v>6742</v>
      </c>
      <c r="B6744">
        <v>44601</v>
      </c>
      <c r="C6744">
        <v>99207001010</v>
      </c>
      <c r="D6744" t="s">
        <v>50</v>
      </c>
      <c r="E6744" t="s">
        <v>259</v>
      </c>
      <c r="F6744" s="1">
        <v>30407</v>
      </c>
      <c r="G6744" s="4">
        <v>33725</v>
      </c>
      <c r="H6744" t="s">
        <v>52</v>
      </c>
      <c r="I6744" t="s">
        <v>36</v>
      </c>
      <c r="J6744" t="s">
        <v>53</v>
      </c>
      <c r="K6744">
        <v>1</v>
      </c>
      <c r="L6744">
        <v>120</v>
      </c>
      <c r="M6744" s="2">
        <v>42011</v>
      </c>
      <c r="N6744">
        <v>2015</v>
      </c>
      <c r="O6744">
        <v>7</v>
      </c>
      <c r="P6744">
        <v>702</v>
      </c>
      <c r="Q6744">
        <v>439</v>
      </c>
      <c r="R6744">
        <v>2447</v>
      </c>
      <c r="S6744">
        <v>6.6150000000000002</v>
      </c>
      <c r="T6744">
        <v>0</v>
      </c>
      <c r="U6744">
        <v>0</v>
      </c>
      <c r="V6744">
        <v>291</v>
      </c>
      <c r="X6744">
        <v>6.6666666666666596E-2</v>
      </c>
      <c r="Z6744" t="str">
        <f t="shared" si="181"/>
        <v>9920700101020157</v>
      </c>
      <c r="AA6744" s="8">
        <f>VLOOKUP(Z6744,yearoveryear_WAC_pct_changes_Re!$V$1:$X$242940,3)</f>
        <v>0</v>
      </c>
    </row>
    <row r="6745" spans="1:27" x14ac:dyDescent="0.3">
      <c r="A6745">
        <v>6743</v>
      </c>
      <c r="B6745">
        <v>44602</v>
      </c>
      <c r="C6745">
        <v>99207001010</v>
      </c>
      <c r="D6745" t="s">
        <v>50</v>
      </c>
      <c r="E6745" t="s">
        <v>259</v>
      </c>
      <c r="F6745" s="1">
        <v>30407</v>
      </c>
      <c r="G6745" s="4">
        <v>33725</v>
      </c>
      <c r="H6745" t="s">
        <v>52</v>
      </c>
      <c r="I6745" t="s">
        <v>36</v>
      </c>
      <c r="J6745" t="s">
        <v>53</v>
      </c>
      <c r="K6745">
        <v>1</v>
      </c>
      <c r="L6745">
        <v>120</v>
      </c>
      <c r="M6745" s="2">
        <v>42012</v>
      </c>
      <c r="N6745">
        <v>2015</v>
      </c>
      <c r="O6745">
        <v>8</v>
      </c>
      <c r="P6745">
        <v>415</v>
      </c>
      <c r="Q6745">
        <v>702</v>
      </c>
      <c r="R6745">
        <v>2862</v>
      </c>
      <c r="S6745">
        <v>6.6150000000000002</v>
      </c>
      <c r="T6745">
        <v>0</v>
      </c>
      <c r="U6745">
        <v>0</v>
      </c>
      <c r="V6745">
        <v>291</v>
      </c>
      <c r="X6745">
        <v>0.1</v>
      </c>
      <c r="Z6745" t="str">
        <f t="shared" si="181"/>
        <v>9920700101020158</v>
      </c>
      <c r="AA6745" s="8">
        <f>VLOOKUP(Z6745,yearoveryear_WAC_pct_changes_Re!$V$1:$X$242940,3)</f>
        <v>0</v>
      </c>
    </row>
    <row r="6746" spans="1:27" x14ac:dyDescent="0.3">
      <c r="A6746">
        <v>6744</v>
      </c>
      <c r="B6746">
        <v>44603</v>
      </c>
      <c r="C6746">
        <v>99207001010</v>
      </c>
      <c r="D6746" t="s">
        <v>50</v>
      </c>
      <c r="E6746" t="s">
        <v>259</v>
      </c>
      <c r="F6746" s="1">
        <v>30407</v>
      </c>
      <c r="G6746" s="4">
        <v>33725</v>
      </c>
      <c r="H6746" t="s">
        <v>52</v>
      </c>
      <c r="I6746" t="s">
        <v>36</v>
      </c>
      <c r="J6746" t="s">
        <v>53</v>
      </c>
      <c r="K6746">
        <v>1</v>
      </c>
      <c r="L6746">
        <v>120</v>
      </c>
      <c r="M6746" s="2">
        <v>42013</v>
      </c>
      <c r="N6746">
        <v>2015</v>
      </c>
      <c r="O6746">
        <v>9</v>
      </c>
      <c r="P6746">
        <v>675</v>
      </c>
      <c r="Q6746">
        <v>415</v>
      </c>
      <c r="R6746">
        <v>3537</v>
      </c>
      <c r="S6746">
        <v>6.6150000000000002</v>
      </c>
      <c r="T6746">
        <v>0</v>
      </c>
      <c r="U6746">
        <v>0</v>
      </c>
      <c r="V6746">
        <v>291</v>
      </c>
      <c r="X6746">
        <v>0.133333333333333</v>
      </c>
      <c r="Z6746" t="str">
        <f t="shared" si="181"/>
        <v>9920700101020159</v>
      </c>
      <c r="AA6746" s="8">
        <f>VLOOKUP(Z6746,yearoveryear_WAC_pct_changes_Re!$V$1:$X$242940,3)</f>
        <v>0</v>
      </c>
    </row>
    <row r="6747" spans="1:27" x14ac:dyDescent="0.3">
      <c r="A6747">
        <v>6745</v>
      </c>
      <c r="B6747">
        <v>44604</v>
      </c>
      <c r="C6747">
        <v>99207001010</v>
      </c>
      <c r="D6747" t="s">
        <v>50</v>
      </c>
      <c r="E6747" t="s">
        <v>259</v>
      </c>
      <c r="F6747" s="1">
        <v>30407</v>
      </c>
      <c r="G6747" s="4">
        <v>33725</v>
      </c>
      <c r="H6747" t="s">
        <v>52</v>
      </c>
      <c r="I6747" t="s">
        <v>36</v>
      </c>
      <c r="J6747" t="s">
        <v>53</v>
      </c>
      <c r="K6747">
        <v>1</v>
      </c>
      <c r="L6747">
        <v>120</v>
      </c>
      <c r="M6747" s="2">
        <v>42014</v>
      </c>
      <c r="N6747">
        <v>2015</v>
      </c>
      <c r="O6747">
        <v>10</v>
      </c>
      <c r="P6747">
        <v>785</v>
      </c>
      <c r="Q6747">
        <v>675</v>
      </c>
      <c r="R6747">
        <v>4322</v>
      </c>
      <c r="S6747">
        <v>6.6150000000000002</v>
      </c>
      <c r="T6747">
        <v>0</v>
      </c>
      <c r="U6747">
        <v>0</v>
      </c>
      <c r="V6747">
        <v>291</v>
      </c>
      <c r="X6747">
        <v>0.16666666666666599</v>
      </c>
      <c r="Z6747" t="str">
        <f t="shared" si="181"/>
        <v>99207001010201510</v>
      </c>
      <c r="AA6747" s="8">
        <f>VLOOKUP(Z6747,yearoveryear_WAC_pct_changes_Re!$V$1:$X$242940,3)</f>
        <v>0</v>
      </c>
    </row>
    <row r="6748" spans="1:27" x14ac:dyDescent="0.3">
      <c r="A6748">
        <v>6746</v>
      </c>
      <c r="B6748">
        <v>44605</v>
      </c>
      <c r="C6748">
        <v>99207001010</v>
      </c>
      <c r="D6748" t="s">
        <v>50</v>
      </c>
      <c r="E6748" t="s">
        <v>259</v>
      </c>
      <c r="F6748" s="1">
        <v>30407</v>
      </c>
      <c r="G6748" s="4">
        <v>33725</v>
      </c>
      <c r="H6748" t="s">
        <v>52</v>
      </c>
      <c r="I6748" t="s">
        <v>36</v>
      </c>
      <c r="J6748" t="s">
        <v>53</v>
      </c>
      <c r="K6748">
        <v>1</v>
      </c>
      <c r="L6748">
        <v>120</v>
      </c>
      <c r="M6748" s="2">
        <v>42015</v>
      </c>
      <c r="N6748">
        <v>2015</v>
      </c>
      <c r="O6748">
        <v>11</v>
      </c>
      <c r="P6748">
        <v>720</v>
      </c>
      <c r="Q6748">
        <v>785</v>
      </c>
      <c r="R6748">
        <v>5042</v>
      </c>
      <c r="S6748">
        <v>6.6150000000000002</v>
      </c>
      <c r="T6748">
        <v>0</v>
      </c>
      <c r="U6748">
        <v>0</v>
      </c>
      <c r="V6748">
        <v>291</v>
      </c>
      <c r="X6748">
        <v>0.2</v>
      </c>
      <c r="Z6748" t="str">
        <f t="shared" si="181"/>
        <v>99207001010201511</v>
      </c>
      <c r="AA6748" s="8">
        <f>VLOOKUP(Z6748,yearoveryear_WAC_pct_changes_Re!$V$1:$X$242940,3)</f>
        <v>0</v>
      </c>
    </row>
    <row r="6749" spans="1:27" x14ac:dyDescent="0.3">
      <c r="A6749">
        <v>6747</v>
      </c>
      <c r="B6749">
        <v>44606</v>
      </c>
      <c r="C6749">
        <v>99207001010</v>
      </c>
      <c r="D6749" t="s">
        <v>50</v>
      </c>
      <c r="E6749" t="s">
        <v>259</v>
      </c>
      <c r="F6749" s="1">
        <v>30407</v>
      </c>
      <c r="G6749" s="4">
        <v>33725</v>
      </c>
      <c r="H6749" t="s">
        <v>52</v>
      </c>
      <c r="I6749" t="s">
        <v>36</v>
      </c>
      <c r="J6749" t="s">
        <v>53</v>
      </c>
      <c r="K6749">
        <v>1</v>
      </c>
      <c r="L6749">
        <v>120</v>
      </c>
      <c r="M6749" s="2">
        <v>42016</v>
      </c>
      <c r="N6749">
        <v>2015</v>
      </c>
      <c r="O6749">
        <v>12</v>
      </c>
      <c r="P6749">
        <v>464</v>
      </c>
      <c r="Q6749">
        <v>720</v>
      </c>
      <c r="R6749">
        <v>5506</v>
      </c>
      <c r="S6749">
        <v>6.6150000000000002</v>
      </c>
      <c r="T6749">
        <v>0</v>
      </c>
      <c r="U6749">
        <v>0</v>
      </c>
      <c r="V6749">
        <v>291</v>
      </c>
      <c r="X6749">
        <v>0.233333333333333</v>
      </c>
      <c r="Z6749" t="str">
        <f t="shared" si="181"/>
        <v>99207001010201512</v>
      </c>
      <c r="AA6749" s="8">
        <f>VLOOKUP(Z6749,yearoveryear_WAC_pct_changes_Re!$V$1:$X$242940,3)</f>
        <v>0</v>
      </c>
    </row>
    <row r="6750" spans="1:27" x14ac:dyDescent="0.3">
      <c r="A6750">
        <v>6748</v>
      </c>
      <c r="B6750">
        <v>44607</v>
      </c>
      <c r="C6750">
        <v>99207001010</v>
      </c>
      <c r="D6750" t="s">
        <v>50</v>
      </c>
      <c r="E6750" t="s">
        <v>259</v>
      </c>
      <c r="F6750" s="1">
        <v>30407</v>
      </c>
      <c r="G6750" s="4">
        <v>33725</v>
      </c>
      <c r="H6750" t="s">
        <v>52</v>
      </c>
      <c r="I6750" t="s">
        <v>36</v>
      </c>
      <c r="J6750" t="s">
        <v>53</v>
      </c>
      <c r="K6750">
        <v>1</v>
      </c>
      <c r="L6750">
        <v>120</v>
      </c>
      <c r="M6750" s="2">
        <v>42370</v>
      </c>
      <c r="N6750">
        <v>2016</v>
      </c>
      <c r="O6750">
        <v>1</v>
      </c>
      <c r="P6750">
        <v>413</v>
      </c>
      <c r="Q6750">
        <v>464</v>
      </c>
      <c r="R6750">
        <v>413</v>
      </c>
      <c r="S6750">
        <v>6.6150000000000002</v>
      </c>
      <c r="T6750">
        <v>0</v>
      </c>
      <c r="U6750">
        <v>0</v>
      </c>
      <c r="V6750">
        <v>291</v>
      </c>
      <c r="X6750">
        <v>12.033333333333299</v>
      </c>
      <c r="Z6750" t="str">
        <f t="shared" si="181"/>
        <v>9920700101020161</v>
      </c>
      <c r="AA6750" s="8">
        <f>VLOOKUP(Z6750,yearoveryear_WAC_pct_changes_Re!$V$1:$X$242940,3)</f>
        <v>0</v>
      </c>
    </row>
    <row r="6751" spans="1:27" x14ac:dyDescent="0.3">
      <c r="A6751">
        <v>6749</v>
      </c>
      <c r="B6751">
        <v>44608</v>
      </c>
      <c r="C6751">
        <v>99207001010</v>
      </c>
      <c r="D6751" t="s">
        <v>50</v>
      </c>
      <c r="E6751" t="s">
        <v>259</v>
      </c>
      <c r="F6751" s="1">
        <v>30407</v>
      </c>
      <c r="G6751" s="4">
        <v>33725</v>
      </c>
      <c r="H6751" t="s">
        <v>52</v>
      </c>
      <c r="I6751" t="s">
        <v>36</v>
      </c>
      <c r="J6751" t="s">
        <v>53</v>
      </c>
      <c r="K6751">
        <v>1</v>
      </c>
      <c r="L6751">
        <v>120</v>
      </c>
      <c r="M6751" s="2">
        <v>42371</v>
      </c>
      <c r="N6751">
        <v>2016</v>
      </c>
      <c r="O6751">
        <v>2</v>
      </c>
      <c r="P6751">
        <v>649</v>
      </c>
      <c r="Q6751">
        <v>413</v>
      </c>
      <c r="R6751">
        <v>1062</v>
      </c>
      <c r="S6751">
        <v>6.6150000000000002</v>
      </c>
      <c r="T6751">
        <v>0</v>
      </c>
      <c r="U6751">
        <v>0</v>
      </c>
      <c r="V6751">
        <v>291</v>
      </c>
      <c r="X6751">
        <v>12.066666666666601</v>
      </c>
      <c r="Z6751" t="str">
        <f t="shared" si="181"/>
        <v>9920700101020162</v>
      </c>
      <c r="AA6751" s="8">
        <f>VLOOKUP(Z6751,yearoveryear_WAC_pct_changes_Re!$V$1:$X$242940,3)</f>
        <v>6.1666325841999205E-7</v>
      </c>
    </row>
    <row r="6752" spans="1:27" x14ac:dyDescent="0.3">
      <c r="A6752">
        <v>6750</v>
      </c>
      <c r="B6752">
        <v>44609</v>
      </c>
      <c r="C6752">
        <v>99207001010</v>
      </c>
      <c r="D6752" t="s">
        <v>50</v>
      </c>
      <c r="E6752" t="s">
        <v>259</v>
      </c>
      <c r="F6752" s="1">
        <v>30407</v>
      </c>
      <c r="G6752" s="4">
        <v>33725</v>
      </c>
      <c r="H6752" t="s">
        <v>52</v>
      </c>
      <c r="I6752" t="s">
        <v>36</v>
      </c>
      <c r="J6752" t="s">
        <v>53</v>
      </c>
      <c r="K6752">
        <v>1</v>
      </c>
      <c r="L6752">
        <v>120</v>
      </c>
      <c r="M6752" s="2">
        <v>42372</v>
      </c>
      <c r="N6752">
        <v>2016</v>
      </c>
      <c r="O6752">
        <v>3</v>
      </c>
      <c r="P6752">
        <v>767</v>
      </c>
      <c r="Q6752">
        <v>649</v>
      </c>
      <c r="R6752">
        <v>1829</v>
      </c>
      <c r="S6752">
        <v>6.6150000000000002</v>
      </c>
      <c r="T6752">
        <v>0</v>
      </c>
      <c r="U6752">
        <v>0</v>
      </c>
      <c r="V6752">
        <v>291</v>
      </c>
      <c r="X6752">
        <v>12.1</v>
      </c>
      <c r="Z6752" t="str">
        <f t="shared" si="181"/>
        <v>9920700101020163</v>
      </c>
      <c r="AA6752" s="8">
        <f>VLOOKUP(Z6752,yearoveryear_WAC_pct_changes_Re!$V$1:$X$242940,3)</f>
        <v>6.1666325841999205E-7</v>
      </c>
    </row>
    <row r="6753" spans="1:27" x14ac:dyDescent="0.3">
      <c r="A6753">
        <v>6751</v>
      </c>
      <c r="B6753">
        <v>44610</v>
      </c>
      <c r="C6753">
        <v>99207001010</v>
      </c>
      <c r="D6753" t="s">
        <v>50</v>
      </c>
      <c r="E6753" t="s">
        <v>259</v>
      </c>
      <c r="F6753" s="1">
        <v>30407</v>
      </c>
      <c r="G6753" s="4">
        <v>33725</v>
      </c>
      <c r="H6753" t="s">
        <v>52</v>
      </c>
      <c r="I6753" t="s">
        <v>36</v>
      </c>
      <c r="J6753" t="s">
        <v>53</v>
      </c>
      <c r="K6753">
        <v>1</v>
      </c>
      <c r="L6753">
        <v>120</v>
      </c>
      <c r="M6753" s="2">
        <v>42373</v>
      </c>
      <c r="N6753">
        <v>2016</v>
      </c>
      <c r="O6753">
        <v>4</v>
      </c>
      <c r="P6753">
        <v>750</v>
      </c>
      <c r="Q6753">
        <v>767</v>
      </c>
      <c r="R6753">
        <v>2579</v>
      </c>
      <c r="S6753">
        <v>6.6150000000000002</v>
      </c>
      <c r="T6753">
        <v>0</v>
      </c>
      <c r="U6753">
        <v>0</v>
      </c>
      <c r="V6753">
        <v>291</v>
      </c>
      <c r="X6753">
        <v>12.133333333333301</v>
      </c>
      <c r="Z6753" t="str">
        <f t="shared" si="181"/>
        <v>9920700101020164</v>
      </c>
      <c r="AA6753" s="8">
        <f>VLOOKUP(Z6753,yearoveryear_WAC_pct_changes_Re!$V$1:$X$242940,3)</f>
        <v>6.1666325841999205E-7</v>
      </c>
    </row>
    <row r="6754" spans="1:27" x14ac:dyDescent="0.3">
      <c r="A6754">
        <v>6752</v>
      </c>
      <c r="B6754">
        <v>44611</v>
      </c>
      <c r="C6754">
        <v>99207001010</v>
      </c>
      <c r="D6754" t="s">
        <v>50</v>
      </c>
      <c r="E6754" t="s">
        <v>259</v>
      </c>
      <c r="F6754" s="1">
        <v>30407</v>
      </c>
      <c r="G6754" s="4">
        <v>33725</v>
      </c>
      <c r="H6754" t="s">
        <v>52</v>
      </c>
      <c r="I6754" t="s">
        <v>36</v>
      </c>
      <c r="J6754" t="s">
        <v>53</v>
      </c>
      <c r="K6754">
        <v>1</v>
      </c>
      <c r="L6754">
        <v>120</v>
      </c>
      <c r="M6754" s="2">
        <v>42374</v>
      </c>
      <c r="N6754">
        <v>2016</v>
      </c>
      <c r="O6754">
        <v>5</v>
      </c>
      <c r="P6754">
        <v>710</v>
      </c>
      <c r="Q6754">
        <v>750</v>
      </c>
      <c r="R6754">
        <v>3289</v>
      </c>
      <c r="S6754">
        <v>6.6150000000000002</v>
      </c>
      <c r="T6754">
        <v>0</v>
      </c>
      <c r="U6754">
        <v>0</v>
      </c>
      <c r="V6754">
        <v>291</v>
      </c>
      <c r="X6754">
        <v>12.1666666666666</v>
      </c>
      <c r="Z6754" t="str">
        <f t="shared" si="181"/>
        <v>9920700101020165</v>
      </c>
      <c r="AA6754" s="8">
        <f>VLOOKUP(Z6754,yearoveryear_WAC_pct_changes_Re!$V$1:$X$242940,3)</f>
        <v>6.1666325841999205E-7</v>
      </c>
    </row>
    <row r="6755" spans="1:27" x14ac:dyDescent="0.3">
      <c r="A6755">
        <v>6753</v>
      </c>
      <c r="B6755">
        <v>44612</v>
      </c>
      <c r="C6755">
        <v>99207001010</v>
      </c>
      <c r="D6755" t="s">
        <v>50</v>
      </c>
      <c r="E6755" t="s">
        <v>259</v>
      </c>
      <c r="F6755" s="1">
        <v>30407</v>
      </c>
      <c r="G6755" s="4">
        <v>33725</v>
      </c>
      <c r="H6755" t="s">
        <v>52</v>
      </c>
      <c r="I6755" t="s">
        <v>36</v>
      </c>
      <c r="J6755" t="s">
        <v>53</v>
      </c>
      <c r="K6755">
        <v>1</v>
      </c>
      <c r="L6755">
        <v>120</v>
      </c>
      <c r="M6755" s="2">
        <v>42375</v>
      </c>
      <c r="N6755">
        <v>2016</v>
      </c>
      <c r="O6755">
        <v>6</v>
      </c>
      <c r="P6755">
        <v>764</v>
      </c>
      <c r="Q6755">
        <v>710</v>
      </c>
      <c r="R6755">
        <v>4053</v>
      </c>
      <c r="S6755">
        <v>6.6150000000000002</v>
      </c>
      <c r="T6755">
        <v>0</v>
      </c>
      <c r="U6755">
        <v>0</v>
      </c>
      <c r="V6755">
        <v>291</v>
      </c>
      <c r="X6755">
        <v>12.2</v>
      </c>
      <c r="Z6755" t="str">
        <f t="shared" si="181"/>
        <v>9920700101020166</v>
      </c>
      <c r="AA6755" s="8">
        <f>VLOOKUP(Z6755,yearoveryear_WAC_pct_changes_Re!$V$1:$X$242940,3)</f>
        <v>6.1666325841999205E-7</v>
      </c>
    </row>
    <row r="6756" spans="1:27" x14ac:dyDescent="0.3">
      <c r="A6756">
        <v>6754</v>
      </c>
      <c r="B6756">
        <v>44613</v>
      </c>
      <c r="C6756">
        <v>99207001010</v>
      </c>
      <c r="D6756" t="s">
        <v>50</v>
      </c>
      <c r="E6756" t="s">
        <v>259</v>
      </c>
      <c r="F6756" s="1">
        <v>30407</v>
      </c>
      <c r="G6756" s="4">
        <v>33725</v>
      </c>
      <c r="H6756" t="s">
        <v>52</v>
      </c>
      <c r="I6756" t="s">
        <v>36</v>
      </c>
      <c r="J6756" t="s">
        <v>53</v>
      </c>
      <c r="K6756">
        <v>1</v>
      </c>
      <c r="L6756">
        <v>120</v>
      </c>
      <c r="M6756" s="2">
        <v>42376</v>
      </c>
      <c r="N6756">
        <v>2016</v>
      </c>
      <c r="O6756">
        <v>7</v>
      </c>
      <c r="P6756">
        <v>705</v>
      </c>
      <c r="Q6756">
        <v>764</v>
      </c>
      <c r="R6756">
        <v>4758</v>
      </c>
      <c r="S6756">
        <v>6.6150000000000002</v>
      </c>
      <c r="T6756">
        <v>0</v>
      </c>
      <c r="U6756">
        <v>0</v>
      </c>
      <c r="V6756">
        <v>291</v>
      </c>
      <c r="X6756">
        <v>12.233333333333301</v>
      </c>
      <c r="Z6756" t="str">
        <f t="shared" si="181"/>
        <v>9920700101020167</v>
      </c>
      <c r="AA6756" s="8">
        <f>VLOOKUP(Z6756,yearoveryear_WAC_pct_changes_Re!$V$1:$X$242940,3)</f>
        <v>6.1666325841999205E-7</v>
      </c>
    </row>
    <row r="6757" spans="1:27" x14ac:dyDescent="0.3">
      <c r="A6757">
        <v>6755</v>
      </c>
      <c r="B6757">
        <v>44614</v>
      </c>
      <c r="C6757">
        <v>99207001010</v>
      </c>
      <c r="D6757" t="s">
        <v>50</v>
      </c>
      <c r="E6757" t="s">
        <v>259</v>
      </c>
      <c r="F6757" s="1">
        <v>30407</v>
      </c>
      <c r="G6757" s="4">
        <v>33725</v>
      </c>
      <c r="H6757" t="s">
        <v>52</v>
      </c>
      <c r="I6757" t="s">
        <v>36</v>
      </c>
      <c r="J6757" t="s">
        <v>53</v>
      </c>
      <c r="K6757">
        <v>1</v>
      </c>
      <c r="L6757">
        <v>120</v>
      </c>
      <c r="M6757" s="2">
        <v>42377</v>
      </c>
      <c r="N6757">
        <v>2016</v>
      </c>
      <c r="O6757">
        <v>8</v>
      </c>
      <c r="P6757">
        <v>772</v>
      </c>
      <c r="Q6757">
        <v>705</v>
      </c>
      <c r="R6757">
        <v>5530</v>
      </c>
      <c r="S6757">
        <v>6.6150000000000002</v>
      </c>
      <c r="T6757">
        <v>0</v>
      </c>
      <c r="U6757">
        <v>0</v>
      </c>
      <c r="V6757">
        <v>291</v>
      </c>
      <c r="X6757">
        <v>12.2666666666666</v>
      </c>
      <c r="Z6757" t="str">
        <f t="shared" si="181"/>
        <v>9920700101020168</v>
      </c>
      <c r="AA6757" s="8">
        <f>VLOOKUP(Z6757,yearoveryear_WAC_pct_changes_Re!$V$1:$X$242940,3)</f>
        <v>6.1666325841999205E-7</v>
      </c>
    </row>
    <row r="6758" spans="1:27" x14ac:dyDescent="0.3">
      <c r="A6758">
        <v>6756</v>
      </c>
      <c r="B6758">
        <v>44615</v>
      </c>
      <c r="C6758">
        <v>99207001010</v>
      </c>
      <c r="D6758" t="s">
        <v>50</v>
      </c>
      <c r="E6758" t="s">
        <v>259</v>
      </c>
      <c r="F6758" s="1">
        <v>30407</v>
      </c>
      <c r="G6758" s="4">
        <v>33725</v>
      </c>
      <c r="H6758" t="s">
        <v>52</v>
      </c>
      <c r="I6758" t="s">
        <v>36</v>
      </c>
      <c r="J6758" t="s">
        <v>53</v>
      </c>
      <c r="K6758">
        <v>1</v>
      </c>
      <c r="L6758">
        <v>120</v>
      </c>
      <c r="M6758" s="2">
        <v>42378</v>
      </c>
      <c r="N6758">
        <v>2016</v>
      </c>
      <c r="O6758">
        <v>9</v>
      </c>
      <c r="P6758">
        <v>701</v>
      </c>
      <c r="Q6758">
        <v>772</v>
      </c>
      <c r="R6758">
        <v>6231</v>
      </c>
      <c r="S6758">
        <v>6.6150000000000002</v>
      </c>
      <c r="T6758">
        <v>0</v>
      </c>
      <c r="U6758">
        <v>0</v>
      </c>
      <c r="V6758">
        <v>291</v>
      </c>
      <c r="X6758">
        <v>12.3</v>
      </c>
      <c r="Z6758" t="str">
        <f t="shared" si="181"/>
        <v>9920700101020169</v>
      </c>
      <c r="AA6758" s="8">
        <f>VLOOKUP(Z6758,yearoveryear_WAC_pct_changes_Re!$V$1:$X$242940,3)</f>
        <v>6.1666325841999205E-7</v>
      </c>
    </row>
    <row r="6759" spans="1:27" x14ac:dyDescent="0.3">
      <c r="A6759">
        <v>6757</v>
      </c>
      <c r="B6759">
        <v>44616</v>
      </c>
      <c r="C6759">
        <v>99207001010</v>
      </c>
      <c r="D6759" t="s">
        <v>50</v>
      </c>
      <c r="E6759" t="s">
        <v>259</v>
      </c>
      <c r="F6759" s="1">
        <v>30407</v>
      </c>
      <c r="G6759" s="4">
        <v>33725</v>
      </c>
      <c r="H6759" t="s">
        <v>52</v>
      </c>
      <c r="I6759" t="s">
        <v>36</v>
      </c>
      <c r="J6759" t="s">
        <v>53</v>
      </c>
      <c r="K6759">
        <v>1</v>
      </c>
      <c r="L6759">
        <v>120</v>
      </c>
      <c r="M6759" s="2">
        <v>42379</v>
      </c>
      <c r="N6759">
        <v>2016</v>
      </c>
      <c r="O6759">
        <v>10</v>
      </c>
      <c r="P6759">
        <v>611</v>
      </c>
      <c r="Q6759">
        <v>701</v>
      </c>
      <c r="R6759">
        <v>6842</v>
      </c>
      <c r="S6759">
        <v>6.6150000000000002</v>
      </c>
      <c r="T6759">
        <v>0</v>
      </c>
      <c r="U6759">
        <v>0</v>
      </c>
      <c r="V6759">
        <v>291</v>
      </c>
      <c r="X6759">
        <v>12.3333333333333</v>
      </c>
      <c r="Z6759" t="str">
        <f t="shared" si="181"/>
        <v>99207001010201610</v>
      </c>
      <c r="AA6759" s="8">
        <f>VLOOKUP(Z6759,yearoveryear_WAC_pct_changes_Re!$V$1:$X$242940,3)</f>
        <v>0</v>
      </c>
    </row>
    <row r="6760" spans="1:27" x14ac:dyDescent="0.3">
      <c r="A6760">
        <v>6758</v>
      </c>
      <c r="B6760">
        <v>44617</v>
      </c>
      <c r="C6760">
        <v>99207001010</v>
      </c>
      <c r="D6760" t="s">
        <v>50</v>
      </c>
      <c r="E6760" t="s">
        <v>259</v>
      </c>
      <c r="F6760" s="1">
        <v>30407</v>
      </c>
      <c r="G6760" s="4">
        <v>33725</v>
      </c>
      <c r="H6760" t="s">
        <v>52</v>
      </c>
      <c r="I6760" t="s">
        <v>36</v>
      </c>
      <c r="J6760" t="s">
        <v>53</v>
      </c>
      <c r="K6760">
        <v>1</v>
      </c>
      <c r="L6760">
        <v>120</v>
      </c>
      <c r="M6760" s="2">
        <v>42380</v>
      </c>
      <c r="N6760">
        <v>2016</v>
      </c>
      <c r="O6760">
        <v>11</v>
      </c>
      <c r="P6760">
        <v>529</v>
      </c>
      <c r="Q6760">
        <v>611</v>
      </c>
      <c r="R6760">
        <v>7371</v>
      </c>
      <c r="S6760">
        <v>6.6150000000000002</v>
      </c>
      <c r="T6760">
        <v>0</v>
      </c>
      <c r="U6760">
        <v>0</v>
      </c>
      <c r="V6760">
        <v>291</v>
      </c>
      <c r="X6760">
        <v>12.3666666666666</v>
      </c>
      <c r="Z6760" t="str">
        <f t="shared" si="181"/>
        <v>99207001010201611</v>
      </c>
      <c r="AA6760" s="8">
        <f>VLOOKUP(Z6760,yearoveryear_WAC_pct_changes_Re!$V$1:$X$242940,3)</f>
        <v>0</v>
      </c>
    </row>
    <row r="6761" spans="1:27" x14ac:dyDescent="0.3">
      <c r="A6761">
        <v>6759</v>
      </c>
      <c r="B6761">
        <v>44618</v>
      </c>
      <c r="C6761">
        <v>99207001010</v>
      </c>
      <c r="D6761" t="s">
        <v>50</v>
      </c>
      <c r="E6761" t="s">
        <v>259</v>
      </c>
      <c r="F6761" s="1">
        <v>30407</v>
      </c>
      <c r="G6761" s="4">
        <v>33725</v>
      </c>
      <c r="H6761" t="s">
        <v>52</v>
      </c>
      <c r="I6761" t="s">
        <v>36</v>
      </c>
      <c r="J6761" t="s">
        <v>53</v>
      </c>
      <c r="K6761">
        <v>1</v>
      </c>
      <c r="L6761">
        <v>120</v>
      </c>
      <c r="M6761" s="2">
        <v>42381</v>
      </c>
      <c r="N6761">
        <v>2016</v>
      </c>
      <c r="O6761">
        <v>12</v>
      </c>
      <c r="P6761">
        <v>553</v>
      </c>
      <c r="Q6761">
        <v>529</v>
      </c>
      <c r="R6761">
        <v>7924</v>
      </c>
      <c r="S6761">
        <v>6.6150000000000002</v>
      </c>
      <c r="T6761">
        <v>0</v>
      </c>
      <c r="U6761">
        <v>0</v>
      </c>
      <c r="V6761">
        <v>291</v>
      </c>
      <c r="X6761">
        <v>12.4</v>
      </c>
      <c r="Z6761" t="str">
        <f t="shared" si="181"/>
        <v>99207001010201612</v>
      </c>
      <c r="AA6761" s="8">
        <f>VLOOKUP(Z6761,yearoveryear_WAC_pct_changes_Re!$V$1:$X$242940,3)</f>
        <v>0</v>
      </c>
    </row>
    <row r="6762" spans="1:27" x14ac:dyDescent="0.3">
      <c r="A6762">
        <v>6760</v>
      </c>
      <c r="B6762">
        <v>44619</v>
      </c>
      <c r="C6762">
        <v>99207001010</v>
      </c>
      <c r="D6762" t="s">
        <v>50</v>
      </c>
      <c r="E6762" t="s">
        <v>259</v>
      </c>
      <c r="F6762" s="1">
        <v>30407</v>
      </c>
      <c r="G6762" s="4">
        <v>33725</v>
      </c>
      <c r="H6762" t="s">
        <v>52</v>
      </c>
      <c r="I6762" t="s">
        <v>36</v>
      </c>
      <c r="J6762" t="s">
        <v>53</v>
      </c>
      <c r="K6762">
        <v>1</v>
      </c>
      <c r="L6762">
        <v>120</v>
      </c>
      <c r="M6762" s="2">
        <v>42736</v>
      </c>
      <c r="N6762">
        <v>2017</v>
      </c>
      <c r="O6762">
        <v>1</v>
      </c>
      <c r="P6762">
        <v>322</v>
      </c>
      <c r="Q6762">
        <v>553</v>
      </c>
      <c r="R6762">
        <v>322</v>
      </c>
      <c r="S6762">
        <v>6.6150000000000002</v>
      </c>
      <c r="T6762">
        <v>0</v>
      </c>
      <c r="U6762">
        <v>0</v>
      </c>
      <c r="V6762">
        <v>291</v>
      </c>
      <c r="X6762">
        <v>24.233333333333299</v>
      </c>
      <c r="Z6762" t="str">
        <f t="shared" si="181"/>
        <v>9920700101020171</v>
      </c>
      <c r="AA6762" s="8">
        <f>VLOOKUP(Z6762,yearoveryear_WAC_pct_changes_Re!$V$1:$X$242940,3)</f>
        <v>6.1666325841999205E-7</v>
      </c>
    </row>
    <row r="6763" spans="1:27" x14ac:dyDescent="0.3">
      <c r="A6763">
        <v>6761</v>
      </c>
      <c r="B6763">
        <v>44620</v>
      </c>
      <c r="C6763">
        <v>99207001010</v>
      </c>
      <c r="D6763" t="s">
        <v>50</v>
      </c>
      <c r="E6763" t="s">
        <v>259</v>
      </c>
      <c r="F6763" s="1">
        <v>30407</v>
      </c>
      <c r="G6763" s="4">
        <v>33725</v>
      </c>
      <c r="H6763" t="s">
        <v>52</v>
      </c>
      <c r="I6763" t="s">
        <v>36</v>
      </c>
      <c r="J6763" t="s">
        <v>53</v>
      </c>
      <c r="K6763">
        <v>1</v>
      </c>
      <c r="L6763">
        <v>120</v>
      </c>
      <c r="M6763" s="2">
        <v>42737</v>
      </c>
      <c r="N6763">
        <v>2017</v>
      </c>
      <c r="O6763">
        <v>2</v>
      </c>
      <c r="P6763">
        <v>283</v>
      </c>
      <c r="Q6763">
        <v>322</v>
      </c>
      <c r="R6763">
        <v>605</v>
      </c>
      <c r="S6763">
        <v>7.2103299999999999</v>
      </c>
      <c r="T6763">
        <v>8.9996976999999895E-2</v>
      </c>
      <c r="U6763">
        <v>1</v>
      </c>
      <c r="V6763">
        <v>291</v>
      </c>
      <c r="X6763">
        <v>24.266666666666602</v>
      </c>
      <c r="Z6763" t="str">
        <f t="shared" si="181"/>
        <v>9920700101020172</v>
      </c>
      <c r="AA6763" s="8">
        <f>VLOOKUP(Z6763,yearoveryear_WAC_pct_changes_Re!$V$1:$X$242940,3)</f>
        <v>6.8356926030230306E-8</v>
      </c>
    </row>
    <row r="6764" spans="1:27" x14ac:dyDescent="0.3">
      <c r="A6764">
        <v>6762</v>
      </c>
      <c r="B6764">
        <v>44621</v>
      </c>
      <c r="C6764">
        <v>99207001010</v>
      </c>
      <c r="D6764" t="s">
        <v>50</v>
      </c>
      <c r="E6764" t="s">
        <v>259</v>
      </c>
      <c r="F6764" s="1">
        <v>30407</v>
      </c>
      <c r="G6764" s="4">
        <v>33725</v>
      </c>
      <c r="H6764" t="s">
        <v>52</v>
      </c>
      <c r="I6764" t="s">
        <v>36</v>
      </c>
      <c r="J6764" t="s">
        <v>53</v>
      </c>
      <c r="K6764">
        <v>1</v>
      </c>
      <c r="L6764">
        <v>120</v>
      </c>
      <c r="M6764" s="2">
        <v>42738</v>
      </c>
      <c r="N6764">
        <v>2017</v>
      </c>
      <c r="O6764">
        <v>3</v>
      </c>
      <c r="P6764">
        <v>308</v>
      </c>
      <c r="Q6764">
        <v>283</v>
      </c>
      <c r="R6764">
        <v>913</v>
      </c>
      <c r="S6764">
        <v>7.2103299999999999</v>
      </c>
      <c r="T6764">
        <v>0</v>
      </c>
      <c r="U6764">
        <v>0</v>
      </c>
      <c r="V6764">
        <v>291</v>
      </c>
      <c r="X6764">
        <v>3.3333333333333298E-2</v>
      </c>
      <c r="Z6764" t="str">
        <f t="shared" si="181"/>
        <v>9920700101020173</v>
      </c>
      <c r="AA6764" s="8">
        <f>VLOOKUP(Z6764,yearoveryear_WAC_pct_changes_Re!$V$1:$X$242940,3)</f>
        <v>6.5003397407147205E-8</v>
      </c>
    </row>
    <row r="6765" spans="1:27" x14ac:dyDescent="0.3">
      <c r="A6765">
        <v>6763</v>
      </c>
      <c r="B6765">
        <v>44622</v>
      </c>
      <c r="C6765">
        <v>99207001010</v>
      </c>
      <c r="D6765" t="s">
        <v>50</v>
      </c>
      <c r="E6765" t="s">
        <v>259</v>
      </c>
      <c r="F6765" s="1">
        <v>30407</v>
      </c>
      <c r="G6765" s="4">
        <v>33725</v>
      </c>
      <c r="H6765" t="s">
        <v>52</v>
      </c>
      <c r="I6765" t="s">
        <v>36</v>
      </c>
      <c r="J6765" t="s">
        <v>53</v>
      </c>
      <c r="K6765">
        <v>1</v>
      </c>
      <c r="L6765">
        <v>120</v>
      </c>
      <c r="M6765" s="2">
        <v>42739</v>
      </c>
      <c r="N6765">
        <v>2017</v>
      </c>
      <c r="O6765">
        <v>4</v>
      </c>
      <c r="P6765">
        <v>256</v>
      </c>
      <c r="Q6765">
        <v>308</v>
      </c>
      <c r="R6765">
        <v>1169</v>
      </c>
      <c r="S6765">
        <v>7.2103299999999999</v>
      </c>
      <c r="T6765">
        <v>0</v>
      </c>
      <c r="U6765">
        <v>0</v>
      </c>
      <c r="V6765">
        <v>291</v>
      </c>
      <c r="X6765">
        <v>6.6666666666666596E-2</v>
      </c>
      <c r="Z6765" t="str">
        <f t="shared" si="181"/>
        <v>9920700101020174</v>
      </c>
      <c r="AA6765" s="8">
        <f>VLOOKUP(Z6765,yearoveryear_WAC_pct_changes_Re!$V$1:$X$242940,3)</f>
        <v>3.4978295809248901E-8</v>
      </c>
    </row>
    <row r="6766" spans="1:27" x14ac:dyDescent="0.3">
      <c r="A6766">
        <v>6764</v>
      </c>
      <c r="B6766">
        <v>44623</v>
      </c>
      <c r="C6766">
        <v>99207001010</v>
      </c>
      <c r="D6766" t="s">
        <v>50</v>
      </c>
      <c r="E6766" t="s">
        <v>259</v>
      </c>
      <c r="F6766" s="1">
        <v>30407</v>
      </c>
      <c r="G6766" s="4">
        <v>33725</v>
      </c>
      <c r="H6766" t="s">
        <v>52</v>
      </c>
      <c r="I6766" t="s">
        <v>36</v>
      </c>
      <c r="J6766" t="s">
        <v>53</v>
      </c>
      <c r="K6766">
        <v>1</v>
      </c>
      <c r="L6766">
        <v>120</v>
      </c>
      <c r="M6766" s="2">
        <v>42740</v>
      </c>
      <c r="N6766">
        <v>2017</v>
      </c>
      <c r="O6766">
        <v>5</v>
      </c>
      <c r="P6766">
        <v>218</v>
      </c>
      <c r="Q6766">
        <v>256</v>
      </c>
      <c r="R6766">
        <v>1387</v>
      </c>
      <c r="S6766">
        <v>7.2103299999999999</v>
      </c>
      <c r="T6766">
        <v>0</v>
      </c>
      <c r="U6766">
        <v>0</v>
      </c>
      <c r="V6766">
        <v>291</v>
      </c>
      <c r="X6766">
        <v>0.1</v>
      </c>
      <c r="Z6766" t="str">
        <f t="shared" si="181"/>
        <v>9920700101020175</v>
      </c>
      <c r="AA6766" s="8">
        <f>VLOOKUP(Z6766,yearoveryear_WAC_pct_changes_Re!$V$1:$X$242940,3)</f>
        <v>3.4978295809248901E-8</v>
      </c>
    </row>
    <row r="6767" spans="1:27" x14ac:dyDescent="0.3">
      <c r="A6767">
        <v>6765</v>
      </c>
      <c r="B6767">
        <v>44624</v>
      </c>
      <c r="C6767">
        <v>99207001010</v>
      </c>
      <c r="D6767" t="s">
        <v>50</v>
      </c>
      <c r="E6767" t="s">
        <v>259</v>
      </c>
      <c r="F6767" s="1">
        <v>30407</v>
      </c>
      <c r="G6767" s="4">
        <v>33725</v>
      </c>
      <c r="H6767" t="s">
        <v>52</v>
      </c>
      <c r="I6767" t="s">
        <v>36</v>
      </c>
      <c r="J6767" t="s">
        <v>53</v>
      </c>
      <c r="K6767">
        <v>1</v>
      </c>
      <c r="L6767">
        <v>120</v>
      </c>
      <c r="M6767" s="2">
        <v>42741</v>
      </c>
      <c r="N6767">
        <v>2017</v>
      </c>
      <c r="O6767">
        <v>6</v>
      </c>
      <c r="P6767">
        <v>252</v>
      </c>
      <c r="Q6767">
        <v>218</v>
      </c>
      <c r="R6767">
        <v>1639</v>
      </c>
      <c r="S6767">
        <v>7.2103299999999999</v>
      </c>
      <c r="T6767">
        <v>0</v>
      </c>
      <c r="U6767">
        <v>0</v>
      </c>
      <c r="V6767">
        <v>291</v>
      </c>
      <c r="X6767">
        <v>0.133333333333333</v>
      </c>
      <c r="Z6767" t="str">
        <f t="shared" si="181"/>
        <v>9920700101020176</v>
      </c>
      <c r="AA6767" s="8">
        <f>VLOOKUP(Z6767,yearoveryear_WAC_pct_changes_Re!$V$1:$X$242940,3)</f>
        <v>3.4978295809248901E-8</v>
      </c>
    </row>
    <row r="6768" spans="1:27" x14ac:dyDescent="0.3">
      <c r="A6768">
        <v>6766</v>
      </c>
      <c r="B6768">
        <v>44625</v>
      </c>
      <c r="C6768">
        <v>99207001010</v>
      </c>
      <c r="D6768" t="s">
        <v>50</v>
      </c>
      <c r="E6768" t="s">
        <v>259</v>
      </c>
      <c r="F6768" s="1">
        <v>30407</v>
      </c>
      <c r="G6768" s="4">
        <v>33725</v>
      </c>
      <c r="H6768" t="s">
        <v>52</v>
      </c>
      <c r="I6768" t="s">
        <v>36</v>
      </c>
      <c r="J6768" t="s">
        <v>53</v>
      </c>
      <c r="K6768">
        <v>1</v>
      </c>
      <c r="L6768">
        <v>120</v>
      </c>
      <c r="M6768" s="2">
        <v>42742</v>
      </c>
      <c r="N6768">
        <v>2017</v>
      </c>
      <c r="O6768">
        <v>7</v>
      </c>
      <c r="P6768">
        <v>188</v>
      </c>
      <c r="Q6768">
        <v>252</v>
      </c>
      <c r="R6768">
        <v>1827</v>
      </c>
      <c r="S6768">
        <v>7.2103299999999999</v>
      </c>
      <c r="T6768">
        <v>0</v>
      </c>
      <c r="U6768">
        <v>0</v>
      </c>
      <c r="V6768">
        <v>291</v>
      </c>
      <c r="X6768">
        <v>0.16666666666666599</v>
      </c>
      <c r="Z6768" t="str">
        <f t="shared" si="181"/>
        <v>9920700101020177</v>
      </c>
      <c r="AA6768" s="8">
        <f>VLOOKUP(Z6768,yearoveryear_WAC_pct_changes_Re!$V$1:$X$242940,3)</f>
        <v>3.4978295809248901E-8</v>
      </c>
    </row>
    <row r="6769" spans="1:27" x14ac:dyDescent="0.3">
      <c r="A6769">
        <v>6767</v>
      </c>
      <c r="B6769">
        <v>44626</v>
      </c>
      <c r="C6769">
        <v>99207001010</v>
      </c>
      <c r="D6769" t="s">
        <v>50</v>
      </c>
      <c r="E6769" t="s">
        <v>259</v>
      </c>
      <c r="F6769" s="1">
        <v>30407</v>
      </c>
      <c r="G6769" s="4">
        <v>33725</v>
      </c>
      <c r="H6769" t="s">
        <v>52</v>
      </c>
      <c r="I6769" t="s">
        <v>36</v>
      </c>
      <c r="J6769" t="s">
        <v>53</v>
      </c>
      <c r="K6769">
        <v>1</v>
      </c>
      <c r="L6769">
        <v>120</v>
      </c>
      <c r="M6769" s="2">
        <v>42743</v>
      </c>
      <c r="N6769">
        <v>2017</v>
      </c>
      <c r="O6769">
        <v>8</v>
      </c>
      <c r="P6769">
        <v>220</v>
      </c>
      <c r="Q6769">
        <v>188</v>
      </c>
      <c r="R6769">
        <v>2047</v>
      </c>
      <c r="S6769">
        <v>7.2103299999999999</v>
      </c>
      <c r="T6769">
        <v>0</v>
      </c>
      <c r="U6769">
        <v>0</v>
      </c>
      <c r="V6769">
        <v>291</v>
      </c>
      <c r="X6769">
        <v>0.2</v>
      </c>
      <c r="Z6769" t="str">
        <f t="shared" si="181"/>
        <v>9920700101020178</v>
      </c>
      <c r="AA6769" s="8">
        <f>VLOOKUP(Z6769,yearoveryear_WAC_pct_changes_Re!$V$1:$X$242940,3)</f>
        <v>3.4978295809248901E-8</v>
      </c>
    </row>
    <row r="6770" spans="1:27" x14ac:dyDescent="0.3">
      <c r="A6770">
        <v>6768</v>
      </c>
      <c r="B6770">
        <v>44627</v>
      </c>
      <c r="C6770">
        <v>99207001010</v>
      </c>
      <c r="D6770" t="s">
        <v>50</v>
      </c>
      <c r="E6770" t="s">
        <v>259</v>
      </c>
      <c r="F6770" s="1">
        <v>30407</v>
      </c>
      <c r="G6770" s="4">
        <v>33725</v>
      </c>
      <c r="H6770" t="s">
        <v>52</v>
      </c>
      <c r="I6770" t="s">
        <v>36</v>
      </c>
      <c r="J6770" t="s">
        <v>53</v>
      </c>
      <c r="K6770">
        <v>1</v>
      </c>
      <c r="L6770">
        <v>120</v>
      </c>
      <c r="M6770" s="2">
        <v>42744</v>
      </c>
      <c r="N6770">
        <v>2017</v>
      </c>
      <c r="O6770">
        <v>9</v>
      </c>
      <c r="P6770">
        <v>203</v>
      </c>
      <c r="Q6770">
        <v>220</v>
      </c>
      <c r="R6770">
        <v>2250</v>
      </c>
      <c r="S6770">
        <v>7.2103299999999999</v>
      </c>
      <c r="T6770">
        <v>0</v>
      </c>
      <c r="U6770">
        <v>0</v>
      </c>
      <c r="V6770">
        <v>291</v>
      </c>
      <c r="X6770">
        <v>0.233333333333333</v>
      </c>
      <c r="Z6770" t="str">
        <f t="shared" si="181"/>
        <v>9920700101020179</v>
      </c>
      <c r="AA6770" s="8">
        <f>VLOOKUP(Z6770,yearoveryear_WAC_pct_changes_Re!$V$1:$X$242940,3)</f>
        <v>3.4978295809248901E-8</v>
      </c>
    </row>
    <row r="6771" spans="1:27" x14ac:dyDescent="0.3">
      <c r="A6771">
        <v>6769</v>
      </c>
      <c r="B6771">
        <v>44628</v>
      </c>
      <c r="C6771">
        <v>99207001010</v>
      </c>
      <c r="D6771" t="s">
        <v>50</v>
      </c>
      <c r="E6771" t="s">
        <v>259</v>
      </c>
      <c r="F6771" s="1">
        <v>30407</v>
      </c>
      <c r="G6771" s="4">
        <v>33725</v>
      </c>
      <c r="H6771" t="s">
        <v>52</v>
      </c>
      <c r="I6771" t="s">
        <v>36</v>
      </c>
      <c r="J6771" t="s">
        <v>53</v>
      </c>
      <c r="K6771">
        <v>1</v>
      </c>
      <c r="L6771">
        <v>120</v>
      </c>
      <c r="M6771" s="2">
        <v>42745</v>
      </c>
      <c r="N6771">
        <v>2017</v>
      </c>
      <c r="O6771">
        <v>10</v>
      </c>
      <c r="P6771">
        <v>219</v>
      </c>
      <c r="Q6771">
        <v>203</v>
      </c>
      <c r="R6771">
        <v>2469</v>
      </c>
      <c r="S6771">
        <v>7.2103299999999999</v>
      </c>
      <c r="T6771">
        <v>0</v>
      </c>
      <c r="U6771">
        <v>0</v>
      </c>
      <c r="V6771">
        <v>291</v>
      </c>
      <c r="X6771">
        <v>0.266666666666666</v>
      </c>
      <c r="Z6771" t="str">
        <f t="shared" si="181"/>
        <v>99207001010201710</v>
      </c>
      <c r="AA6771" s="8">
        <f>VLOOKUP(Z6771,yearoveryear_WAC_pct_changes_Re!$V$1:$X$242940,3)</f>
        <v>6.1666325841999205E-7</v>
      </c>
    </row>
    <row r="6772" spans="1:27" x14ac:dyDescent="0.3">
      <c r="A6772">
        <v>6770</v>
      </c>
      <c r="B6772">
        <v>44629</v>
      </c>
      <c r="C6772">
        <v>99207001010</v>
      </c>
      <c r="D6772" t="s">
        <v>50</v>
      </c>
      <c r="E6772" t="s">
        <v>259</v>
      </c>
      <c r="F6772" s="1">
        <v>30407</v>
      </c>
      <c r="G6772" s="4">
        <v>33725</v>
      </c>
      <c r="H6772" t="s">
        <v>52</v>
      </c>
      <c r="I6772" t="s">
        <v>36</v>
      </c>
      <c r="J6772" t="s">
        <v>53</v>
      </c>
      <c r="K6772">
        <v>1</v>
      </c>
      <c r="L6772">
        <v>120</v>
      </c>
      <c r="M6772" s="2">
        <v>42746</v>
      </c>
      <c r="N6772">
        <v>2017</v>
      </c>
      <c r="O6772">
        <v>11</v>
      </c>
      <c r="P6772">
        <v>179</v>
      </c>
      <c r="Q6772">
        <v>219</v>
      </c>
      <c r="R6772">
        <v>2648</v>
      </c>
      <c r="S6772">
        <v>7.2103299999999999</v>
      </c>
      <c r="T6772">
        <v>0</v>
      </c>
      <c r="U6772">
        <v>0</v>
      </c>
      <c r="V6772">
        <v>291</v>
      </c>
      <c r="X6772">
        <v>0.3</v>
      </c>
      <c r="Z6772" t="str">
        <f t="shared" si="181"/>
        <v>99207001010201711</v>
      </c>
      <c r="AA6772" s="8">
        <f>VLOOKUP(Z6772,yearoveryear_WAC_pct_changes_Re!$V$1:$X$242940,3)</f>
        <v>6.1666325841999205E-7</v>
      </c>
    </row>
    <row r="6773" spans="1:27" x14ac:dyDescent="0.3">
      <c r="A6773">
        <v>6771</v>
      </c>
      <c r="B6773">
        <v>44630</v>
      </c>
      <c r="C6773">
        <v>99207001010</v>
      </c>
      <c r="D6773" t="s">
        <v>50</v>
      </c>
      <c r="E6773" t="s">
        <v>259</v>
      </c>
      <c r="F6773" s="1">
        <v>30407</v>
      </c>
      <c r="G6773" s="4">
        <v>33725</v>
      </c>
      <c r="H6773" t="s">
        <v>52</v>
      </c>
      <c r="I6773" t="s">
        <v>36</v>
      </c>
      <c r="J6773" t="s">
        <v>53</v>
      </c>
      <c r="K6773">
        <v>1</v>
      </c>
      <c r="L6773">
        <v>120</v>
      </c>
      <c r="M6773" s="2">
        <v>42747</v>
      </c>
      <c r="N6773">
        <v>2017</v>
      </c>
      <c r="O6773">
        <v>12</v>
      </c>
      <c r="P6773">
        <v>207</v>
      </c>
      <c r="Q6773">
        <v>179</v>
      </c>
      <c r="R6773">
        <v>2855</v>
      </c>
      <c r="S6773">
        <v>7.2103299999999999</v>
      </c>
      <c r="T6773">
        <v>0</v>
      </c>
      <c r="U6773">
        <v>0</v>
      </c>
      <c r="V6773">
        <v>291</v>
      </c>
      <c r="X6773">
        <v>0.33333333333333298</v>
      </c>
      <c r="Z6773" t="str">
        <f t="shared" si="181"/>
        <v>99207001010201712</v>
      </c>
      <c r="AA6773" s="8">
        <f>VLOOKUP(Z6773,yearoveryear_WAC_pct_changes_Re!$V$1:$X$242940,3)</f>
        <v>6.1666325841999205E-7</v>
      </c>
    </row>
    <row r="6774" spans="1:27" x14ac:dyDescent="0.3">
      <c r="A6774">
        <v>6772</v>
      </c>
      <c r="B6774">
        <v>44631</v>
      </c>
      <c r="C6774">
        <v>99207001010</v>
      </c>
      <c r="D6774" t="s">
        <v>50</v>
      </c>
      <c r="E6774" t="s">
        <v>259</v>
      </c>
      <c r="F6774" s="1">
        <v>30407</v>
      </c>
      <c r="G6774" s="4">
        <v>33725</v>
      </c>
      <c r="H6774" t="s">
        <v>52</v>
      </c>
      <c r="I6774" t="s">
        <v>36</v>
      </c>
      <c r="J6774" t="s">
        <v>53</v>
      </c>
      <c r="K6774">
        <v>1</v>
      </c>
      <c r="L6774">
        <v>120</v>
      </c>
      <c r="M6774" s="2">
        <v>43101</v>
      </c>
      <c r="N6774">
        <v>2018</v>
      </c>
      <c r="O6774">
        <v>1</v>
      </c>
      <c r="P6774">
        <v>164</v>
      </c>
      <c r="Q6774">
        <v>207</v>
      </c>
      <c r="R6774">
        <v>164</v>
      </c>
      <c r="S6774">
        <v>7.2103299999999999</v>
      </c>
      <c r="T6774">
        <v>0</v>
      </c>
      <c r="U6774">
        <v>0</v>
      </c>
      <c r="V6774">
        <v>291</v>
      </c>
      <c r="X6774">
        <v>12.133333333333301</v>
      </c>
      <c r="Z6774" t="str">
        <f t="shared" si="181"/>
        <v>9920700101020181</v>
      </c>
      <c r="AA6774" s="8">
        <f>VLOOKUP(Z6774,yearoveryear_WAC_pct_changes_Re!$V$1:$X$242940,3)</f>
        <v>3.4978295809248901E-8</v>
      </c>
    </row>
    <row r="6775" spans="1:27" x14ac:dyDescent="0.3">
      <c r="A6775">
        <v>6773</v>
      </c>
      <c r="B6775">
        <v>44632</v>
      </c>
      <c r="C6775">
        <v>99207001010</v>
      </c>
      <c r="D6775" t="s">
        <v>50</v>
      </c>
      <c r="E6775" t="s">
        <v>259</v>
      </c>
      <c r="F6775" s="1">
        <v>30407</v>
      </c>
      <c r="G6775" s="4">
        <v>33725</v>
      </c>
      <c r="H6775" t="s">
        <v>52</v>
      </c>
      <c r="I6775" t="s">
        <v>36</v>
      </c>
      <c r="J6775" t="s">
        <v>53</v>
      </c>
      <c r="K6775">
        <v>1</v>
      </c>
      <c r="L6775">
        <v>120</v>
      </c>
      <c r="M6775" s="2">
        <v>43102</v>
      </c>
      <c r="N6775">
        <v>2018</v>
      </c>
      <c r="O6775">
        <v>2</v>
      </c>
      <c r="P6775">
        <v>164</v>
      </c>
      <c r="Q6775">
        <v>164</v>
      </c>
      <c r="R6775">
        <v>328</v>
      </c>
      <c r="S6775">
        <v>7.2103299999999999</v>
      </c>
      <c r="T6775">
        <v>0</v>
      </c>
      <c r="U6775">
        <v>0</v>
      </c>
      <c r="V6775">
        <v>291</v>
      </c>
      <c r="X6775">
        <v>12.1666666666666</v>
      </c>
      <c r="Z6775" t="str">
        <f t="shared" si="181"/>
        <v>9920700101020182</v>
      </c>
      <c r="AA6775" s="8">
        <f>VLOOKUP(Z6775,yearoveryear_WAC_pct_changes_Re!$V$1:$X$242940,3)</f>
        <v>0</v>
      </c>
    </row>
    <row r="6776" spans="1:27" x14ac:dyDescent="0.3">
      <c r="A6776">
        <v>6774</v>
      </c>
      <c r="B6776">
        <v>44633</v>
      </c>
      <c r="C6776">
        <v>99207001010</v>
      </c>
      <c r="D6776" t="s">
        <v>50</v>
      </c>
      <c r="E6776" t="s">
        <v>259</v>
      </c>
      <c r="F6776" s="1">
        <v>30407</v>
      </c>
      <c r="G6776" s="4">
        <v>33725</v>
      </c>
      <c r="H6776" t="s">
        <v>52</v>
      </c>
      <c r="I6776" t="s">
        <v>36</v>
      </c>
      <c r="J6776" t="s">
        <v>53</v>
      </c>
      <c r="K6776">
        <v>1</v>
      </c>
      <c r="L6776">
        <v>120</v>
      </c>
      <c r="M6776" s="2">
        <v>43103</v>
      </c>
      <c r="N6776">
        <v>2018</v>
      </c>
      <c r="O6776">
        <v>3</v>
      </c>
      <c r="P6776">
        <v>135</v>
      </c>
      <c r="Q6776">
        <v>164</v>
      </c>
      <c r="R6776">
        <v>463</v>
      </c>
      <c r="S6776">
        <v>7.2103299999999999</v>
      </c>
      <c r="T6776">
        <v>0</v>
      </c>
      <c r="U6776">
        <v>0</v>
      </c>
      <c r="V6776">
        <v>291</v>
      </c>
      <c r="X6776">
        <v>12.2</v>
      </c>
      <c r="Z6776" t="str">
        <f t="shared" si="181"/>
        <v>9920700101020183</v>
      </c>
      <c r="AA6776" s="8">
        <f>VLOOKUP(Z6776,yearoveryear_WAC_pct_changes_Re!$V$1:$X$242940,3)</f>
        <v>0</v>
      </c>
    </row>
    <row r="6777" spans="1:27" x14ac:dyDescent="0.3">
      <c r="A6777">
        <v>6775</v>
      </c>
      <c r="B6777">
        <v>44634</v>
      </c>
      <c r="C6777">
        <v>99207001010</v>
      </c>
      <c r="D6777" t="s">
        <v>50</v>
      </c>
      <c r="E6777" t="s">
        <v>259</v>
      </c>
      <c r="F6777" s="1">
        <v>30407</v>
      </c>
      <c r="G6777" s="4">
        <v>33725</v>
      </c>
      <c r="H6777" t="s">
        <v>52</v>
      </c>
      <c r="I6777" t="s">
        <v>36</v>
      </c>
      <c r="J6777" t="s">
        <v>53</v>
      </c>
      <c r="K6777">
        <v>1</v>
      </c>
      <c r="L6777">
        <v>120</v>
      </c>
      <c r="M6777" s="2">
        <v>43104</v>
      </c>
      <c r="N6777">
        <v>2018</v>
      </c>
      <c r="O6777">
        <v>4</v>
      </c>
      <c r="P6777">
        <v>148</v>
      </c>
      <c r="Q6777">
        <v>135</v>
      </c>
      <c r="R6777">
        <v>611</v>
      </c>
      <c r="S6777">
        <v>7.2103299999999999</v>
      </c>
      <c r="T6777">
        <v>0</v>
      </c>
      <c r="U6777">
        <v>0</v>
      </c>
      <c r="V6777">
        <v>291</v>
      </c>
      <c r="X6777">
        <v>12.233333333333301</v>
      </c>
      <c r="Z6777" t="str">
        <f t="shared" si="181"/>
        <v>9920700101020184</v>
      </c>
      <c r="AA6777" s="8">
        <f>VLOOKUP(Z6777,yearoveryear_WAC_pct_changes_Re!$V$1:$X$242940,3)</f>
        <v>0</v>
      </c>
    </row>
    <row r="6778" spans="1:27" x14ac:dyDescent="0.3">
      <c r="A6778">
        <v>6776</v>
      </c>
      <c r="B6778">
        <v>44635</v>
      </c>
      <c r="C6778">
        <v>99207001010</v>
      </c>
      <c r="D6778" t="s">
        <v>50</v>
      </c>
      <c r="E6778" t="s">
        <v>259</v>
      </c>
      <c r="F6778" s="1">
        <v>30407</v>
      </c>
      <c r="G6778" s="4">
        <v>33725</v>
      </c>
      <c r="H6778" t="s">
        <v>52</v>
      </c>
      <c r="I6778" t="s">
        <v>36</v>
      </c>
      <c r="J6778" t="s">
        <v>53</v>
      </c>
      <c r="K6778">
        <v>1</v>
      </c>
      <c r="L6778">
        <v>120</v>
      </c>
      <c r="M6778" s="2">
        <v>43105</v>
      </c>
      <c r="N6778">
        <v>2018</v>
      </c>
      <c r="O6778">
        <v>5</v>
      </c>
      <c r="P6778">
        <v>145</v>
      </c>
      <c r="Q6778">
        <v>148</v>
      </c>
      <c r="R6778">
        <v>756</v>
      </c>
      <c r="S6778">
        <v>7.2103299999999999</v>
      </c>
      <c r="T6778">
        <v>0</v>
      </c>
      <c r="U6778">
        <v>0</v>
      </c>
      <c r="V6778">
        <v>291</v>
      </c>
      <c r="X6778">
        <v>12.2666666666666</v>
      </c>
      <c r="Z6778" t="str">
        <f t="shared" si="181"/>
        <v>9920700101020185</v>
      </c>
      <c r="AA6778" s="8">
        <f>VLOOKUP(Z6778,yearoveryear_WAC_pct_changes_Re!$V$1:$X$242940,3)</f>
        <v>0</v>
      </c>
    </row>
    <row r="6779" spans="1:27" x14ac:dyDescent="0.3">
      <c r="A6779">
        <v>6777</v>
      </c>
      <c r="B6779">
        <v>44636</v>
      </c>
      <c r="C6779">
        <v>99207001010</v>
      </c>
      <c r="D6779" t="s">
        <v>50</v>
      </c>
      <c r="E6779" t="s">
        <v>259</v>
      </c>
      <c r="F6779" s="1">
        <v>30407</v>
      </c>
      <c r="G6779" s="4">
        <v>33725</v>
      </c>
      <c r="H6779" t="s">
        <v>52</v>
      </c>
      <c r="I6779" t="s">
        <v>36</v>
      </c>
      <c r="J6779" t="s">
        <v>53</v>
      </c>
      <c r="K6779">
        <v>1</v>
      </c>
      <c r="L6779">
        <v>120</v>
      </c>
      <c r="M6779" s="2">
        <v>43106</v>
      </c>
      <c r="N6779">
        <v>2018</v>
      </c>
      <c r="O6779">
        <v>6</v>
      </c>
      <c r="P6779">
        <v>97</v>
      </c>
      <c r="Q6779">
        <v>145</v>
      </c>
      <c r="R6779">
        <v>853</v>
      </c>
      <c r="S6779">
        <v>7.2103299999999999</v>
      </c>
      <c r="T6779">
        <v>0</v>
      </c>
      <c r="U6779">
        <v>0</v>
      </c>
      <c r="V6779">
        <v>291</v>
      </c>
      <c r="X6779">
        <v>12.3</v>
      </c>
      <c r="Z6779" t="str">
        <f t="shared" si="181"/>
        <v>9920700101020186</v>
      </c>
      <c r="AA6779" s="8">
        <f>VLOOKUP(Z6779,yearoveryear_WAC_pct_changes_Re!$V$1:$X$242940,3)</f>
        <v>0</v>
      </c>
    </row>
    <row r="6780" spans="1:27" x14ac:dyDescent="0.3">
      <c r="A6780">
        <v>6778</v>
      </c>
      <c r="B6780">
        <v>44637</v>
      </c>
      <c r="C6780">
        <v>99207001010</v>
      </c>
      <c r="D6780" t="s">
        <v>50</v>
      </c>
      <c r="E6780" t="s">
        <v>259</v>
      </c>
      <c r="F6780" s="1">
        <v>30407</v>
      </c>
      <c r="G6780" s="4">
        <v>33725</v>
      </c>
      <c r="H6780" t="s">
        <v>52</v>
      </c>
      <c r="I6780" t="s">
        <v>36</v>
      </c>
      <c r="J6780" t="s">
        <v>53</v>
      </c>
      <c r="K6780">
        <v>1</v>
      </c>
      <c r="L6780">
        <v>120</v>
      </c>
      <c r="M6780" s="2">
        <v>43107</v>
      </c>
      <c r="N6780">
        <v>2018</v>
      </c>
      <c r="O6780">
        <v>7</v>
      </c>
      <c r="P6780">
        <v>118</v>
      </c>
      <c r="Q6780">
        <v>97</v>
      </c>
      <c r="R6780">
        <v>971</v>
      </c>
      <c r="S6780">
        <v>7.2103299999999999</v>
      </c>
      <c r="T6780">
        <v>0</v>
      </c>
      <c r="U6780">
        <v>0</v>
      </c>
      <c r="V6780">
        <v>291</v>
      </c>
      <c r="X6780">
        <v>12.3333333333333</v>
      </c>
      <c r="Z6780" t="str">
        <f t="shared" si="181"/>
        <v>9920700101020187</v>
      </c>
      <c r="AA6780" s="8">
        <f>VLOOKUP(Z6780,yearoveryear_WAC_pct_changes_Re!$V$1:$X$242940,3)</f>
        <v>0</v>
      </c>
    </row>
    <row r="6781" spans="1:27" x14ac:dyDescent="0.3">
      <c r="A6781">
        <v>6779</v>
      </c>
      <c r="B6781">
        <v>44638</v>
      </c>
      <c r="C6781">
        <v>99207001010</v>
      </c>
      <c r="D6781" t="s">
        <v>50</v>
      </c>
      <c r="E6781" t="s">
        <v>259</v>
      </c>
      <c r="F6781" s="1">
        <v>30407</v>
      </c>
      <c r="G6781" s="4">
        <v>33725</v>
      </c>
      <c r="H6781" t="s">
        <v>52</v>
      </c>
      <c r="I6781" t="s">
        <v>36</v>
      </c>
      <c r="J6781" t="s">
        <v>53</v>
      </c>
      <c r="K6781">
        <v>1</v>
      </c>
      <c r="L6781">
        <v>120</v>
      </c>
      <c r="M6781" s="2">
        <v>43108</v>
      </c>
      <c r="N6781">
        <v>2018</v>
      </c>
      <c r="O6781">
        <v>8</v>
      </c>
      <c r="P6781">
        <v>107</v>
      </c>
      <c r="Q6781">
        <v>118</v>
      </c>
      <c r="R6781">
        <v>1078</v>
      </c>
      <c r="S6781">
        <v>7.2103299999999999</v>
      </c>
      <c r="T6781">
        <v>0</v>
      </c>
      <c r="U6781">
        <v>0</v>
      </c>
      <c r="V6781">
        <v>291</v>
      </c>
      <c r="X6781">
        <v>12.3666666666666</v>
      </c>
      <c r="Z6781" t="str">
        <f t="shared" si="181"/>
        <v>9920700101020188</v>
      </c>
      <c r="AA6781" s="8">
        <f>VLOOKUP(Z6781,yearoveryear_WAC_pct_changes_Re!$V$1:$X$242940,3)</f>
        <v>0</v>
      </c>
    </row>
    <row r="6782" spans="1:27" x14ac:dyDescent="0.3">
      <c r="A6782">
        <v>6780</v>
      </c>
      <c r="B6782">
        <v>44639</v>
      </c>
      <c r="C6782">
        <v>99207001010</v>
      </c>
      <c r="D6782" t="s">
        <v>50</v>
      </c>
      <c r="E6782" t="s">
        <v>259</v>
      </c>
      <c r="F6782" s="1">
        <v>30407</v>
      </c>
      <c r="G6782" s="4">
        <v>33725</v>
      </c>
      <c r="H6782" t="s">
        <v>52</v>
      </c>
      <c r="I6782" t="s">
        <v>36</v>
      </c>
      <c r="J6782" t="s">
        <v>53</v>
      </c>
      <c r="K6782">
        <v>1</v>
      </c>
      <c r="L6782">
        <v>120</v>
      </c>
      <c r="M6782" s="2">
        <v>43109</v>
      </c>
      <c r="N6782">
        <v>2018</v>
      </c>
      <c r="O6782">
        <v>9</v>
      </c>
      <c r="P6782">
        <v>98</v>
      </c>
      <c r="Q6782">
        <v>107</v>
      </c>
      <c r="R6782">
        <v>1176</v>
      </c>
      <c r="S6782">
        <v>7.2103299999999999</v>
      </c>
      <c r="T6782">
        <v>0</v>
      </c>
      <c r="U6782">
        <v>0</v>
      </c>
      <c r="V6782">
        <v>291</v>
      </c>
      <c r="X6782">
        <v>12.4</v>
      </c>
      <c r="Z6782" t="str">
        <f t="shared" si="181"/>
        <v>9920700101020189</v>
      </c>
      <c r="AA6782" s="8">
        <f>VLOOKUP(Z6782,yearoveryear_WAC_pct_changes_Re!$V$1:$X$242940,3)</f>
        <v>0</v>
      </c>
    </row>
    <row r="6783" spans="1:27" x14ac:dyDescent="0.3">
      <c r="A6783">
        <v>6781</v>
      </c>
      <c r="B6783">
        <v>44640</v>
      </c>
      <c r="C6783">
        <v>99207001010</v>
      </c>
      <c r="D6783" t="s">
        <v>50</v>
      </c>
      <c r="E6783" t="s">
        <v>259</v>
      </c>
      <c r="F6783" s="1">
        <v>30407</v>
      </c>
      <c r="G6783" s="4">
        <v>33725</v>
      </c>
      <c r="H6783" t="s">
        <v>52</v>
      </c>
      <c r="I6783" t="s">
        <v>36</v>
      </c>
      <c r="J6783" t="s">
        <v>53</v>
      </c>
      <c r="K6783">
        <v>1</v>
      </c>
      <c r="L6783">
        <v>120</v>
      </c>
      <c r="M6783" s="2">
        <v>43110</v>
      </c>
      <c r="N6783">
        <v>2018</v>
      </c>
      <c r="O6783">
        <v>10</v>
      </c>
      <c r="P6783">
        <v>103</v>
      </c>
      <c r="Q6783">
        <v>98</v>
      </c>
      <c r="R6783">
        <v>1279</v>
      </c>
      <c r="S6783">
        <v>7.2103299999999999</v>
      </c>
      <c r="T6783">
        <v>0</v>
      </c>
      <c r="U6783">
        <v>0</v>
      </c>
      <c r="V6783">
        <v>291</v>
      </c>
      <c r="X6783">
        <v>12.4333333333333</v>
      </c>
      <c r="Z6783" t="str">
        <f t="shared" si="181"/>
        <v>99207001010201810</v>
      </c>
      <c r="AA6783" s="8">
        <f>VLOOKUP(Z6783,yearoveryear_WAC_pct_changes_Re!$V$1:$X$242940,3)</f>
        <v>0</v>
      </c>
    </row>
    <row r="6784" spans="1:27" x14ac:dyDescent="0.3">
      <c r="A6784">
        <v>6782</v>
      </c>
      <c r="B6784">
        <v>44641</v>
      </c>
      <c r="C6784">
        <v>99207001010</v>
      </c>
      <c r="D6784" t="s">
        <v>50</v>
      </c>
      <c r="E6784" t="s">
        <v>259</v>
      </c>
      <c r="F6784" s="1">
        <v>30407</v>
      </c>
      <c r="G6784" s="4">
        <v>33725</v>
      </c>
      <c r="H6784" t="s">
        <v>52</v>
      </c>
      <c r="I6784" t="s">
        <v>36</v>
      </c>
      <c r="J6784" t="s">
        <v>53</v>
      </c>
      <c r="K6784">
        <v>1</v>
      </c>
      <c r="L6784">
        <v>120</v>
      </c>
      <c r="M6784" s="2">
        <v>43111</v>
      </c>
      <c r="N6784">
        <v>2018</v>
      </c>
      <c r="O6784">
        <v>11</v>
      </c>
      <c r="P6784">
        <v>59</v>
      </c>
      <c r="Q6784">
        <v>103</v>
      </c>
      <c r="R6784">
        <v>1338</v>
      </c>
      <c r="S6784">
        <v>7.2103299999999999</v>
      </c>
      <c r="T6784">
        <v>0</v>
      </c>
      <c r="U6784">
        <v>0</v>
      </c>
      <c r="V6784">
        <v>291</v>
      </c>
      <c r="X6784">
        <v>12.466666666666599</v>
      </c>
      <c r="Z6784" t="str">
        <f t="shared" si="181"/>
        <v>99207001010201811</v>
      </c>
      <c r="AA6784" s="8">
        <f>VLOOKUP(Z6784,yearoveryear_WAC_pct_changes_Re!$V$1:$X$242940,3)</f>
        <v>4.0769714345820797E-8</v>
      </c>
    </row>
    <row r="6785" spans="1:27" x14ac:dyDescent="0.3">
      <c r="A6785">
        <v>6783</v>
      </c>
      <c r="B6785">
        <v>44642</v>
      </c>
      <c r="C6785">
        <v>99207001010</v>
      </c>
      <c r="D6785" t="s">
        <v>50</v>
      </c>
      <c r="E6785" t="s">
        <v>259</v>
      </c>
      <c r="F6785" s="1">
        <v>30407</v>
      </c>
      <c r="G6785" s="4">
        <v>33725</v>
      </c>
      <c r="H6785" t="s">
        <v>52</v>
      </c>
      <c r="I6785" t="s">
        <v>36</v>
      </c>
      <c r="J6785" t="s">
        <v>53</v>
      </c>
      <c r="K6785">
        <v>1</v>
      </c>
      <c r="L6785">
        <v>120</v>
      </c>
      <c r="M6785" s="2">
        <v>43112</v>
      </c>
      <c r="N6785">
        <v>2018</v>
      </c>
      <c r="O6785">
        <v>12</v>
      </c>
      <c r="P6785">
        <v>76</v>
      </c>
      <c r="Q6785">
        <v>59</v>
      </c>
      <c r="R6785">
        <v>1414</v>
      </c>
      <c r="S6785">
        <v>7.2103299999999999</v>
      </c>
      <c r="T6785">
        <v>0</v>
      </c>
      <c r="U6785">
        <v>0</v>
      </c>
      <c r="V6785">
        <v>291</v>
      </c>
      <c r="X6785">
        <v>12.5</v>
      </c>
      <c r="Z6785" t="str">
        <f t="shared" si="181"/>
        <v>99207001010201812</v>
      </c>
      <c r="AA6785" s="8">
        <f>VLOOKUP(Z6785,yearoveryear_WAC_pct_changes_Re!$V$1:$X$242940,3)</f>
        <v>0</v>
      </c>
    </row>
    <row r="6786" spans="1:27" x14ac:dyDescent="0.3">
      <c r="A6786">
        <v>6784</v>
      </c>
      <c r="B6786">
        <v>44643</v>
      </c>
      <c r="C6786">
        <v>99207001010</v>
      </c>
      <c r="D6786" t="s">
        <v>50</v>
      </c>
      <c r="E6786" t="s">
        <v>259</v>
      </c>
      <c r="F6786" s="1">
        <v>30407</v>
      </c>
      <c r="G6786" s="4">
        <v>33725</v>
      </c>
      <c r="H6786" t="s">
        <v>52</v>
      </c>
      <c r="I6786" t="s">
        <v>36</v>
      </c>
      <c r="J6786" t="s">
        <v>53</v>
      </c>
      <c r="K6786">
        <v>1</v>
      </c>
      <c r="L6786">
        <v>120</v>
      </c>
      <c r="M6786" s="2">
        <v>43466</v>
      </c>
      <c r="N6786">
        <v>2019</v>
      </c>
      <c r="O6786">
        <v>1</v>
      </c>
      <c r="P6786">
        <v>32</v>
      </c>
      <c r="Q6786">
        <v>76</v>
      </c>
      <c r="R6786">
        <v>32</v>
      </c>
      <c r="S6786">
        <v>7.2103299999999999</v>
      </c>
      <c r="T6786">
        <v>0</v>
      </c>
      <c r="U6786">
        <v>0</v>
      </c>
      <c r="V6786">
        <v>291</v>
      </c>
      <c r="X6786">
        <v>24.3</v>
      </c>
      <c r="Z6786" t="str">
        <f t="shared" si="181"/>
        <v>9920700101020191</v>
      </c>
      <c r="AA6786" s="8">
        <f>VLOOKUP(Z6786,yearoveryear_WAC_pct_changes_Re!$V$1:$X$242940,3)</f>
        <v>0</v>
      </c>
    </row>
    <row r="6787" spans="1:27" x14ac:dyDescent="0.3">
      <c r="A6787">
        <v>6785</v>
      </c>
      <c r="B6787">
        <v>44644</v>
      </c>
      <c r="C6787">
        <v>99207001010</v>
      </c>
      <c r="D6787" t="s">
        <v>50</v>
      </c>
      <c r="E6787" t="s">
        <v>259</v>
      </c>
      <c r="F6787" s="1">
        <v>30407</v>
      </c>
      <c r="G6787" s="4">
        <v>33725</v>
      </c>
      <c r="H6787" t="s">
        <v>52</v>
      </c>
      <c r="I6787" t="s">
        <v>36</v>
      </c>
      <c r="J6787" t="s">
        <v>53</v>
      </c>
      <c r="K6787">
        <v>1</v>
      </c>
      <c r="L6787">
        <v>120</v>
      </c>
      <c r="M6787" s="2">
        <v>43467</v>
      </c>
      <c r="N6787">
        <v>2019</v>
      </c>
      <c r="O6787">
        <v>2</v>
      </c>
      <c r="P6787">
        <v>25</v>
      </c>
      <c r="Q6787">
        <v>32</v>
      </c>
      <c r="R6787">
        <v>57</v>
      </c>
      <c r="S6787">
        <v>7.2103299999999999</v>
      </c>
      <c r="T6787">
        <v>0</v>
      </c>
      <c r="U6787">
        <v>0</v>
      </c>
      <c r="V6787">
        <v>291</v>
      </c>
      <c r="X6787">
        <v>24.3333333333333</v>
      </c>
      <c r="Z6787" t="str">
        <f t="shared" ref="Z6787:Z6850" si="182">C6787&amp;N6787&amp;O6787</f>
        <v>9920700101020192</v>
      </c>
      <c r="AA6787" s="8">
        <f>VLOOKUP(Z6787,yearoveryear_WAC_pct_changes_Re!$V$1:$X$242940,3)</f>
        <v>0</v>
      </c>
    </row>
    <row r="6788" spans="1:27" x14ac:dyDescent="0.3">
      <c r="A6788">
        <v>6786</v>
      </c>
      <c r="B6788">
        <v>44645</v>
      </c>
      <c r="C6788">
        <v>99207001010</v>
      </c>
      <c r="D6788" t="s">
        <v>50</v>
      </c>
      <c r="E6788" t="s">
        <v>259</v>
      </c>
      <c r="F6788" s="1">
        <v>30407</v>
      </c>
      <c r="G6788" s="4">
        <v>33725</v>
      </c>
      <c r="H6788" t="s">
        <v>52</v>
      </c>
      <c r="I6788" t="s">
        <v>36</v>
      </c>
      <c r="J6788" t="s">
        <v>53</v>
      </c>
      <c r="K6788">
        <v>1</v>
      </c>
      <c r="L6788">
        <v>120</v>
      </c>
      <c r="M6788" s="2">
        <v>43468</v>
      </c>
      <c r="N6788">
        <v>2019</v>
      </c>
      <c r="O6788">
        <v>3</v>
      </c>
      <c r="P6788">
        <v>39</v>
      </c>
      <c r="Q6788">
        <v>25</v>
      </c>
      <c r="R6788">
        <v>96</v>
      </c>
      <c r="S6788">
        <v>7.2103299999999999</v>
      </c>
      <c r="T6788">
        <v>0</v>
      </c>
      <c r="U6788">
        <v>0</v>
      </c>
      <c r="V6788">
        <v>291</v>
      </c>
      <c r="X6788">
        <v>24.3666666666666</v>
      </c>
      <c r="Z6788" t="str">
        <f t="shared" si="182"/>
        <v>9920700101020193</v>
      </c>
      <c r="AA6788" s="8">
        <f>VLOOKUP(Z6788,yearoveryear_WAC_pct_changes_Re!$V$1:$X$242940,3)</f>
        <v>0</v>
      </c>
    </row>
    <row r="6789" spans="1:27" x14ac:dyDescent="0.3">
      <c r="A6789">
        <v>6787</v>
      </c>
      <c r="B6789">
        <v>44646</v>
      </c>
      <c r="C6789">
        <v>99207001010</v>
      </c>
      <c r="D6789" t="s">
        <v>50</v>
      </c>
      <c r="E6789" t="s">
        <v>259</v>
      </c>
      <c r="F6789" s="1">
        <v>30407</v>
      </c>
      <c r="G6789" s="4">
        <v>33725</v>
      </c>
      <c r="H6789" t="s">
        <v>52</v>
      </c>
      <c r="I6789" t="s">
        <v>36</v>
      </c>
      <c r="J6789" t="s">
        <v>53</v>
      </c>
      <c r="K6789">
        <v>1</v>
      </c>
      <c r="L6789">
        <v>120</v>
      </c>
      <c r="M6789" s="2">
        <v>43469</v>
      </c>
      <c r="N6789">
        <v>2019</v>
      </c>
      <c r="O6789">
        <v>4</v>
      </c>
      <c r="P6789">
        <v>29</v>
      </c>
      <c r="Q6789">
        <v>39</v>
      </c>
      <c r="R6789">
        <v>125</v>
      </c>
      <c r="S6789">
        <v>7.2103299999999999</v>
      </c>
      <c r="T6789">
        <v>0</v>
      </c>
      <c r="U6789">
        <v>0</v>
      </c>
      <c r="V6789">
        <v>291</v>
      </c>
      <c r="X6789">
        <v>24.4</v>
      </c>
      <c r="Z6789" t="str">
        <f t="shared" si="182"/>
        <v>9920700101020194</v>
      </c>
      <c r="AA6789" s="8">
        <f>VLOOKUP(Z6789,yearoveryear_WAC_pct_changes_Re!$V$1:$X$242940,3)</f>
        <v>0</v>
      </c>
    </row>
    <row r="6790" spans="1:27" x14ac:dyDescent="0.3">
      <c r="A6790">
        <v>6788</v>
      </c>
      <c r="B6790">
        <v>44647</v>
      </c>
      <c r="C6790">
        <v>99207001010</v>
      </c>
      <c r="D6790" t="s">
        <v>50</v>
      </c>
      <c r="E6790" t="s">
        <v>259</v>
      </c>
      <c r="F6790" s="1">
        <v>30407</v>
      </c>
      <c r="G6790" s="4">
        <v>33725</v>
      </c>
      <c r="H6790" t="s">
        <v>52</v>
      </c>
      <c r="I6790" t="s">
        <v>36</v>
      </c>
      <c r="J6790" t="s">
        <v>53</v>
      </c>
      <c r="K6790">
        <v>1</v>
      </c>
      <c r="L6790">
        <v>120</v>
      </c>
      <c r="M6790" s="2">
        <v>43470</v>
      </c>
      <c r="N6790">
        <v>2019</v>
      </c>
      <c r="O6790">
        <v>5</v>
      </c>
      <c r="P6790">
        <v>26</v>
      </c>
      <c r="Q6790">
        <v>29</v>
      </c>
      <c r="R6790">
        <v>151</v>
      </c>
      <c r="S6790">
        <v>7.2103299999999999</v>
      </c>
      <c r="T6790">
        <v>0</v>
      </c>
      <c r="U6790">
        <v>0</v>
      </c>
      <c r="V6790">
        <v>291</v>
      </c>
      <c r="X6790">
        <v>24.433333333333302</v>
      </c>
      <c r="Z6790" t="str">
        <f t="shared" si="182"/>
        <v>9920700101020195</v>
      </c>
      <c r="AA6790" s="8">
        <f>VLOOKUP(Z6790,yearoveryear_WAC_pct_changes_Re!$V$1:$X$242940,3)</f>
        <v>0</v>
      </c>
    </row>
    <row r="6791" spans="1:27" x14ac:dyDescent="0.3">
      <c r="A6791">
        <v>6789</v>
      </c>
      <c r="B6791">
        <v>44648</v>
      </c>
      <c r="C6791">
        <v>99207001010</v>
      </c>
      <c r="D6791" t="s">
        <v>50</v>
      </c>
      <c r="E6791" t="s">
        <v>259</v>
      </c>
      <c r="F6791" s="1">
        <v>30407</v>
      </c>
      <c r="G6791" s="4">
        <v>33725</v>
      </c>
      <c r="H6791" t="s">
        <v>52</v>
      </c>
      <c r="I6791" t="s">
        <v>36</v>
      </c>
      <c r="J6791" t="s">
        <v>53</v>
      </c>
      <c r="K6791">
        <v>1</v>
      </c>
      <c r="L6791">
        <v>120</v>
      </c>
      <c r="M6791" s="2">
        <v>43471</v>
      </c>
      <c r="N6791">
        <v>2019</v>
      </c>
      <c r="O6791">
        <v>6</v>
      </c>
      <c r="P6791">
        <v>38</v>
      </c>
      <c r="Q6791">
        <v>26</v>
      </c>
      <c r="R6791">
        <v>189</v>
      </c>
      <c r="S6791">
        <v>7.2103299999999999</v>
      </c>
      <c r="T6791">
        <v>0</v>
      </c>
      <c r="U6791">
        <v>0</v>
      </c>
      <c r="V6791">
        <v>291</v>
      </c>
      <c r="X6791">
        <v>24.466666666666601</v>
      </c>
      <c r="Z6791" t="str">
        <f t="shared" si="182"/>
        <v>9920700101020196</v>
      </c>
      <c r="AA6791" s="8">
        <f>VLOOKUP(Z6791,yearoveryear_WAC_pct_changes_Re!$V$1:$X$242940,3)</f>
        <v>0</v>
      </c>
    </row>
    <row r="6792" spans="1:27" x14ac:dyDescent="0.3">
      <c r="A6792">
        <v>6790</v>
      </c>
      <c r="B6792">
        <v>44649</v>
      </c>
      <c r="C6792">
        <v>99207001010</v>
      </c>
      <c r="D6792" t="s">
        <v>50</v>
      </c>
      <c r="E6792" t="s">
        <v>259</v>
      </c>
      <c r="F6792" s="1">
        <v>30407</v>
      </c>
      <c r="G6792" s="4">
        <v>33725</v>
      </c>
      <c r="H6792" t="s">
        <v>52</v>
      </c>
      <c r="I6792" t="s">
        <v>36</v>
      </c>
      <c r="J6792" t="s">
        <v>53</v>
      </c>
      <c r="K6792">
        <v>1</v>
      </c>
      <c r="L6792">
        <v>120</v>
      </c>
      <c r="M6792" s="2">
        <v>43472</v>
      </c>
      <c r="N6792">
        <v>2019</v>
      </c>
      <c r="O6792">
        <v>7</v>
      </c>
      <c r="P6792">
        <v>26</v>
      </c>
      <c r="Q6792">
        <v>38</v>
      </c>
      <c r="R6792">
        <v>215</v>
      </c>
      <c r="S6792">
        <v>7.2103299999999999</v>
      </c>
      <c r="T6792">
        <v>0</v>
      </c>
      <c r="U6792">
        <v>0</v>
      </c>
      <c r="V6792">
        <v>291</v>
      </c>
      <c r="X6792">
        <v>24.5</v>
      </c>
      <c r="Z6792" t="str">
        <f t="shared" si="182"/>
        <v>9920700101020197</v>
      </c>
      <c r="AA6792" s="8">
        <f>VLOOKUP(Z6792,yearoveryear_WAC_pct_changes_Re!$V$1:$X$242940,3)</f>
        <v>0</v>
      </c>
    </row>
    <row r="6793" spans="1:27" x14ac:dyDescent="0.3">
      <c r="A6793">
        <v>6791</v>
      </c>
      <c r="B6793">
        <v>44650</v>
      </c>
      <c r="C6793">
        <v>99207001010</v>
      </c>
      <c r="D6793" t="s">
        <v>50</v>
      </c>
      <c r="E6793" t="s">
        <v>259</v>
      </c>
      <c r="F6793" s="1">
        <v>30407</v>
      </c>
      <c r="G6793" s="4">
        <v>33725</v>
      </c>
      <c r="H6793" t="s">
        <v>52</v>
      </c>
      <c r="I6793" t="s">
        <v>36</v>
      </c>
      <c r="J6793" t="s">
        <v>53</v>
      </c>
      <c r="K6793">
        <v>1</v>
      </c>
      <c r="L6793">
        <v>120</v>
      </c>
      <c r="M6793" s="2">
        <v>43473</v>
      </c>
      <c r="N6793">
        <v>2019</v>
      </c>
      <c r="O6793">
        <v>8</v>
      </c>
      <c r="P6793">
        <v>35</v>
      </c>
      <c r="Q6793">
        <v>26</v>
      </c>
      <c r="R6793">
        <v>250</v>
      </c>
      <c r="S6793">
        <v>7.2103299999999999</v>
      </c>
      <c r="T6793">
        <v>0</v>
      </c>
      <c r="U6793">
        <v>0</v>
      </c>
      <c r="V6793">
        <v>291</v>
      </c>
      <c r="X6793">
        <v>24.533333333333299</v>
      </c>
      <c r="Z6793" t="str">
        <f t="shared" si="182"/>
        <v>9920700101020198</v>
      </c>
      <c r="AA6793" s="8">
        <f>VLOOKUP(Z6793,yearoveryear_WAC_pct_changes_Re!$V$1:$X$242940,3)</f>
        <v>0</v>
      </c>
    </row>
    <row r="6794" spans="1:27" x14ac:dyDescent="0.3">
      <c r="A6794">
        <v>6792</v>
      </c>
      <c r="B6794">
        <v>44651</v>
      </c>
      <c r="C6794">
        <v>99207001010</v>
      </c>
      <c r="D6794" t="s">
        <v>50</v>
      </c>
      <c r="E6794" t="s">
        <v>259</v>
      </c>
      <c r="F6794" s="1">
        <v>30407</v>
      </c>
      <c r="G6794" s="4">
        <v>33725</v>
      </c>
      <c r="H6794" t="s">
        <v>52</v>
      </c>
      <c r="I6794" t="s">
        <v>36</v>
      </c>
      <c r="J6794" t="s">
        <v>53</v>
      </c>
      <c r="K6794">
        <v>1</v>
      </c>
      <c r="L6794">
        <v>120</v>
      </c>
      <c r="M6794" s="2">
        <v>43474</v>
      </c>
      <c r="N6794">
        <v>2019</v>
      </c>
      <c r="O6794">
        <v>9</v>
      </c>
      <c r="P6794">
        <v>28</v>
      </c>
      <c r="Q6794">
        <v>35</v>
      </c>
      <c r="R6794">
        <v>278</v>
      </c>
      <c r="S6794">
        <v>7.2103299999999999</v>
      </c>
      <c r="T6794">
        <v>0</v>
      </c>
      <c r="U6794">
        <v>0</v>
      </c>
      <c r="V6794">
        <v>291</v>
      </c>
      <c r="X6794">
        <v>24.566666666666599</v>
      </c>
      <c r="Z6794" t="str">
        <f t="shared" si="182"/>
        <v>9920700101020199</v>
      </c>
      <c r="AA6794" s="8">
        <f>VLOOKUP(Z6794,yearoveryear_WAC_pct_changes_Re!$V$1:$X$242940,3)</f>
        <v>0</v>
      </c>
    </row>
    <row r="6795" spans="1:27" x14ac:dyDescent="0.3">
      <c r="A6795">
        <v>6793</v>
      </c>
      <c r="B6795">
        <v>44652</v>
      </c>
      <c r="C6795">
        <v>99207001010</v>
      </c>
      <c r="D6795" t="s">
        <v>50</v>
      </c>
      <c r="E6795" t="s">
        <v>259</v>
      </c>
      <c r="F6795" s="1">
        <v>30407</v>
      </c>
      <c r="G6795" s="4">
        <v>33725</v>
      </c>
      <c r="H6795" t="s">
        <v>52</v>
      </c>
      <c r="I6795" t="s">
        <v>36</v>
      </c>
      <c r="J6795" t="s">
        <v>53</v>
      </c>
      <c r="K6795">
        <v>1</v>
      </c>
      <c r="L6795">
        <v>120</v>
      </c>
      <c r="M6795" s="2">
        <v>43475</v>
      </c>
      <c r="N6795">
        <v>2019</v>
      </c>
      <c r="O6795">
        <v>10</v>
      </c>
      <c r="P6795">
        <v>42</v>
      </c>
      <c r="Q6795">
        <v>28</v>
      </c>
      <c r="R6795">
        <v>320</v>
      </c>
      <c r="S6795">
        <v>7.2103299999999999</v>
      </c>
      <c r="T6795">
        <v>0</v>
      </c>
      <c r="U6795">
        <v>0</v>
      </c>
      <c r="V6795">
        <v>291</v>
      </c>
      <c r="X6795">
        <v>24.6</v>
      </c>
      <c r="Z6795" t="str">
        <f t="shared" si="182"/>
        <v>99207001010201910</v>
      </c>
      <c r="AA6795" s="8">
        <f>VLOOKUP(Z6795,yearoveryear_WAC_pct_changes_Re!$V$1:$X$242940,3)</f>
        <v>0</v>
      </c>
    </row>
    <row r="6796" spans="1:27" x14ac:dyDescent="0.3">
      <c r="A6796">
        <v>6794</v>
      </c>
      <c r="B6796">
        <v>44653</v>
      </c>
      <c r="C6796">
        <v>99207001010</v>
      </c>
      <c r="D6796" t="s">
        <v>50</v>
      </c>
      <c r="E6796" t="s">
        <v>259</v>
      </c>
      <c r="F6796" s="1">
        <v>30407</v>
      </c>
      <c r="G6796" s="4">
        <v>33725</v>
      </c>
      <c r="H6796" t="s">
        <v>52</v>
      </c>
      <c r="I6796" t="s">
        <v>36</v>
      </c>
      <c r="J6796" t="s">
        <v>53</v>
      </c>
      <c r="K6796">
        <v>1</v>
      </c>
      <c r="L6796">
        <v>120</v>
      </c>
      <c r="M6796" s="2">
        <v>43831</v>
      </c>
      <c r="N6796">
        <v>2020</v>
      </c>
      <c r="O6796">
        <v>1</v>
      </c>
      <c r="P6796">
        <v>35</v>
      </c>
      <c r="Q6796">
        <v>42</v>
      </c>
      <c r="R6796">
        <v>35</v>
      </c>
      <c r="S6796">
        <v>0.34725</v>
      </c>
      <c r="T6796">
        <v>-0.95183993</v>
      </c>
      <c r="U6796">
        <v>1</v>
      </c>
      <c r="V6796">
        <v>291</v>
      </c>
      <c r="X6796">
        <v>36.466666666666598</v>
      </c>
      <c r="Z6796" t="str">
        <f t="shared" si="182"/>
        <v>9920700101020201</v>
      </c>
      <c r="AA6796" s="8">
        <f>VLOOKUP(Z6796,yearoveryear_WAC_pct_changes_Re!$V$1:$X$242940,3)</f>
        <v>0</v>
      </c>
    </row>
    <row r="6797" spans="1:27" x14ac:dyDescent="0.3">
      <c r="A6797">
        <v>6795</v>
      </c>
      <c r="B6797">
        <v>44654</v>
      </c>
      <c r="C6797">
        <v>99207001010</v>
      </c>
      <c r="D6797" t="s">
        <v>50</v>
      </c>
      <c r="E6797" t="s">
        <v>259</v>
      </c>
      <c r="F6797" s="1">
        <v>30407</v>
      </c>
      <c r="G6797" s="4">
        <v>33725</v>
      </c>
      <c r="H6797" t="s">
        <v>52</v>
      </c>
      <c r="I6797" t="s">
        <v>36</v>
      </c>
      <c r="J6797" t="s">
        <v>53</v>
      </c>
      <c r="K6797">
        <v>1</v>
      </c>
      <c r="L6797">
        <v>120</v>
      </c>
      <c r="M6797" s="2">
        <v>43832</v>
      </c>
      <c r="N6797">
        <v>2020</v>
      </c>
      <c r="O6797">
        <v>2</v>
      </c>
      <c r="P6797">
        <v>38</v>
      </c>
      <c r="Q6797">
        <v>35</v>
      </c>
      <c r="R6797">
        <v>73</v>
      </c>
      <c r="S6797">
        <v>0.34725</v>
      </c>
      <c r="T6797">
        <v>0</v>
      </c>
      <c r="U6797">
        <v>0</v>
      </c>
      <c r="V6797">
        <v>291</v>
      </c>
      <c r="X6797">
        <v>3.3333333333333298E-2</v>
      </c>
      <c r="Z6797" t="str">
        <f t="shared" si="182"/>
        <v>9920700101020202</v>
      </c>
      <c r="AA6797" s="8">
        <f>VLOOKUP(Z6797,yearoveryear_WAC_pct_changes_Re!$V$1:$X$242940,3)</f>
        <v>0</v>
      </c>
    </row>
    <row r="6798" spans="1:27" x14ac:dyDescent="0.3">
      <c r="A6798">
        <v>6796</v>
      </c>
      <c r="B6798">
        <v>44655</v>
      </c>
      <c r="C6798">
        <v>99207001010</v>
      </c>
      <c r="D6798" t="s">
        <v>50</v>
      </c>
      <c r="E6798" t="s">
        <v>259</v>
      </c>
      <c r="F6798" s="1">
        <v>30407</v>
      </c>
      <c r="G6798" s="4">
        <v>33725</v>
      </c>
      <c r="H6798" t="s">
        <v>52</v>
      </c>
      <c r="I6798" t="s">
        <v>36</v>
      </c>
      <c r="J6798" t="s">
        <v>53</v>
      </c>
      <c r="K6798">
        <v>1</v>
      </c>
      <c r="L6798">
        <v>120</v>
      </c>
      <c r="M6798" s="2">
        <v>43833</v>
      </c>
      <c r="N6798">
        <v>2020</v>
      </c>
      <c r="O6798">
        <v>3</v>
      </c>
      <c r="P6798">
        <v>34</v>
      </c>
      <c r="Q6798">
        <v>38</v>
      </c>
      <c r="R6798">
        <v>107</v>
      </c>
      <c r="S6798">
        <v>0.34725</v>
      </c>
      <c r="T6798">
        <v>0</v>
      </c>
      <c r="U6798">
        <v>0</v>
      </c>
      <c r="V6798">
        <v>291</v>
      </c>
      <c r="X6798">
        <v>6.6666666666666596E-2</v>
      </c>
      <c r="Z6798" t="str">
        <f t="shared" si="182"/>
        <v>9920700101020203</v>
      </c>
      <c r="AA6798" s="8">
        <f>VLOOKUP(Z6798,yearoveryear_WAC_pct_changes_Re!$V$1:$X$242940,3)</f>
        <v>0</v>
      </c>
    </row>
    <row r="6799" spans="1:27" x14ac:dyDescent="0.3">
      <c r="A6799">
        <v>6797</v>
      </c>
      <c r="B6799">
        <v>44656</v>
      </c>
      <c r="C6799">
        <v>99207001010</v>
      </c>
      <c r="D6799" t="s">
        <v>50</v>
      </c>
      <c r="E6799" t="s">
        <v>259</v>
      </c>
      <c r="F6799" s="1">
        <v>30407</v>
      </c>
      <c r="G6799" s="4">
        <v>33725</v>
      </c>
      <c r="H6799" t="s">
        <v>52</v>
      </c>
      <c r="I6799" t="s">
        <v>36</v>
      </c>
      <c r="J6799" t="s">
        <v>53</v>
      </c>
      <c r="K6799">
        <v>1</v>
      </c>
      <c r="L6799">
        <v>120</v>
      </c>
      <c r="M6799" s="2">
        <v>43834</v>
      </c>
      <c r="N6799">
        <v>2020</v>
      </c>
      <c r="O6799">
        <v>4</v>
      </c>
      <c r="P6799">
        <v>32</v>
      </c>
      <c r="Q6799">
        <v>34</v>
      </c>
      <c r="R6799">
        <v>139</v>
      </c>
      <c r="S6799">
        <v>0.34725</v>
      </c>
      <c r="T6799">
        <v>0</v>
      </c>
      <c r="U6799">
        <v>0</v>
      </c>
      <c r="V6799">
        <v>291</v>
      </c>
      <c r="X6799">
        <v>0.1</v>
      </c>
      <c r="Z6799" t="str">
        <f t="shared" si="182"/>
        <v>9920700101020204</v>
      </c>
      <c r="AA6799" s="8">
        <f>VLOOKUP(Z6799,yearoveryear_WAC_pct_changes_Re!$V$1:$X$242940,3)</f>
        <v>0</v>
      </c>
    </row>
    <row r="6800" spans="1:27" x14ac:dyDescent="0.3">
      <c r="A6800">
        <v>6798</v>
      </c>
      <c r="B6800">
        <v>44657</v>
      </c>
      <c r="C6800">
        <v>99207001010</v>
      </c>
      <c r="D6800" t="s">
        <v>50</v>
      </c>
      <c r="E6800" t="s">
        <v>259</v>
      </c>
      <c r="F6800" s="1">
        <v>30407</v>
      </c>
      <c r="G6800" s="4">
        <v>33725</v>
      </c>
      <c r="H6800" t="s">
        <v>52</v>
      </c>
      <c r="I6800" t="s">
        <v>36</v>
      </c>
      <c r="J6800" t="s">
        <v>53</v>
      </c>
      <c r="K6800">
        <v>1</v>
      </c>
      <c r="L6800">
        <v>120</v>
      </c>
      <c r="M6800" s="2">
        <v>43835</v>
      </c>
      <c r="N6800">
        <v>2020</v>
      </c>
      <c r="O6800">
        <v>5</v>
      </c>
      <c r="P6800">
        <v>29</v>
      </c>
      <c r="Q6800">
        <v>32</v>
      </c>
      <c r="R6800">
        <v>168</v>
      </c>
      <c r="S6800">
        <v>0.34725</v>
      </c>
      <c r="T6800">
        <v>0</v>
      </c>
      <c r="U6800">
        <v>0</v>
      </c>
      <c r="V6800">
        <v>291</v>
      </c>
      <c r="X6800">
        <v>0.133333333333333</v>
      </c>
      <c r="Z6800" t="str">
        <f t="shared" si="182"/>
        <v>9920700101020205</v>
      </c>
      <c r="AA6800" s="8">
        <f>VLOOKUP(Z6800,yearoveryear_WAC_pct_changes_Re!$V$1:$X$242940,3)</f>
        <v>0</v>
      </c>
    </row>
    <row r="6801" spans="1:27" x14ac:dyDescent="0.3">
      <c r="A6801">
        <v>6799</v>
      </c>
      <c r="B6801">
        <v>44658</v>
      </c>
      <c r="C6801">
        <v>99207001010</v>
      </c>
      <c r="D6801" t="s">
        <v>50</v>
      </c>
      <c r="E6801" t="s">
        <v>259</v>
      </c>
      <c r="F6801" s="1">
        <v>30407</v>
      </c>
      <c r="G6801" s="4">
        <v>33725</v>
      </c>
      <c r="H6801" t="s">
        <v>52</v>
      </c>
      <c r="I6801" t="s">
        <v>36</v>
      </c>
      <c r="J6801" t="s">
        <v>53</v>
      </c>
      <c r="K6801">
        <v>1</v>
      </c>
      <c r="L6801">
        <v>120</v>
      </c>
      <c r="M6801" s="2">
        <v>43836</v>
      </c>
      <c r="N6801">
        <v>2020</v>
      </c>
      <c r="O6801">
        <v>6</v>
      </c>
      <c r="P6801">
        <v>33</v>
      </c>
      <c r="Q6801">
        <v>29</v>
      </c>
      <c r="R6801">
        <v>201</v>
      </c>
      <c r="S6801">
        <v>0.34725</v>
      </c>
      <c r="T6801">
        <v>0</v>
      </c>
      <c r="U6801">
        <v>0</v>
      </c>
      <c r="V6801">
        <v>291</v>
      </c>
      <c r="X6801">
        <v>0.16666666666666599</v>
      </c>
      <c r="Z6801" t="str">
        <f t="shared" si="182"/>
        <v>9920700101020206</v>
      </c>
      <c r="AA6801" s="8">
        <f>VLOOKUP(Z6801,yearoveryear_WAC_pct_changes_Re!$V$1:$X$242940,3)</f>
        <v>0</v>
      </c>
    </row>
    <row r="6802" spans="1:27" x14ac:dyDescent="0.3">
      <c r="A6802">
        <v>6800</v>
      </c>
      <c r="B6802">
        <v>44659</v>
      </c>
      <c r="C6802">
        <v>99207001010</v>
      </c>
      <c r="D6802" t="s">
        <v>50</v>
      </c>
      <c r="E6802" t="s">
        <v>259</v>
      </c>
      <c r="F6802" s="1">
        <v>30407</v>
      </c>
      <c r="G6802" s="4">
        <v>33725</v>
      </c>
      <c r="H6802" t="s">
        <v>52</v>
      </c>
      <c r="I6802" t="s">
        <v>36</v>
      </c>
      <c r="J6802" t="s">
        <v>53</v>
      </c>
      <c r="K6802">
        <v>1</v>
      </c>
      <c r="L6802">
        <v>120</v>
      </c>
      <c r="M6802" s="2">
        <v>43837</v>
      </c>
      <c r="N6802">
        <v>2020</v>
      </c>
      <c r="O6802">
        <v>7</v>
      </c>
      <c r="P6802">
        <v>28</v>
      </c>
      <c r="Q6802">
        <v>33</v>
      </c>
      <c r="R6802">
        <v>229</v>
      </c>
      <c r="S6802">
        <v>0.34725</v>
      </c>
      <c r="T6802">
        <v>0</v>
      </c>
      <c r="U6802">
        <v>0</v>
      </c>
      <c r="V6802">
        <v>291</v>
      </c>
      <c r="X6802">
        <v>0.2</v>
      </c>
      <c r="Z6802" t="str">
        <f t="shared" si="182"/>
        <v>9920700101020207</v>
      </c>
      <c r="AA6802" s="8">
        <f>VLOOKUP(Z6802,yearoveryear_WAC_pct_changes_Re!$V$1:$X$242940,3)</f>
        <v>0</v>
      </c>
    </row>
    <row r="6803" spans="1:27" x14ac:dyDescent="0.3">
      <c r="A6803">
        <v>6801</v>
      </c>
      <c r="B6803">
        <v>44824</v>
      </c>
      <c r="C6803">
        <v>30698045301</v>
      </c>
      <c r="D6803" t="s">
        <v>184</v>
      </c>
      <c r="E6803" t="s">
        <v>260</v>
      </c>
      <c r="F6803" s="1">
        <v>34455</v>
      </c>
      <c r="G6803" s="3">
        <v>43865</v>
      </c>
      <c r="H6803" t="s">
        <v>111</v>
      </c>
      <c r="I6803" t="s">
        <v>27</v>
      </c>
      <c r="J6803" t="s">
        <v>28</v>
      </c>
      <c r="K6803">
        <v>1</v>
      </c>
      <c r="L6803">
        <v>100</v>
      </c>
      <c r="M6803" s="2">
        <v>41647</v>
      </c>
      <c r="N6803">
        <v>2014</v>
      </c>
      <c r="O6803">
        <v>8</v>
      </c>
      <c r="P6803">
        <v>8</v>
      </c>
      <c r="R6803">
        <v>8</v>
      </c>
      <c r="S6803">
        <v>1.9164000000000001</v>
      </c>
      <c r="U6803">
        <v>0</v>
      </c>
      <c r="V6803">
        <v>15.54166667</v>
      </c>
      <c r="X6803">
        <v>0</v>
      </c>
      <c r="Y6803" s="6">
        <f t="shared" ref="Y6803:Y6866" si="183">_xlfn.DAYS(G6803,M6803)/30</f>
        <v>73.933333333333337</v>
      </c>
      <c r="Z6803" t="str">
        <f t="shared" si="182"/>
        <v>3069804530120148</v>
      </c>
      <c r="AA6803" s="8">
        <f>VLOOKUP(Z6803,yearoveryear_WAC_pct_changes_Re!$V$1:$X$242940,3)</f>
        <v>3.61378024243689E-6</v>
      </c>
    </row>
    <row r="6804" spans="1:27" x14ac:dyDescent="0.3">
      <c r="A6804">
        <v>6802</v>
      </c>
      <c r="B6804">
        <v>44825</v>
      </c>
      <c r="C6804">
        <v>30698045301</v>
      </c>
      <c r="D6804" t="s">
        <v>184</v>
      </c>
      <c r="E6804" t="s">
        <v>260</v>
      </c>
      <c r="F6804" s="1">
        <v>34455</v>
      </c>
      <c r="G6804" s="3">
        <v>43865</v>
      </c>
      <c r="H6804" t="s">
        <v>111</v>
      </c>
      <c r="I6804" t="s">
        <v>27</v>
      </c>
      <c r="J6804" t="s">
        <v>28</v>
      </c>
      <c r="K6804">
        <v>1</v>
      </c>
      <c r="L6804">
        <v>100</v>
      </c>
      <c r="M6804" s="2">
        <v>41648</v>
      </c>
      <c r="N6804">
        <v>2014</v>
      </c>
      <c r="O6804">
        <v>9</v>
      </c>
      <c r="P6804">
        <v>6</v>
      </c>
      <c r="Q6804">
        <v>8</v>
      </c>
      <c r="R6804">
        <v>14</v>
      </c>
      <c r="S6804">
        <v>1.9164000000000001</v>
      </c>
      <c r="T6804">
        <v>0</v>
      </c>
      <c r="U6804">
        <v>0</v>
      </c>
      <c r="V6804">
        <v>15.54166667</v>
      </c>
      <c r="X6804">
        <v>0</v>
      </c>
      <c r="Y6804" s="6">
        <f t="shared" si="183"/>
        <v>73.900000000000006</v>
      </c>
      <c r="Z6804" t="str">
        <f t="shared" si="182"/>
        <v>3069804530120149</v>
      </c>
      <c r="AA6804" s="8">
        <f>VLOOKUP(Z6804,yearoveryear_WAC_pct_changes_Re!$V$1:$X$242940,3)</f>
        <v>3.61378024243689E-6</v>
      </c>
    </row>
    <row r="6805" spans="1:27" x14ac:dyDescent="0.3">
      <c r="A6805">
        <v>6803</v>
      </c>
      <c r="B6805">
        <v>44826</v>
      </c>
      <c r="C6805">
        <v>30698045301</v>
      </c>
      <c r="D6805" t="s">
        <v>184</v>
      </c>
      <c r="E6805" t="s">
        <v>260</v>
      </c>
      <c r="F6805" s="1">
        <v>34455</v>
      </c>
      <c r="G6805" s="3">
        <v>43865</v>
      </c>
      <c r="H6805" t="s">
        <v>111</v>
      </c>
      <c r="I6805" t="s">
        <v>27</v>
      </c>
      <c r="J6805" t="s">
        <v>28</v>
      </c>
      <c r="K6805">
        <v>1</v>
      </c>
      <c r="L6805">
        <v>100</v>
      </c>
      <c r="M6805" s="2">
        <v>41649</v>
      </c>
      <c r="N6805">
        <v>2014</v>
      </c>
      <c r="O6805">
        <v>10</v>
      </c>
      <c r="P6805">
        <v>5</v>
      </c>
      <c r="Q6805">
        <v>6</v>
      </c>
      <c r="R6805">
        <v>19</v>
      </c>
      <c r="S6805">
        <v>1.9164000000000001</v>
      </c>
      <c r="T6805">
        <v>0</v>
      </c>
      <c r="U6805">
        <v>0</v>
      </c>
      <c r="V6805">
        <v>15.54166667</v>
      </c>
      <c r="X6805">
        <v>0</v>
      </c>
      <c r="Y6805" s="6">
        <f t="shared" si="183"/>
        <v>73.86666666666666</v>
      </c>
      <c r="Z6805" t="str">
        <f t="shared" si="182"/>
        <v>30698045301201410</v>
      </c>
      <c r="AA6805" s="8">
        <f>VLOOKUP(Z6805,yearoveryear_WAC_pct_changes_Re!$V$1:$X$242940,3)</f>
        <v>3.61378024243689E-6</v>
      </c>
    </row>
    <row r="6806" spans="1:27" x14ac:dyDescent="0.3">
      <c r="A6806">
        <v>6804</v>
      </c>
      <c r="B6806">
        <v>44827</v>
      </c>
      <c r="C6806">
        <v>30698045301</v>
      </c>
      <c r="D6806" t="s">
        <v>184</v>
      </c>
      <c r="E6806" t="s">
        <v>260</v>
      </c>
      <c r="F6806" s="1">
        <v>34455</v>
      </c>
      <c r="G6806" s="3">
        <v>43865</v>
      </c>
      <c r="H6806" t="s">
        <v>111</v>
      </c>
      <c r="I6806" t="s">
        <v>27</v>
      </c>
      <c r="J6806" t="s">
        <v>28</v>
      </c>
      <c r="K6806">
        <v>1</v>
      </c>
      <c r="L6806">
        <v>100</v>
      </c>
      <c r="M6806" s="2">
        <v>41650</v>
      </c>
      <c r="N6806">
        <v>2014</v>
      </c>
      <c r="O6806">
        <v>11</v>
      </c>
      <c r="P6806">
        <v>10</v>
      </c>
      <c r="Q6806">
        <v>5</v>
      </c>
      <c r="R6806">
        <v>29</v>
      </c>
      <c r="S6806">
        <v>1.9164000000000001</v>
      </c>
      <c r="T6806">
        <v>0</v>
      </c>
      <c r="U6806">
        <v>0</v>
      </c>
      <c r="V6806">
        <v>15.54166667</v>
      </c>
      <c r="X6806">
        <v>0</v>
      </c>
      <c r="Y6806" s="6">
        <f t="shared" si="183"/>
        <v>73.833333333333329</v>
      </c>
      <c r="Z6806" t="str">
        <f t="shared" si="182"/>
        <v>30698045301201411</v>
      </c>
      <c r="AA6806" s="8">
        <f>VLOOKUP(Z6806,yearoveryear_WAC_pct_changes_Re!$V$1:$X$242940,3)</f>
        <v>3.61378024243689E-6</v>
      </c>
    </row>
    <row r="6807" spans="1:27" x14ac:dyDescent="0.3">
      <c r="A6807">
        <v>6805</v>
      </c>
      <c r="B6807">
        <v>44828</v>
      </c>
      <c r="C6807">
        <v>30698045301</v>
      </c>
      <c r="D6807" t="s">
        <v>184</v>
      </c>
      <c r="E6807" t="s">
        <v>260</v>
      </c>
      <c r="F6807" s="1">
        <v>34455</v>
      </c>
      <c r="G6807" s="3">
        <v>43865</v>
      </c>
      <c r="H6807" t="s">
        <v>111</v>
      </c>
      <c r="I6807" t="s">
        <v>27</v>
      </c>
      <c r="J6807" t="s">
        <v>28</v>
      </c>
      <c r="K6807">
        <v>1</v>
      </c>
      <c r="L6807">
        <v>100</v>
      </c>
      <c r="M6807" s="2">
        <v>41651</v>
      </c>
      <c r="N6807">
        <v>2014</v>
      </c>
      <c r="O6807">
        <v>12</v>
      </c>
      <c r="P6807">
        <v>7</v>
      </c>
      <c r="Q6807">
        <v>10</v>
      </c>
      <c r="R6807">
        <v>36</v>
      </c>
      <c r="S6807">
        <v>1.9164000000000001</v>
      </c>
      <c r="T6807">
        <v>0</v>
      </c>
      <c r="U6807">
        <v>0</v>
      </c>
      <c r="V6807">
        <v>15.54166667</v>
      </c>
      <c r="X6807">
        <v>0</v>
      </c>
      <c r="Y6807" s="6">
        <f t="shared" si="183"/>
        <v>73.8</v>
      </c>
      <c r="Z6807" t="str">
        <f t="shared" si="182"/>
        <v>30698045301201412</v>
      </c>
      <c r="AA6807" s="8">
        <f>VLOOKUP(Z6807,yearoveryear_WAC_pct_changes_Re!$V$1:$X$242940,3)</f>
        <v>3.61378024243689E-6</v>
      </c>
    </row>
    <row r="6808" spans="1:27" x14ac:dyDescent="0.3">
      <c r="A6808">
        <v>6806</v>
      </c>
      <c r="B6808">
        <v>44829</v>
      </c>
      <c r="C6808">
        <v>30698045301</v>
      </c>
      <c r="D6808" t="s">
        <v>184</v>
      </c>
      <c r="E6808" t="s">
        <v>260</v>
      </c>
      <c r="F6808" s="1">
        <v>34455</v>
      </c>
      <c r="G6808" s="3">
        <v>43865</v>
      </c>
      <c r="H6808" t="s">
        <v>111</v>
      </c>
      <c r="I6808" t="s">
        <v>27</v>
      </c>
      <c r="J6808" t="s">
        <v>28</v>
      </c>
      <c r="K6808">
        <v>1</v>
      </c>
      <c r="L6808">
        <v>100</v>
      </c>
      <c r="M6808" s="2">
        <v>42005</v>
      </c>
      <c r="N6808">
        <v>2015</v>
      </c>
      <c r="O6808">
        <v>1</v>
      </c>
      <c r="P6808">
        <v>7</v>
      </c>
      <c r="Q6808">
        <v>7</v>
      </c>
      <c r="R6808">
        <v>7</v>
      </c>
      <c r="S6808">
        <v>1.9164000000000001</v>
      </c>
      <c r="T6808">
        <v>0</v>
      </c>
      <c r="U6808">
        <v>0</v>
      </c>
      <c r="V6808">
        <v>15.54166667</v>
      </c>
      <c r="X6808">
        <v>0</v>
      </c>
      <c r="Y6808" s="6">
        <f t="shared" si="183"/>
        <v>62</v>
      </c>
      <c r="Z6808" t="str">
        <f t="shared" si="182"/>
        <v>3069804530120151</v>
      </c>
      <c r="AA6808" s="8">
        <f>VLOOKUP(Z6808,yearoveryear_WAC_pct_changes_Re!$V$1:$X$242940,3)</f>
        <v>3.61378024243689E-6</v>
      </c>
    </row>
    <row r="6809" spans="1:27" x14ac:dyDescent="0.3">
      <c r="A6809">
        <v>6807</v>
      </c>
      <c r="B6809">
        <v>44830</v>
      </c>
      <c r="C6809">
        <v>30698045301</v>
      </c>
      <c r="D6809" t="s">
        <v>184</v>
      </c>
      <c r="E6809" t="s">
        <v>260</v>
      </c>
      <c r="F6809" s="1">
        <v>34455</v>
      </c>
      <c r="G6809" s="3">
        <v>43865</v>
      </c>
      <c r="H6809" t="s">
        <v>111</v>
      </c>
      <c r="I6809" t="s">
        <v>27</v>
      </c>
      <c r="J6809" t="s">
        <v>28</v>
      </c>
      <c r="K6809">
        <v>1</v>
      </c>
      <c r="L6809">
        <v>100</v>
      </c>
      <c r="M6809" s="2">
        <v>42006</v>
      </c>
      <c r="N6809">
        <v>2015</v>
      </c>
      <c r="O6809">
        <v>2</v>
      </c>
      <c r="P6809">
        <v>8</v>
      </c>
      <c r="Q6809">
        <v>7</v>
      </c>
      <c r="R6809">
        <v>15</v>
      </c>
      <c r="S6809">
        <v>1.9164000000000001</v>
      </c>
      <c r="T6809">
        <v>0</v>
      </c>
      <c r="U6809">
        <v>0</v>
      </c>
      <c r="V6809">
        <v>15.54166667</v>
      </c>
      <c r="X6809">
        <v>0</v>
      </c>
      <c r="Y6809" s="6">
        <f t="shared" si="183"/>
        <v>61.966666666666669</v>
      </c>
      <c r="Z6809" t="str">
        <f t="shared" si="182"/>
        <v>3069804530120152</v>
      </c>
      <c r="AA6809" s="8">
        <f>VLOOKUP(Z6809,yearoveryear_WAC_pct_changes_Re!$V$1:$X$242940,3)</f>
        <v>3.61378024243689E-6</v>
      </c>
    </row>
    <row r="6810" spans="1:27" x14ac:dyDescent="0.3">
      <c r="A6810">
        <v>6808</v>
      </c>
      <c r="B6810">
        <v>44831</v>
      </c>
      <c r="C6810">
        <v>30698045301</v>
      </c>
      <c r="D6810" t="s">
        <v>184</v>
      </c>
      <c r="E6810" t="s">
        <v>260</v>
      </c>
      <c r="F6810" s="1">
        <v>34455</v>
      </c>
      <c r="G6810" s="3">
        <v>43865</v>
      </c>
      <c r="H6810" t="s">
        <v>111</v>
      </c>
      <c r="I6810" t="s">
        <v>27</v>
      </c>
      <c r="J6810" t="s">
        <v>28</v>
      </c>
      <c r="K6810">
        <v>1</v>
      </c>
      <c r="L6810">
        <v>100</v>
      </c>
      <c r="M6810" s="2">
        <v>42007</v>
      </c>
      <c r="N6810">
        <v>2015</v>
      </c>
      <c r="O6810">
        <v>3</v>
      </c>
      <c r="P6810">
        <v>10</v>
      </c>
      <c r="Q6810">
        <v>8</v>
      </c>
      <c r="R6810">
        <v>25</v>
      </c>
      <c r="S6810">
        <v>1.9164000000000001</v>
      </c>
      <c r="T6810">
        <v>0</v>
      </c>
      <c r="U6810">
        <v>0</v>
      </c>
      <c r="V6810">
        <v>15.54166667</v>
      </c>
      <c r="X6810">
        <v>0</v>
      </c>
      <c r="Y6810" s="6">
        <f t="shared" si="183"/>
        <v>61.93333333333333</v>
      </c>
      <c r="Z6810" t="str">
        <f t="shared" si="182"/>
        <v>3069804530120153</v>
      </c>
      <c r="AA6810" s="8">
        <f>VLOOKUP(Z6810,yearoveryear_WAC_pct_changes_Re!$V$1:$X$242940,3)</f>
        <v>3.61378024243689E-6</v>
      </c>
    </row>
    <row r="6811" spans="1:27" x14ac:dyDescent="0.3">
      <c r="A6811">
        <v>6809</v>
      </c>
      <c r="B6811">
        <v>44832</v>
      </c>
      <c r="C6811">
        <v>30698045301</v>
      </c>
      <c r="D6811" t="s">
        <v>184</v>
      </c>
      <c r="E6811" t="s">
        <v>260</v>
      </c>
      <c r="F6811" s="1">
        <v>34455</v>
      </c>
      <c r="G6811" s="3">
        <v>43865</v>
      </c>
      <c r="H6811" t="s">
        <v>111</v>
      </c>
      <c r="I6811" t="s">
        <v>27</v>
      </c>
      <c r="J6811" t="s">
        <v>28</v>
      </c>
      <c r="K6811">
        <v>1</v>
      </c>
      <c r="L6811">
        <v>100</v>
      </c>
      <c r="M6811" s="2">
        <v>42008</v>
      </c>
      <c r="N6811">
        <v>2015</v>
      </c>
      <c r="O6811">
        <v>4</v>
      </c>
      <c r="P6811">
        <v>8</v>
      </c>
      <c r="Q6811">
        <v>10</v>
      </c>
      <c r="R6811">
        <v>33</v>
      </c>
      <c r="S6811">
        <v>1.9164000000000001</v>
      </c>
      <c r="T6811">
        <v>0</v>
      </c>
      <c r="U6811">
        <v>0</v>
      </c>
      <c r="V6811">
        <v>15.54166667</v>
      </c>
      <c r="X6811">
        <v>0</v>
      </c>
      <c r="Y6811" s="6">
        <f t="shared" si="183"/>
        <v>61.9</v>
      </c>
      <c r="Z6811" t="str">
        <f t="shared" si="182"/>
        <v>3069804530120154</v>
      </c>
      <c r="AA6811" s="8">
        <f>VLOOKUP(Z6811,yearoveryear_WAC_pct_changes_Re!$V$1:$X$242940,3)</f>
        <v>3.61378024243689E-6</v>
      </c>
    </row>
    <row r="6812" spans="1:27" x14ac:dyDescent="0.3">
      <c r="A6812">
        <v>6810</v>
      </c>
      <c r="B6812">
        <v>44833</v>
      </c>
      <c r="C6812">
        <v>30698045301</v>
      </c>
      <c r="D6812" t="s">
        <v>184</v>
      </c>
      <c r="E6812" t="s">
        <v>260</v>
      </c>
      <c r="F6812" s="1">
        <v>34455</v>
      </c>
      <c r="G6812" s="3">
        <v>43865</v>
      </c>
      <c r="H6812" t="s">
        <v>111</v>
      </c>
      <c r="I6812" t="s">
        <v>27</v>
      </c>
      <c r="J6812" t="s">
        <v>28</v>
      </c>
      <c r="K6812">
        <v>1</v>
      </c>
      <c r="L6812">
        <v>100</v>
      </c>
      <c r="M6812" s="2">
        <v>42009</v>
      </c>
      <c r="N6812">
        <v>2015</v>
      </c>
      <c r="O6812">
        <v>5</v>
      </c>
      <c r="P6812">
        <v>14</v>
      </c>
      <c r="Q6812">
        <v>8</v>
      </c>
      <c r="R6812">
        <v>47</v>
      </c>
      <c r="S6812">
        <v>1.9164000000000001</v>
      </c>
      <c r="T6812">
        <v>0</v>
      </c>
      <c r="U6812">
        <v>0</v>
      </c>
      <c r="V6812">
        <v>15.54166667</v>
      </c>
      <c r="X6812">
        <v>0</v>
      </c>
      <c r="Y6812" s="6">
        <f t="shared" si="183"/>
        <v>61.866666666666667</v>
      </c>
      <c r="Z6812" t="str">
        <f t="shared" si="182"/>
        <v>3069804530120155</v>
      </c>
      <c r="AA6812" s="8">
        <f>VLOOKUP(Z6812,yearoveryear_WAC_pct_changes_Re!$V$1:$X$242940,3)</f>
        <v>3.61378024243689E-6</v>
      </c>
    </row>
    <row r="6813" spans="1:27" x14ac:dyDescent="0.3">
      <c r="A6813">
        <v>6811</v>
      </c>
      <c r="B6813">
        <v>44834</v>
      </c>
      <c r="C6813">
        <v>30698045301</v>
      </c>
      <c r="D6813" t="s">
        <v>184</v>
      </c>
      <c r="E6813" t="s">
        <v>260</v>
      </c>
      <c r="F6813" s="1">
        <v>34455</v>
      </c>
      <c r="G6813" s="3">
        <v>43865</v>
      </c>
      <c r="H6813" t="s">
        <v>111</v>
      </c>
      <c r="I6813" t="s">
        <v>27</v>
      </c>
      <c r="J6813" t="s">
        <v>28</v>
      </c>
      <c r="K6813">
        <v>1</v>
      </c>
      <c r="L6813">
        <v>100</v>
      </c>
      <c r="M6813" s="2">
        <v>42010</v>
      </c>
      <c r="N6813">
        <v>2015</v>
      </c>
      <c r="O6813">
        <v>6</v>
      </c>
      <c r="P6813">
        <v>13</v>
      </c>
      <c r="Q6813">
        <v>14</v>
      </c>
      <c r="R6813">
        <v>60</v>
      </c>
      <c r="S6813">
        <v>1.9164000000000001</v>
      </c>
      <c r="T6813">
        <v>0</v>
      </c>
      <c r="U6813">
        <v>0</v>
      </c>
      <c r="V6813">
        <v>15.54166667</v>
      </c>
      <c r="X6813">
        <v>0</v>
      </c>
      <c r="Y6813" s="6">
        <f t="shared" si="183"/>
        <v>61.833333333333336</v>
      </c>
      <c r="Z6813" t="str">
        <f t="shared" si="182"/>
        <v>3069804530120156</v>
      </c>
      <c r="AA6813" s="8">
        <f>VLOOKUP(Z6813,yearoveryear_WAC_pct_changes_Re!$V$1:$X$242940,3)</f>
        <v>3.61378024243689E-6</v>
      </c>
    </row>
    <row r="6814" spans="1:27" x14ac:dyDescent="0.3">
      <c r="A6814">
        <v>6812</v>
      </c>
      <c r="B6814">
        <v>44835</v>
      </c>
      <c r="C6814">
        <v>30698045301</v>
      </c>
      <c r="D6814" t="s">
        <v>184</v>
      </c>
      <c r="E6814" t="s">
        <v>260</v>
      </c>
      <c r="F6814" s="1">
        <v>34455</v>
      </c>
      <c r="G6814" s="3">
        <v>43865</v>
      </c>
      <c r="H6814" t="s">
        <v>111</v>
      </c>
      <c r="I6814" t="s">
        <v>27</v>
      </c>
      <c r="J6814" t="s">
        <v>28</v>
      </c>
      <c r="K6814">
        <v>1</v>
      </c>
      <c r="L6814">
        <v>100</v>
      </c>
      <c r="M6814" s="2">
        <v>42011</v>
      </c>
      <c r="N6814">
        <v>2015</v>
      </c>
      <c r="O6814">
        <v>7</v>
      </c>
      <c r="P6814">
        <v>15</v>
      </c>
      <c r="Q6814">
        <v>13</v>
      </c>
      <c r="R6814">
        <v>75</v>
      </c>
      <c r="S6814">
        <v>1.9164000000000001</v>
      </c>
      <c r="T6814">
        <v>0</v>
      </c>
      <c r="U6814">
        <v>0</v>
      </c>
      <c r="V6814">
        <v>15.54166667</v>
      </c>
      <c r="X6814">
        <v>0</v>
      </c>
      <c r="Y6814" s="6">
        <f t="shared" si="183"/>
        <v>61.8</v>
      </c>
      <c r="Z6814" t="str">
        <f t="shared" si="182"/>
        <v>3069804530120157</v>
      </c>
      <c r="AA6814" s="8">
        <f>VLOOKUP(Z6814,yearoveryear_WAC_pct_changes_Re!$V$1:$X$242940,3)</f>
        <v>3.61378024243689E-6</v>
      </c>
    </row>
    <row r="6815" spans="1:27" x14ac:dyDescent="0.3">
      <c r="A6815">
        <v>6813</v>
      </c>
      <c r="B6815">
        <v>44836</v>
      </c>
      <c r="C6815">
        <v>30698045301</v>
      </c>
      <c r="D6815" t="s">
        <v>184</v>
      </c>
      <c r="E6815" t="s">
        <v>260</v>
      </c>
      <c r="F6815" s="1">
        <v>34455</v>
      </c>
      <c r="G6815" s="3">
        <v>43865</v>
      </c>
      <c r="H6815" t="s">
        <v>111</v>
      </c>
      <c r="I6815" t="s">
        <v>27</v>
      </c>
      <c r="J6815" t="s">
        <v>28</v>
      </c>
      <c r="K6815">
        <v>1</v>
      </c>
      <c r="L6815">
        <v>100</v>
      </c>
      <c r="M6815" s="2">
        <v>42012</v>
      </c>
      <c r="N6815">
        <v>2015</v>
      </c>
      <c r="O6815">
        <v>8</v>
      </c>
      <c r="P6815">
        <v>11</v>
      </c>
      <c r="Q6815">
        <v>15</v>
      </c>
      <c r="R6815">
        <v>86</v>
      </c>
      <c r="S6815">
        <v>1.9164000000000001</v>
      </c>
      <c r="T6815">
        <v>0</v>
      </c>
      <c r="U6815">
        <v>0</v>
      </c>
      <c r="V6815">
        <v>15.54166667</v>
      </c>
      <c r="X6815">
        <v>0</v>
      </c>
      <c r="Y6815" s="6">
        <f t="shared" si="183"/>
        <v>61.766666666666666</v>
      </c>
      <c r="Z6815" t="str">
        <f t="shared" si="182"/>
        <v>3069804530120158</v>
      </c>
      <c r="AA6815" s="8">
        <f>VLOOKUP(Z6815,yearoveryear_WAC_pct_changes_Re!$V$1:$X$242940,3)</f>
        <v>3.61378024243689E-6</v>
      </c>
    </row>
    <row r="6816" spans="1:27" x14ac:dyDescent="0.3">
      <c r="A6816">
        <v>6814</v>
      </c>
      <c r="B6816">
        <v>44837</v>
      </c>
      <c r="C6816">
        <v>30698045301</v>
      </c>
      <c r="D6816" t="s">
        <v>184</v>
      </c>
      <c r="E6816" t="s">
        <v>260</v>
      </c>
      <c r="F6816" s="1">
        <v>34455</v>
      </c>
      <c r="G6816" s="3">
        <v>43865</v>
      </c>
      <c r="H6816" t="s">
        <v>111</v>
      </c>
      <c r="I6816" t="s">
        <v>27</v>
      </c>
      <c r="J6816" t="s">
        <v>28</v>
      </c>
      <c r="K6816">
        <v>1</v>
      </c>
      <c r="L6816">
        <v>100</v>
      </c>
      <c r="M6816" s="2">
        <v>42013</v>
      </c>
      <c r="N6816">
        <v>2015</v>
      </c>
      <c r="O6816">
        <v>9</v>
      </c>
      <c r="P6816">
        <v>13</v>
      </c>
      <c r="Q6816">
        <v>11</v>
      </c>
      <c r="R6816">
        <v>99</v>
      </c>
      <c r="S6816">
        <v>1.9164000000000001</v>
      </c>
      <c r="T6816">
        <v>0</v>
      </c>
      <c r="U6816">
        <v>0</v>
      </c>
      <c r="V6816">
        <v>15.54166667</v>
      </c>
      <c r="X6816">
        <v>0</v>
      </c>
      <c r="Y6816" s="6">
        <f t="shared" si="183"/>
        <v>61.733333333333334</v>
      </c>
      <c r="Z6816" t="str">
        <f t="shared" si="182"/>
        <v>3069804530120159</v>
      </c>
      <c r="AA6816" s="8">
        <f>VLOOKUP(Z6816,yearoveryear_WAC_pct_changes_Re!$V$1:$X$242940,3)</f>
        <v>3.61378024243689E-6</v>
      </c>
    </row>
    <row r="6817" spans="1:27" x14ac:dyDescent="0.3">
      <c r="A6817">
        <v>6815</v>
      </c>
      <c r="B6817">
        <v>44838</v>
      </c>
      <c r="C6817">
        <v>30698045301</v>
      </c>
      <c r="D6817" t="s">
        <v>184</v>
      </c>
      <c r="E6817" t="s">
        <v>260</v>
      </c>
      <c r="F6817" s="1">
        <v>34455</v>
      </c>
      <c r="G6817" s="3">
        <v>43865</v>
      </c>
      <c r="H6817" t="s">
        <v>111</v>
      </c>
      <c r="I6817" t="s">
        <v>27</v>
      </c>
      <c r="J6817" t="s">
        <v>28</v>
      </c>
      <c r="K6817">
        <v>1</v>
      </c>
      <c r="L6817">
        <v>100</v>
      </c>
      <c r="M6817" s="2">
        <v>42014</v>
      </c>
      <c r="N6817">
        <v>2015</v>
      </c>
      <c r="O6817">
        <v>10</v>
      </c>
      <c r="P6817">
        <v>13</v>
      </c>
      <c r="Q6817">
        <v>13</v>
      </c>
      <c r="R6817">
        <v>112</v>
      </c>
      <c r="S6817">
        <v>1.9164000000000001</v>
      </c>
      <c r="T6817">
        <v>0</v>
      </c>
      <c r="U6817">
        <v>0</v>
      </c>
      <c r="V6817">
        <v>15.54166667</v>
      </c>
      <c r="X6817">
        <v>0</v>
      </c>
      <c r="Y6817" s="6">
        <f t="shared" si="183"/>
        <v>61.7</v>
      </c>
      <c r="Z6817" t="str">
        <f t="shared" si="182"/>
        <v>30698045301201510</v>
      </c>
      <c r="AA6817" s="8">
        <f>VLOOKUP(Z6817,yearoveryear_WAC_pct_changes_Re!$V$1:$X$242940,3)</f>
        <v>3.61378024243689E-6</v>
      </c>
    </row>
    <row r="6818" spans="1:27" x14ac:dyDescent="0.3">
      <c r="A6818">
        <v>6816</v>
      </c>
      <c r="B6818">
        <v>44839</v>
      </c>
      <c r="C6818">
        <v>30698045301</v>
      </c>
      <c r="D6818" t="s">
        <v>184</v>
      </c>
      <c r="E6818" t="s">
        <v>260</v>
      </c>
      <c r="F6818" s="1">
        <v>34455</v>
      </c>
      <c r="G6818" s="3">
        <v>43865</v>
      </c>
      <c r="H6818" t="s">
        <v>111</v>
      </c>
      <c r="I6818" t="s">
        <v>27</v>
      </c>
      <c r="J6818" t="s">
        <v>28</v>
      </c>
      <c r="K6818">
        <v>1</v>
      </c>
      <c r="L6818">
        <v>100</v>
      </c>
      <c r="M6818" s="2">
        <v>42015</v>
      </c>
      <c r="N6818">
        <v>2015</v>
      </c>
      <c r="O6818">
        <v>11</v>
      </c>
      <c r="P6818">
        <v>14</v>
      </c>
      <c r="Q6818">
        <v>13</v>
      </c>
      <c r="R6818">
        <v>126</v>
      </c>
      <c r="S6818">
        <v>1.9164000000000001</v>
      </c>
      <c r="T6818">
        <v>0</v>
      </c>
      <c r="U6818">
        <v>0</v>
      </c>
      <c r="V6818">
        <v>15.54166667</v>
      </c>
      <c r="X6818">
        <v>0</v>
      </c>
      <c r="Y6818" s="6">
        <f t="shared" si="183"/>
        <v>61.666666666666664</v>
      </c>
      <c r="Z6818" t="str">
        <f t="shared" si="182"/>
        <v>30698045301201511</v>
      </c>
      <c r="AA6818" s="8">
        <f>VLOOKUP(Z6818,yearoveryear_WAC_pct_changes_Re!$V$1:$X$242940,3)</f>
        <v>3.61378024243689E-6</v>
      </c>
    </row>
    <row r="6819" spans="1:27" x14ac:dyDescent="0.3">
      <c r="A6819">
        <v>6817</v>
      </c>
      <c r="B6819">
        <v>44840</v>
      </c>
      <c r="C6819">
        <v>30698045301</v>
      </c>
      <c r="D6819" t="s">
        <v>184</v>
      </c>
      <c r="E6819" t="s">
        <v>260</v>
      </c>
      <c r="F6819" s="1">
        <v>34455</v>
      </c>
      <c r="G6819" s="3">
        <v>43865</v>
      </c>
      <c r="H6819" t="s">
        <v>111</v>
      </c>
      <c r="I6819" t="s">
        <v>27</v>
      </c>
      <c r="J6819" t="s">
        <v>28</v>
      </c>
      <c r="K6819">
        <v>1</v>
      </c>
      <c r="L6819">
        <v>100</v>
      </c>
      <c r="M6819" s="2">
        <v>42016</v>
      </c>
      <c r="N6819">
        <v>2015</v>
      </c>
      <c r="O6819">
        <v>12</v>
      </c>
      <c r="P6819">
        <v>25</v>
      </c>
      <c r="Q6819">
        <v>14</v>
      </c>
      <c r="R6819">
        <v>151</v>
      </c>
      <c r="S6819">
        <v>1.9164000000000001</v>
      </c>
      <c r="T6819">
        <v>0</v>
      </c>
      <c r="U6819">
        <v>0</v>
      </c>
      <c r="V6819">
        <v>15.54166667</v>
      </c>
      <c r="X6819">
        <v>0</v>
      </c>
      <c r="Y6819" s="6">
        <f t="shared" si="183"/>
        <v>61.633333333333333</v>
      </c>
      <c r="Z6819" t="str">
        <f t="shared" si="182"/>
        <v>30698045301201512</v>
      </c>
      <c r="AA6819" s="8">
        <f>VLOOKUP(Z6819,yearoveryear_WAC_pct_changes_Re!$V$1:$X$242940,3)</f>
        <v>3.61378024243689E-6</v>
      </c>
    </row>
    <row r="6820" spans="1:27" x14ac:dyDescent="0.3">
      <c r="A6820">
        <v>6818</v>
      </c>
      <c r="B6820">
        <v>44841</v>
      </c>
      <c r="C6820">
        <v>30698045301</v>
      </c>
      <c r="D6820" t="s">
        <v>184</v>
      </c>
      <c r="E6820" t="s">
        <v>260</v>
      </c>
      <c r="F6820" s="1">
        <v>34455</v>
      </c>
      <c r="G6820" s="3">
        <v>43865</v>
      </c>
      <c r="H6820" t="s">
        <v>111</v>
      </c>
      <c r="I6820" t="s">
        <v>27</v>
      </c>
      <c r="J6820" t="s">
        <v>28</v>
      </c>
      <c r="K6820">
        <v>1</v>
      </c>
      <c r="L6820">
        <v>100</v>
      </c>
      <c r="M6820" s="2">
        <v>42370</v>
      </c>
      <c r="N6820">
        <v>2016</v>
      </c>
      <c r="O6820">
        <v>1</v>
      </c>
      <c r="P6820">
        <v>13</v>
      </c>
      <c r="Q6820">
        <v>25</v>
      </c>
      <c r="R6820">
        <v>13</v>
      </c>
      <c r="S6820">
        <v>2.0299999999999998</v>
      </c>
      <c r="T6820">
        <v>5.9277812999999999E-2</v>
      </c>
      <c r="U6820">
        <v>1</v>
      </c>
      <c r="V6820">
        <v>15.54166667</v>
      </c>
      <c r="X6820">
        <v>0</v>
      </c>
      <c r="Y6820" s="6">
        <f t="shared" si="183"/>
        <v>49.833333333333336</v>
      </c>
      <c r="Z6820" t="str">
        <f t="shared" si="182"/>
        <v>3069804530120161</v>
      </c>
      <c r="AA6820" s="8">
        <f>VLOOKUP(Z6820,yearoveryear_WAC_pct_changes_Re!$V$1:$X$242940,3)</f>
        <v>3.61378024243689E-6</v>
      </c>
    </row>
    <row r="6821" spans="1:27" x14ac:dyDescent="0.3">
      <c r="A6821">
        <v>6819</v>
      </c>
      <c r="B6821">
        <v>44842</v>
      </c>
      <c r="C6821">
        <v>30698045301</v>
      </c>
      <c r="D6821" t="s">
        <v>184</v>
      </c>
      <c r="E6821" t="s">
        <v>260</v>
      </c>
      <c r="F6821" s="1">
        <v>34455</v>
      </c>
      <c r="G6821" s="3">
        <v>43865</v>
      </c>
      <c r="H6821" t="s">
        <v>111</v>
      </c>
      <c r="I6821" t="s">
        <v>27</v>
      </c>
      <c r="J6821" t="s">
        <v>28</v>
      </c>
      <c r="K6821">
        <v>1</v>
      </c>
      <c r="L6821">
        <v>100</v>
      </c>
      <c r="M6821" s="2">
        <v>42371</v>
      </c>
      <c r="N6821">
        <v>2016</v>
      </c>
      <c r="O6821">
        <v>2</v>
      </c>
      <c r="P6821">
        <v>18</v>
      </c>
      <c r="Q6821">
        <v>13</v>
      </c>
      <c r="R6821">
        <v>31</v>
      </c>
      <c r="S6821">
        <v>2.0299999999999998</v>
      </c>
      <c r="T6821">
        <v>0</v>
      </c>
      <c r="U6821">
        <v>0</v>
      </c>
      <c r="V6821">
        <v>15.54166667</v>
      </c>
      <c r="X6821">
        <v>3.3333333333333298E-2</v>
      </c>
      <c r="Y6821" s="6">
        <f t="shared" si="183"/>
        <v>49.8</v>
      </c>
      <c r="Z6821" t="str">
        <f t="shared" si="182"/>
        <v>3069804530120162</v>
      </c>
      <c r="AA6821" s="8">
        <f>VLOOKUP(Z6821,yearoveryear_WAC_pct_changes_Re!$V$1:$X$242940,3)</f>
        <v>3.61378024243689E-6</v>
      </c>
    </row>
    <row r="6822" spans="1:27" x14ac:dyDescent="0.3">
      <c r="A6822">
        <v>6820</v>
      </c>
      <c r="B6822">
        <v>44843</v>
      </c>
      <c r="C6822">
        <v>30698045301</v>
      </c>
      <c r="D6822" t="s">
        <v>184</v>
      </c>
      <c r="E6822" t="s">
        <v>260</v>
      </c>
      <c r="F6822" s="1">
        <v>34455</v>
      </c>
      <c r="G6822" s="3">
        <v>43865</v>
      </c>
      <c r="H6822" t="s">
        <v>111</v>
      </c>
      <c r="I6822" t="s">
        <v>27</v>
      </c>
      <c r="J6822" t="s">
        <v>28</v>
      </c>
      <c r="K6822">
        <v>1</v>
      </c>
      <c r="L6822">
        <v>100</v>
      </c>
      <c r="M6822" s="2">
        <v>42372</v>
      </c>
      <c r="N6822">
        <v>2016</v>
      </c>
      <c r="O6822">
        <v>3</v>
      </c>
      <c r="P6822">
        <v>20</v>
      </c>
      <c r="Q6822">
        <v>18</v>
      </c>
      <c r="R6822">
        <v>51</v>
      </c>
      <c r="S6822">
        <v>2.0299999999999998</v>
      </c>
      <c r="T6822">
        <v>0</v>
      </c>
      <c r="U6822">
        <v>0</v>
      </c>
      <c r="V6822">
        <v>15.54166667</v>
      </c>
      <c r="X6822">
        <v>6.6666666666666596E-2</v>
      </c>
      <c r="Y6822" s="6">
        <f t="shared" si="183"/>
        <v>49.766666666666666</v>
      </c>
      <c r="Z6822" t="str">
        <f t="shared" si="182"/>
        <v>3069804530120163</v>
      </c>
      <c r="AA6822" s="8">
        <f>VLOOKUP(Z6822,yearoveryear_WAC_pct_changes_Re!$V$1:$X$242940,3)</f>
        <v>3.61378024243689E-6</v>
      </c>
    </row>
    <row r="6823" spans="1:27" x14ac:dyDescent="0.3">
      <c r="A6823">
        <v>6821</v>
      </c>
      <c r="B6823">
        <v>44844</v>
      </c>
      <c r="C6823">
        <v>30698045301</v>
      </c>
      <c r="D6823" t="s">
        <v>184</v>
      </c>
      <c r="E6823" t="s">
        <v>260</v>
      </c>
      <c r="F6823" s="1">
        <v>34455</v>
      </c>
      <c r="G6823" s="3">
        <v>43865</v>
      </c>
      <c r="H6823" t="s">
        <v>111</v>
      </c>
      <c r="I6823" t="s">
        <v>27</v>
      </c>
      <c r="J6823" t="s">
        <v>28</v>
      </c>
      <c r="K6823">
        <v>1</v>
      </c>
      <c r="L6823">
        <v>100</v>
      </c>
      <c r="M6823" s="2">
        <v>42373</v>
      </c>
      <c r="N6823">
        <v>2016</v>
      </c>
      <c r="O6823">
        <v>4</v>
      </c>
      <c r="P6823">
        <v>25</v>
      </c>
      <c r="Q6823">
        <v>20</v>
      </c>
      <c r="R6823">
        <v>76</v>
      </c>
      <c r="S6823">
        <v>2.0299999999999998</v>
      </c>
      <c r="T6823">
        <v>0</v>
      </c>
      <c r="U6823">
        <v>0</v>
      </c>
      <c r="V6823">
        <v>15.54166667</v>
      </c>
      <c r="X6823">
        <v>0.1</v>
      </c>
      <c r="Y6823" s="6">
        <f t="shared" si="183"/>
        <v>49.733333333333334</v>
      </c>
      <c r="Z6823" t="str">
        <f t="shared" si="182"/>
        <v>3069804530120164</v>
      </c>
      <c r="AA6823" s="8">
        <f>VLOOKUP(Z6823,yearoveryear_WAC_pct_changes_Re!$V$1:$X$242940,3)</f>
        <v>3.61378024243689E-6</v>
      </c>
    </row>
    <row r="6824" spans="1:27" x14ac:dyDescent="0.3">
      <c r="A6824">
        <v>6822</v>
      </c>
      <c r="B6824">
        <v>44845</v>
      </c>
      <c r="C6824">
        <v>30698045301</v>
      </c>
      <c r="D6824" t="s">
        <v>184</v>
      </c>
      <c r="E6824" t="s">
        <v>260</v>
      </c>
      <c r="F6824" s="1">
        <v>34455</v>
      </c>
      <c r="G6824" s="3">
        <v>43865</v>
      </c>
      <c r="H6824" t="s">
        <v>111</v>
      </c>
      <c r="I6824" t="s">
        <v>27</v>
      </c>
      <c r="J6824" t="s">
        <v>28</v>
      </c>
      <c r="K6824">
        <v>1</v>
      </c>
      <c r="L6824">
        <v>100</v>
      </c>
      <c r="M6824" s="2">
        <v>42374</v>
      </c>
      <c r="N6824">
        <v>2016</v>
      </c>
      <c r="O6824">
        <v>5</v>
      </c>
      <c r="P6824">
        <v>27</v>
      </c>
      <c r="Q6824">
        <v>25</v>
      </c>
      <c r="R6824">
        <v>103</v>
      </c>
      <c r="S6824">
        <v>2.0299999999999998</v>
      </c>
      <c r="T6824">
        <v>0</v>
      </c>
      <c r="U6824">
        <v>0</v>
      </c>
      <c r="V6824">
        <v>15.54166667</v>
      </c>
      <c r="X6824">
        <v>0.133333333333333</v>
      </c>
      <c r="Y6824" s="6">
        <f t="shared" si="183"/>
        <v>49.7</v>
      </c>
      <c r="Z6824" t="str">
        <f t="shared" si="182"/>
        <v>3069804530120165</v>
      </c>
      <c r="AA6824" s="8">
        <f>VLOOKUP(Z6824,yearoveryear_WAC_pct_changes_Re!$V$1:$X$242940,3)</f>
        <v>3.61378024243689E-6</v>
      </c>
    </row>
    <row r="6825" spans="1:27" x14ac:dyDescent="0.3">
      <c r="A6825">
        <v>6823</v>
      </c>
      <c r="B6825">
        <v>44846</v>
      </c>
      <c r="C6825">
        <v>30698045301</v>
      </c>
      <c r="D6825" t="s">
        <v>184</v>
      </c>
      <c r="E6825" t="s">
        <v>260</v>
      </c>
      <c r="F6825" s="1">
        <v>34455</v>
      </c>
      <c r="G6825" s="3">
        <v>43865</v>
      </c>
      <c r="H6825" t="s">
        <v>111</v>
      </c>
      <c r="I6825" t="s">
        <v>27</v>
      </c>
      <c r="J6825" t="s">
        <v>28</v>
      </c>
      <c r="K6825">
        <v>1</v>
      </c>
      <c r="L6825">
        <v>100</v>
      </c>
      <c r="M6825" s="2">
        <v>42375</v>
      </c>
      <c r="N6825">
        <v>2016</v>
      </c>
      <c r="O6825">
        <v>6</v>
      </c>
      <c r="P6825">
        <v>25</v>
      </c>
      <c r="Q6825">
        <v>27</v>
      </c>
      <c r="R6825">
        <v>128</v>
      </c>
      <c r="S6825">
        <v>2.0299999999999998</v>
      </c>
      <c r="T6825">
        <v>0</v>
      </c>
      <c r="U6825">
        <v>0</v>
      </c>
      <c r="V6825">
        <v>15.54166667</v>
      </c>
      <c r="X6825">
        <v>0.16666666666666599</v>
      </c>
      <c r="Y6825" s="6">
        <f t="shared" si="183"/>
        <v>49.666666666666664</v>
      </c>
      <c r="Z6825" t="str">
        <f t="shared" si="182"/>
        <v>3069804530120166</v>
      </c>
      <c r="AA6825" s="8">
        <f>VLOOKUP(Z6825,yearoveryear_WAC_pct_changes_Re!$V$1:$X$242940,3)</f>
        <v>3.61378024243689E-6</v>
      </c>
    </row>
    <row r="6826" spans="1:27" x14ac:dyDescent="0.3">
      <c r="A6826">
        <v>6824</v>
      </c>
      <c r="B6826">
        <v>44847</v>
      </c>
      <c r="C6826">
        <v>30698045301</v>
      </c>
      <c r="D6826" t="s">
        <v>184</v>
      </c>
      <c r="E6826" t="s">
        <v>260</v>
      </c>
      <c r="F6826" s="1">
        <v>34455</v>
      </c>
      <c r="G6826" s="3">
        <v>43865</v>
      </c>
      <c r="H6826" t="s">
        <v>111</v>
      </c>
      <c r="I6826" t="s">
        <v>27</v>
      </c>
      <c r="J6826" t="s">
        <v>28</v>
      </c>
      <c r="K6826">
        <v>1</v>
      </c>
      <c r="L6826">
        <v>100</v>
      </c>
      <c r="M6826" s="2">
        <v>42376</v>
      </c>
      <c r="N6826">
        <v>2016</v>
      </c>
      <c r="O6826">
        <v>7</v>
      </c>
      <c r="P6826">
        <v>27</v>
      </c>
      <c r="Q6826">
        <v>25</v>
      </c>
      <c r="R6826">
        <v>155</v>
      </c>
      <c r="S6826">
        <v>2.0299999999999998</v>
      </c>
      <c r="T6826">
        <v>0</v>
      </c>
      <c r="U6826">
        <v>0</v>
      </c>
      <c r="V6826">
        <v>15.54166667</v>
      </c>
      <c r="X6826">
        <v>0.2</v>
      </c>
      <c r="Y6826" s="6">
        <f t="shared" si="183"/>
        <v>49.633333333333333</v>
      </c>
      <c r="Z6826" t="str">
        <f t="shared" si="182"/>
        <v>3069804530120167</v>
      </c>
      <c r="AA6826" s="8">
        <f>VLOOKUP(Z6826,yearoveryear_WAC_pct_changes_Re!$V$1:$X$242940,3)</f>
        <v>3.61378024243689E-6</v>
      </c>
    </row>
    <row r="6827" spans="1:27" x14ac:dyDescent="0.3">
      <c r="A6827">
        <v>6825</v>
      </c>
      <c r="B6827">
        <v>44848</v>
      </c>
      <c r="C6827">
        <v>30698045301</v>
      </c>
      <c r="D6827" t="s">
        <v>184</v>
      </c>
      <c r="E6827" t="s">
        <v>260</v>
      </c>
      <c r="F6827" s="1">
        <v>34455</v>
      </c>
      <c r="G6827" s="3">
        <v>43865</v>
      </c>
      <c r="H6827" t="s">
        <v>111</v>
      </c>
      <c r="I6827" t="s">
        <v>27</v>
      </c>
      <c r="J6827" t="s">
        <v>28</v>
      </c>
      <c r="K6827">
        <v>1</v>
      </c>
      <c r="L6827">
        <v>100</v>
      </c>
      <c r="M6827" s="2">
        <v>42377</v>
      </c>
      <c r="N6827">
        <v>2016</v>
      </c>
      <c r="O6827">
        <v>8</v>
      </c>
      <c r="P6827">
        <v>17</v>
      </c>
      <c r="Q6827">
        <v>27</v>
      </c>
      <c r="R6827">
        <v>172</v>
      </c>
      <c r="S6827">
        <v>2.0299999999999998</v>
      </c>
      <c r="T6827">
        <v>0</v>
      </c>
      <c r="U6827">
        <v>0</v>
      </c>
      <c r="V6827">
        <v>15.54166667</v>
      </c>
      <c r="X6827">
        <v>0.233333333333333</v>
      </c>
      <c r="Y6827" s="6">
        <f t="shared" si="183"/>
        <v>49.6</v>
      </c>
      <c r="Z6827" t="str">
        <f t="shared" si="182"/>
        <v>3069804530120168</v>
      </c>
      <c r="AA6827" s="8">
        <f>VLOOKUP(Z6827,yearoveryear_WAC_pct_changes_Re!$V$1:$X$242940,3)</f>
        <v>3.61378024243689E-6</v>
      </c>
    </row>
    <row r="6828" spans="1:27" x14ac:dyDescent="0.3">
      <c r="A6828">
        <v>6826</v>
      </c>
      <c r="B6828">
        <v>44849</v>
      </c>
      <c r="C6828">
        <v>30698045301</v>
      </c>
      <c r="D6828" t="s">
        <v>184</v>
      </c>
      <c r="E6828" t="s">
        <v>260</v>
      </c>
      <c r="F6828" s="1">
        <v>34455</v>
      </c>
      <c r="G6828" s="3">
        <v>43865</v>
      </c>
      <c r="H6828" t="s">
        <v>111</v>
      </c>
      <c r="I6828" t="s">
        <v>27</v>
      </c>
      <c r="J6828" t="s">
        <v>28</v>
      </c>
      <c r="K6828">
        <v>1</v>
      </c>
      <c r="L6828">
        <v>100</v>
      </c>
      <c r="M6828" s="2">
        <v>42378</v>
      </c>
      <c r="N6828">
        <v>2016</v>
      </c>
      <c r="O6828">
        <v>9</v>
      </c>
      <c r="P6828">
        <v>26</v>
      </c>
      <c r="Q6828">
        <v>17</v>
      </c>
      <c r="R6828">
        <v>198</v>
      </c>
      <c r="S6828">
        <v>2.0299999999999998</v>
      </c>
      <c r="T6828">
        <v>0</v>
      </c>
      <c r="U6828">
        <v>0</v>
      </c>
      <c r="V6828">
        <v>15.54166667</v>
      </c>
      <c r="X6828">
        <v>0.266666666666666</v>
      </c>
      <c r="Y6828" s="6">
        <f t="shared" si="183"/>
        <v>49.56666666666667</v>
      </c>
      <c r="Z6828" t="str">
        <f t="shared" si="182"/>
        <v>3069804530120169</v>
      </c>
      <c r="AA6828" s="8">
        <f>VLOOKUP(Z6828,yearoveryear_WAC_pct_changes_Re!$V$1:$X$242940,3)</f>
        <v>3.61378024243689E-6</v>
      </c>
    </row>
    <row r="6829" spans="1:27" x14ac:dyDescent="0.3">
      <c r="A6829">
        <v>6827</v>
      </c>
      <c r="B6829">
        <v>44850</v>
      </c>
      <c r="C6829">
        <v>30698045301</v>
      </c>
      <c r="D6829" t="s">
        <v>184</v>
      </c>
      <c r="E6829" t="s">
        <v>260</v>
      </c>
      <c r="F6829" s="1">
        <v>34455</v>
      </c>
      <c r="G6829" s="3">
        <v>43865</v>
      </c>
      <c r="H6829" t="s">
        <v>111</v>
      </c>
      <c r="I6829" t="s">
        <v>27</v>
      </c>
      <c r="J6829" t="s">
        <v>28</v>
      </c>
      <c r="K6829">
        <v>1</v>
      </c>
      <c r="L6829">
        <v>100</v>
      </c>
      <c r="M6829" s="2">
        <v>42379</v>
      </c>
      <c r="N6829">
        <v>2016</v>
      </c>
      <c r="O6829">
        <v>10</v>
      </c>
      <c r="P6829">
        <v>17</v>
      </c>
      <c r="Q6829">
        <v>26</v>
      </c>
      <c r="R6829">
        <v>215</v>
      </c>
      <c r="S6829">
        <v>2.0299999999999998</v>
      </c>
      <c r="T6829">
        <v>0</v>
      </c>
      <c r="U6829">
        <v>0</v>
      </c>
      <c r="V6829">
        <v>15.54166667</v>
      </c>
      <c r="X6829">
        <v>0.3</v>
      </c>
      <c r="Y6829" s="6">
        <f t="shared" si="183"/>
        <v>49.533333333333331</v>
      </c>
      <c r="Z6829" t="str">
        <f t="shared" si="182"/>
        <v>30698045301201610</v>
      </c>
      <c r="AA6829" s="8">
        <f>VLOOKUP(Z6829,yearoveryear_WAC_pct_changes_Re!$V$1:$X$242940,3)</f>
        <v>3.61378024243689E-6</v>
      </c>
    </row>
    <row r="6830" spans="1:27" x14ac:dyDescent="0.3">
      <c r="A6830">
        <v>6828</v>
      </c>
      <c r="B6830">
        <v>44851</v>
      </c>
      <c r="C6830">
        <v>30698045301</v>
      </c>
      <c r="D6830" t="s">
        <v>184</v>
      </c>
      <c r="E6830" t="s">
        <v>260</v>
      </c>
      <c r="F6830" s="1">
        <v>34455</v>
      </c>
      <c r="G6830" s="3">
        <v>43865</v>
      </c>
      <c r="H6830" t="s">
        <v>111</v>
      </c>
      <c r="I6830" t="s">
        <v>27</v>
      </c>
      <c r="J6830" t="s">
        <v>28</v>
      </c>
      <c r="K6830">
        <v>1</v>
      </c>
      <c r="L6830">
        <v>100</v>
      </c>
      <c r="M6830" s="2">
        <v>42380</v>
      </c>
      <c r="N6830">
        <v>2016</v>
      </c>
      <c r="O6830">
        <v>11</v>
      </c>
      <c r="P6830">
        <v>20</v>
      </c>
      <c r="Q6830">
        <v>17</v>
      </c>
      <c r="R6830">
        <v>235</v>
      </c>
      <c r="S6830">
        <v>2.0299999999999998</v>
      </c>
      <c r="T6830">
        <v>0</v>
      </c>
      <c r="U6830">
        <v>0</v>
      </c>
      <c r="V6830">
        <v>15.54166667</v>
      </c>
      <c r="X6830">
        <v>0.33333333333333298</v>
      </c>
      <c r="Y6830" s="6">
        <f t="shared" si="183"/>
        <v>49.5</v>
      </c>
      <c r="Z6830" t="str">
        <f t="shared" si="182"/>
        <v>30698045301201611</v>
      </c>
      <c r="AA6830" s="8">
        <f>VLOOKUP(Z6830,yearoveryear_WAC_pct_changes_Re!$V$1:$X$242940,3)</f>
        <v>3.61378024243689E-6</v>
      </c>
    </row>
    <row r="6831" spans="1:27" x14ac:dyDescent="0.3">
      <c r="A6831">
        <v>6829</v>
      </c>
      <c r="B6831">
        <v>44852</v>
      </c>
      <c r="C6831">
        <v>30698045301</v>
      </c>
      <c r="D6831" t="s">
        <v>184</v>
      </c>
      <c r="E6831" t="s">
        <v>260</v>
      </c>
      <c r="F6831" s="1">
        <v>34455</v>
      </c>
      <c r="G6831" s="3">
        <v>43865</v>
      </c>
      <c r="H6831" t="s">
        <v>111</v>
      </c>
      <c r="I6831" t="s">
        <v>27</v>
      </c>
      <c r="J6831" t="s">
        <v>28</v>
      </c>
      <c r="K6831">
        <v>1</v>
      </c>
      <c r="L6831">
        <v>100</v>
      </c>
      <c r="M6831" s="2">
        <v>42381</v>
      </c>
      <c r="N6831">
        <v>2016</v>
      </c>
      <c r="O6831">
        <v>12</v>
      </c>
      <c r="P6831">
        <v>14</v>
      </c>
      <c r="Q6831">
        <v>20</v>
      </c>
      <c r="R6831">
        <v>249</v>
      </c>
      <c r="S6831">
        <v>2.0299999999999998</v>
      </c>
      <c r="T6831">
        <v>0</v>
      </c>
      <c r="U6831">
        <v>0</v>
      </c>
      <c r="V6831">
        <v>15.54166667</v>
      </c>
      <c r="X6831">
        <v>0.36666666666666597</v>
      </c>
      <c r="Y6831" s="6">
        <f t="shared" si="183"/>
        <v>49.466666666666669</v>
      </c>
      <c r="Z6831" t="str">
        <f t="shared" si="182"/>
        <v>30698045301201612</v>
      </c>
      <c r="AA6831" s="8">
        <f>VLOOKUP(Z6831,yearoveryear_WAC_pct_changes_Re!$V$1:$X$242940,3)</f>
        <v>3.61378024243689E-6</v>
      </c>
    </row>
    <row r="6832" spans="1:27" x14ac:dyDescent="0.3">
      <c r="A6832">
        <v>6830</v>
      </c>
      <c r="B6832">
        <v>44853</v>
      </c>
      <c r="C6832">
        <v>30698045301</v>
      </c>
      <c r="D6832" t="s">
        <v>184</v>
      </c>
      <c r="E6832" t="s">
        <v>260</v>
      </c>
      <c r="F6832" s="1">
        <v>34455</v>
      </c>
      <c r="G6832" s="3">
        <v>43865</v>
      </c>
      <c r="H6832" t="s">
        <v>111</v>
      </c>
      <c r="I6832" t="s">
        <v>27</v>
      </c>
      <c r="J6832" t="s">
        <v>28</v>
      </c>
      <c r="K6832">
        <v>1</v>
      </c>
      <c r="L6832">
        <v>100</v>
      </c>
      <c r="M6832" s="2">
        <v>42736</v>
      </c>
      <c r="N6832">
        <v>2017</v>
      </c>
      <c r="O6832">
        <v>1</v>
      </c>
      <c r="P6832">
        <v>14</v>
      </c>
      <c r="Q6832">
        <v>14</v>
      </c>
      <c r="R6832">
        <v>14</v>
      </c>
      <c r="S6832">
        <v>2.0299999999999998</v>
      </c>
      <c r="T6832">
        <v>0</v>
      </c>
      <c r="U6832">
        <v>0</v>
      </c>
      <c r="V6832">
        <v>15.54166667</v>
      </c>
      <c r="X6832">
        <v>12.2</v>
      </c>
      <c r="Y6832" s="6">
        <f t="shared" si="183"/>
        <v>37.633333333333333</v>
      </c>
      <c r="Z6832" t="str">
        <f t="shared" si="182"/>
        <v>3069804530120171</v>
      </c>
      <c r="AA6832" s="8">
        <f>VLOOKUP(Z6832,yearoveryear_WAC_pct_changes_Re!$V$1:$X$242940,3)</f>
        <v>3.61378024243689E-6</v>
      </c>
    </row>
    <row r="6833" spans="1:27" x14ac:dyDescent="0.3">
      <c r="A6833">
        <v>6831</v>
      </c>
      <c r="B6833">
        <v>44854</v>
      </c>
      <c r="C6833">
        <v>30698045301</v>
      </c>
      <c r="D6833" t="s">
        <v>184</v>
      </c>
      <c r="E6833" t="s">
        <v>260</v>
      </c>
      <c r="F6833" s="1">
        <v>34455</v>
      </c>
      <c r="G6833" s="3">
        <v>43865</v>
      </c>
      <c r="H6833" t="s">
        <v>111</v>
      </c>
      <c r="I6833" t="s">
        <v>27</v>
      </c>
      <c r="J6833" t="s">
        <v>28</v>
      </c>
      <c r="K6833">
        <v>1</v>
      </c>
      <c r="L6833">
        <v>100</v>
      </c>
      <c r="M6833" s="2">
        <v>42737</v>
      </c>
      <c r="N6833">
        <v>2017</v>
      </c>
      <c r="O6833">
        <v>2</v>
      </c>
      <c r="P6833">
        <v>11</v>
      </c>
      <c r="Q6833">
        <v>14</v>
      </c>
      <c r="R6833">
        <v>25</v>
      </c>
      <c r="S6833">
        <v>2.0299999999999998</v>
      </c>
      <c r="T6833">
        <v>0</v>
      </c>
      <c r="U6833">
        <v>0</v>
      </c>
      <c r="V6833">
        <v>15.54166667</v>
      </c>
      <c r="X6833">
        <v>12.233333333333301</v>
      </c>
      <c r="Y6833" s="6">
        <f t="shared" si="183"/>
        <v>37.6</v>
      </c>
      <c r="Z6833" t="str">
        <f t="shared" si="182"/>
        <v>3069804530120172</v>
      </c>
      <c r="AA6833" s="8">
        <f>VLOOKUP(Z6833,yearoveryear_WAC_pct_changes_Re!$V$1:$X$242940,3)</f>
        <v>3.61378024243689E-6</v>
      </c>
    </row>
    <row r="6834" spans="1:27" x14ac:dyDescent="0.3">
      <c r="A6834">
        <v>6832</v>
      </c>
      <c r="B6834">
        <v>44855</v>
      </c>
      <c r="C6834">
        <v>30698045301</v>
      </c>
      <c r="D6834" t="s">
        <v>184</v>
      </c>
      <c r="E6834" t="s">
        <v>260</v>
      </c>
      <c r="F6834" s="1">
        <v>34455</v>
      </c>
      <c r="G6834" s="3">
        <v>43865</v>
      </c>
      <c r="H6834" t="s">
        <v>111</v>
      </c>
      <c r="I6834" t="s">
        <v>27</v>
      </c>
      <c r="J6834" t="s">
        <v>28</v>
      </c>
      <c r="K6834">
        <v>1</v>
      </c>
      <c r="L6834">
        <v>100</v>
      </c>
      <c r="M6834" s="2">
        <v>42738</v>
      </c>
      <c r="N6834">
        <v>2017</v>
      </c>
      <c r="O6834">
        <v>3</v>
      </c>
      <c r="P6834">
        <v>10</v>
      </c>
      <c r="Q6834">
        <v>11</v>
      </c>
      <c r="R6834">
        <v>35</v>
      </c>
      <c r="S6834">
        <v>2.2225000000000001</v>
      </c>
      <c r="T6834">
        <v>9.4827585999999894E-2</v>
      </c>
      <c r="U6834">
        <v>1</v>
      </c>
      <c r="V6834">
        <v>15.54166667</v>
      </c>
      <c r="X6834">
        <v>12.2666666666666</v>
      </c>
      <c r="Y6834" s="6">
        <f t="shared" si="183"/>
        <v>37.56666666666667</v>
      </c>
      <c r="Z6834" t="str">
        <f t="shared" si="182"/>
        <v>3069804530120173</v>
      </c>
      <c r="AA6834" s="8">
        <f>VLOOKUP(Z6834,yearoveryear_WAC_pct_changes_Re!$V$1:$X$242940,3)</f>
        <v>3.61378024243689E-6</v>
      </c>
    </row>
    <row r="6835" spans="1:27" x14ac:dyDescent="0.3">
      <c r="A6835">
        <v>6833</v>
      </c>
      <c r="B6835">
        <v>44856</v>
      </c>
      <c r="C6835">
        <v>30698045301</v>
      </c>
      <c r="D6835" t="s">
        <v>184</v>
      </c>
      <c r="E6835" t="s">
        <v>260</v>
      </c>
      <c r="F6835" s="1">
        <v>34455</v>
      </c>
      <c r="G6835" s="3">
        <v>43865</v>
      </c>
      <c r="H6835" t="s">
        <v>111</v>
      </c>
      <c r="I6835" t="s">
        <v>27</v>
      </c>
      <c r="J6835" t="s">
        <v>28</v>
      </c>
      <c r="K6835">
        <v>1</v>
      </c>
      <c r="L6835">
        <v>100</v>
      </c>
      <c r="M6835" s="2">
        <v>42739</v>
      </c>
      <c r="N6835">
        <v>2017</v>
      </c>
      <c r="O6835">
        <v>4</v>
      </c>
      <c r="P6835">
        <v>13</v>
      </c>
      <c r="Q6835">
        <v>10</v>
      </c>
      <c r="R6835">
        <v>48</v>
      </c>
      <c r="S6835">
        <v>2.2225000000000001</v>
      </c>
      <c r="T6835">
        <v>0</v>
      </c>
      <c r="U6835">
        <v>0</v>
      </c>
      <c r="V6835">
        <v>15.54166667</v>
      </c>
      <c r="X6835">
        <v>3.3333333333333298E-2</v>
      </c>
      <c r="Y6835" s="6">
        <f t="shared" si="183"/>
        <v>37.533333333333331</v>
      </c>
      <c r="Z6835" t="str">
        <f t="shared" si="182"/>
        <v>3069804530120174</v>
      </c>
      <c r="AA6835" s="8">
        <f>VLOOKUP(Z6835,yearoveryear_WAC_pct_changes_Re!$V$1:$X$242940,3)</f>
        <v>3.61378024243689E-6</v>
      </c>
    </row>
    <row r="6836" spans="1:27" x14ac:dyDescent="0.3">
      <c r="A6836">
        <v>6834</v>
      </c>
      <c r="B6836">
        <v>44857</v>
      </c>
      <c r="C6836">
        <v>30698045301</v>
      </c>
      <c r="D6836" t="s">
        <v>184</v>
      </c>
      <c r="E6836" t="s">
        <v>260</v>
      </c>
      <c r="F6836" s="1">
        <v>34455</v>
      </c>
      <c r="G6836" s="3">
        <v>43865</v>
      </c>
      <c r="H6836" t="s">
        <v>111</v>
      </c>
      <c r="I6836" t="s">
        <v>27</v>
      </c>
      <c r="J6836" t="s">
        <v>28</v>
      </c>
      <c r="K6836">
        <v>1</v>
      </c>
      <c r="L6836">
        <v>100</v>
      </c>
      <c r="M6836" s="2">
        <v>42740</v>
      </c>
      <c r="N6836">
        <v>2017</v>
      </c>
      <c r="O6836">
        <v>5</v>
      </c>
      <c r="P6836">
        <v>14</v>
      </c>
      <c r="Q6836">
        <v>13</v>
      </c>
      <c r="R6836">
        <v>62</v>
      </c>
      <c r="S6836">
        <v>2.2225000000000001</v>
      </c>
      <c r="T6836">
        <v>0</v>
      </c>
      <c r="U6836">
        <v>0</v>
      </c>
      <c r="V6836">
        <v>15.54166667</v>
      </c>
      <c r="X6836">
        <v>6.6666666666666596E-2</v>
      </c>
      <c r="Y6836" s="6">
        <f t="shared" si="183"/>
        <v>37.5</v>
      </c>
      <c r="Z6836" t="str">
        <f t="shared" si="182"/>
        <v>3069804530120175</v>
      </c>
      <c r="AA6836" s="8">
        <f>VLOOKUP(Z6836,yearoveryear_WAC_pct_changes_Re!$V$1:$X$242940,3)</f>
        <v>3.61378024243689E-6</v>
      </c>
    </row>
    <row r="6837" spans="1:27" x14ac:dyDescent="0.3">
      <c r="A6837">
        <v>6835</v>
      </c>
      <c r="B6837">
        <v>44858</v>
      </c>
      <c r="C6837">
        <v>30698045301</v>
      </c>
      <c r="D6837" t="s">
        <v>184</v>
      </c>
      <c r="E6837" t="s">
        <v>260</v>
      </c>
      <c r="F6837" s="1">
        <v>34455</v>
      </c>
      <c r="G6837" s="3">
        <v>43865</v>
      </c>
      <c r="H6837" t="s">
        <v>111</v>
      </c>
      <c r="I6837" t="s">
        <v>27</v>
      </c>
      <c r="J6837" t="s">
        <v>28</v>
      </c>
      <c r="K6837">
        <v>1</v>
      </c>
      <c r="L6837">
        <v>100</v>
      </c>
      <c r="M6837" s="2">
        <v>42741</v>
      </c>
      <c r="N6837">
        <v>2017</v>
      </c>
      <c r="O6837">
        <v>6</v>
      </c>
      <c r="P6837">
        <v>13</v>
      </c>
      <c r="Q6837">
        <v>14</v>
      </c>
      <c r="R6837">
        <v>75</v>
      </c>
      <c r="S6837">
        <v>2.2225000000000001</v>
      </c>
      <c r="T6837">
        <v>0</v>
      </c>
      <c r="U6837">
        <v>0</v>
      </c>
      <c r="V6837">
        <v>15.54166667</v>
      </c>
      <c r="X6837">
        <v>0.1</v>
      </c>
      <c r="Y6837" s="6">
        <f t="shared" si="183"/>
        <v>37.466666666666669</v>
      </c>
      <c r="Z6837" t="str">
        <f t="shared" si="182"/>
        <v>3069804530120176</v>
      </c>
      <c r="AA6837" s="8">
        <f>VLOOKUP(Z6837,yearoveryear_WAC_pct_changes_Re!$V$1:$X$242940,3)</f>
        <v>3.61378024243689E-6</v>
      </c>
    </row>
    <row r="6838" spans="1:27" x14ac:dyDescent="0.3">
      <c r="A6838">
        <v>6836</v>
      </c>
      <c r="B6838">
        <v>44859</v>
      </c>
      <c r="C6838">
        <v>30698045301</v>
      </c>
      <c r="D6838" t="s">
        <v>184</v>
      </c>
      <c r="E6838" t="s">
        <v>260</v>
      </c>
      <c r="F6838" s="1">
        <v>34455</v>
      </c>
      <c r="G6838" s="3">
        <v>43865</v>
      </c>
      <c r="H6838" t="s">
        <v>111</v>
      </c>
      <c r="I6838" t="s">
        <v>27</v>
      </c>
      <c r="J6838" t="s">
        <v>28</v>
      </c>
      <c r="K6838">
        <v>1</v>
      </c>
      <c r="L6838">
        <v>100</v>
      </c>
      <c r="M6838" s="2">
        <v>42742</v>
      </c>
      <c r="N6838">
        <v>2017</v>
      </c>
      <c r="O6838">
        <v>7</v>
      </c>
      <c r="P6838">
        <v>12</v>
      </c>
      <c r="Q6838">
        <v>13</v>
      </c>
      <c r="R6838">
        <v>87</v>
      </c>
      <c r="S6838">
        <v>2.2225000000000001</v>
      </c>
      <c r="T6838">
        <v>0</v>
      </c>
      <c r="U6838">
        <v>0</v>
      </c>
      <c r="V6838">
        <v>15.54166667</v>
      </c>
      <c r="X6838">
        <v>0.133333333333333</v>
      </c>
      <c r="Y6838" s="6">
        <f t="shared" si="183"/>
        <v>37.43333333333333</v>
      </c>
      <c r="Z6838" t="str">
        <f t="shared" si="182"/>
        <v>3069804530120177</v>
      </c>
      <c r="AA6838" s="8">
        <f>VLOOKUP(Z6838,yearoveryear_WAC_pct_changes_Re!$V$1:$X$242940,3)</f>
        <v>3.61378024243689E-6</v>
      </c>
    </row>
    <row r="6839" spans="1:27" x14ac:dyDescent="0.3">
      <c r="A6839">
        <v>6837</v>
      </c>
      <c r="B6839">
        <v>44860</v>
      </c>
      <c r="C6839">
        <v>30698045301</v>
      </c>
      <c r="D6839" t="s">
        <v>184</v>
      </c>
      <c r="E6839" t="s">
        <v>260</v>
      </c>
      <c r="F6839" s="1">
        <v>34455</v>
      </c>
      <c r="G6839" s="3">
        <v>43865</v>
      </c>
      <c r="H6839" t="s">
        <v>111</v>
      </c>
      <c r="I6839" t="s">
        <v>27</v>
      </c>
      <c r="J6839" t="s">
        <v>28</v>
      </c>
      <c r="K6839">
        <v>1</v>
      </c>
      <c r="L6839">
        <v>100</v>
      </c>
      <c r="M6839" s="2">
        <v>42743</v>
      </c>
      <c r="N6839">
        <v>2017</v>
      </c>
      <c r="O6839">
        <v>8</v>
      </c>
      <c r="P6839">
        <v>16</v>
      </c>
      <c r="Q6839">
        <v>12</v>
      </c>
      <c r="R6839">
        <v>103</v>
      </c>
      <c r="S6839">
        <v>2.2225000000000001</v>
      </c>
      <c r="T6839">
        <v>0</v>
      </c>
      <c r="U6839">
        <v>0</v>
      </c>
      <c r="V6839">
        <v>15.54166667</v>
      </c>
      <c r="X6839">
        <v>0.16666666666666599</v>
      </c>
      <c r="Y6839" s="6">
        <f t="shared" si="183"/>
        <v>37.4</v>
      </c>
      <c r="Z6839" t="str">
        <f t="shared" si="182"/>
        <v>3069804530120178</v>
      </c>
      <c r="AA6839" s="8">
        <f>VLOOKUP(Z6839,yearoveryear_WAC_pct_changes_Re!$V$1:$X$242940,3)</f>
        <v>3.61378024243689E-6</v>
      </c>
    </row>
    <row r="6840" spans="1:27" x14ac:dyDescent="0.3">
      <c r="A6840">
        <v>6838</v>
      </c>
      <c r="B6840">
        <v>44861</v>
      </c>
      <c r="C6840">
        <v>30698045301</v>
      </c>
      <c r="D6840" t="s">
        <v>184</v>
      </c>
      <c r="E6840" t="s">
        <v>260</v>
      </c>
      <c r="F6840" s="1">
        <v>34455</v>
      </c>
      <c r="G6840" s="3">
        <v>43865</v>
      </c>
      <c r="H6840" t="s">
        <v>111</v>
      </c>
      <c r="I6840" t="s">
        <v>27</v>
      </c>
      <c r="J6840" t="s">
        <v>28</v>
      </c>
      <c r="K6840">
        <v>1</v>
      </c>
      <c r="L6840">
        <v>100</v>
      </c>
      <c r="M6840" s="2">
        <v>42744</v>
      </c>
      <c r="N6840">
        <v>2017</v>
      </c>
      <c r="O6840">
        <v>9</v>
      </c>
      <c r="P6840">
        <v>7</v>
      </c>
      <c r="Q6840">
        <v>16</v>
      </c>
      <c r="R6840">
        <v>110</v>
      </c>
      <c r="S6840">
        <v>2.2225000000000001</v>
      </c>
      <c r="T6840">
        <v>0</v>
      </c>
      <c r="U6840">
        <v>0</v>
      </c>
      <c r="V6840">
        <v>15.54166667</v>
      </c>
      <c r="X6840">
        <v>0.2</v>
      </c>
      <c r="Y6840" s="6">
        <f t="shared" si="183"/>
        <v>37.366666666666667</v>
      </c>
      <c r="Z6840" t="str">
        <f t="shared" si="182"/>
        <v>3069804530120179</v>
      </c>
      <c r="AA6840" s="8">
        <f>VLOOKUP(Z6840,yearoveryear_WAC_pct_changes_Re!$V$1:$X$242940,3)</f>
        <v>3.61378024243689E-6</v>
      </c>
    </row>
    <row r="6841" spans="1:27" x14ac:dyDescent="0.3">
      <c r="A6841">
        <v>6839</v>
      </c>
      <c r="B6841">
        <v>44862</v>
      </c>
      <c r="C6841">
        <v>30698045301</v>
      </c>
      <c r="D6841" t="s">
        <v>184</v>
      </c>
      <c r="E6841" t="s">
        <v>260</v>
      </c>
      <c r="F6841" s="1">
        <v>34455</v>
      </c>
      <c r="G6841" s="3">
        <v>43865</v>
      </c>
      <c r="H6841" t="s">
        <v>111</v>
      </c>
      <c r="I6841" t="s">
        <v>27</v>
      </c>
      <c r="J6841" t="s">
        <v>28</v>
      </c>
      <c r="K6841">
        <v>1</v>
      </c>
      <c r="L6841">
        <v>100</v>
      </c>
      <c r="M6841" s="2">
        <v>42745</v>
      </c>
      <c r="N6841">
        <v>2017</v>
      </c>
      <c r="O6841">
        <v>10</v>
      </c>
      <c r="P6841">
        <v>19</v>
      </c>
      <c r="Q6841">
        <v>7</v>
      </c>
      <c r="R6841">
        <v>129</v>
      </c>
      <c r="S6841">
        <v>2.2225000000000001</v>
      </c>
      <c r="T6841">
        <v>0</v>
      </c>
      <c r="U6841">
        <v>0</v>
      </c>
      <c r="V6841">
        <v>15.54166667</v>
      </c>
      <c r="X6841">
        <v>0.233333333333333</v>
      </c>
      <c r="Y6841" s="6">
        <f t="shared" si="183"/>
        <v>37.333333333333336</v>
      </c>
      <c r="Z6841" t="str">
        <f t="shared" si="182"/>
        <v>30698045301201710</v>
      </c>
      <c r="AA6841" s="8">
        <f>VLOOKUP(Z6841,yearoveryear_WAC_pct_changes_Re!$V$1:$X$242940,3)</f>
        <v>3.61378024243689E-6</v>
      </c>
    </row>
    <row r="6842" spans="1:27" x14ac:dyDescent="0.3">
      <c r="A6842">
        <v>6840</v>
      </c>
      <c r="B6842">
        <v>44863</v>
      </c>
      <c r="C6842">
        <v>30698045301</v>
      </c>
      <c r="D6842" t="s">
        <v>184</v>
      </c>
      <c r="E6842" t="s">
        <v>260</v>
      </c>
      <c r="F6842" s="1">
        <v>34455</v>
      </c>
      <c r="G6842" s="3">
        <v>43865</v>
      </c>
      <c r="H6842" t="s">
        <v>111</v>
      </c>
      <c r="I6842" t="s">
        <v>27</v>
      </c>
      <c r="J6842" t="s">
        <v>28</v>
      </c>
      <c r="K6842">
        <v>1</v>
      </c>
      <c r="L6842">
        <v>100</v>
      </c>
      <c r="M6842" s="2">
        <v>42746</v>
      </c>
      <c r="N6842">
        <v>2017</v>
      </c>
      <c r="O6842">
        <v>11</v>
      </c>
      <c r="P6842">
        <v>9</v>
      </c>
      <c r="Q6842">
        <v>19</v>
      </c>
      <c r="R6842">
        <v>138</v>
      </c>
      <c r="S6842">
        <v>2.2225000000000001</v>
      </c>
      <c r="T6842">
        <v>0</v>
      </c>
      <c r="U6842">
        <v>0</v>
      </c>
      <c r="V6842">
        <v>15.54166667</v>
      </c>
      <c r="X6842">
        <v>0.266666666666666</v>
      </c>
      <c r="Y6842" s="6">
        <f t="shared" si="183"/>
        <v>37.299999999999997</v>
      </c>
      <c r="Z6842" t="str">
        <f t="shared" si="182"/>
        <v>30698045301201711</v>
      </c>
      <c r="AA6842" s="8">
        <f>VLOOKUP(Z6842,yearoveryear_WAC_pct_changes_Re!$V$1:$X$242940,3)</f>
        <v>3.61378024243689E-6</v>
      </c>
    </row>
    <row r="6843" spans="1:27" x14ac:dyDescent="0.3">
      <c r="A6843">
        <v>6841</v>
      </c>
      <c r="B6843">
        <v>44864</v>
      </c>
      <c r="C6843">
        <v>30698045301</v>
      </c>
      <c r="D6843" t="s">
        <v>184</v>
      </c>
      <c r="E6843" t="s">
        <v>260</v>
      </c>
      <c r="F6843" s="1">
        <v>34455</v>
      </c>
      <c r="G6843" s="3">
        <v>43865</v>
      </c>
      <c r="H6843" t="s">
        <v>111</v>
      </c>
      <c r="I6843" t="s">
        <v>27</v>
      </c>
      <c r="J6843" t="s">
        <v>28</v>
      </c>
      <c r="K6843">
        <v>1</v>
      </c>
      <c r="L6843">
        <v>100</v>
      </c>
      <c r="M6843" s="2">
        <v>42747</v>
      </c>
      <c r="N6843">
        <v>2017</v>
      </c>
      <c r="O6843">
        <v>12</v>
      </c>
      <c r="P6843">
        <v>15</v>
      </c>
      <c r="Q6843">
        <v>9</v>
      </c>
      <c r="R6843">
        <v>153</v>
      </c>
      <c r="S6843">
        <v>2.2225000000000001</v>
      </c>
      <c r="T6843">
        <v>0</v>
      </c>
      <c r="U6843">
        <v>0</v>
      </c>
      <c r="V6843">
        <v>15.54166667</v>
      </c>
      <c r="X6843">
        <v>0.3</v>
      </c>
      <c r="Y6843" s="6">
        <f t="shared" si="183"/>
        <v>37.266666666666666</v>
      </c>
      <c r="Z6843" t="str">
        <f t="shared" si="182"/>
        <v>30698045301201712</v>
      </c>
      <c r="AA6843" s="8">
        <f>VLOOKUP(Z6843,yearoveryear_WAC_pct_changes_Re!$V$1:$X$242940,3)</f>
        <v>3.61378024243689E-6</v>
      </c>
    </row>
    <row r="6844" spans="1:27" x14ac:dyDescent="0.3">
      <c r="A6844">
        <v>6842</v>
      </c>
      <c r="B6844">
        <v>44865</v>
      </c>
      <c r="C6844">
        <v>30698045301</v>
      </c>
      <c r="D6844" t="s">
        <v>184</v>
      </c>
      <c r="E6844" t="s">
        <v>260</v>
      </c>
      <c r="F6844" s="1">
        <v>34455</v>
      </c>
      <c r="G6844" s="3">
        <v>43865</v>
      </c>
      <c r="H6844" t="s">
        <v>111</v>
      </c>
      <c r="I6844" t="s">
        <v>27</v>
      </c>
      <c r="J6844" t="s">
        <v>28</v>
      </c>
      <c r="K6844">
        <v>1</v>
      </c>
      <c r="L6844">
        <v>100</v>
      </c>
      <c r="M6844" s="2">
        <v>43101</v>
      </c>
      <c r="N6844">
        <v>2018</v>
      </c>
      <c r="O6844">
        <v>1</v>
      </c>
      <c r="P6844">
        <v>18</v>
      </c>
      <c r="Q6844">
        <v>15</v>
      </c>
      <c r="R6844">
        <v>18</v>
      </c>
      <c r="S6844">
        <v>2.2225000000000001</v>
      </c>
      <c r="T6844">
        <v>0</v>
      </c>
      <c r="U6844">
        <v>0</v>
      </c>
      <c r="V6844">
        <v>15.54166667</v>
      </c>
      <c r="X6844">
        <v>12.1</v>
      </c>
      <c r="Y6844" s="6">
        <f t="shared" si="183"/>
        <v>25.466666666666665</v>
      </c>
      <c r="Z6844" t="str">
        <f t="shared" si="182"/>
        <v>3069804530120181</v>
      </c>
      <c r="AA6844" s="8">
        <f>VLOOKUP(Z6844,yearoveryear_WAC_pct_changes_Re!$V$1:$X$242940,3)</f>
        <v>3.61378024243689E-6</v>
      </c>
    </row>
    <row r="6845" spans="1:27" x14ac:dyDescent="0.3">
      <c r="A6845">
        <v>6843</v>
      </c>
      <c r="B6845">
        <v>44866</v>
      </c>
      <c r="C6845">
        <v>30698045301</v>
      </c>
      <c r="D6845" t="s">
        <v>184</v>
      </c>
      <c r="E6845" t="s">
        <v>260</v>
      </c>
      <c r="F6845" s="1">
        <v>34455</v>
      </c>
      <c r="G6845" s="3">
        <v>43865</v>
      </c>
      <c r="H6845" t="s">
        <v>111</v>
      </c>
      <c r="I6845" t="s">
        <v>27</v>
      </c>
      <c r="J6845" t="s">
        <v>28</v>
      </c>
      <c r="K6845">
        <v>1</v>
      </c>
      <c r="L6845">
        <v>100</v>
      </c>
      <c r="M6845" s="2">
        <v>43102</v>
      </c>
      <c r="N6845">
        <v>2018</v>
      </c>
      <c r="O6845">
        <v>2</v>
      </c>
      <c r="P6845">
        <v>10</v>
      </c>
      <c r="Q6845">
        <v>18</v>
      </c>
      <c r="R6845">
        <v>28</v>
      </c>
      <c r="S6845">
        <v>2.2225000000000001</v>
      </c>
      <c r="T6845">
        <v>0</v>
      </c>
      <c r="U6845">
        <v>0</v>
      </c>
      <c r="V6845">
        <v>15.54166667</v>
      </c>
      <c r="X6845">
        <v>12.133333333333301</v>
      </c>
      <c r="Y6845" s="6">
        <f t="shared" si="183"/>
        <v>25.433333333333334</v>
      </c>
      <c r="Z6845" t="str">
        <f t="shared" si="182"/>
        <v>3069804530120182</v>
      </c>
      <c r="AA6845" s="8">
        <f>VLOOKUP(Z6845,yearoveryear_WAC_pct_changes_Re!$V$1:$X$242940,3)</f>
        <v>3.61378024243689E-6</v>
      </c>
    </row>
    <row r="6846" spans="1:27" x14ac:dyDescent="0.3">
      <c r="A6846">
        <v>6844</v>
      </c>
      <c r="B6846">
        <v>44867</v>
      </c>
      <c r="C6846">
        <v>30698045301</v>
      </c>
      <c r="D6846" t="s">
        <v>184</v>
      </c>
      <c r="E6846" t="s">
        <v>260</v>
      </c>
      <c r="F6846" s="1">
        <v>34455</v>
      </c>
      <c r="G6846" s="3">
        <v>43865</v>
      </c>
      <c r="H6846" t="s">
        <v>111</v>
      </c>
      <c r="I6846" t="s">
        <v>27</v>
      </c>
      <c r="J6846" t="s">
        <v>28</v>
      </c>
      <c r="K6846">
        <v>1</v>
      </c>
      <c r="L6846">
        <v>100</v>
      </c>
      <c r="M6846" s="2">
        <v>43103</v>
      </c>
      <c r="N6846">
        <v>2018</v>
      </c>
      <c r="O6846">
        <v>3</v>
      </c>
      <c r="P6846">
        <v>15</v>
      </c>
      <c r="Q6846">
        <v>10</v>
      </c>
      <c r="R6846">
        <v>43</v>
      </c>
      <c r="S6846">
        <v>2.2225000000000001</v>
      </c>
      <c r="T6846">
        <v>0</v>
      </c>
      <c r="U6846">
        <v>0</v>
      </c>
      <c r="V6846">
        <v>15.54166667</v>
      </c>
      <c r="X6846">
        <v>12.1666666666666</v>
      </c>
      <c r="Y6846" s="6">
        <f t="shared" si="183"/>
        <v>25.4</v>
      </c>
      <c r="Z6846" t="str">
        <f t="shared" si="182"/>
        <v>3069804530120183</v>
      </c>
      <c r="AA6846" s="8">
        <f>VLOOKUP(Z6846,yearoveryear_WAC_pct_changes_Re!$V$1:$X$242940,3)</f>
        <v>3.61378024243689E-6</v>
      </c>
    </row>
    <row r="6847" spans="1:27" x14ac:dyDescent="0.3">
      <c r="A6847">
        <v>6845</v>
      </c>
      <c r="B6847">
        <v>44868</v>
      </c>
      <c r="C6847">
        <v>30698045301</v>
      </c>
      <c r="D6847" t="s">
        <v>184</v>
      </c>
      <c r="E6847" t="s">
        <v>260</v>
      </c>
      <c r="F6847" s="1">
        <v>34455</v>
      </c>
      <c r="G6847" s="3">
        <v>43865</v>
      </c>
      <c r="H6847" t="s">
        <v>111</v>
      </c>
      <c r="I6847" t="s">
        <v>27</v>
      </c>
      <c r="J6847" t="s">
        <v>28</v>
      </c>
      <c r="K6847">
        <v>1</v>
      </c>
      <c r="L6847">
        <v>100</v>
      </c>
      <c r="M6847" s="2">
        <v>43104</v>
      </c>
      <c r="N6847">
        <v>2018</v>
      </c>
      <c r="O6847">
        <v>4</v>
      </c>
      <c r="P6847">
        <v>13</v>
      </c>
      <c r="Q6847">
        <v>15</v>
      </c>
      <c r="R6847">
        <v>56</v>
      </c>
      <c r="S6847">
        <v>2.2225000000000001</v>
      </c>
      <c r="T6847">
        <v>0</v>
      </c>
      <c r="U6847">
        <v>0</v>
      </c>
      <c r="V6847">
        <v>15.54166667</v>
      </c>
      <c r="X6847">
        <v>12.2</v>
      </c>
      <c r="Y6847" s="6">
        <f t="shared" si="183"/>
        <v>25.366666666666667</v>
      </c>
      <c r="Z6847" t="str">
        <f t="shared" si="182"/>
        <v>3069804530120184</v>
      </c>
      <c r="AA6847" s="8">
        <f>VLOOKUP(Z6847,yearoveryear_WAC_pct_changes_Re!$V$1:$X$242940,3)</f>
        <v>3.61378024243689E-6</v>
      </c>
    </row>
    <row r="6848" spans="1:27" x14ac:dyDescent="0.3">
      <c r="A6848">
        <v>6846</v>
      </c>
      <c r="B6848">
        <v>44869</v>
      </c>
      <c r="C6848">
        <v>30698045301</v>
      </c>
      <c r="D6848" t="s">
        <v>184</v>
      </c>
      <c r="E6848" t="s">
        <v>260</v>
      </c>
      <c r="F6848" s="1">
        <v>34455</v>
      </c>
      <c r="G6848" s="3">
        <v>43865</v>
      </c>
      <c r="H6848" t="s">
        <v>111</v>
      </c>
      <c r="I6848" t="s">
        <v>27</v>
      </c>
      <c r="J6848" t="s">
        <v>28</v>
      </c>
      <c r="K6848">
        <v>1</v>
      </c>
      <c r="L6848">
        <v>100</v>
      </c>
      <c r="M6848" s="2">
        <v>43105</v>
      </c>
      <c r="N6848">
        <v>2018</v>
      </c>
      <c r="O6848">
        <v>5</v>
      </c>
      <c r="P6848">
        <v>15</v>
      </c>
      <c r="Q6848">
        <v>13</v>
      </c>
      <c r="R6848">
        <v>71</v>
      </c>
      <c r="S6848">
        <v>2.2225000000000001</v>
      </c>
      <c r="T6848">
        <v>0</v>
      </c>
      <c r="U6848">
        <v>0</v>
      </c>
      <c r="V6848">
        <v>15.54166667</v>
      </c>
      <c r="X6848">
        <v>12.233333333333301</v>
      </c>
      <c r="Y6848" s="6">
        <f t="shared" si="183"/>
        <v>25.333333333333332</v>
      </c>
      <c r="Z6848" t="str">
        <f t="shared" si="182"/>
        <v>3069804530120185</v>
      </c>
      <c r="AA6848" s="8">
        <f>VLOOKUP(Z6848,yearoveryear_WAC_pct_changes_Re!$V$1:$X$242940,3)</f>
        <v>3.61378024243689E-6</v>
      </c>
    </row>
    <row r="6849" spans="1:27" x14ac:dyDescent="0.3">
      <c r="A6849">
        <v>6847</v>
      </c>
      <c r="B6849">
        <v>44870</v>
      </c>
      <c r="C6849">
        <v>30698045301</v>
      </c>
      <c r="D6849" t="s">
        <v>184</v>
      </c>
      <c r="E6849" t="s">
        <v>260</v>
      </c>
      <c r="F6849" s="1">
        <v>34455</v>
      </c>
      <c r="G6849" s="3">
        <v>43865</v>
      </c>
      <c r="H6849" t="s">
        <v>111</v>
      </c>
      <c r="I6849" t="s">
        <v>27</v>
      </c>
      <c r="J6849" t="s">
        <v>28</v>
      </c>
      <c r="K6849">
        <v>1</v>
      </c>
      <c r="L6849">
        <v>100</v>
      </c>
      <c r="M6849" s="2">
        <v>43106</v>
      </c>
      <c r="N6849">
        <v>2018</v>
      </c>
      <c r="O6849">
        <v>6</v>
      </c>
      <c r="P6849">
        <v>21</v>
      </c>
      <c r="Q6849">
        <v>15</v>
      </c>
      <c r="R6849">
        <v>92</v>
      </c>
      <c r="S6849">
        <v>2.2225000000000001</v>
      </c>
      <c r="T6849">
        <v>0</v>
      </c>
      <c r="U6849">
        <v>0</v>
      </c>
      <c r="V6849">
        <v>15.54166667</v>
      </c>
      <c r="X6849">
        <v>12.2666666666666</v>
      </c>
      <c r="Y6849" s="6">
        <f t="shared" si="183"/>
        <v>25.3</v>
      </c>
      <c r="Z6849" t="str">
        <f t="shared" si="182"/>
        <v>3069804530120186</v>
      </c>
      <c r="AA6849" s="8">
        <f>VLOOKUP(Z6849,yearoveryear_WAC_pct_changes_Re!$V$1:$X$242940,3)</f>
        <v>3.61378024243689E-6</v>
      </c>
    </row>
    <row r="6850" spans="1:27" x14ac:dyDescent="0.3">
      <c r="A6850">
        <v>6848</v>
      </c>
      <c r="B6850">
        <v>44871</v>
      </c>
      <c r="C6850">
        <v>30698045301</v>
      </c>
      <c r="D6850" t="s">
        <v>184</v>
      </c>
      <c r="E6850" t="s">
        <v>260</v>
      </c>
      <c r="F6850" s="1">
        <v>34455</v>
      </c>
      <c r="G6850" s="3">
        <v>43865</v>
      </c>
      <c r="H6850" t="s">
        <v>111</v>
      </c>
      <c r="I6850" t="s">
        <v>27</v>
      </c>
      <c r="J6850" t="s">
        <v>28</v>
      </c>
      <c r="K6850">
        <v>1</v>
      </c>
      <c r="L6850">
        <v>100</v>
      </c>
      <c r="M6850" s="2">
        <v>43107</v>
      </c>
      <c r="N6850">
        <v>2018</v>
      </c>
      <c r="O6850">
        <v>7</v>
      </c>
      <c r="P6850">
        <v>23</v>
      </c>
      <c r="Q6850">
        <v>21</v>
      </c>
      <c r="R6850">
        <v>115</v>
      </c>
      <c r="S6850">
        <v>2.2225000000000001</v>
      </c>
      <c r="T6850">
        <v>0</v>
      </c>
      <c r="U6850">
        <v>0</v>
      </c>
      <c r="V6850">
        <v>15.54166667</v>
      </c>
      <c r="X6850">
        <v>12.3</v>
      </c>
      <c r="Y6850" s="6">
        <f t="shared" si="183"/>
        <v>25.266666666666666</v>
      </c>
      <c r="Z6850" t="str">
        <f t="shared" si="182"/>
        <v>3069804530120187</v>
      </c>
      <c r="AA6850" s="8">
        <f>VLOOKUP(Z6850,yearoveryear_WAC_pct_changes_Re!$V$1:$X$242940,3)</f>
        <v>3.61378024243689E-6</v>
      </c>
    </row>
    <row r="6851" spans="1:27" x14ac:dyDescent="0.3">
      <c r="A6851">
        <v>6849</v>
      </c>
      <c r="B6851">
        <v>44872</v>
      </c>
      <c r="C6851">
        <v>30698045301</v>
      </c>
      <c r="D6851" t="s">
        <v>184</v>
      </c>
      <c r="E6851" t="s">
        <v>260</v>
      </c>
      <c r="F6851" s="1">
        <v>34455</v>
      </c>
      <c r="G6851" s="3">
        <v>43865</v>
      </c>
      <c r="H6851" t="s">
        <v>111</v>
      </c>
      <c r="I6851" t="s">
        <v>27</v>
      </c>
      <c r="J6851" t="s">
        <v>28</v>
      </c>
      <c r="K6851">
        <v>1</v>
      </c>
      <c r="L6851">
        <v>100</v>
      </c>
      <c r="M6851" s="2">
        <v>43108</v>
      </c>
      <c r="N6851">
        <v>2018</v>
      </c>
      <c r="O6851">
        <v>8</v>
      </c>
      <c r="P6851">
        <v>29</v>
      </c>
      <c r="Q6851">
        <v>23</v>
      </c>
      <c r="R6851">
        <v>144</v>
      </c>
      <c r="S6851">
        <v>2.4340000000000002</v>
      </c>
      <c r="T6851">
        <v>9.5163104999999998E-2</v>
      </c>
      <c r="U6851">
        <v>1</v>
      </c>
      <c r="V6851">
        <v>15.54166667</v>
      </c>
      <c r="X6851">
        <v>12.3333333333333</v>
      </c>
      <c r="Y6851" s="6">
        <f t="shared" si="183"/>
        <v>25.233333333333334</v>
      </c>
      <c r="Z6851" t="str">
        <f t="shared" ref="Z6851:Z6914" si="184">C6851&amp;N6851&amp;O6851</f>
        <v>3069804530120188</v>
      </c>
      <c r="AA6851" s="8">
        <f>VLOOKUP(Z6851,yearoveryear_WAC_pct_changes_Re!$V$1:$X$242940,3)</f>
        <v>3.61378024243689E-6</v>
      </c>
    </row>
    <row r="6852" spans="1:27" x14ac:dyDescent="0.3">
      <c r="A6852">
        <v>6850</v>
      </c>
      <c r="B6852">
        <v>44873</v>
      </c>
      <c r="C6852">
        <v>30698045301</v>
      </c>
      <c r="D6852" t="s">
        <v>184</v>
      </c>
      <c r="E6852" t="s">
        <v>260</v>
      </c>
      <c r="F6852" s="1">
        <v>34455</v>
      </c>
      <c r="G6852" s="3">
        <v>43865</v>
      </c>
      <c r="H6852" t="s">
        <v>111</v>
      </c>
      <c r="I6852" t="s">
        <v>27</v>
      </c>
      <c r="J6852" t="s">
        <v>28</v>
      </c>
      <c r="K6852">
        <v>1</v>
      </c>
      <c r="L6852">
        <v>100</v>
      </c>
      <c r="M6852" s="2">
        <v>43109</v>
      </c>
      <c r="N6852">
        <v>2018</v>
      </c>
      <c r="O6852">
        <v>9</v>
      </c>
      <c r="P6852">
        <v>32</v>
      </c>
      <c r="Q6852">
        <v>29</v>
      </c>
      <c r="R6852">
        <v>176</v>
      </c>
      <c r="S6852">
        <v>2.4340000000000002</v>
      </c>
      <c r="T6852">
        <v>0</v>
      </c>
      <c r="U6852">
        <v>0</v>
      </c>
      <c r="V6852">
        <v>15.54166667</v>
      </c>
      <c r="X6852">
        <v>3.3333333333333298E-2</v>
      </c>
      <c r="Y6852" s="6">
        <f t="shared" si="183"/>
        <v>25.2</v>
      </c>
      <c r="Z6852" t="str">
        <f t="shared" si="184"/>
        <v>3069804530120189</v>
      </c>
      <c r="AA6852" s="8">
        <f>VLOOKUP(Z6852,yearoveryear_WAC_pct_changes_Re!$V$1:$X$242940,3)</f>
        <v>3.61378024243689E-6</v>
      </c>
    </row>
    <row r="6853" spans="1:27" x14ac:dyDescent="0.3">
      <c r="A6853">
        <v>6851</v>
      </c>
      <c r="B6853">
        <v>44874</v>
      </c>
      <c r="C6853">
        <v>30698045301</v>
      </c>
      <c r="D6853" t="s">
        <v>184</v>
      </c>
      <c r="E6853" t="s">
        <v>260</v>
      </c>
      <c r="F6853" s="1">
        <v>34455</v>
      </c>
      <c r="G6853" s="3">
        <v>43865</v>
      </c>
      <c r="H6853" t="s">
        <v>111</v>
      </c>
      <c r="I6853" t="s">
        <v>27</v>
      </c>
      <c r="J6853" t="s">
        <v>28</v>
      </c>
      <c r="K6853">
        <v>1</v>
      </c>
      <c r="L6853">
        <v>100</v>
      </c>
      <c r="M6853" s="2">
        <v>43110</v>
      </c>
      <c r="N6853">
        <v>2018</v>
      </c>
      <c r="O6853">
        <v>10</v>
      </c>
      <c r="P6853">
        <v>24</v>
      </c>
      <c r="Q6853">
        <v>32</v>
      </c>
      <c r="R6853">
        <v>200</v>
      </c>
      <c r="S6853">
        <v>2.4340000000000002</v>
      </c>
      <c r="T6853">
        <v>0</v>
      </c>
      <c r="U6853">
        <v>0</v>
      </c>
      <c r="V6853">
        <v>15.54166667</v>
      </c>
      <c r="X6853">
        <v>6.6666666666666596E-2</v>
      </c>
      <c r="Y6853" s="6">
        <f t="shared" si="183"/>
        <v>25.166666666666668</v>
      </c>
      <c r="Z6853" t="str">
        <f t="shared" si="184"/>
        <v>30698045301201810</v>
      </c>
      <c r="AA6853" s="8">
        <f>VLOOKUP(Z6853,yearoveryear_WAC_pct_changes_Re!$V$1:$X$242940,3)</f>
        <v>3.61378024243689E-6</v>
      </c>
    </row>
    <row r="6854" spans="1:27" x14ac:dyDescent="0.3">
      <c r="A6854">
        <v>6852</v>
      </c>
      <c r="B6854">
        <v>44875</v>
      </c>
      <c r="C6854">
        <v>30698045301</v>
      </c>
      <c r="D6854" t="s">
        <v>184</v>
      </c>
      <c r="E6854" t="s">
        <v>260</v>
      </c>
      <c r="F6854" s="1">
        <v>34455</v>
      </c>
      <c r="G6854" s="3">
        <v>43865</v>
      </c>
      <c r="H6854" t="s">
        <v>111</v>
      </c>
      <c r="I6854" t="s">
        <v>27</v>
      </c>
      <c r="J6854" t="s">
        <v>28</v>
      </c>
      <c r="K6854">
        <v>1</v>
      </c>
      <c r="L6854">
        <v>100</v>
      </c>
      <c r="M6854" s="2">
        <v>43111</v>
      </c>
      <c r="N6854">
        <v>2018</v>
      </c>
      <c r="O6854">
        <v>11</v>
      </c>
      <c r="P6854">
        <v>17</v>
      </c>
      <c r="Q6854">
        <v>24</v>
      </c>
      <c r="R6854">
        <v>217</v>
      </c>
      <c r="S6854">
        <v>2.4340000000000002</v>
      </c>
      <c r="T6854">
        <v>0</v>
      </c>
      <c r="U6854">
        <v>0</v>
      </c>
      <c r="V6854">
        <v>15.54166667</v>
      </c>
      <c r="X6854">
        <v>0.1</v>
      </c>
      <c r="Y6854" s="6">
        <f t="shared" si="183"/>
        <v>25.133333333333333</v>
      </c>
      <c r="Z6854" t="str">
        <f t="shared" si="184"/>
        <v>30698045301201811</v>
      </c>
      <c r="AA6854" s="8">
        <f>VLOOKUP(Z6854,yearoveryear_WAC_pct_changes_Re!$V$1:$X$242940,3)</f>
        <v>3.61378024243689E-6</v>
      </c>
    </row>
    <row r="6855" spans="1:27" x14ac:dyDescent="0.3">
      <c r="A6855">
        <v>6853</v>
      </c>
      <c r="B6855">
        <v>44876</v>
      </c>
      <c r="C6855">
        <v>30698045301</v>
      </c>
      <c r="D6855" t="s">
        <v>184</v>
      </c>
      <c r="E6855" t="s">
        <v>260</v>
      </c>
      <c r="F6855" s="1">
        <v>34455</v>
      </c>
      <c r="G6855" s="3">
        <v>43865</v>
      </c>
      <c r="H6855" t="s">
        <v>111</v>
      </c>
      <c r="I6855" t="s">
        <v>27</v>
      </c>
      <c r="J6855" t="s">
        <v>28</v>
      </c>
      <c r="K6855">
        <v>1</v>
      </c>
      <c r="L6855">
        <v>100</v>
      </c>
      <c r="M6855" s="2">
        <v>43112</v>
      </c>
      <c r="N6855">
        <v>2018</v>
      </c>
      <c r="O6855">
        <v>12</v>
      </c>
      <c r="P6855">
        <v>22</v>
      </c>
      <c r="Q6855">
        <v>17</v>
      </c>
      <c r="R6855">
        <v>239</v>
      </c>
      <c r="S6855">
        <v>2.4340000000000002</v>
      </c>
      <c r="T6855">
        <v>0</v>
      </c>
      <c r="U6855">
        <v>0</v>
      </c>
      <c r="V6855">
        <v>15.54166667</v>
      </c>
      <c r="X6855">
        <v>0.133333333333333</v>
      </c>
      <c r="Y6855" s="6">
        <f t="shared" si="183"/>
        <v>25.1</v>
      </c>
      <c r="Z6855" t="str">
        <f t="shared" si="184"/>
        <v>30698045301201812</v>
      </c>
      <c r="AA6855" s="8">
        <f>VLOOKUP(Z6855,yearoveryear_WAC_pct_changes_Re!$V$1:$X$242940,3)</f>
        <v>3.61378024243689E-6</v>
      </c>
    </row>
    <row r="6856" spans="1:27" x14ac:dyDescent="0.3">
      <c r="A6856">
        <v>6854</v>
      </c>
      <c r="B6856">
        <v>44877</v>
      </c>
      <c r="C6856">
        <v>30698045301</v>
      </c>
      <c r="D6856" t="s">
        <v>184</v>
      </c>
      <c r="E6856" t="s">
        <v>260</v>
      </c>
      <c r="F6856" s="1">
        <v>34455</v>
      </c>
      <c r="G6856" s="3">
        <v>43865</v>
      </c>
      <c r="H6856" t="s">
        <v>111</v>
      </c>
      <c r="I6856" t="s">
        <v>27</v>
      </c>
      <c r="J6856" t="s">
        <v>28</v>
      </c>
      <c r="K6856">
        <v>1</v>
      </c>
      <c r="L6856">
        <v>100</v>
      </c>
      <c r="M6856" s="2">
        <v>43466</v>
      </c>
      <c r="N6856">
        <v>2019</v>
      </c>
      <c r="O6856">
        <v>1</v>
      </c>
      <c r="P6856">
        <v>13</v>
      </c>
      <c r="Q6856">
        <v>22</v>
      </c>
      <c r="R6856">
        <v>13</v>
      </c>
      <c r="S6856">
        <v>2.4340000000000002</v>
      </c>
      <c r="T6856">
        <v>0</v>
      </c>
      <c r="U6856">
        <v>0</v>
      </c>
      <c r="V6856">
        <v>15.54166667</v>
      </c>
      <c r="X6856">
        <v>11.9333333333333</v>
      </c>
      <c r="Y6856" s="6">
        <f t="shared" si="183"/>
        <v>13.3</v>
      </c>
      <c r="Z6856" t="str">
        <f t="shared" si="184"/>
        <v>3069804530120191</v>
      </c>
      <c r="AA6856" s="8">
        <f>VLOOKUP(Z6856,yearoveryear_WAC_pct_changes_Re!$V$1:$X$242940,3)</f>
        <v>3.61378024243689E-6</v>
      </c>
    </row>
    <row r="6857" spans="1:27" x14ac:dyDescent="0.3">
      <c r="A6857">
        <v>6855</v>
      </c>
      <c r="B6857">
        <v>44878</v>
      </c>
      <c r="C6857">
        <v>30698045301</v>
      </c>
      <c r="D6857" t="s">
        <v>184</v>
      </c>
      <c r="E6857" t="s">
        <v>260</v>
      </c>
      <c r="F6857" s="1">
        <v>34455</v>
      </c>
      <c r="G6857" s="3">
        <v>43865</v>
      </c>
      <c r="H6857" t="s">
        <v>111</v>
      </c>
      <c r="I6857" t="s">
        <v>27</v>
      </c>
      <c r="J6857" t="s">
        <v>28</v>
      </c>
      <c r="K6857">
        <v>1</v>
      </c>
      <c r="L6857">
        <v>100</v>
      </c>
      <c r="M6857" s="2">
        <v>43467</v>
      </c>
      <c r="N6857">
        <v>2019</v>
      </c>
      <c r="O6857">
        <v>2</v>
      </c>
      <c r="P6857">
        <v>18</v>
      </c>
      <c r="Q6857">
        <v>13</v>
      </c>
      <c r="R6857">
        <v>31</v>
      </c>
      <c r="S6857">
        <v>2.4340000000000002</v>
      </c>
      <c r="T6857">
        <v>0</v>
      </c>
      <c r="U6857">
        <v>0</v>
      </c>
      <c r="V6857">
        <v>15.54166667</v>
      </c>
      <c r="X6857">
        <v>11.966666666666599</v>
      </c>
      <c r="Y6857" s="6">
        <f t="shared" si="183"/>
        <v>13.266666666666667</v>
      </c>
      <c r="Z6857" t="str">
        <f t="shared" si="184"/>
        <v>3069804530120192</v>
      </c>
      <c r="AA6857" s="8">
        <f>VLOOKUP(Z6857,yearoveryear_WAC_pct_changes_Re!$V$1:$X$242940,3)</f>
        <v>3.61378024243689E-6</v>
      </c>
    </row>
    <row r="6858" spans="1:27" x14ac:dyDescent="0.3">
      <c r="A6858">
        <v>6856</v>
      </c>
      <c r="B6858">
        <v>44879</v>
      </c>
      <c r="C6858">
        <v>30698045301</v>
      </c>
      <c r="D6858" t="s">
        <v>184</v>
      </c>
      <c r="E6858" t="s">
        <v>260</v>
      </c>
      <c r="F6858" s="1">
        <v>34455</v>
      </c>
      <c r="G6858" s="3">
        <v>43865</v>
      </c>
      <c r="H6858" t="s">
        <v>111</v>
      </c>
      <c r="I6858" t="s">
        <v>27</v>
      </c>
      <c r="J6858" t="s">
        <v>28</v>
      </c>
      <c r="K6858">
        <v>1</v>
      </c>
      <c r="L6858">
        <v>100</v>
      </c>
      <c r="M6858" s="2">
        <v>43468</v>
      </c>
      <c r="N6858">
        <v>2019</v>
      </c>
      <c r="O6858">
        <v>3</v>
      </c>
      <c r="P6858">
        <v>18</v>
      </c>
      <c r="Q6858">
        <v>18</v>
      </c>
      <c r="R6858">
        <v>49</v>
      </c>
      <c r="S6858">
        <v>2.4340000000000002</v>
      </c>
      <c r="T6858">
        <v>0</v>
      </c>
      <c r="U6858">
        <v>0</v>
      </c>
      <c r="V6858">
        <v>15.54166667</v>
      </c>
      <c r="X6858">
        <v>12</v>
      </c>
      <c r="Y6858" s="6">
        <f t="shared" si="183"/>
        <v>13.233333333333333</v>
      </c>
      <c r="Z6858" t="str">
        <f t="shared" si="184"/>
        <v>3069804530120193</v>
      </c>
      <c r="AA6858" s="8">
        <f>VLOOKUP(Z6858,yearoveryear_WAC_pct_changes_Re!$V$1:$X$242940,3)</f>
        <v>3.61378024243689E-6</v>
      </c>
    </row>
    <row r="6859" spans="1:27" x14ac:dyDescent="0.3">
      <c r="A6859">
        <v>6857</v>
      </c>
      <c r="B6859">
        <v>44880</v>
      </c>
      <c r="C6859">
        <v>30698045301</v>
      </c>
      <c r="D6859" t="s">
        <v>184</v>
      </c>
      <c r="E6859" t="s">
        <v>260</v>
      </c>
      <c r="F6859" s="1">
        <v>34455</v>
      </c>
      <c r="G6859" s="3">
        <v>43865</v>
      </c>
      <c r="H6859" t="s">
        <v>111</v>
      </c>
      <c r="I6859" t="s">
        <v>27</v>
      </c>
      <c r="J6859" t="s">
        <v>28</v>
      </c>
      <c r="K6859">
        <v>1</v>
      </c>
      <c r="L6859">
        <v>100</v>
      </c>
      <c r="M6859" s="2">
        <v>43469</v>
      </c>
      <c r="N6859">
        <v>2019</v>
      </c>
      <c r="O6859">
        <v>4</v>
      </c>
      <c r="P6859">
        <v>23</v>
      </c>
      <c r="Q6859">
        <v>18</v>
      </c>
      <c r="R6859">
        <v>72</v>
      </c>
      <c r="S6859">
        <v>2.4340000000000002</v>
      </c>
      <c r="T6859">
        <v>0</v>
      </c>
      <c r="U6859">
        <v>0</v>
      </c>
      <c r="V6859">
        <v>15.54166667</v>
      </c>
      <c r="X6859">
        <v>12.033333333333299</v>
      </c>
      <c r="Y6859" s="6">
        <f t="shared" si="183"/>
        <v>13.2</v>
      </c>
      <c r="Z6859" t="str">
        <f t="shared" si="184"/>
        <v>3069804530120194</v>
      </c>
      <c r="AA6859" s="8">
        <f>VLOOKUP(Z6859,yearoveryear_WAC_pct_changes_Re!$V$1:$X$242940,3)</f>
        <v>3.61378024243689E-6</v>
      </c>
    </row>
    <row r="6860" spans="1:27" x14ac:dyDescent="0.3">
      <c r="A6860">
        <v>6858</v>
      </c>
      <c r="B6860">
        <v>44881</v>
      </c>
      <c r="C6860">
        <v>30698045301</v>
      </c>
      <c r="D6860" t="s">
        <v>184</v>
      </c>
      <c r="E6860" t="s">
        <v>260</v>
      </c>
      <c r="F6860" s="1">
        <v>34455</v>
      </c>
      <c r="G6860" s="3">
        <v>43865</v>
      </c>
      <c r="H6860" t="s">
        <v>111</v>
      </c>
      <c r="I6860" t="s">
        <v>27</v>
      </c>
      <c r="J6860" t="s">
        <v>28</v>
      </c>
      <c r="K6860">
        <v>1</v>
      </c>
      <c r="L6860">
        <v>100</v>
      </c>
      <c r="M6860" s="2">
        <v>43470</v>
      </c>
      <c r="N6860">
        <v>2019</v>
      </c>
      <c r="O6860">
        <v>5</v>
      </c>
      <c r="P6860">
        <v>22</v>
      </c>
      <c r="Q6860">
        <v>23</v>
      </c>
      <c r="R6860">
        <v>94</v>
      </c>
      <c r="S6860">
        <v>2.6652</v>
      </c>
      <c r="T6860">
        <v>9.4987674999999994E-2</v>
      </c>
      <c r="U6860">
        <v>1</v>
      </c>
      <c r="V6860">
        <v>15.54166667</v>
      </c>
      <c r="X6860">
        <v>12.066666666666601</v>
      </c>
      <c r="Y6860" s="6">
        <f t="shared" si="183"/>
        <v>13.166666666666666</v>
      </c>
      <c r="Z6860" t="str">
        <f t="shared" si="184"/>
        <v>3069804530120195</v>
      </c>
      <c r="AA6860" s="8">
        <f>VLOOKUP(Z6860,yearoveryear_WAC_pct_changes_Re!$V$1:$X$242940,3)</f>
        <v>3.61378024243689E-6</v>
      </c>
    </row>
    <row r="6861" spans="1:27" x14ac:dyDescent="0.3">
      <c r="A6861">
        <v>6859</v>
      </c>
      <c r="B6861">
        <v>44882</v>
      </c>
      <c r="C6861">
        <v>30698045301</v>
      </c>
      <c r="D6861" t="s">
        <v>184</v>
      </c>
      <c r="E6861" t="s">
        <v>260</v>
      </c>
      <c r="F6861" s="1">
        <v>34455</v>
      </c>
      <c r="G6861" s="3">
        <v>43865</v>
      </c>
      <c r="H6861" t="s">
        <v>111</v>
      </c>
      <c r="I6861" t="s">
        <v>27</v>
      </c>
      <c r="J6861" t="s">
        <v>28</v>
      </c>
      <c r="K6861">
        <v>1</v>
      </c>
      <c r="L6861">
        <v>100</v>
      </c>
      <c r="M6861" s="2">
        <v>43471</v>
      </c>
      <c r="N6861">
        <v>2019</v>
      </c>
      <c r="O6861">
        <v>6</v>
      </c>
      <c r="P6861">
        <v>15</v>
      </c>
      <c r="Q6861">
        <v>22</v>
      </c>
      <c r="R6861">
        <v>109</v>
      </c>
      <c r="S6861">
        <v>2.6652</v>
      </c>
      <c r="T6861">
        <v>0</v>
      </c>
      <c r="U6861">
        <v>0</v>
      </c>
      <c r="V6861">
        <v>15.54166667</v>
      </c>
      <c r="X6861">
        <v>3.3333333333333298E-2</v>
      </c>
      <c r="Y6861" s="6">
        <f t="shared" si="183"/>
        <v>13.133333333333333</v>
      </c>
      <c r="Z6861" t="str">
        <f t="shared" si="184"/>
        <v>3069804530120196</v>
      </c>
      <c r="AA6861" s="8">
        <f>VLOOKUP(Z6861,yearoveryear_WAC_pct_changes_Re!$V$1:$X$242940,3)</f>
        <v>3.61378024243689E-6</v>
      </c>
    </row>
    <row r="6862" spans="1:27" x14ac:dyDescent="0.3">
      <c r="A6862">
        <v>6860</v>
      </c>
      <c r="B6862">
        <v>44883</v>
      </c>
      <c r="C6862">
        <v>30698045301</v>
      </c>
      <c r="D6862" t="s">
        <v>184</v>
      </c>
      <c r="E6862" t="s">
        <v>260</v>
      </c>
      <c r="F6862" s="1">
        <v>34455</v>
      </c>
      <c r="G6862" s="3">
        <v>43865</v>
      </c>
      <c r="H6862" t="s">
        <v>111</v>
      </c>
      <c r="I6862" t="s">
        <v>27</v>
      </c>
      <c r="J6862" t="s">
        <v>28</v>
      </c>
      <c r="K6862">
        <v>1</v>
      </c>
      <c r="L6862">
        <v>100</v>
      </c>
      <c r="M6862" s="2">
        <v>43472</v>
      </c>
      <c r="N6862">
        <v>2019</v>
      </c>
      <c r="O6862">
        <v>7</v>
      </c>
      <c r="P6862">
        <v>17</v>
      </c>
      <c r="Q6862">
        <v>15</v>
      </c>
      <c r="R6862">
        <v>126</v>
      </c>
      <c r="S6862">
        <v>2.6652</v>
      </c>
      <c r="T6862">
        <v>0</v>
      </c>
      <c r="U6862">
        <v>0</v>
      </c>
      <c r="V6862">
        <v>15.54166667</v>
      </c>
      <c r="X6862">
        <v>6.6666666666666596E-2</v>
      </c>
      <c r="Y6862" s="6">
        <f t="shared" si="183"/>
        <v>13.1</v>
      </c>
      <c r="Z6862" t="str">
        <f t="shared" si="184"/>
        <v>3069804530120197</v>
      </c>
      <c r="AA6862" s="8">
        <f>VLOOKUP(Z6862,yearoveryear_WAC_pct_changes_Re!$V$1:$X$242940,3)</f>
        <v>3.61378024243689E-6</v>
      </c>
    </row>
    <row r="6863" spans="1:27" x14ac:dyDescent="0.3">
      <c r="A6863">
        <v>6861</v>
      </c>
      <c r="B6863">
        <v>44884</v>
      </c>
      <c r="C6863">
        <v>30698045301</v>
      </c>
      <c r="D6863" t="s">
        <v>184</v>
      </c>
      <c r="E6863" t="s">
        <v>260</v>
      </c>
      <c r="F6863" s="1">
        <v>34455</v>
      </c>
      <c r="G6863" s="3">
        <v>43865</v>
      </c>
      <c r="H6863" t="s">
        <v>111</v>
      </c>
      <c r="I6863" t="s">
        <v>27</v>
      </c>
      <c r="J6863" t="s">
        <v>28</v>
      </c>
      <c r="K6863">
        <v>1</v>
      </c>
      <c r="L6863">
        <v>100</v>
      </c>
      <c r="M6863" s="2">
        <v>43473</v>
      </c>
      <c r="N6863">
        <v>2019</v>
      </c>
      <c r="O6863">
        <v>8</v>
      </c>
      <c r="P6863">
        <v>10</v>
      </c>
      <c r="Q6863">
        <v>17</v>
      </c>
      <c r="R6863">
        <v>136</v>
      </c>
      <c r="S6863">
        <v>2.6652</v>
      </c>
      <c r="T6863">
        <v>0</v>
      </c>
      <c r="U6863">
        <v>0</v>
      </c>
      <c r="V6863">
        <v>15.54166667</v>
      </c>
      <c r="X6863">
        <v>0.1</v>
      </c>
      <c r="Y6863" s="6">
        <f t="shared" si="183"/>
        <v>13.066666666666666</v>
      </c>
      <c r="Z6863" t="str">
        <f t="shared" si="184"/>
        <v>3069804530120198</v>
      </c>
      <c r="AA6863" s="8">
        <f>VLOOKUP(Z6863,yearoveryear_WAC_pct_changes_Re!$V$1:$X$242940,3)</f>
        <v>3.61378024243689E-6</v>
      </c>
    </row>
    <row r="6864" spans="1:27" x14ac:dyDescent="0.3">
      <c r="A6864">
        <v>6862</v>
      </c>
      <c r="B6864">
        <v>44885</v>
      </c>
      <c r="C6864">
        <v>30698045301</v>
      </c>
      <c r="D6864" t="s">
        <v>184</v>
      </c>
      <c r="E6864" t="s">
        <v>260</v>
      </c>
      <c r="F6864" s="1">
        <v>34455</v>
      </c>
      <c r="G6864" s="3">
        <v>43865</v>
      </c>
      <c r="H6864" t="s">
        <v>111</v>
      </c>
      <c r="I6864" t="s">
        <v>27</v>
      </c>
      <c r="J6864" t="s">
        <v>28</v>
      </c>
      <c r="K6864">
        <v>1</v>
      </c>
      <c r="L6864">
        <v>100</v>
      </c>
      <c r="M6864" s="2">
        <v>43474</v>
      </c>
      <c r="N6864">
        <v>2019</v>
      </c>
      <c r="O6864">
        <v>9</v>
      </c>
      <c r="P6864">
        <v>17</v>
      </c>
      <c r="Q6864">
        <v>10</v>
      </c>
      <c r="R6864">
        <v>153</v>
      </c>
      <c r="S6864">
        <v>2.6652</v>
      </c>
      <c r="T6864">
        <v>0</v>
      </c>
      <c r="U6864">
        <v>0</v>
      </c>
      <c r="V6864">
        <v>15.54166667</v>
      </c>
      <c r="X6864">
        <v>0.133333333333333</v>
      </c>
      <c r="Y6864" s="6">
        <f t="shared" si="183"/>
        <v>13.033333333333333</v>
      </c>
      <c r="Z6864" t="str">
        <f t="shared" si="184"/>
        <v>3069804530120199</v>
      </c>
      <c r="AA6864" s="8">
        <f>VLOOKUP(Z6864,yearoveryear_WAC_pct_changes_Re!$V$1:$X$242940,3)</f>
        <v>3.61378024243689E-6</v>
      </c>
    </row>
    <row r="6865" spans="1:27" x14ac:dyDescent="0.3">
      <c r="A6865">
        <v>6863</v>
      </c>
      <c r="B6865">
        <v>44886</v>
      </c>
      <c r="C6865">
        <v>30698045301</v>
      </c>
      <c r="D6865" t="s">
        <v>184</v>
      </c>
      <c r="E6865" t="s">
        <v>260</v>
      </c>
      <c r="F6865" s="1">
        <v>34455</v>
      </c>
      <c r="G6865" s="3">
        <v>43865</v>
      </c>
      <c r="H6865" t="s">
        <v>111</v>
      </c>
      <c r="I6865" t="s">
        <v>27</v>
      </c>
      <c r="J6865" t="s">
        <v>28</v>
      </c>
      <c r="K6865">
        <v>1</v>
      </c>
      <c r="L6865">
        <v>100</v>
      </c>
      <c r="M6865" s="2">
        <v>43475</v>
      </c>
      <c r="N6865">
        <v>2019</v>
      </c>
      <c r="O6865">
        <v>10</v>
      </c>
      <c r="P6865">
        <v>16</v>
      </c>
      <c r="Q6865">
        <v>17</v>
      </c>
      <c r="R6865">
        <v>169</v>
      </c>
      <c r="S6865">
        <v>2.6652</v>
      </c>
      <c r="T6865">
        <v>0</v>
      </c>
      <c r="U6865">
        <v>0</v>
      </c>
      <c r="V6865">
        <v>15.54166667</v>
      </c>
      <c r="X6865">
        <v>0.16666666666666599</v>
      </c>
      <c r="Y6865" s="6">
        <f t="shared" si="183"/>
        <v>13</v>
      </c>
      <c r="Z6865" t="str">
        <f t="shared" si="184"/>
        <v>30698045301201910</v>
      </c>
      <c r="AA6865" s="8">
        <f>VLOOKUP(Z6865,yearoveryear_WAC_pct_changes_Re!$V$1:$X$242940,3)</f>
        <v>3.61378024243689E-6</v>
      </c>
    </row>
    <row r="6866" spans="1:27" x14ac:dyDescent="0.3">
      <c r="A6866">
        <v>6864</v>
      </c>
      <c r="B6866">
        <v>44887</v>
      </c>
      <c r="C6866">
        <v>30698045301</v>
      </c>
      <c r="D6866" t="s">
        <v>184</v>
      </c>
      <c r="E6866" t="s">
        <v>260</v>
      </c>
      <c r="F6866" s="1">
        <v>34455</v>
      </c>
      <c r="G6866" s="3">
        <v>43865</v>
      </c>
      <c r="H6866" t="s">
        <v>111</v>
      </c>
      <c r="I6866" t="s">
        <v>27</v>
      </c>
      <c r="J6866" t="s">
        <v>28</v>
      </c>
      <c r="K6866">
        <v>1</v>
      </c>
      <c r="L6866">
        <v>100</v>
      </c>
      <c r="M6866" s="2">
        <v>43476</v>
      </c>
      <c r="N6866">
        <v>2019</v>
      </c>
      <c r="O6866">
        <v>11</v>
      </c>
      <c r="P6866">
        <v>10</v>
      </c>
      <c r="Q6866">
        <v>16</v>
      </c>
      <c r="R6866">
        <v>179</v>
      </c>
      <c r="S6866">
        <v>2.6652</v>
      </c>
      <c r="T6866">
        <v>0</v>
      </c>
      <c r="U6866">
        <v>0</v>
      </c>
      <c r="V6866">
        <v>15.54166667</v>
      </c>
      <c r="X6866">
        <v>0.2</v>
      </c>
      <c r="Y6866" s="6">
        <f t="shared" si="183"/>
        <v>12.966666666666667</v>
      </c>
      <c r="Z6866" t="str">
        <f t="shared" si="184"/>
        <v>30698045301201911</v>
      </c>
      <c r="AA6866" s="8">
        <f>VLOOKUP(Z6866,yearoveryear_WAC_pct_changes_Re!$V$1:$X$242940,3)</f>
        <v>3.61378024243689E-6</v>
      </c>
    </row>
    <row r="6867" spans="1:27" x14ac:dyDescent="0.3">
      <c r="A6867">
        <v>6865</v>
      </c>
      <c r="B6867">
        <v>44888</v>
      </c>
      <c r="C6867">
        <v>30698045301</v>
      </c>
      <c r="D6867" t="s">
        <v>184</v>
      </c>
      <c r="E6867" t="s">
        <v>260</v>
      </c>
      <c r="F6867" s="1">
        <v>34455</v>
      </c>
      <c r="G6867" s="3">
        <v>43865</v>
      </c>
      <c r="H6867" t="s">
        <v>111</v>
      </c>
      <c r="I6867" t="s">
        <v>27</v>
      </c>
      <c r="J6867" t="s">
        <v>28</v>
      </c>
      <c r="K6867">
        <v>1</v>
      </c>
      <c r="L6867">
        <v>100</v>
      </c>
      <c r="M6867" s="2">
        <v>43477</v>
      </c>
      <c r="N6867">
        <v>2019</v>
      </c>
      <c r="O6867">
        <v>12</v>
      </c>
      <c r="P6867">
        <v>16</v>
      </c>
      <c r="Q6867">
        <v>10</v>
      </c>
      <c r="R6867">
        <v>195</v>
      </c>
      <c r="S6867">
        <v>2.6652</v>
      </c>
      <c r="T6867">
        <v>0</v>
      </c>
      <c r="U6867">
        <v>0</v>
      </c>
      <c r="V6867">
        <v>15.54166667</v>
      </c>
      <c r="X6867">
        <v>0.233333333333333</v>
      </c>
      <c r="Y6867" s="6">
        <f t="shared" ref="Y6867:Y6874" si="185">_xlfn.DAYS(G6867,M6867)/30</f>
        <v>12.933333333333334</v>
      </c>
      <c r="Z6867" t="str">
        <f t="shared" si="184"/>
        <v>30698045301201912</v>
      </c>
      <c r="AA6867" s="8">
        <f>VLOOKUP(Z6867,yearoveryear_WAC_pct_changes_Re!$V$1:$X$242940,3)</f>
        <v>3.61378024243689E-6</v>
      </c>
    </row>
    <row r="6868" spans="1:27" x14ac:dyDescent="0.3">
      <c r="A6868">
        <v>6866</v>
      </c>
      <c r="B6868">
        <v>44889</v>
      </c>
      <c r="C6868">
        <v>30698045301</v>
      </c>
      <c r="D6868" t="s">
        <v>184</v>
      </c>
      <c r="E6868" t="s">
        <v>260</v>
      </c>
      <c r="F6868" s="1">
        <v>34455</v>
      </c>
      <c r="G6868" s="3">
        <v>43865</v>
      </c>
      <c r="H6868" t="s">
        <v>111</v>
      </c>
      <c r="I6868" t="s">
        <v>27</v>
      </c>
      <c r="J6868" t="s">
        <v>28</v>
      </c>
      <c r="K6868">
        <v>1</v>
      </c>
      <c r="L6868">
        <v>100</v>
      </c>
      <c r="M6868" s="2">
        <v>43831</v>
      </c>
      <c r="N6868">
        <v>2020</v>
      </c>
      <c r="O6868">
        <v>1</v>
      </c>
      <c r="P6868">
        <v>14</v>
      </c>
      <c r="Q6868">
        <v>16</v>
      </c>
      <c r="R6868">
        <v>14</v>
      </c>
      <c r="S6868">
        <v>2.6652</v>
      </c>
      <c r="T6868">
        <v>0</v>
      </c>
      <c r="U6868">
        <v>0</v>
      </c>
      <c r="V6868">
        <v>15.54166667</v>
      </c>
      <c r="X6868">
        <v>12.033333333333299</v>
      </c>
      <c r="Y6868" s="6">
        <f t="shared" si="185"/>
        <v>1.1333333333333333</v>
      </c>
      <c r="Z6868" t="str">
        <f t="shared" si="184"/>
        <v>3069804530120201</v>
      </c>
      <c r="AA6868" s="8">
        <f>VLOOKUP(Z6868,yearoveryear_WAC_pct_changes_Re!$V$1:$X$242940,3)</f>
        <v>3.61378024243689E-6</v>
      </c>
    </row>
    <row r="6869" spans="1:27" x14ac:dyDescent="0.3">
      <c r="A6869">
        <v>6867</v>
      </c>
      <c r="B6869">
        <v>44890</v>
      </c>
      <c r="C6869">
        <v>30698045301</v>
      </c>
      <c r="D6869" t="s">
        <v>184</v>
      </c>
      <c r="E6869" t="s">
        <v>260</v>
      </c>
      <c r="F6869" s="1">
        <v>34455</v>
      </c>
      <c r="G6869" s="3">
        <v>43865</v>
      </c>
      <c r="H6869" t="s">
        <v>111</v>
      </c>
      <c r="I6869" t="s">
        <v>27</v>
      </c>
      <c r="J6869" t="s">
        <v>28</v>
      </c>
      <c r="K6869">
        <v>1</v>
      </c>
      <c r="L6869">
        <v>100</v>
      </c>
      <c r="M6869" s="2">
        <v>43832</v>
      </c>
      <c r="N6869">
        <v>2020</v>
      </c>
      <c r="O6869">
        <v>2</v>
      </c>
      <c r="P6869">
        <v>10</v>
      </c>
      <c r="Q6869">
        <v>14</v>
      </c>
      <c r="R6869">
        <v>24</v>
      </c>
      <c r="S6869">
        <v>2.6652</v>
      </c>
      <c r="T6869">
        <v>0</v>
      </c>
      <c r="U6869">
        <v>0</v>
      </c>
      <c r="V6869">
        <v>15.54166667</v>
      </c>
      <c r="X6869">
        <v>12.066666666666601</v>
      </c>
      <c r="Y6869" s="6">
        <f t="shared" si="185"/>
        <v>1.1000000000000001</v>
      </c>
      <c r="Z6869" t="str">
        <f t="shared" si="184"/>
        <v>3069804530120202</v>
      </c>
      <c r="AA6869" s="8">
        <f>VLOOKUP(Z6869,yearoveryear_WAC_pct_changes_Re!$V$1:$X$242940,3)</f>
        <v>3.61378024243689E-6</v>
      </c>
    </row>
    <row r="6870" spans="1:27" x14ac:dyDescent="0.3">
      <c r="A6870">
        <v>6868</v>
      </c>
      <c r="B6870">
        <v>44891</v>
      </c>
      <c r="C6870">
        <v>30698045301</v>
      </c>
      <c r="D6870" t="s">
        <v>184</v>
      </c>
      <c r="E6870" t="s">
        <v>260</v>
      </c>
      <c r="F6870" s="1">
        <v>34455</v>
      </c>
      <c r="G6870" s="3">
        <v>43865</v>
      </c>
      <c r="H6870" t="s">
        <v>111</v>
      </c>
      <c r="I6870" t="s">
        <v>27</v>
      </c>
      <c r="J6870" t="s">
        <v>28</v>
      </c>
      <c r="K6870">
        <v>1</v>
      </c>
      <c r="L6870">
        <v>100</v>
      </c>
      <c r="M6870" s="2">
        <v>43833</v>
      </c>
      <c r="N6870">
        <v>2020</v>
      </c>
      <c r="O6870">
        <v>3</v>
      </c>
      <c r="P6870">
        <v>18</v>
      </c>
      <c r="Q6870">
        <v>10</v>
      </c>
      <c r="R6870">
        <v>42</v>
      </c>
      <c r="S6870">
        <v>2.6652</v>
      </c>
      <c r="T6870">
        <v>0</v>
      </c>
      <c r="U6870">
        <v>0</v>
      </c>
      <c r="V6870">
        <v>15.54166667</v>
      </c>
      <c r="X6870">
        <v>12.1</v>
      </c>
      <c r="Y6870" s="6">
        <f t="shared" si="185"/>
        <v>1.0666666666666667</v>
      </c>
      <c r="Z6870" t="str">
        <f t="shared" si="184"/>
        <v>3069804530120203</v>
      </c>
      <c r="AA6870" s="8">
        <f>VLOOKUP(Z6870,yearoveryear_WAC_pct_changes_Re!$V$1:$X$242940,3)</f>
        <v>3.61378024243689E-6</v>
      </c>
    </row>
    <row r="6871" spans="1:27" x14ac:dyDescent="0.3">
      <c r="A6871">
        <v>6869</v>
      </c>
      <c r="B6871">
        <v>44892</v>
      </c>
      <c r="C6871">
        <v>30698045301</v>
      </c>
      <c r="D6871" t="s">
        <v>184</v>
      </c>
      <c r="E6871" t="s">
        <v>260</v>
      </c>
      <c r="F6871" s="1">
        <v>34455</v>
      </c>
      <c r="G6871" s="3">
        <v>43865</v>
      </c>
      <c r="H6871" t="s">
        <v>111</v>
      </c>
      <c r="I6871" t="s">
        <v>27</v>
      </c>
      <c r="J6871" t="s">
        <v>28</v>
      </c>
      <c r="K6871">
        <v>1</v>
      </c>
      <c r="L6871">
        <v>100</v>
      </c>
      <c r="M6871" s="2">
        <v>43834</v>
      </c>
      <c r="N6871">
        <v>2020</v>
      </c>
      <c r="O6871">
        <v>4</v>
      </c>
      <c r="P6871">
        <v>16</v>
      </c>
      <c r="Q6871">
        <v>18</v>
      </c>
      <c r="R6871">
        <v>58</v>
      </c>
      <c r="S6871">
        <v>2.6652</v>
      </c>
      <c r="T6871">
        <v>0</v>
      </c>
      <c r="U6871">
        <v>0</v>
      </c>
      <c r="V6871">
        <v>15.54166667</v>
      </c>
      <c r="X6871">
        <v>12.133333333333301</v>
      </c>
      <c r="Y6871" s="6">
        <f t="shared" si="185"/>
        <v>1.0333333333333334</v>
      </c>
      <c r="Z6871" t="str">
        <f t="shared" si="184"/>
        <v>3069804530120204</v>
      </c>
      <c r="AA6871" s="8">
        <f>VLOOKUP(Z6871,yearoveryear_WAC_pct_changes_Re!$V$1:$X$242940,3)</f>
        <v>3.61378024243689E-6</v>
      </c>
    </row>
    <row r="6872" spans="1:27" x14ac:dyDescent="0.3">
      <c r="A6872">
        <v>6870</v>
      </c>
      <c r="B6872">
        <v>44893</v>
      </c>
      <c r="C6872">
        <v>30698045301</v>
      </c>
      <c r="D6872" t="s">
        <v>184</v>
      </c>
      <c r="E6872" t="s">
        <v>260</v>
      </c>
      <c r="F6872" s="1">
        <v>34455</v>
      </c>
      <c r="G6872" s="3">
        <v>43865</v>
      </c>
      <c r="H6872" t="s">
        <v>111</v>
      </c>
      <c r="I6872" t="s">
        <v>27</v>
      </c>
      <c r="J6872" t="s">
        <v>28</v>
      </c>
      <c r="K6872">
        <v>1</v>
      </c>
      <c r="L6872">
        <v>100</v>
      </c>
      <c r="M6872" s="2">
        <v>43835</v>
      </c>
      <c r="N6872">
        <v>2020</v>
      </c>
      <c r="O6872">
        <v>5</v>
      </c>
      <c r="P6872">
        <v>11</v>
      </c>
      <c r="Q6872">
        <v>16</v>
      </c>
      <c r="R6872">
        <v>69</v>
      </c>
      <c r="S6872">
        <v>2.6652</v>
      </c>
      <c r="T6872">
        <v>0</v>
      </c>
      <c r="U6872">
        <v>0</v>
      </c>
      <c r="V6872">
        <v>15.54166667</v>
      </c>
      <c r="X6872">
        <v>12.1666666666666</v>
      </c>
      <c r="Y6872" s="6">
        <f t="shared" si="185"/>
        <v>1</v>
      </c>
      <c r="Z6872" t="str">
        <f t="shared" si="184"/>
        <v>3069804530120205</v>
      </c>
      <c r="AA6872" s="8">
        <f>VLOOKUP(Z6872,yearoveryear_WAC_pct_changes_Re!$V$1:$X$242940,3)</f>
        <v>3.61378024243689E-6</v>
      </c>
    </row>
    <row r="6873" spans="1:27" x14ac:dyDescent="0.3">
      <c r="A6873">
        <v>6871</v>
      </c>
      <c r="B6873">
        <v>44894</v>
      </c>
      <c r="C6873">
        <v>30698045301</v>
      </c>
      <c r="D6873" t="s">
        <v>184</v>
      </c>
      <c r="E6873" t="s">
        <v>260</v>
      </c>
      <c r="F6873" s="1">
        <v>34455</v>
      </c>
      <c r="G6873" s="3">
        <v>43865</v>
      </c>
      <c r="H6873" t="s">
        <v>111</v>
      </c>
      <c r="I6873" t="s">
        <v>27</v>
      </c>
      <c r="J6873" t="s">
        <v>28</v>
      </c>
      <c r="K6873">
        <v>1</v>
      </c>
      <c r="L6873">
        <v>100</v>
      </c>
      <c r="M6873" s="2">
        <v>43836</v>
      </c>
      <c r="N6873">
        <v>2020</v>
      </c>
      <c r="O6873">
        <v>6</v>
      </c>
      <c r="P6873">
        <v>16</v>
      </c>
      <c r="Q6873">
        <v>11</v>
      </c>
      <c r="R6873">
        <v>85</v>
      </c>
      <c r="S6873">
        <v>2.6652</v>
      </c>
      <c r="T6873">
        <v>0</v>
      </c>
      <c r="U6873">
        <v>0</v>
      </c>
      <c r="V6873">
        <v>15.54166667</v>
      </c>
      <c r="X6873">
        <v>12.2</v>
      </c>
      <c r="Y6873" s="6">
        <f t="shared" si="185"/>
        <v>0.96666666666666667</v>
      </c>
      <c r="Z6873" t="str">
        <f t="shared" si="184"/>
        <v>3069804530120206</v>
      </c>
      <c r="AA6873" s="8">
        <f>VLOOKUP(Z6873,yearoveryear_WAC_pct_changes_Re!$V$1:$X$242940,3)</f>
        <v>3.61378024243689E-6</v>
      </c>
    </row>
    <row r="6874" spans="1:27" x14ac:dyDescent="0.3">
      <c r="A6874">
        <v>6872</v>
      </c>
      <c r="B6874">
        <v>44895</v>
      </c>
      <c r="C6874">
        <v>30698045301</v>
      </c>
      <c r="D6874" t="s">
        <v>184</v>
      </c>
      <c r="E6874" t="s">
        <v>260</v>
      </c>
      <c r="F6874" s="1">
        <v>34455</v>
      </c>
      <c r="G6874" s="3">
        <v>43865</v>
      </c>
      <c r="H6874" t="s">
        <v>111</v>
      </c>
      <c r="I6874" t="s">
        <v>27</v>
      </c>
      <c r="J6874" t="s">
        <v>28</v>
      </c>
      <c r="K6874">
        <v>1</v>
      </c>
      <c r="L6874">
        <v>100</v>
      </c>
      <c r="M6874" s="2">
        <v>43837</v>
      </c>
      <c r="N6874">
        <v>2020</v>
      </c>
      <c r="O6874">
        <v>7</v>
      </c>
      <c r="P6874">
        <v>11</v>
      </c>
      <c r="Q6874">
        <v>16</v>
      </c>
      <c r="R6874">
        <v>96</v>
      </c>
      <c r="S6874">
        <v>2.6652</v>
      </c>
      <c r="T6874">
        <v>0</v>
      </c>
      <c r="U6874">
        <v>0</v>
      </c>
      <c r="V6874">
        <v>15.54166667</v>
      </c>
      <c r="X6874">
        <v>12.233333333333301</v>
      </c>
      <c r="Y6874" s="6">
        <f t="shared" si="185"/>
        <v>0.93333333333333335</v>
      </c>
      <c r="Z6874" t="str">
        <f t="shared" si="184"/>
        <v>3069804530120207</v>
      </c>
      <c r="AA6874" s="8">
        <f>VLOOKUP(Z6874,yearoveryear_WAC_pct_changes_Re!$V$1:$X$242940,3)</f>
        <v>3.61378024243689E-6</v>
      </c>
    </row>
    <row r="6875" spans="1:27" x14ac:dyDescent="0.3">
      <c r="A6875">
        <v>6873</v>
      </c>
      <c r="B6875">
        <v>44968</v>
      </c>
      <c r="C6875">
        <v>85092402</v>
      </c>
      <c r="D6875" t="s">
        <v>85</v>
      </c>
      <c r="E6875" t="s">
        <v>261</v>
      </c>
      <c r="F6875" s="1">
        <v>30864</v>
      </c>
      <c r="G6875" s="4">
        <v>36800</v>
      </c>
      <c r="H6875" t="s">
        <v>52</v>
      </c>
      <c r="I6875" t="s">
        <v>36</v>
      </c>
      <c r="J6875" t="s">
        <v>53</v>
      </c>
      <c r="K6875">
        <v>1</v>
      </c>
      <c r="L6875">
        <v>45</v>
      </c>
      <c r="M6875" s="2">
        <v>41647</v>
      </c>
      <c r="N6875">
        <v>2014</v>
      </c>
      <c r="O6875">
        <v>8</v>
      </c>
      <c r="P6875">
        <v>206</v>
      </c>
      <c r="R6875">
        <v>206</v>
      </c>
      <c r="S6875">
        <v>2.28911</v>
      </c>
      <c r="U6875">
        <v>0</v>
      </c>
      <c r="V6875">
        <v>108.6527778</v>
      </c>
      <c r="X6875">
        <v>0</v>
      </c>
      <c r="Z6875" t="str">
        <f t="shared" si="184"/>
        <v>8509240220148</v>
      </c>
      <c r="AA6875" s="8">
        <f>VLOOKUP(Z6875,yearoveryear_WAC_pct_changes_Re!$V$1:$X$242940,3)</f>
        <v>0</v>
      </c>
    </row>
    <row r="6876" spans="1:27" x14ac:dyDescent="0.3">
      <c r="A6876">
        <v>6874</v>
      </c>
      <c r="B6876">
        <v>44969</v>
      </c>
      <c r="C6876">
        <v>85092402</v>
      </c>
      <c r="D6876" t="s">
        <v>85</v>
      </c>
      <c r="E6876" t="s">
        <v>261</v>
      </c>
      <c r="F6876" s="1">
        <v>30864</v>
      </c>
      <c r="G6876" s="4">
        <v>36800</v>
      </c>
      <c r="H6876" t="s">
        <v>52</v>
      </c>
      <c r="I6876" t="s">
        <v>36</v>
      </c>
      <c r="J6876" t="s">
        <v>53</v>
      </c>
      <c r="K6876">
        <v>1</v>
      </c>
      <c r="L6876">
        <v>45</v>
      </c>
      <c r="M6876" s="2">
        <v>41648</v>
      </c>
      <c r="N6876">
        <v>2014</v>
      </c>
      <c r="O6876">
        <v>9</v>
      </c>
      <c r="P6876">
        <v>227</v>
      </c>
      <c r="Q6876">
        <v>206</v>
      </c>
      <c r="R6876">
        <v>433</v>
      </c>
      <c r="S6876">
        <v>2.28911</v>
      </c>
      <c r="T6876">
        <v>0</v>
      </c>
      <c r="U6876">
        <v>0</v>
      </c>
      <c r="V6876">
        <v>108.6527778</v>
      </c>
      <c r="X6876">
        <v>0</v>
      </c>
      <c r="Z6876" t="str">
        <f t="shared" si="184"/>
        <v>8509240220149</v>
      </c>
      <c r="AA6876" s="8">
        <f>VLOOKUP(Z6876,yearoveryear_WAC_pct_changes_Re!$V$1:$X$242940,3)</f>
        <v>0</v>
      </c>
    </row>
    <row r="6877" spans="1:27" x14ac:dyDescent="0.3">
      <c r="A6877">
        <v>6875</v>
      </c>
      <c r="B6877">
        <v>44970</v>
      </c>
      <c r="C6877">
        <v>85092402</v>
      </c>
      <c r="D6877" t="s">
        <v>85</v>
      </c>
      <c r="E6877" t="s">
        <v>261</v>
      </c>
      <c r="F6877" s="1">
        <v>30864</v>
      </c>
      <c r="G6877" s="4">
        <v>36800</v>
      </c>
      <c r="H6877" t="s">
        <v>52</v>
      </c>
      <c r="I6877" t="s">
        <v>36</v>
      </c>
      <c r="J6877" t="s">
        <v>53</v>
      </c>
      <c r="K6877">
        <v>1</v>
      </c>
      <c r="L6877">
        <v>45</v>
      </c>
      <c r="M6877" s="2">
        <v>41649</v>
      </c>
      <c r="N6877">
        <v>2014</v>
      </c>
      <c r="O6877">
        <v>10</v>
      </c>
      <c r="P6877">
        <v>232</v>
      </c>
      <c r="Q6877">
        <v>227</v>
      </c>
      <c r="R6877">
        <v>665</v>
      </c>
      <c r="S6877">
        <v>2.28911</v>
      </c>
      <c r="T6877">
        <v>0</v>
      </c>
      <c r="U6877">
        <v>0</v>
      </c>
      <c r="V6877">
        <v>108.6527778</v>
      </c>
      <c r="X6877">
        <v>0</v>
      </c>
      <c r="Z6877" t="str">
        <f t="shared" si="184"/>
        <v>85092402201410</v>
      </c>
      <c r="AA6877" s="8">
        <f>VLOOKUP(Z6877,yearoveryear_WAC_pct_changes_Re!$V$1:$X$242940,3)</f>
        <v>0</v>
      </c>
    </row>
    <row r="6878" spans="1:27" x14ac:dyDescent="0.3">
      <c r="A6878">
        <v>6876</v>
      </c>
      <c r="B6878">
        <v>44971</v>
      </c>
      <c r="C6878">
        <v>85092402</v>
      </c>
      <c r="D6878" t="s">
        <v>85</v>
      </c>
      <c r="E6878" t="s">
        <v>261</v>
      </c>
      <c r="F6878" s="1">
        <v>30864</v>
      </c>
      <c r="G6878" s="4">
        <v>36800</v>
      </c>
      <c r="H6878" t="s">
        <v>52</v>
      </c>
      <c r="I6878" t="s">
        <v>36</v>
      </c>
      <c r="J6878" t="s">
        <v>53</v>
      </c>
      <c r="K6878">
        <v>1</v>
      </c>
      <c r="L6878">
        <v>45</v>
      </c>
      <c r="M6878" s="2">
        <v>41650</v>
      </c>
      <c r="N6878">
        <v>2014</v>
      </c>
      <c r="O6878">
        <v>11</v>
      </c>
      <c r="P6878">
        <v>221</v>
      </c>
      <c r="Q6878">
        <v>232</v>
      </c>
      <c r="R6878">
        <v>886</v>
      </c>
      <c r="S6878">
        <v>2.28911</v>
      </c>
      <c r="T6878">
        <v>0</v>
      </c>
      <c r="U6878">
        <v>0</v>
      </c>
      <c r="V6878">
        <v>108.6527778</v>
      </c>
      <c r="X6878">
        <v>0</v>
      </c>
      <c r="Z6878" t="str">
        <f t="shared" si="184"/>
        <v>85092402201411</v>
      </c>
      <c r="AA6878" s="8">
        <f>VLOOKUP(Z6878,yearoveryear_WAC_pct_changes_Re!$V$1:$X$242940,3)</f>
        <v>0</v>
      </c>
    </row>
    <row r="6879" spans="1:27" x14ac:dyDescent="0.3">
      <c r="A6879">
        <v>6877</v>
      </c>
      <c r="B6879">
        <v>44972</v>
      </c>
      <c r="C6879">
        <v>85092402</v>
      </c>
      <c r="D6879" t="s">
        <v>85</v>
      </c>
      <c r="E6879" t="s">
        <v>261</v>
      </c>
      <c r="F6879" s="1">
        <v>30864</v>
      </c>
      <c r="G6879" s="4">
        <v>36800</v>
      </c>
      <c r="H6879" t="s">
        <v>52</v>
      </c>
      <c r="I6879" t="s">
        <v>36</v>
      </c>
      <c r="J6879" t="s">
        <v>53</v>
      </c>
      <c r="K6879">
        <v>1</v>
      </c>
      <c r="L6879">
        <v>45</v>
      </c>
      <c r="M6879" s="2">
        <v>41651</v>
      </c>
      <c r="N6879">
        <v>2014</v>
      </c>
      <c r="O6879">
        <v>12</v>
      </c>
      <c r="P6879">
        <v>211</v>
      </c>
      <c r="Q6879">
        <v>221</v>
      </c>
      <c r="R6879">
        <v>1097</v>
      </c>
      <c r="S6879">
        <v>2.28911</v>
      </c>
      <c r="T6879">
        <v>0</v>
      </c>
      <c r="U6879">
        <v>0</v>
      </c>
      <c r="V6879">
        <v>108.6527778</v>
      </c>
      <c r="X6879">
        <v>0</v>
      </c>
      <c r="Z6879" t="str">
        <f t="shared" si="184"/>
        <v>85092402201412</v>
      </c>
      <c r="AA6879" s="8">
        <f>VLOOKUP(Z6879,yearoveryear_WAC_pct_changes_Re!$V$1:$X$242940,3)</f>
        <v>0</v>
      </c>
    </row>
    <row r="6880" spans="1:27" x14ac:dyDescent="0.3">
      <c r="A6880">
        <v>6878</v>
      </c>
      <c r="B6880">
        <v>44973</v>
      </c>
      <c r="C6880">
        <v>85092402</v>
      </c>
      <c r="D6880" t="s">
        <v>85</v>
      </c>
      <c r="E6880" t="s">
        <v>261</v>
      </c>
      <c r="F6880" s="1">
        <v>30864</v>
      </c>
      <c r="G6880" s="4">
        <v>36800</v>
      </c>
      <c r="H6880" t="s">
        <v>52</v>
      </c>
      <c r="I6880" t="s">
        <v>36</v>
      </c>
      <c r="J6880" t="s">
        <v>53</v>
      </c>
      <c r="K6880">
        <v>1</v>
      </c>
      <c r="L6880">
        <v>45</v>
      </c>
      <c r="M6880" s="2">
        <v>42005</v>
      </c>
      <c r="N6880">
        <v>2015</v>
      </c>
      <c r="O6880">
        <v>1</v>
      </c>
      <c r="P6880">
        <v>233</v>
      </c>
      <c r="Q6880">
        <v>211</v>
      </c>
      <c r="R6880">
        <v>233</v>
      </c>
      <c r="S6880">
        <v>2.28911</v>
      </c>
      <c r="T6880">
        <v>0</v>
      </c>
      <c r="U6880">
        <v>0</v>
      </c>
      <c r="V6880">
        <v>108.6527778</v>
      </c>
      <c r="X6880">
        <v>0</v>
      </c>
      <c r="Z6880" t="str">
        <f t="shared" si="184"/>
        <v>8509240220151</v>
      </c>
      <c r="AA6880" s="8">
        <f>VLOOKUP(Z6880,yearoveryear_WAC_pct_changes_Re!$V$1:$X$242940,3)</f>
        <v>0</v>
      </c>
    </row>
    <row r="6881" spans="1:27" x14ac:dyDescent="0.3">
      <c r="A6881">
        <v>6879</v>
      </c>
      <c r="B6881">
        <v>44974</v>
      </c>
      <c r="C6881">
        <v>85092402</v>
      </c>
      <c r="D6881" t="s">
        <v>85</v>
      </c>
      <c r="E6881" t="s">
        <v>261</v>
      </c>
      <c r="F6881" s="1">
        <v>30864</v>
      </c>
      <c r="G6881" s="4">
        <v>36800</v>
      </c>
      <c r="H6881" t="s">
        <v>52</v>
      </c>
      <c r="I6881" t="s">
        <v>36</v>
      </c>
      <c r="J6881" t="s">
        <v>53</v>
      </c>
      <c r="K6881">
        <v>1</v>
      </c>
      <c r="L6881">
        <v>45</v>
      </c>
      <c r="M6881" s="2">
        <v>42006</v>
      </c>
      <c r="N6881">
        <v>2015</v>
      </c>
      <c r="O6881">
        <v>2</v>
      </c>
      <c r="P6881">
        <v>226</v>
      </c>
      <c r="Q6881">
        <v>233</v>
      </c>
      <c r="R6881">
        <v>459</v>
      </c>
      <c r="S6881">
        <v>2.28911</v>
      </c>
      <c r="T6881">
        <v>0</v>
      </c>
      <c r="U6881">
        <v>0</v>
      </c>
      <c r="V6881">
        <v>108.6527778</v>
      </c>
      <c r="X6881">
        <v>0</v>
      </c>
      <c r="Z6881" t="str">
        <f t="shared" si="184"/>
        <v>8509240220152</v>
      </c>
      <c r="AA6881" s="8">
        <f>VLOOKUP(Z6881,yearoveryear_WAC_pct_changes_Re!$V$1:$X$242940,3)</f>
        <v>0</v>
      </c>
    </row>
    <row r="6882" spans="1:27" x14ac:dyDescent="0.3">
      <c r="A6882">
        <v>6880</v>
      </c>
      <c r="B6882">
        <v>44975</v>
      </c>
      <c r="C6882">
        <v>85092402</v>
      </c>
      <c r="D6882" t="s">
        <v>85</v>
      </c>
      <c r="E6882" t="s">
        <v>261</v>
      </c>
      <c r="F6882" s="1">
        <v>30864</v>
      </c>
      <c r="G6882" s="4">
        <v>36800</v>
      </c>
      <c r="H6882" t="s">
        <v>52</v>
      </c>
      <c r="I6882" t="s">
        <v>36</v>
      </c>
      <c r="J6882" t="s">
        <v>53</v>
      </c>
      <c r="K6882">
        <v>1</v>
      </c>
      <c r="L6882">
        <v>45</v>
      </c>
      <c r="M6882" s="2">
        <v>42007</v>
      </c>
      <c r="N6882">
        <v>2015</v>
      </c>
      <c r="O6882">
        <v>3</v>
      </c>
      <c r="P6882">
        <v>187</v>
      </c>
      <c r="Q6882">
        <v>226</v>
      </c>
      <c r="R6882">
        <v>646</v>
      </c>
      <c r="S6882">
        <v>2.28911</v>
      </c>
      <c r="T6882">
        <v>0</v>
      </c>
      <c r="U6882">
        <v>0</v>
      </c>
      <c r="V6882">
        <v>108.6527778</v>
      </c>
      <c r="X6882">
        <v>0</v>
      </c>
      <c r="Z6882" t="str">
        <f t="shared" si="184"/>
        <v>8509240220153</v>
      </c>
      <c r="AA6882" s="8">
        <f>VLOOKUP(Z6882,yearoveryear_WAC_pct_changes_Re!$V$1:$X$242940,3)</f>
        <v>0</v>
      </c>
    </row>
    <row r="6883" spans="1:27" x14ac:dyDescent="0.3">
      <c r="A6883">
        <v>6881</v>
      </c>
      <c r="B6883">
        <v>44976</v>
      </c>
      <c r="C6883">
        <v>85092402</v>
      </c>
      <c r="D6883" t="s">
        <v>85</v>
      </c>
      <c r="E6883" t="s">
        <v>261</v>
      </c>
      <c r="F6883" s="1">
        <v>30864</v>
      </c>
      <c r="G6883" s="4">
        <v>36800</v>
      </c>
      <c r="H6883" t="s">
        <v>52</v>
      </c>
      <c r="I6883" t="s">
        <v>36</v>
      </c>
      <c r="J6883" t="s">
        <v>53</v>
      </c>
      <c r="K6883">
        <v>1</v>
      </c>
      <c r="L6883">
        <v>45</v>
      </c>
      <c r="M6883" s="2">
        <v>42008</v>
      </c>
      <c r="N6883">
        <v>2015</v>
      </c>
      <c r="O6883">
        <v>4</v>
      </c>
      <c r="P6883">
        <v>191</v>
      </c>
      <c r="Q6883">
        <v>187</v>
      </c>
      <c r="R6883">
        <v>837</v>
      </c>
      <c r="S6883">
        <v>2.49288</v>
      </c>
      <c r="T6883">
        <v>8.9017129E-2</v>
      </c>
      <c r="U6883">
        <v>1</v>
      </c>
      <c r="V6883">
        <v>108.6527778</v>
      </c>
      <c r="X6883">
        <v>0</v>
      </c>
      <c r="Z6883" t="str">
        <f t="shared" si="184"/>
        <v>8509240220154</v>
      </c>
      <c r="AA6883" s="8">
        <f>VLOOKUP(Z6883,yearoveryear_WAC_pct_changes_Re!$V$1:$X$242940,3)</f>
        <v>0</v>
      </c>
    </row>
    <row r="6884" spans="1:27" x14ac:dyDescent="0.3">
      <c r="A6884">
        <v>6882</v>
      </c>
      <c r="B6884">
        <v>44977</v>
      </c>
      <c r="C6884">
        <v>85092402</v>
      </c>
      <c r="D6884" t="s">
        <v>85</v>
      </c>
      <c r="E6884" t="s">
        <v>261</v>
      </c>
      <c r="F6884" s="1">
        <v>30864</v>
      </c>
      <c r="G6884" s="4">
        <v>36800</v>
      </c>
      <c r="H6884" t="s">
        <v>52</v>
      </c>
      <c r="I6884" t="s">
        <v>36</v>
      </c>
      <c r="J6884" t="s">
        <v>53</v>
      </c>
      <c r="K6884">
        <v>1</v>
      </c>
      <c r="L6884">
        <v>45</v>
      </c>
      <c r="M6884" s="2">
        <v>42009</v>
      </c>
      <c r="N6884">
        <v>2015</v>
      </c>
      <c r="O6884">
        <v>5</v>
      </c>
      <c r="P6884">
        <v>191</v>
      </c>
      <c r="Q6884">
        <v>191</v>
      </c>
      <c r="R6884">
        <v>1028</v>
      </c>
      <c r="S6884">
        <v>2.49288</v>
      </c>
      <c r="T6884">
        <v>0</v>
      </c>
      <c r="U6884">
        <v>0</v>
      </c>
      <c r="V6884">
        <v>108.6527778</v>
      </c>
      <c r="X6884">
        <v>3.3333333333333298E-2</v>
      </c>
      <c r="Z6884" t="str">
        <f t="shared" si="184"/>
        <v>8509240220155</v>
      </c>
      <c r="AA6884" s="8">
        <f>VLOOKUP(Z6884,yearoveryear_WAC_pct_changes_Re!$V$1:$X$242940,3)</f>
        <v>0</v>
      </c>
    </row>
    <row r="6885" spans="1:27" x14ac:dyDescent="0.3">
      <c r="A6885">
        <v>6883</v>
      </c>
      <c r="B6885">
        <v>44978</v>
      </c>
      <c r="C6885">
        <v>85092402</v>
      </c>
      <c r="D6885" t="s">
        <v>85</v>
      </c>
      <c r="E6885" t="s">
        <v>261</v>
      </c>
      <c r="F6885" s="1">
        <v>30864</v>
      </c>
      <c r="G6885" s="4">
        <v>36800</v>
      </c>
      <c r="H6885" t="s">
        <v>52</v>
      </c>
      <c r="I6885" t="s">
        <v>36</v>
      </c>
      <c r="J6885" t="s">
        <v>53</v>
      </c>
      <c r="K6885">
        <v>1</v>
      </c>
      <c r="L6885">
        <v>45</v>
      </c>
      <c r="M6885" s="2">
        <v>42010</v>
      </c>
      <c r="N6885">
        <v>2015</v>
      </c>
      <c r="O6885">
        <v>6</v>
      </c>
      <c r="P6885">
        <v>198</v>
      </c>
      <c r="Q6885">
        <v>191</v>
      </c>
      <c r="R6885">
        <v>1226</v>
      </c>
      <c r="S6885">
        <v>2.49288</v>
      </c>
      <c r="T6885">
        <v>0</v>
      </c>
      <c r="U6885">
        <v>0</v>
      </c>
      <c r="V6885">
        <v>108.6527778</v>
      </c>
      <c r="X6885">
        <v>6.6666666666666596E-2</v>
      </c>
      <c r="Z6885" t="str">
        <f t="shared" si="184"/>
        <v>8509240220156</v>
      </c>
      <c r="AA6885" s="8">
        <f>VLOOKUP(Z6885,yearoveryear_WAC_pct_changes_Re!$V$1:$X$242940,3)</f>
        <v>0</v>
      </c>
    </row>
    <row r="6886" spans="1:27" x14ac:dyDescent="0.3">
      <c r="A6886">
        <v>6884</v>
      </c>
      <c r="B6886">
        <v>44979</v>
      </c>
      <c r="C6886">
        <v>85092402</v>
      </c>
      <c r="D6886" t="s">
        <v>85</v>
      </c>
      <c r="E6886" t="s">
        <v>261</v>
      </c>
      <c r="F6886" s="1">
        <v>30864</v>
      </c>
      <c r="G6886" s="4">
        <v>36800</v>
      </c>
      <c r="H6886" t="s">
        <v>52</v>
      </c>
      <c r="I6886" t="s">
        <v>36</v>
      </c>
      <c r="J6886" t="s">
        <v>53</v>
      </c>
      <c r="K6886">
        <v>1</v>
      </c>
      <c r="L6886">
        <v>45</v>
      </c>
      <c r="M6886" s="2">
        <v>42011</v>
      </c>
      <c r="N6886">
        <v>2015</v>
      </c>
      <c r="O6886">
        <v>7</v>
      </c>
      <c r="P6886">
        <v>185</v>
      </c>
      <c r="Q6886">
        <v>198</v>
      </c>
      <c r="R6886">
        <v>1411</v>
      </c>
      <c r="S6886">
        <v>2.49288</v>
      </c>
      <c r="T6886">
        <v>0</v>
      </c>
      <c r="U6886">
        <v>0</v>
      </c>
      <c r="V6886">
        <v>108.6527778</v>
      </c>
      <c r="X6886">
        <v>0.1</v>
      </c>
      <c r="Z6886" t="str">
        <f t="shared" si="184"/>
        <v>8509240220157</v>
      </c>
      <c r="AA6886" s="8">
        <f>VLOOKUP(Z6886,yearoveryear_WAC_pct_changes_Re!$V$1:$X$242940,3)</f>
        <v>0</v>
      </c>
    </row>
    <row r="6887" spans="1:27" x14ac:dyDescent="0.3">
      <c r="A6887">
        <v>6885</v>
      </c>
      <c r="B6887">
        <v>44980</v>
      </c>
      <c r="C6887">
        <v>85092402</v>
      </c>
      <c r="D6887" t="s">
        <v>85</v>
      </c>
      <c r="E6887" t="s">
        <v>261</v>
      </c>
      <c r="F6887" s="1">
        <v>30864</v>
      </c>
      <c r="G6887" s="4">
        <v>36800</v>
      </c>
      <c r="H6887" t="s">
        <v>52</v>
      </c>
      <c r="I6887" t="s">
        <v>36</v>
      </c>
      <c r="J6887" t="s">
        <v>53</v>
      </c>
      <c r="K6887">
        <v>1</v>
      </c>
      <c r="L6887">
        <v>45</v>
      </c>
      <c r="M6887" s="2">
        <v>42012</v>
      </c>
      <c r="N6887">
        <v>2015</v>
      </c>
      <c r="O6887">
        <v>8</v>
      </c>
      <c r="P6887">
        <v>152</v>
      </c>
      <c r="Q6887">
        <v>185</v>
      </c>
      <c r="R6887">
        <v>1563</v>
      </c>
      <c r="S6887">
        <v>2.49288</v>
      </c>
      <c r="T6887">
        <v>0</v>
      </c>
      <c r="U6887">
        <v>0</v>
      </c>
      <c r="V6887">
        <v>108.6527778</v>
      </c>
      <c r="X6887">
        <v>0.133333333333333</v>
      </c>
      <c r="Z6887" t="str">
        <f t="shared" si="184"/>
        <v>8509240220158</v>
      </c>
      <c r="AA6887" s="8">
        <f>VLOOKUP(Z6887,yearoveryear_WAC_pct_changes_Re!$V$1:$X$242940,3)</f>
        <v>0</v>
      </c>
    </row>
    <row r="6888" spans="1:27" x14ac:dyDescent="0.3">
      <c r="A6888">
        <v>6886</v>
      </c>
      <c r="B6888">
        <v>44981</v>
      </c>
      <c r="C6888">
        <v>85092402</v>
      </c>
      <c r="D6888" t="s">
        <v>85</v>
      </c>
      <c r="E6888" t="s">
        <v>261</v>
      </c>
      <c r="F6888" s="1">
        <v>30864</v>
      </c>
      <c r="G6888" s="4">
        <v>36800</v>
      </c>
      <c r="H6888" t="s">
        <v>52</v>
      </c>
      <c r="I6888" t="s">
        <v>36</v>
      </c>
      <c r="J6888" t="s">
        <v>53</v>
      </c>
      <c r="K6888">
        <v>1</v>
      </c>
      <c r="L6888">
        <v>45</v>
      </c>
      <c r="M6888" s="2">
        <v>42013</v>
      </c>
      <c r="N6888">
        <v>2015</v>
      </c>
      <c r="O6888">
        <v>9</v>
      </c>
      <c r="P6888">
        <v>167</v>
      </c>
      <c r="Q6888">
        <v>152</v>
      </c>
      <c r="R6888">
        <v>1730</v>
      </c>
      <c r="S6888">
        <v>2.49288</v>
      </c>
      <c r="T6888">
        <v>0</v>
      </c>
      <c r="U6888">
        <v>0</v>
      </c>
      <c r="V6888">
        <v>108.6527778</v>
      </c>
      <c r="X6888">
        <v>0.16666666666666599</v>
      </c>
      <c r="Z6888" t="str">
        <f t="shared" si="184"/>
        <v>8509240220159</v>
      </c>
      <c r="AA6888" s="8">
        <f>VLOOKUP(Z6888,yearoveryear_WAC_pct_changes_Re!$V$1:$X$242940,3)</f>
        <v>0</v>
      </c>
    </row>
    <row r="6889" spans="1:27" x14ac:dyDescent="0.3">
      <c r="A6889">
        <v>6887</v>
      </c>
      <c r="B6889">
        <v>44982</v>
      </c>
      <c r="C6889">
        <v>85092402</v>
      </c>
      <c r="D6889" t="s">
        <v>85</v>
      </c>
      <c r="E6889" t="s">
        <v>261</v>
      </c>
      <c r="F6889" s="1">
        <v>30864</v>
      </c>
      <c r="G6889" s="4">
        <v>36800</v>
      </c>
      <c r="H6889" t="s">
        <v>52</v>
      </c>
      <c r="I6889" t="s">
        <v>36</v>
      </c>
      <c r="J6889" t="s">
        <v>53</v>
      </c>
      <c r="K6889">
        <v>1</v>
      </c>
      <c r="L6889">
        <v>45</v>
      </c>
      <c r="M6889" s="2">
        <v>42014</v>
      </c>
      <c r="N6889">
        <v>2015</v>
      </c>
      <c r="O6889">
        <v>10</v>
      </c>
      <c r="P6889">
        <v>176</v>
      </c>
      <c r="Q6889">
        <v>167</v>
      </c>
      <c r="R6889">
        <v>1906</v>
      </c>
      <c r="S6889">
        <v>2.49288</v>
      </c>
      <c r="T6889">
        <v>0</v>
      </c>
      <c r="U6889">
        <v>0</v>
      </c>
      <c r="V6889">
        <v>108.6527778</v>
      </c>
      <c r="X6889">
        <v>0.2</v>
      </c>
      <c r="Z6889" t="str">
        <f t="shared" si="184"/>
        <v>85092402201510</v>
      </c>
      <c r="AA6889" s="8">
        <f>VLOOKUP(Z6889,yearoveryear_WAC_pct_changes_Re!$V$1:$X$242940,3)</f>
        <v>0</v>
      </c>
    </row>
    <row r="6890" spans="1:27" x14ac:dyDescent="0.3">
      <c r="A6890">
        <v>6888</v>
      </c>
      <c r="B6890">
        <v>44983</v>
      </c>
      <c r="C6890">
        <v>85092402</v>
      </c>
      <c r="D6890" t="s">
        <v>85</v>
      </c>
      <c r="E6890" t="s">
        <v>261</v>
      </c>
      <c r="F6890" s="1">
        <v>30864</v>
      </c>
      <c r="G6890" s="4">
        <v>36800</v>
      </c>
      <c r="H6890" t="s">
        <v>52</v>
      </c>
      <c r="I6890" t="s">
        <v>36</v>
      </c>
      <c r="J6890" t="s">
        <v>53</v>
      </c>
      <c r="K6890">
        <v>1</v>
      </c>
      <c r="L6890">
        <v>45</v>
      </c>
      <c r="M6890" s="2">
        <v>42015</v>
      </c>
      <c r="N6890">
        <v>2015</v>
      </c>
      <c r="O6890">
        <v>11</v>
      </c>
      <c r="P6890">
        <v>159</v>
      </c>
      <c r="Q6890">
        <v>176</v>
      </c>
      <c r="R6890">
        <v>2065</v>
      </c>
      <c r="S6890">
        <v>2.49288</v>
      </c>
      <c r="T6890">
        <v>0</v>
      </c>
      <c r="U6890">
        <v>0</v>
      </c>
      <c r="V6890">
        <v>108.6527778</v>
      </c>
      <c r="X6890">
        <v>0.233333333333333</v>
      </c>
      <c r="Z6890" t="str">
        <f t="shared" si="184"/>
        <v>85092402201511</v>
      </c>
      <c r="AA6890" s="8">
        <f>VLOOKUP(Z6890,yearoveryear_WAC_pct_changes_Re!$V$1:$X$242940,3)</f>
        <v>0</v>
      </c>
    </row>
    <row r="6891" spans="1:27" x14ac:dyDescent="0.3">
      <c r="A6891">
        <v>6889</v>
      </c>
      <c r="B6891">
        <v>44984</v>
      </c>
      <c r="C6891">
        <v>85092402</v>
      </c>
      <c r="D6891" t="s">
        <v>85</v>
      </c>
      <c r="E6891" t="s">
        <v>261</v>
      </c>
      <c r="F6891" s="1">
        <v>30864</v>
      </c>
      <c r="G6891" s="4">
        <v>36800</v>
      </c>
      <c r="H6891" t="s">
        <v>52</v>
      </c>
      <c r="I6891" t="s">
        <v>36</v>
      </c>
      <c r="J6891" t="s">
        <v>53</v>
      </c>
      <c r="K6891">
        <v>1</v>
      </c>
      <c r="L6891">
        <v>45</v>
      </c>
      <c r="M6891" s="2">
        <v>42016</v>
      </c>
      <c r="N6891">
        <v>2015</v>
      </c>
      <c r="O6891">
        <v>12</v>
      </c>
      <c r="P6891">
        <v>216</v>
      </c>
      <c r="Q6891">
        <v>159</v>
      </c>
      <c r="R6891">
        <v>2281</v>
      </c>
      <c r="S6891">
        <v>2.49288</v>
      </c>
      <c r="T6891">
        <v>0</v>
      </c>
      <c r="U6891">
        <v>0</v>
      </c>
      <c r="V6891">
        <v>108.6527778</v>
      </c>
      <c r="X6891">
        <v>0.266666666666666</v>
      </c>
      <c r="Z6891" t="str">
        <f t="shared" si="184"/>
        <v>85092402201512</v>
      </c>
      <c r="AA6891" s="8">
        <f>VLOOKUP(Z6891,yearoveryear_WAC_pct_changes_Re!$V$1:$X$242940,3)</f>
        <v>0</v>
      </c>
    </row>
    <row r="6892" spans="1:27" x14ac:dyDescent="0.3">
      <c r="A6892">
        <v>6890</v>
      </c>
      <c r="B6892">
        <v>44985</v>
      </c>
      <c r="C6892">
        <v>85092402</v>
      </c>
      <c r="D6892" t="s">
        <v>85</v>
      </c>
      <c r="E6892" t="s">
        <v>261</v>
      </c>
      <c r="F6892" s="1">
        <v>30864</v>
      </c>
      <c r="G6892" s="4">
        <v>36800</v>
      </c>
      <c r="H6892" t="s">
        <v>52</v>
      </c>
      <c r="I6892" t="s">
        <v>36</v>
      </c>
      <c r="J6892" t="s">
        <v>53</v>
      </c>
      <c r="K6892">
        <v>1</v>
      </c>
      <c r="L6892">
        <v>45</v>
      </c>
      <c r="M6892" s="2">
        <v>42370</v>
      </c>
      <c r="N6892">
        <v>2016</v>
      </c>
      <c r="O6892">
        <v>1</v>
      </c>
      <c r="P6892">
        <v>129</v>
      </c>
      <c r="Q6892">
        <v>216</v>
      </c>
      <c r="R6892">
        <v>129</v>
      </c>
      <c r="S6892">
        <v>2.49288</v>
      </c>
      <c r="T6892">
        <v>0</v>
      </c>
      <c r="U6892">
        <v>0</v>
      </c>
      <c r="V6892">
        <v>108.6527778</v>
      </c>
      <c r="X6892">
        <v>12.066666666666601</v>
      </c>
      <c r="Z6892" t="str">
        <f t="shared" si="184"/>
        <v>8509240220161</v>
      </c>
      <c r="AA6892" s="8">
        <f>VLOOKUP(Z6892,yearoveryear_WAC_pct_changes_Re!$V$1:$X$242940,3)</f>
        <v>0</v>
      </c>
    </row>
    <row r="6893" spans="1:27" x14ac:dyDescent="0.3">
      <c r="A6893">
        <v>6891</v>
      </c>
      <c r="B6893">
        <v>44986</v>
      </c>
      <c r="C6893">
        <v>85092402</v>
      </c>
      <c r="D6893" t="s">
        <v>85</v>
      </c>
      <c r="E6893" t="s">
        <v>261</v>
      </c>
      <c r="F6893" s="1">
        <v>30864</v>
      </c>
      <c r="G6893" s="4">
        <v>36800</v>
      </c>
      <c r="H6893" t="s">
        <v>52</v>
      </c>
      <c r="I6893" t="s">
        <v>36</v>
      </c>
      <c r="J6893" t="s">
        <v>53</v>
      </c>
      <c r="K6893">
        <v>1</v>
      </c>
      <c r="L6893">
        <v>45</v>
      </c>
      <c r="M6893" s="2">
        <v>42371</v>
      </c>
      <c r="N6893">
        <v>2016</v>
      </c>
      <c r="O6893">
        <v>2</v>
      </c>
      <c r="P6893">
        <v>154</v>
      </c>
      <c r="Q6893">
        <v>129</v>
      </c>
      <c r="R6893">
        <v>283</v>
      </c>
      <c r="S6893">
        <v>2.49288</v>
      </c>
      <c r="T6893">
        <v>0</v>
      </c>
      <c r="U6893">
        <v>0</v>
      </c>
      <c r="V6893">
        <v>108.6527778</v>
      </c>
      <c r="X6893">
        <v>12.1</v>
      </c>
      <c r="Z6893" t="str">
        <f t="shared" si="184"/>
        <v>8509240220162</v>
      </c>
      <c r="AA6893" s="8">
        <f>VLOOKUP(Z6893,yearoveryear_WAC_pct_changes_Re!$V$1:$X$242940,3)</f>
        <v>0</v>
      </c>
    </row>
    <row r="6894" spans="1:27" x14ac:dyDescent="0.3">
      <c r="A6894">
        <v>6892</v>
      </c>
      <c r="B6894">
        <v>44987</v>
      </c>
      <c r="C6894">
        <v>85092402</v>
      </c>
      <c r="D6894" t="s">
        <v>85</v>
      </c>
      <c r="E6894" t="s">
        <v>261</v>
      </c>
      <c r="F6894" s="1">
        <v>30864</v>
      </c>
      <c r="G6894" s="4">
        <v>36800</v>
      </c>
      <c r="H6894" t="s">
        <v>52</v>
      </c>
      <c r="I6894" t="s">
        <v>36</v>
      </c>
      <c r="J6894" t="s">
        <v>53</v>
      </c>
      <c r="K6894">
        <v>1</v>
      </c>
      <c r="L6894">
        <v>45</v>
      </c>
      <c r="M6894" s="2">
        <v>42372</v>
      </c>
      <c r="N6894">
        <v>2016</v>
      </c>
      <c r="O6894">
        <v>3</v>
      </c>
      <c r="P6894">
        <v>155</v>
      </c>
      <c r="Q6894">
        <v>154</v>
      </c>
      <c r="R6894">
        <v>438</v>
      </c>
      <c r="S6894">
        <v>2.49288</v>
      </c>
      <c r="T6894">
        <v>0</v>
      </c>
      <c r="U6894">
        <v>0</v>
      </c>
      <c r="V6894">
        <v>108.6527778</v>
      </c>
      <c r="X6894">
        <v>12.133333333333301</v>
      </c>
      <c r="Z6894" t="str">
        <f t="shared" si="184"/>
        <v>8509240220163</v>
      </c>
      <c r="AA6894" s="8">
        <f>VLOOKUP(Z6894,yearoveryear_WAC_pct_changes_Re!$V$1:$X$242940,3)</f>
        <v>0</v>
      </c>
    </row>
    <row r="6895" spans="1:27" x14ac:dyDescent="0.3">
      <c r="A6895">
        <v>6893</v>
      </c>
      <c r="B6895">
        <v>44988</v>
      </c>
      <c r="C6895">
        <v>85092402</v>
      </c>
      <c r="D6895" t="s">
        <v>85</v>
      </c>
      <c r="E6895" t="s">
        <v>261</v>
      </c>
      <c r="F6895" s="1">
        <v>30864</v>
      </c>
      <c r="G6895" s="4">
        <v>36800</v>
      </c>
      <c r="H6895" t="s">
        <v>52</v>
      </c>
      <c r="I6895" t="s">
        <v>36</v>
      </c>
      <c r="J6895" t="s">
        <v>53</v>
      </c>
      <c r="K6895">
        <v>1</v>
      </c>
      <c r="L6895">
        <v>45</v>
      </c>
      <c r="M6895" s="2">
        <v>42373</v>
      </c>
      <c r="N6895">
        <v>2016</v>
      </c>
      <c r="O6895">
        <v>4</v>
      </c>
      <c r="P6895">
        <v>137</v>
      </c>
      <c r="Q6895">
        <v>155</v>
      </c>
      <c r="R6895">
        <v>575</v>
      </c>
      <c r="S6895">
        <v>2.49288</v>
      </c>
      <c r="T6895">
        <v>0</v>
      </c>
      <c r="U6895">
        <v>0</v>
      </c>
      <c r="V6895">
        <v>108.6527778</v>
      </c>
      <c r="X6895">
        <v>12.1666666666666</v>
      </c>
      <c r="Z6895" t="str">
        <f t="shared" si="184"/>
        <v>8509240220164</v>
      </c>
      <c r="AA6895" s="8">
        <f>VLOOKUP(Z6895,yearoveryear_WAC_pct_changes_Re!$V$1:$X$242940,3)</f>
        <v>0</v>
      </c>
    </row>
    <row r="6896" spans="1:27" x14ac:dyDescent="0.3">
      <c r="A6896">
        <v>6894</v>
      </c>
      <c r="B6896">
        <v>44989</v>
      </c>
      <c r="C6896">
        <v>85092402</v>
      </c>
      <c r="D6896" t="s">
        <v>85</v>
      </c>
      <c r="E6896" t="s">
        <v>261</v>
      </c>
      <c r="F6896" s="1">
        <v>30864</v>
      </c>
      <c r="G6896" s="4">
        <v>36800</v>
      </c>
      <c r="H6896" t="s">
        <v>52</v>
      </c>
      <c r="I6896" t="s">
        <v>36</v>
      </c>
      <c r="J6896" t="s">
        <v>53</v>
      </c>
      <c r="K6896">
        <v>1</v>
      </c>
      <c r="L6896">
        <v>45</v>
      </c>
      <c r="M6896" s="2">
        <v>42374</v>
      </c>
      <c r="N6896">
        <v>2016</v>
      </c>
      <c r="O6896">
        <v>5</v>
      </c>
      <c r="P6896">
        <v>145</v>
      </c>
      <c r="Q6896">
        <v>137</v>
      </c>
      <c r="R6896">
        <v>720</v>
      </c>
      <c r="S6896">
        <v>2.49288</v>
      </c>
      <c r="T6896">
        <v>0</v>
      </c>
      <c r="U6896">
        <v>0</v>
      </c>
      <c r="V6896">
        <v>108.6527778</v>
      </c>
      <c r="X6896">
        <v>12.2</v>
      </c>
      <c r="Z6896" t="str">
        <f t="shared" si="184"/>
        <v>8509240220165</v>
      </c>
      <c r="AA6896" s="8">
        <f>VLOOKUP(Z6896,yearoveryear_WAC_pct_changes_Re!$V$1:$X$242940,3)</f>
        <v>0</v>
      </c>
    </row>
    <row r="6897" spans="1:27" x14ac:dyDescent="0.3">
      <c r="A6897">
        <v>6895</v>
      </c>
      <c r="B6897">
        <v>44990</v>
      </c>
      <c r="C6897">
        <v>85092402</v>
      </c>
      <c r="D6897" t="s">
        <v>85</v>
      </c>
      <c r="E6897" t="s">
        <v>261</v>
      </c>
      <c r="F6897" s="1">
        <v>30864</v>
      </c>
      <c r="G6897" s="4">
        <v>36800</v>
      </c>
      <c r="H6897" t="s">
        <v>52</v>
      </c>
      <c r="I6897" t="s">
        <v>36</v>
      </c>
      <c r="J6897" t="s">
        <v>53</v>
      </c>
      <c r="K6897">
        <v>1</v>
      </c>
      <c r="L6897">
        <v>45</v>
      </c>
      <c r="M6897" s="2">
        <v>42375</v>
      </c>
      <c r="N6897">
        <v>2016</v>
      </c>
      <c r="O6897">
        <v>6</v>
      </c>
      <c r="P6897">
        <v>148</v>
      </c>
      <c r="Q6897">
        <v>145</v>
      </c>
      <c r="R6897">
        <v>868</v>
      </c>
      <c r="S6897">
        <v>2.64</v>
      </c>
      <c r="T6897">
        <v>5.9016078E-2</v>
      </c>
      <c r="U6897">
        <v>1</v>
      </c>
      <c r="V6897">
        <v>108.6527778</v>
      </c>
      <c r="X6897">
        <v>12.233333333333301</v>
      </c>
      <c r="Z6897" t="str">
        <f t="shared" si="184"/>
        <v>8509240220166</v>
      </c>
      <c r="AA6897" s="8">
        <f>VLOOKUP(Z6897,yearoveryear_WAC_pct_changes_Re!$V$1:$X$242940,3)</f>
        <v>0</v>
      </c>
    </row>
    <row r="6898" spans="1:27" x14ac:dyDescent="0.3">
      <c r="A6898">
        <v>6896</v>
      </c>
      <c r="B6898">
        <v>44991</v>
      </c>
      <c r="C6898">
        <v>85092402</v>
      </c>
      <c r="D6898" t="s">
        <v>85</v>
      </c>
      <c r="E6898" t="s">
        <v>261</v>
      </c>
      <c r="F6898" s="1">
        <v>30864</v>
      </c>
      <c r="G6898" s="4">
        <v>36800</v>
      </c>
      <c r="H6898" t="s">
        <v>52</v>
      </c>
      <c r="I6898" t="s">
        <v>36</v>
      </c>
      <c r="J6898" t="s">
        <v>53</v>
      </c>
      <c r="K6898">
        <v>1</v>
      </c>
      <c r="L6898">
        <v>45</v>
      </c>
      <c r="M6898" s="2">
        <v>42376</v>
      </c>
      <c r="N6898">
        <v>2016</v>
      </c>
      <c r="O6898">
        <v>7</v>
      </c>
      <c r="P6898">
        <v>123</v>
      </c>
      <c r="Q6898">
        <v>148</v>
      </c>
      <c r="R6898">
        <v>991</v>
      </c>
      <c r="S6898">
        <v>2.64</v>
      </c>
      <c r="T6898">
        <v>0</v>
      </c>
      <c r="U6898">
        <v>0</v>
      </c>
      <c r="V6898">
        <v>108.6527778</v>
      </c>
      <c r="X6898">
        <v>3.3333333333333298E-2</v>
      </c>
      <c r="Z6898" t="str">
        <f t="shared" si="184"/>
        <v>8509240220167</v>
      </c>
      <c r="AA6898" s="8">
        <f>VLOOKUP(Z6898,yearoveryear_WAC_pct_changes_Re!$V$1:$X$242940,3)</f>
        <v>0</v>
      </c>
    </row>
    <row r="6899" spans="1:27" x14ac:dyDescent="0.3">
      <c r="A6899">
        <v>6897</v>
      </c>
      <c r="B6899">
        <v>44992</v>
      </c>
      <c r="C6899">
        <v>85092402</v>
      </c>
      <c r="D6899" t="s">
        <v>85</v>
      </c>
      <c r="E6899" t="s">
        <v>261</v>
      </c>
      <c r="F6899" s="1">
        <v>30864</v>
      </c>
      <c r="G6899" s="4">
        <v>36800</v>
      </c>
      <c r="H6899" t="s">
        <v>52</v>
      </c>
      <c r="I6899" t="s">
        <v>36</v>
      </c>
      <c r="J6899" t="s">
        <v>53</v>
      </c>
      <c r="K6899">
        <v>1</v>
      </c>
      <c r="L6899">
        <v>45</v>
      </c>
      <c r="M6899" s="2">
        <v>42377</v>
      </c>
      <c r="N6899">
        <v>2016</v>
      </c>
      <c r="O6899">
        <v>8</v>
      </c>
      <c r="P6899">
        <v>118</v>
      </c>
      <c r="Q6899">
        <v>123</v>
      </c>
      <c r="R6899">
        <v>1109</v>
      </c>
      <c r="S6899">
        <v>2.64</v>
      </c>
      <c r="T6899">
        <v>0</v>
      </c>
      <c r="U6899">
        <v>0</v>
      </c>
      <c r="V6899">
        <v>108.6527778</v>
      </c>
      <c r="X6899">
        <v>6.6666666666666596E-2</v>
      </c>
      <c r="Z6899" t="str">
        <f t="shared" si="184"/>
        <v>8509240220168</v>
      </c>
      <c r="AA6899" s="8">
        <f>VLOOKUP(Z6899,yearoveryear_WAC_pct_changes_Re!$V$1:$X$242940,3)</f>
        <v>0</v>
      </c>
    </row>
    <row r="6900" spans="1:27" x14ac:dyDescent="0.3">
      <c r="A6900">
        <v>6898</v>
      </c>
      <c r="B6900">
        <v>44993</v>
      </c>
      <c r="C6900">
        <v>85092402</v>
      </c>
      <c r="D6900" t="s">
        <v>85</v>
      </c>
      <c r="E6900" t="s">
        <v>261</v>
      </c>
      <c r="F6900" s="1">
        <v>30864</v>
      </c>
      <c r="G6900" s="4">
        <v>36800</v>
      </c>
      <c r="H6900" t="s">
        <v>52</v>
      </c>
      <c r="I6900" t="s">
        <v>36</v>
      </c>
      <c r="J6900" t="s">
        <v>53</v>
      </c>
      <c r="K6900">
        <v>1</v>
      </c>
      <c r="L6900">
        <v>45</v>
      </c>
      <c r="M6900" s="2">
        <v>42378</v>
      </c>
      <c r="N6900">
        <v>2016</v>
      </c>
      <c r="O6900">
        <v>9</v>
      </c>
      <c r="P6900">
        <v>111</v>
      </c>
      <c r="Q6900">
        <v>118</v>
      </c>
      <c r="R6900">
        <v>1220</v>
      </c>
      <c r="S6900">
        <v>2.64</v>
      </c>
      <c r="T6900">
        <v>0</v>
      </c>
      <c r="U6900">
        <v>0</v>
      </c>
      <c r="V6900">
        <v>108.6527778</v>
      </c>
      <c r="X6900">
        <v>0.1</v>
      </c>
      <c r="Z6900" t="str">
        <f t="shared" si="184"/>
        <v>8509240220169</v>
      </c>
      <c r="AA6900" s="8">
        <f>VLOOKUP(Z6900,yearoveryear_WAC_pct_changes_Re!$V$1:$X$242940,3)</f>
        <v>0</v>
      </c>
    </row>
    <row r="6901" spans="1:27" x14ac:dyDescent="0.3">
      <c r="A6901">
        <v>6899</v>
      </c>
      <c r="B6901">
        <v>44994</v>
      </c>
      <c r="C6901">
        <v>85092402</v>
      </c>
      <c r="D6901" t="s">
        <v>85</v>
      </c>
      <c r="E6901" t="s">
        <v>261</v>
      </c>
      <c r="F6901" s="1">
        <v>30864</v>
      </c>
      <c r="G6901" s="4">
        <v>36800</v>
      </c>
      <c r="H6901" t="s">
        <v>52</v>
      </c>
      <c r="I6901" t="s">
        <v>36</v>
      </c>
      <c r="J6901" t="s">
        <v>53</v>
      </c>
      <c r="K6901">
        <v>1</v>
      </c>
      <c r="L6901">
        <v>45</v>
      </c>
      <c r="M6901" s="2">
        <v>42379</v>
      </c>
      <c r="N6901">
        <v>2016</v>
      </c>
      <c r="O6901">
        <v>10</v>
      </c>
      <c r="P6901">
        <v>119</v>
      </c>
      <c r="Q6901">
        <v>111</v>
      </c>
      <c r="R6901">
        <v>1339</v>
      </c>
      <c r="S6901">
        <v>2.64</v>
      </c>
      <c r="T6901">
        <v>0</v>
      </c>
      <c r="U6901">
        <v>0</v>
      </c>
      <c r="V6901">
        <v>108.6527778</v>
      </c>
      <c r="X6901">
        <v>0.133333333333333</v>
      </c>
      <c r="Z6901" t="str">
        <f t="shared" si="184"/>
        <v>85092402201610</v>
      </c>
      <c r="AA6901" s="8">
        <f>VLOOKUP(Z6901,yearoveryear_WAC_pct_changes_Re!$V$1:$X$242940,3)</f>
        <v>0</v>
      </c>
    </row>
    <row r="6902" spans="1:27" x14ac:dyDescent="0.3">
      <c r="A6902">
        <v>6900</v>
      </c>
      <c r="B6902">
        <v>44995</v>
      </c>
      <c r="C6902">
        <v>85092402</v>
      </c>
      <c r="D6902" t="s">
        <v>85</v>
      </c>
      <c r="E6902" t="s">
        <v>261</v>
      </c>
      <c r="F6902" s="1">
        <v>30864</v>
      </c>
      <c r="G6902" s="4">
        <v>36800</v>
      </c>
      <c r="H6902" t="s">
        <v>52</v>
      </c>
      <c r="I6902" t="s">
        <v>36</v>
      </c>
      <c r="J6902" t="s">
        <v>53</v>
      </c>
      <c r="K6902">
        <v>1</v>
      </c>
      <c r="L6902">
        <v>45</v>
      </c>
      <c r="M6902" s="2">
        <v>42380</v>
      </c>
      <c r="N6902">
        <v>2016</v>
      </c>
      <c r="O6902">
        <v>11</v>
      </c>
      <c r="P6902">
        <v>112</v>
      </c>
      <c r="Q6902">
        <v>119</v>
      </c>
      <c r="R6902">
        <v>1451</v>
      </c>
      <c r="S6902">
        <v>2.64</v>
      </c>
      <c r="T6902">
        <v>0</v>
      </c>
      <c r="U6902">
        <v>0</v>
      </c>
      <c r="V6902">
        <v>108.6527778</v>
      </c>
      <c r="X6902">
        <v>0.16666666666666599</v>
      </c>
      <c r="Z6902" t="str">
        <f t="shared" si="184"/>
        <v>85092402201611</v>
      </c>
      <c r="AA6902" s="8">
        <f>VLOOKUP(Z6902,yearoveryear_WAC_pct_changes_Re!$V$1:$X$242940,3)</f>
        <v>0</v>
      </c>
    </row>
    <row r="6903" spans="1:27" x14ac:dyDescent="0.3">
      <c r="A6903">
        <v>6901</v>
      </c>
      <c r="B6903">
        <v>44996</v>
      </c>
      <c r="C6903">
        <v>85092402</v>
      </c>
      <c r="D6903" t="s">
        <v>85</v>
      </c>
      <c r="E6903" t="s">
        <v>261</v>
      </c>
      <c r="F6903" s="1">
        <v>30864</v>
      </c>
      <c r="G6903" s="4">
        <v>36800</v>
      </c>
      <c r="H6903" t="s">
        <v>52</v>
      </c>
      <c r="I6903" t="s">
        <v>36</v>
      </c>
      <c r="J6903" t="s">
        <v>53</v>
      </c>
      <c r="K6903">
        <v>1</v>
      </c>
      <c r="L6903">
        <v>45</v>
      </c>
      <c r="M6903" s="2">
        <v>42381</v>
      </c>
      <c r="N6903">
        <v>2016</v>
      </c>
      <c r="O6903">
        <v>12</v>
      </c>
      <c r="P6903">
        <v>103</v>
      </c>
      <c r="Q6903">
        <v>112</v>
      </c>
      <c r="R6903">
        <v>1554</v>
      </c>
      <c r="S6903">
        <v>2.64</v>
      </c>
      <c r="T6903">
        <v>0</v>
      </c>
      <c r="U6903">
        <v>0</v>
      </c>
      <c r="V6903">
        <v>108.6527778</v>
      </c>
      <c r="X6903">
        <v>0.2</v>
      </c>
      <c r="Z6903" t="str">
        <f t="shared" si="184"/>
        <v>85092402201612</v>
      </c>
      <c r="AA6903" s="8">
        <f>VLOOKUP(Z6903,yearoveryear_WAC_pct_changes_Re!$V$1:$X$242940,3)</f>
        <v>0</v>
      </c>
    </row>
    <row r="6904" spans="1:27" x14ac:dyDescent="0.3">
      <c r="A6904">
        <v>6902</v>
      </c>
      <c r="B6904">
        <v>44997</v>
      </c>
      <c r="C6904">
        <v>85092402</v>
      </c>
      <c r="D6904" t="s">
        <v>85</v>
      </c>
      <c r="E6904" t="s">
        <v>261</v>
      </c>
      <c r="F6904" s="1">
        <v>30864</v>
      </c>
      <c r="G6904" s="4">
        <v>36800</v>
      </c>
      <c r="H6904" t="s">
        <v>52</v>
      </c>
      <c r="I6904" t="s">
        <v>36</v>
      </c>
      <c r="J6904" t="s">
        <v>53</v>
      </c>
      <c r="K6904">
        <v>1</v>
      </c>
      <c r="L6904">
        <v>45</v>
      </c>
      <c r="M6904" s="2">
        <v>42736</v>
      </c>
      <c r="N6904">
        <v>2017</v>
      </c>
      <c r="O6904">
        <v>1</v>
      </c>
      <c r="P6904">
        <v>98</v>
      </c>
      <c r="Q6904">
        <v>103</v>
      </c>
      <c r="R6904">
        <v>98</v>
      </c>
      <c r="S6904">
        <v>2.64</v>
      </c>
      <c r="T6904">
        <v>0</v>
      </c>
      <c r="U6904">
        <v>0</v>
      </c>
      <c r="V6904">
        <v>108.6527778</v>
      </c>
      <c r="X6904">
        <v>12.033333333333299</v>
      </c>
      <c r="Z6904" t="str">
        <f t="shared" si="184"/>
        <v>8509240220171</v>
      </c>
      <c r="AA6904" s="8">
        <f>VLOOKUP(Z6904,yearoveryear_WAC_pct_changes_Re!$V$1:$X$242940,3)</f>
        <v>0</v>
      </c>
    </row>
    <row r="6905" spans="1:27" x14ac:dyDescent="0.3">
      <c r="A6905">
        <v>6903</v>
      </c>
      <c r="B6905">
        <v>44998</v>
      </c>
      <c r="C6905">
        <v>85092402</v>
      </c>
      <c r="D6905" t="s">
        <v>85</v>
      </c>
      <c r="E6905" t="s">
        <v>261</v>
      </c>
      <c r="F6905" s="1">
        <v>30864</v>
      </c>
      <c r="G6905" s="4">
        <v>36800</v>
      </c>
      <c r="H6905" t="s">
        <v>52</v>
      </c>
      <c r="I6905" t="s">
        <v>36</v>
      </c>
      <c r="J6905" t="s">
        <v>53</v>
      </c>
      <c r="K6905">
        <v>1</v>
      </c>
      <c r="L6905">
        <v>45</v>
      </c>
      <c r="M6905" s="2">
        <v>42737</v>
      </c>
      <c r="N6905">
        <v>2017</v>
      </c>
      <c r="O6905">
        <v>2</v>
      </c>
      <c r="P6905">
        <v>105</v>
      </c>
      <c r="Q6905">
        <v>98</v>
      </c>
      <c r="R6905">
        <v>203</v>
      </c>
      <c r="S6905">
        <v>2.64</v>
      </c>
      <c r="T6905">
        <v>0</v>
      </c>
      <c r="U6905">
        <v>0</v>
      </c>
      <c r="V6905">
        <v>108.6527778</v>
      </c>
      <c r="X6905">
        <v>12.066666666666601</v>
      </c>
      <c r="Z6905" t="str">
        <f t="shared" si="184"/>
        <v>8509240220172</v>
      </c>
      <c r="AA6905" s="8">
        <f>VLOOKUP(Z6905,yearoveryear_WAC_pct_changes_Re!$V$1:$X$242940,3)</f>
        <v>0</v>
      </c>
    </row>
    <row r="6906" spans="1:27" x14ac:dyDescent="0.3">
      <c r="A6906">
        <v>6904</v>
      </c>
      <c r="B6906">
        <v>44999</v>
      </c>
      <c r="C6906">
        <v>85092402</v>
      </c>
      <c r="D6906" t="s">
        <v>85</v>
      </c>
      <c r="E6906" t="s">
        <v>261</v>
      </c>
      <c r="F6906" s="1">
        <v>30864</v>
      </c>
      <c r="G6906" s="4">
        <v>36800</v>
      </c>
      <c r="H6906" t="s">
        <v>52</v>
      </c>
      <c r="I6906" t="s">
        <v>36</v>
      </c>
      <c r="J6906" t="s">
        <v>53</v>
      </c>
      <c r="K6906">
        <v>1</v>
      </c>
      <c r="L6906">
        <v>45</v>
      </c>
      <c r="M6906" s="2">
        <v>42738</v>
      </c>
      <c r="N6906">
        <v>2017</v>
      </c>
      <c r="O6906">
        <v>3</v>
      </c>
      <c r="P6906">
        <v>112</v>
      </c>
      <c r="Q6906">
        <v>105</v>
      </c>
      <c r="R6906">
        <v>315</v>
      </c>
      <c r="S6906">
        <v>2.64</v>
      </c>
      <c r="T6906">
        <v>0</v>
      </c>
      <c r="U6906">
        <v>0</v>
      </c>
      <c r="V6906">
        <v>108.6527778</v>
      </c>
      <c r="X6906">
        <v>12.1</v>
      </c>
      <c r="Z6906" t="str">
        <f t="shared" si="184"/>
        <v>8509240220173</v>
      </c>
      <c r="AA6906" s="8">
        <f>VLOOKUP(Z6906,yearoveryear_WAC_pct_changes_Re!$V$1:$X$242940,3)</f>
        <v>0</v>
      </c>
    </row>
    <row r="6907" spans="1:27" x14ac:dyDescent="0.3">
      <c r="A6907">
        <v>6905</v>
      </c>
      <c r="B6907">
        <v>45000</v>
      </c>
      <c r="C6907">
        <v>85092402</v>
      </c>
      <c r="D6907" t="s">
        <v>85</v>
      </c>
      <c r="E6907" t="s">
        <v>261</v>
      </c>
      <c r="F6907" s="1">
        <v>30864</v>
      </c>
      <c r="G6907" s="4">
        <v>36800</v>
      </c>
      <c r="H6907" t="s">
        <v>52</v>
      </c>
      <c r="I6907" t="s">
        <v>36</v>
      </c>
      <c r="J6907" t="s">
        <v>53</v>
      </c>
      <c r="K6907">
        <v>1</v>
      </c>
      <c r="L6907">
        <v>45</v>
      </c>
      <c r="M6907" s="2">
        <v>42739</v>
      </c>
      <c r="N6907">
        <v>2017</v>
      </c>
      <c r="O6907">
        <v>4</v>
      </c>
      <c r="P6907">
        <v>84</v>
      </c>
      <c r="Q6907">
        <v>112</v>
      </c>
      <c r="R6907">
        <v>399</v>
      </c>
      <c r="S6907">
        <v>2.64</v>
      </c>
      <c r="T6907">
        <v>0</v>
      </c>
      <c r="U6907">
        <v>0</v>
      </c>
      <c r="V6907">
        <v>108.6527778</v>
      </c>
      <c r="X6907">
        <v>12.133333333333301</v>
      </c>
      <c r="Z6907" t="str">
        <f t="shared" si="184"/>
        <v>8509240220174</v>
      </c>
      <c r="AA6907" s="8">
        <f>VLOOKUP(Z6907,yearoveryear_WAC_pct_changes_Re!$V$1:$X$242940,3)</f>
        <v>0</v>
      </c>
    </row>
    <row r="6908" spans="1:27" x14ac:dyDescent="0.3">
      <c r="A6908">
        <v>6906</v>
      </c>
      <c r="B6908">
        <v>45001</v>
      </c>
      <c r="C6908">
        <v>85092402</v>
      </c>
      <c r="D6908" t="s">
        <v>85</v>
      </c>
      <c r="E6908" t="s">
        <v>261</v>
      </c>
      <c r="F6908" s="1">
        <v>30864</v>
      </c>
      <c r="G6908" s="4">
        <v>36800</v>
      </c>
      <c r="H6908" t="s">
        <v>52</v>
      </c>
      <c r="I6908" t="s">
        <v>36</v>
      </c>
      <c r="J6908" t="s">
        <v>53</v>
      </c>
      <c r="K6908">
        <v>1</v>
      </c>
      <c r="L6908">
        <v>45</v>
      </c>
      <c r="M6908" s="2">
        <v>42740</v>
      </c>
      <c r="N6908">
        <v>2017</v>
      </c>
      <c r="O6908">
        <v>5</v>
      </c>
      <c r="P6908">
        <v>71</v>
      </c>
      <c r="Q6908">
        <v>84</v>
      </c>
      <c r="R6908">
        <v>470</v>
      </c>
      <c r="S6908">
        <v>2.64</v>
      </c>
      <c r="T6908">
        <v>0</v>
      </c>
      <c r="U6908">
        <v>0</v>
      </c>
      <c r="V6908">
        <v>108.6527778</v>
      </c>
      <c r="X6908">
        <v>12.1666666666666</v>
      </c>
      <c r="Z6908" t="str">
        <f t="shared" si="184"/>
        <v>8509240220175</v>
      </c>
      <c r="AA6908" s="8">
        <f>VLOOKUP(Z6908,yearoveryear_WAC_pct_changes_Re!$V$1:$X$242940,3)</f>
        <v>0</v>
      </c>
    </row>
    <row r="6909" spans="1:27" x14ac:dyDescent="0.3">
      <c r="A6909">
        <v>6907</v>
      </c>
      <c r="B6909">
        <v>45002</v>
      </c>
      <c r="C6909">
        <v>85092402</v>
      </c>
      <c r="D6909" t="s">
        <v>85</v>
      </c>
      <c r="E6909" t="s">
        <v>261</v>
      </c>
      <c r="F6909" s="1">
        <v>30864</v>
      </c>
      <c r="G6909" s="4">
        <v>36800</v>
      </c>
      <c r="H6909" t="s">
        <v>52</v>
      </c>
      <c r="I6909" t="s">
        <v>36</v>
      </c>
      <c r="J6909" t="s">
        <v>53</v>
      </c>
      <c r="K6909">
        <v>1</v>
      </c>
      <c r="L6909">
        <v>45</v>
      </c>
      <c r="M6909" s="2">
        <v>42741</v>
      </c>
      <c r="N6909">
        <v>2017</v>
      </c>
      <c r="O6909">
        <v>6</v>
      </c>
      <c r="P6909">
        <v>72</v>
      </c>
      <c r="Q6909">
        <v>71</v>
      </c>
      <c r="R6909">
        <v>542</v>
      </c>
      <c r="S6909">
        <v>2.64</v>
      </c>
      <c r="T6909">
        <v>0</v>
      </c>
      <c r="U6909">
        <v>0</v>
      </c>
      <c r="V6909">
        <v>108.6527778</v>
      </c>
      <c r="X6909">
        <v>12.2</v>
      </c>
      <c r="Z6909" t="str">
        <f t="shared" si="184"/>
        <v>8509240220176</v>
      </c>
      <c r="AA6909" s="8">
        <f>VLOOKUP(Z6909,yearoveryear_WAC_pct_changes_Re!$V$1:$X$242940,3)</f>
        <v>0</v>
      </c>
    </row>
    <row r="6910" spans="1:27" x14ac:dyDescent="0.3">
      <c r="A6910">
        <v>6908</v>
      </c>
      <c r="B6910">
        <v>45003</v>
      </c>
      <c r="C6910">
        <v>85092402</v>
      </c>
      <c r="D6910" t="s">
        <v>85</v>
      </c>
      <c r="E6910" t="s">
        <v>261</v>
      </c>
      <c r="F6910" s="1">
        <v>30864</v>
      </c>
      <c r="G6910" s="4">
        <v>36800</v>
      </c>
      <c r="H6910" t="s">
        <v>52</v>
      </c>
      <c r="I6910" t="s">
        <v>36</v>
      </c>
      <c r="J6910" t="s">
        <v>53</v>
      </c>
      <c r="K6910">
        <v>1</v>
      </c>
      <c r="L6910">
        <v>45</v>
      </c>
      <c r="M6910" s="2">
        <v>42742</v>
      </c>
      <c r="N6910">
        <v>2017</v>
      </c>
      <c r="O6910">
        <v>7</v>
      </c>
      <c r="P6910">
        <v>91</v>
      </c>
      <c r="Q6910">
        <v>72</v>
      </c>
      <c r="R6910">
        <v>633</v>
      </c>
      <c r="S6910">
        <v>2.8</v>
      </c>
      <c r="T6910">
        <v>6.0606060999999899E-2</v>
      </c>
      <c r="U6910">
        <v>1</v>
      </c>
      <c r="V6910">
        <v>108.6527778</v>
      </c>
      <c r="X6910">
        <v>12.233333333333301</v>
      </c>
      <c r="Z6910" t="str">
        <f t="shared" si="184"/>
        <v>8509240220177</v>
      </c>
      <c r="AA6910" s="8">
        <f>VLOOKUP(Z6910,yearoveryear_WAC_pct_changes_Re!$V$1:$X$242940,3)</f>
        <v>0</v>
      </c>
    </row>
    <row r="6911" spans="1:27" x14ac:dyDescent="0.3">
      <c r="A6911">
        <v>6909</v>
      </c>
      <c r="B6911">
        <v>45004</v>
      </c>
      <c r="C6911">
        <v>85092402</v>
      </c>
      <c r="D6911" t="s">
        <v>85</v>
      </c>
      <c r="E6911" t="s">
        <v>261</v>
      </c>
      <c r="F6911" s="1">
        <v>30864</v>
      </c>
      <c r="G6911" s="4">
        <v>36800</v>
      </c>
      <c r="H6911" t="s">
        <v>52</v>
      </c>
      <c r="I6911" t="s">
        <v>36</v>
      </c>
      <c r="J6911" t="s">
        <v>53</v>
      </c>
      <c r="K6911">
        <v>1</v>
      </c>
      <c r="L6911">
        <v>45</v>
      </c>
      <c r="M6911" s="2">
        <v>42743</v>
      </c>
      <c r="N6911">
        <v>2017</v>
      </c>
      <c r="O6911">
        <v>8</v>
      </c>
      <c r="P6911">
        <v>91</v>
      </c>
      <c r="Q6911">
        <v>91</v>
      </c>
      <c r="R6911">
        <v>724</v>
      </c>
      <c r="S6911">
        <v>2.8</v>
      </c>
      <c r="T6911">
        <v>0</v>
      </c>
      <c r="U6911">
        <v>0</v>
      </c>
      <c r="V6911">
        <v>108.6527778</v>
      </c>
      <c r="X6911">
        <v>3.3333333333333298E-2</v>
      </c>
      <c r="Z6911" t="str">
        <f t="shared" si="184"/>
        <v>8509240220178</v>
      </c>
      <c r="AA6911" s="8">
        <f>VLOOKUP(Z6911,yearoveryear_WAC_pct_changes_Re!$V$1:$X$242940,3)</f>
        <v>0</v>
      </c>
    </row>
    <row r="6912" spans="1:27" x14ac:dyDescent="0.3">
      <c r="A6912">
        <v>6910</v>
      </c>
      <c r="B6912">
        <v>45005</v>
      </c>
      <c r="C6912">
        <v>85092402</v>
      </c>
      <c r="D6912" t="s">
        <v>85</v>
      </c>
      <c r="E6912" t="s">
        <v>261</v>
      </c>
      <c r="F6912" s="1">
        <v>30864</v>
      </c>
      <c r="G6912" s="4">
        <v>36800</v>
      </c>
      <c r="H6912" t="s">
        <v>52</v>
      </c>
      <c r="I6912" t="s">
        <v>36</v>
      </c>
      <c r="J6912" t="s">
        <v>53</v>
      </c>
      <c r="K6912">
        <v>1</v>
      </c>
      <c r="L6912">
        <v>45</v>
      </c>
      <c r="M6912" s="2">
        <v>42744</v>
      </c>
      <c r="N6912">
        <v>2017</v>
      </c>
      <c r="O6912">
        <v>9</v>
      </c>
      <c r="P6912">
        <v>77</v>
      </c>
      <c r="Q6912">
        <v>91</v>
      </c>
      <c r="R6912">
        <v>801</v>
      </c>
      <c r="S6912">
        <v>2.8</v>
      </c>
      <c r="T6912">
        <v>0</v>
      </c>
      <c r="U6912">
        <v>0</v>
      </c>
      <c r="V6912">
        <v>108.6527778</v>
      </c>
      <c r="X6912">
        <v>6.6666666666666596E-2</v>
      </c>
      <c r="Z6912" t="str">
        <f t="shared" si="184"/>
        <v>8509240220179</v>
      </c>
      <c r="AA6912" s="8">
        <f>VLOOKUP(Z6912,yearoveryear_WAC_pct_changes_Re!$V$1:$X$242940,3)</f>
        <v>0</v>
      </c>
    </row>
    <row r="6913" spans="1:27" x14ac:dyDescent="0.3">
      <c r="A6913">
        <v>6911</v>
      </c>
      <c r="B6913">
        <v>45006</v>
      </c>
      <c r="C6913">
        <v>85092402</v>
      </c>
      <c r="D6913" t="s">
        <v>85</v>
      </c>
      <c r="E6913" t="s">
        <v>261</v>
      </c>
      <c r="F6913" s="1">
        <v>30864</v>
      </c>
      <c r="G6913" s="4">
        <v>36800</v>
      </c>
      <c r="H6913" t="s">
        <v>52</v>
      </c>
      <c r="I6913" t="s">
        <v>36</v>
      </c>
      <c r="J6913" t="s">
        <v>53</v>
      </c>
      <c r="K6913">
        <v>1</v>
      </c>
      <c r="L6913">
        <v>45</v>
      </c>
      <c r="M6913" s="2">
        <v>42745</v>
      </c>
      <c r="N6913">
        <v>2017</v>
      </c>
      <c r="O6913">
        <v>10</v>
      </c>
      <c r="P6913">
        <v>80</v>
      </c>
      <c r="Q6913">
        <v>77</v>
      </c>
      <c r="R6913">
        <v>881</v>
      </c>
      <c r="S6913">
        <v>2.8</v>
      </c>
      <c r="T6913">
        <v>0</v>
      </c>
      <c r="U6913">
        <v>0</v>
      </c>
      <c r="V6913">
        <v>108.6527778</v>
      </c>
      <c r="X6913">
        <v>0.1</v>
      </c>
      <c r="Z6913" t="str">
        <f t="shared" si="184"/>
        <v>85092402201710</v>
      </c>
      <c r="AA6913" s="8">
        <f>VLOOKUP(Z6913,yearoveryear_WAC_pct_changes_Re!$V$1:$X$242940,3)</f>
        <v>0</v>
      </c>
    </row>
    <row r="6914" spans="1:27" x14ac:dyDescent="0.3">
      <c r="A6914">
        <v>6912</v>
      </c>
      <c r="B6914">
        <v>45007</v>
      </c>
      <c r="C6914">
        <v>85092402</v>
      </c>
      <c r="D6914" t="s">
        <v>85</v>
      </c>
      <c r="E6914" t="s">
        <v>261</v>
      </c>
      <c r="F6914" s="1">
        <v>30864</v>
      </c>
      <c r="G6914" s="4">
        <v>36800</v>
      </c>
      <c r="H6914" t="s">
        <v>52</v>
      </c>
      <c r="I6914" t="s">
        <v>36</v>
      </c>
      <c r="J6914" t="s">
        <v>53</v>
      </c>
      <c r="K6914">
        <v>1</v>
      </c>
      <c r="L6914">
        <v>45</v>
      </c>
      <c r="M6914" s="2">
        <v>42746</v>
      </c>
      <c r="N6914">
        <v>2017</v>
      </c>
      <c r="O6914">
        <v>11</v>
      </c>
      <c r="P6914">
        <v>111</v>
      </c>
      <c r="Q6914">
        <v>80</v>
      </c>
      <c r="R6914">
        <v>992</v>
      </c>
      <c r="S6914">
        <v>2.8</v>
      </c>
      <c r="T6914">
        <v>0</v>
      </c>
      <c r="U6914">
        <v>0</v>
      </c>
      <c r="V6914">
        <v>108.6527778</v>
      </c>
      <c r="X6914">
        <v>0.133333333333333</v>
      </c>
      <c r="Z6914" t="str">
        <f t="shared" si="184"/>
        <v>85092402201711</v>
      </c>
      <c r="AA6914" s="8">
        <f>VLOOKUP(Z6914,yearoveryear_WAC_pct_changes_Re!$V$1:$X$242940,3)</f>
        <v>0</v>
      </c>
    </row>
    <row r="6915" spans="1:27" x14ac:dyDescent="0.3">
      <c r="A6915">
        <v>6913</v>
      </c>
      <c r="B6915">
        <v>45008</v>
      </c>
      <c r="C6915">
        <v>85092402</v>
      </c>
      <c r="D6915" t="s">
        <v>85</v>
      </c>
      <c r="E6915" t="s">
        <v>261</v>
      </c>
      <c r="F6915" s="1">
        <v>30864</v>
      </c>
      <c r="G6915" s="4">
        <v>36800</v>
      </c>
      <c r="H6915" t="s">
        <v>52</v>
      </c>
      <c r="I6915" t="s">
        <v>36</v>
      </c>
      <c r="J6915" t="s">
        <v>53</v>
      </c>
      <c r="K6915">
        <v>1</v>
      </c>
      <c r="L6915">
        <v>45</v>
      </c>
      <c r="M6915" s="2">
        <v>42747</v>
      </c>
      <c r="N6915">
        <v>2017</v>
      </c>
      <c r="O6915">
        <v>12</v>
      </c>
      <c r="P6915">
        <v>87</v>
      </c>
      <c r="Q6915">
        <v>111</v>
      </c>
      <c r="R6915">
        <v>1079</v>
      </c>
      <c r="S6915">
        <v>2.8</v>
      </c>
      <c r="T6915">
        <v>0</v>
      </c>
      <c r="U6915">
        <v>0</v>
      </c>
      <c r="V6915">
        <v>108.6527778</v>
      </c>
      <c r="X6915">
        <v>0.16666666666666599</v>
      </c>
      <c r="Z6915" t="str">
        <f t="shared" ref="Z6915:Z6978" si="186">C6915&amp;N6915&amp;O6915</f>
        <v>85092402201712</v>
      </c>
      <c r="AA6915" s="8">
        <f>VLOOKUP(Z6915,yearoveryear_WAC_pct_changes_Re!$V$1:$X$242940,3)</f>
        <v>0</v>
      </c>
    </row>
    <row r="6916" spans="1:27" x14ac:dyDescent="0.3">
      <c r="A6916">
        <v>6914</v>
      </c>
      <c r="B6916">
        <v>45009</v>
      </c>
      <c r="C6916">
        <v>85092402</v>
      </c>
      <c r="D6916" t="s">
        <v>85</v>
      </c>
      <c r="E6916" t="s">
        <v>261</v>
      </c>
      <c r="F6916" s="1">
        <v>30864</v>
      </c>
      <c r="G6916" s="4">
        <v>36800</v>
      </c>
      <c r="H6916" t="s">
        <v>52</v>
      </c>
      <c r="I6916" t="s">
        <v>36</v>
      </c>
      <c r="J6916" t="s">
        <v>53</v>
      </c>
      <c r="K6916">
        <v>1</v>
      </c>
      <c r="L6916">
        <v>45</v>
      </c>
      <c r="M6916" s="2">
        <v>43101</v>
      </c>
      <c r="N6916">
        <v>2018</v>
      </c>
      <c r="O6916">
        <v>1</v>
      </c>
      <c r="P6916">
        <v>70</v>
      </c>
      <c r="Q6916">
        <v>87</v>
      </c>
      <c r="R6916">
        <v>70</v>
      </c>
      <c r="S6916">
        <v>2.8</v>
      </c>
      <c r="T6916">
        <v>0</v>
      </c>
      <c r="U6916">
        <v>0</v>
      </c>
      <c r="V6916">
        <v>108.6527778</v>
      </c>
      <c r="X6916">
        <v>11.966666666666599</v>
      </c>
      <c r="Z6916" t="str">
        <f t="shared" si="186"/>
        <v>8509240220181</v>
      </c>
      <c r="AA6916" s="8">
        <f>VLOOKUP(Z6916,yearoveryear_WAC_pct_changes_Re!$V$1:$X$242940,3)</f>
        <v>0</v>
      </c>
    </row>
    <row r="6917" spans="1:27" x14ac:dyDescent="0.3">
      <c r="A6917">
        <v>6915</v>
      </c>
      <c r="B6917">
        <v>45010</v>
      </c>
      <c r="C6917">
        <v>85092402</v>
      </c>
      <c r="D6917" t="s">
        <v>85</v>
      </c>
      <c r="E6917" t="s">
        <v>261</v>
      </c>
      <c r="F6917" s="1">
        <v>30864</v>
      </c>
      <c r="G6917" s="4">
        <v>36800</v>
      </c>
      <c r="H6917" t="s">
        <v>52</v>
      </c>
      <c r="I6917" t="s">
        <v>36</v>
      </c>
      <c r="J6917" t="s">
        <v>53</v>
      </c>
      <c r="K6917">
        <v>1</v>
      </c>
      <c r="L6917">
        <v>45</v>
      </c>
      <c r="M6917" s="2">
        <v>43102</v>
      </c>
      <c r="N6917">
        <v>2018</v>
      </c>
      <c r="O6917">
        <v>2</v>
      </c>
      <c r="P6917">
        <v>86</v>
      </c>
      <c r="Q6917">
        <v>70</v>
      </c>
      <c r="R6917">
        <v>156</v>
      </c>
      <c r="S6917">
        <v>2.8</v>
      </c>
      <c r="T6917">
        <v>0</v>
      </c>
      <c r="U6917">
        <v>0</v>
      </c>
      <c r="V6917">
        <v>108.6527778</v>
      </c>
      <c r="X6917">
        <v>12</v>
      </c>
      <c r="Z6917" t="str">
        <f t="shared" si="186"/>
        <v>8509240220182</v>
      </c>
      <c r="AA6917" s="8">
        <f>VLOOKUP(Z6917,yearoveryear_WAC_pct_changes_Re!$V$1:$X$242940,3)</f>
        <v>0</v>
      </c>
    </row>
    <row r="6918" spans="1:27" x14ac:dyDescent="0.3">
      <c r="A6918">
        <v>6916</v>
      </c>
      <c r="B6918">
        <v>45011</v>
      </c>
      <c r="C6918">
        <v>85092402</v>
      </c>
      <c r="D6918" t="s">
        <v>85</v>
      </c>
      <c r="E6918" t="s">
        <v>261</v>
      </c>
      <c r="F6918" s="1">
        <v>30864</v>
      </c>
      <c r="G6918" s="4">
        <v>36800</v>
      </c>
      <c r="H6918" t="s">
        <v>52</v>
      </c>
      <c r="I6918" t="s">
        <v>36</v>
      </c>
      <c r="J6918" t="s">
        <v>53</v>
      </c>
      <c r="K6918">
        <v>1</v>
      </c>
      <c r="L6918">
        <v>45</v>
      </c>
      <c r="M6918" s="2">
        <v>43103</v>
      </c>
      <c r="N6918">
        <v>2018</v>
      </c>
      <c r="O6918">
        <v>3</v>
      </c>
      <c r="P6918">
        <v>106</v>
      </c>
      <c r="Q6918">
        <v>86</v>
      </c>
      <c r="R6918">
        <v>262</v>
      </c>
      <c r="S6918">
        <v>2.8</v>
      </c>
      <c r="T6918">
        <v>0</v>
      </c>
      <c r="U6918">
        <v>0</v>
      </c>
      <c r="V6918">
        <v>108.6527778</v>
      </c>
      <c r="X6918">
        <v>12.033333333333299</v>
      </c>
      <c r="Z6918" t="str">
        <f t="shared" si="186"/>
        <v>8509240220183</v>
      </c>
      <c r="AA6918" s="8">
        <f>VLOOKUP(Z6918,yearoveryear_WAC_pct_changes_Re!$V$1:$X$242940,3)</f>
        <v>0</v>
      </c>
    </row>
    <row r="6919" spans="1:27" x14ac:dyDescent="0.3">
      <c r="A6919">
        <v>6917</v>
      </c>
      <c r="B6919">
        <v>45012</v>
      </c>
      <c r="C6919">
        <v>85092402</v>
      </c>
      <c r="D6919" t="s">
        <v>85</v>
      </c>
      <c r="E6919" t="s">
        <v>261</v>
      </c>
      <c r="F6919" s="1">
        <v>30864</v>
      </c>
      <c r="G6919" s="4">
        <v>36800</v>
      </c>
      <c r="H6919" t="s">
        <v>52</v>
      </c>
      <c r="I6919" t="s">
        <v>36</v>
      </c>
      <c r="J6919" t="s">
        <v>53</v>
      </c>
      <c r="K6919">
        <v>1</v>
      </c>
      <c r="L6919">
        <v>45</v>
      </c>
      <c r="M6919" s="2">
        <v>43104</v>
      </c>
      <c r="N6919">
        <v>2018</v>
      </c>
      <c r="O6919">
        <v>4</v>
      </c>
      <c r="P6919">
        <v>76</v>
      </c>
      <c r="Q6919">
        <v>106</v>
      </c>
      <c r="R6919">
        <v>338</v>
      </c>
      <c r="S6919">
        <v>2.8</v>
      </c>
      <c r="T6919">
        <v>0</v>
      </c>
      <c r="U6919">
        <v>0</v>
      </c>
      <c r="V6919">
        <v>108.6527778</v>
      </c>
      <c r="X6919">
        <v>12.066666666666601</v>
      </c>
      <c r="Z6919" t="str">
        <f t="shared" si="186"/>
        <v>8509240220184</v>
      </c>
      <c r="AA6919" s="8">
        <f>VLOOKUP(Z6919,yearoveryear_WAC_pct_changes_Re!$V$1:$X$242940,3)</f>
        <v>0</v>
      </c>
    </row>
    <row r="6920" spans="1:27" x14ac:dyDescent="0.3">
      <c r="A6920">
        <v>6918</v>
      </c>
      <c r="B6920">
        <v>45013</v>
      </c>
      <c r="C6920">
        <v>85092402</v>
      </c>
      <c r="D6920" t="s">
        <v>85</v>
      </c>
      <c r="E6920" t="s">
        <v>261</v>
      </c>
      <c r="F6920" s="1">
        <v>30864</v>
      </c>
      <c r="G6920" s="4">
        <v>36800</v>
      </c>
      <c r="H6920" t="s">
        <v>52</v>
      </c>
      <c r="I6920" t="s">
        <v>36</v>
      </c>
      <c r="J6920" t="s">
        <v>53</v>
      </c>
      <c r="K6920">
        <v>1</v>
      </c>
      <c r="L6920">
        <v>45</v>
      </c>
      <c r="M6920" s="2">
        <v>43105</v>
      </c>
      <c r="N6920">
        <v>2018</v>
      </c>
      <c r="O6920">
        <v>5</v>
      </c>
      <c r="P6920">
        <v>83</v>
      </c>
      <c r="Q6920">
        <v>76</v>
      </c>
      <c r="R6920">
        <v>421</v>
      </c>
      <c r="S6920">
        <v>2.8</v>
      </c>
      <c r="T6920">
        <v>0</v>
      </c>
      <c r="U6920">
        <v>0</v>
      </c>
      <c r="V6920">
        <v>108.6527778</v>
      </c>
      <c r="X6920">
        <v>12.1</v>
      </c>
      <c r="Z6920" t="str">
        <f t="shared" si="186"/>
        <v>8509240220185</v>
      </c>
      <c r="AA6920" s="8">
        <f>VLOOKUP(Z6920,yearoveryear_WAC_pct_changes_Re!$V$1:$X$242940,3)</f>
        <v>0</v>
      </c>
    </row>
    <row r="6921" spans="1:27" x14ac:dyDescent="0.3">
      <c r="A6921">
        <v>6919</v>
      </c>
      <c r="B6921">
        <v>45014</v>
      </c>
      <c r="C6921">
        <v>85092402</v>
      </c>
      <c r="D6921" t="s">
        <v>85</v>
      </c>
      <c r="E6921" t="s">
        <v>261</v>
      </c>
      <c r="F6921" s="1">
        <v>30864</v>
      </c>
      <c r="G6921" s="4">
        <v>36800</v>
      </c>
      <c r="H6921" t="s">
        <v>52</v>
      </c>
      <c r="I6921" t="s">
        <v>36</v>
      </c>
      <c r="J6921" t="s">
        <v>53</v>
      </c>
      <c r="K6921">
        <v>1</v>
      </c>
      <c r="L6921">
        <v>45</v>
      </c>
      <c r="M6921" s="2">
        <v>43106</v>
      </c>
      <c r="N6921">
        <v>2018</v>
      </c>
      <c r="O6921">
        <v>6</v>
      </c>
      <c r="P6921">
        <v>95</v>
      </c>
      <c r="Q6921">
        <v>83</v>
      </c>
      <c r="R6921">
        <v>516</v>
      </c>
      <c r="S6921">
        <v>2.8</v>
      </c>
      <c r="T6921">
        <v>0</v>
      </c>
      <c r="U6921">
        <v>0</v>
      </c>
      <c r="V6921">
        <v>108.6527778</v>
      </c>
      <c r="X6921">
        <v>12.133333333333301</v>
      </c>
      <c r="Z6921" t="str">
        <f t="shared" si="186"/>
        <v>8509240220186</v>
      </c>
      <c r="AA6921" s="8">
        <f>VLOOKUP(Z6921,yearoveryear_WAC_pct_changes_Re!$V$1:$X$242940,3)</f>
        <v>0</v>
      </c>
    </row>
    <row r="6922" spans="1:27" x14ac:dyDescent="0.3">
      <c r="A6922">
        <v>6920</v>
      </c>
      <c r="B6922">
        <v>45015</v>
      </c>
      <c r="C6922">
        <v>85092402</v>
      </c>
      <c r="D6922" t="s">
        <v>85</v>
      </c>
      <c r="E6922" t="s">
        <v>261</v>
      </c>
      <c r="F6922" s="1">
        <v>30864</v>
      </c>
      <c r="G6922" s="4">
        <v>36800</v>
      </c>
      <c r="H6922" t="s">
        <v>52</v>
      </c>
      <c r="I6922" t="s">
   